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726"/>
  <workbookPr/>
  <mc:AlternateContent xmlns:mc="http://schemas.openxmlformats.org/markup-compatibility/2006">
    <mc:Choice Requires="x15">
      <x15ac:absPath xmlns:x15ac="http://schemas.microsoft.com/office/spreadsheetml/2010/11/ac" url="C:\Users\olivia\Documents\EPS_Models by Region\RMI\RMI_all_states\OK\elec\BECF\"/>
    </mc:Choice>
  </mc:AlternateContent>
  <xr:revisionPtr revIDLastSave="0" documentId="8_{9D53A0A4-5751-4752-B717-F5AAFD909EB7}" xr6:coauthVersionLast="47" xr6:coauthVersionMax="47" xr10:uidLastSave="{00000000-0000-0000-0000-000000000000}"/>
  <bookViews>
    <workbookView xWindow="760" yWindow="760" windowWidth="19200" windowHeight="10140" firstSheet="4" activeTab="10" xr2:uid="{00000000-000D-0000-FFFF-FFFF00000000}"/>
  </bookViews>
  <sheets>
    <sheet name="About" sheetId="1" r:id="rId1"/>
    <sheet name="NREL ATB_solar thermal" sheetId="2" r:id="rId2"/>
    <sheet name="NREL ATB_offshore wind" sheetId="21" r:id="rId3"/>
    <sheet name="Gridlab Cap Factors" sheetId="6" r:id="rId4"/>
    <sheet name="923" sheetId="17" r:id="rId5"/>
    <sheet name="Summary_EIA" sheetId="20" r:id="rId6"/>
    <sheet name="860" sheetId="16" r:id="rId7"/>
    <sheet name="Cross-Page Data" sheetId="19" r:id="rId8"/>
    <sheet name="retail sales summary" sheetId="24" r:id="rId9"/>
    <sheet name="Source-Disposition" sheetId="23" r:id="rId10"/>
    <sheet name="calcs" sheetId="22" r:id="rId11"/>
    <sheet name="BECF-pre-ret" sheetId="7" r:id="rId12"/>
    <sheet name="BECF-pre-nonret" sheetId="8" r:id="rId13"/>
    <sheet name="BECF-new" sheetId="9" r:id="rId14"/>
  </sheets>
  <externalReferences>
    <externalReference r:id="rId15"/>
    <externalReference r:id="rId16"/>
    <externalReference r:id="rId17"/>
    <externalReference r:id="rId18"/>
  </externalReferences>
  <definedNames>
    <definedName name="_xlnm._FilterDatabase" localSheetId="6" hidden="1">'860'!$A$2:$CA$23420</definedName>
    <definedName name="_xlnm._FilterDatabase" localSheetId="4" hidden="1">'923'!$A$6:$CT$6</definedName>
    <definedName name="_xlnm._FilterDatabase" localSheetId="3" hidden="1">'Gridlab Cap Factors'!$A$18:$AR$739</definedName>
    <definedName name="_xlnm._FilterDatabase" localSheetId="5" hidden="1">Summary_EIA!$B$4:$B$15117</definedName>
    <definedName name="Billion" localSheetId="8">[1]Notes!$A$13</definedName>
    <definedName name="Billion" localSheetId="9">[1]Notes!$A$13</definedName>
    <definedName name="Billion">[2]Notes!$A$13</definedName>
    <definedName name="Btu_to_MWH" localSheetId="8">[1]Notes!$A$4</definedName>
    <definedName name="Btu_to_MWH" localSheetId="9">[1]Notes!$A$4</definedName>
    <definedName name="Btu_to_MWH">[2]Notes!$A$4</definedName>
    <definedName name="cities">#REF!</definedName>
    <definedName name="CommercialEthanol">[3]Ethanol!$A$65:$AF$117</definedName>
    <definedName name="ConsumeBlock">'[3]FF Consumption'!$E$4:$AJ$3438</definedName>
    <definedName name="EPS_data" localSheetId="8">#REF!</definedName>
    <definedName name="EPS_data" localSheetId="9">#REF!</definedName>
    <definedName name="EPS_data">#REF!</definedName>
    <definedName name="EPS_dates" localSheetId="8">#REF!</definedName>
    <definedName name="EPS_dates" localSheetId="9">#REF!</definedName>
    <definedName name="EPS_dates">#REF!</definedName>
    <definedName name="EPS_varnames" localSheetId="8">#REF!</definedName>
    <definedName name="EPS_varnames" localSheetId="9">#REF!</definedName>
    <definedName name="EPS_varnames">#REF!</definedName>
    <definedName name="Ethanol">[3]Ethanol!$A$8:$AF$60</definedName>
    <definedName name="IndustrialEthanol">[3]Ethanol!$A$123:$AF$17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illion" localSheetId="8">[1]Notes!$A$12</definedName>
    <definedName name="Million" localSheetId="9">[1]Notes!$A$12</definedName>
    <definedName name="Million">[2]Notes!$A$12</definedName>
    <definedName name="Net_Generation_by_State__Type_1" localSheetId="8">#REF!</definedName>
    <definedName name="Net_Generation_by_State__Type_1" localSheetId="9">#REF!</definedName>
    <definedName name="Net_Generation_by_State__Type_1">#REF!</definedName>
    <definedName name="Net_Generation_by_State__Type_of_Producer__Energy_Source">#REF!</definedName>
    <definedName name="_xlnm.Print_Titles" localSheetId="6">'860'!$1:$2</definedName>
    <definedName name="_xlnm.Print_Titles" localSheetId="4">'923'!$1:$6</definedName>
    <definedName name="StateID">'[3]List Data'!$F$3</definedName>
    <definedName name="thousand">[4]About!$A$37</definedName>
    <definedName name="ti_tbl_50" localSheetId="8">#REF!</definedName>
    <definedName name="ti_tbl_50" localSheetId="9">#REF!</definedName>
    <definedName name="ti_tbl_50">#REF!</definedName>
    <definedName name="ti_tbl_69" localSheetId="8">#REF!</definedName>
    <definedName name="ti_tbl_69" localSheetId="9">#REF!</definedName>
    <definedName name="ti_tbl_69">#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4" i="24" l="1"/>
  <c r="C3" i="24"/>
  <c r="C5" i="24" s="1"/>
  <c r="C19" i="20" s="1"/>
  <c r="C1598" i="23"/>
  <c r="C1597" i="23"/>
  <c r="C1596" i="23"/>
  <c r="C1595" i="23"/>
  <c r="C1594" i="23"/>
  <c r="C1593" i="23"/>
  <c r="C1592" i="23"/>
  <c r="C1591" i="23"/>
  <c r="C1590" i="23"/>
  <c r="C1589" i="23"/>
  <c r="C1588" i="23"/>
  <c r="C1587" i="23"/>
  <c r="C1586" i="23"/>
  <c r="C1585" i="23"/>
  <c r="C1584" i="23"/>
  <c r="C1583" i="23"/>
  <c r="C1582" i="23"/>
  <c r="C1581" i="23"/>
  <c r="C1580" i="23"/>
  <c r="C1579" i="23"/>
  <c r="C1578" i="23"/>
  <c r="C1577" i="23"/>
  <c r="C1576" i="23"/>
  <c r="C1575" i="23"/>
  <c r="C1574" i="23"/>
  <c r="C1573" i="23"/>
  <c r="C1572" i="23"/>
  <c r="C1571" i="23"/>
  <c r="C1570" i="23"/>
  <c r="C1569" i="23"/>
  <c r="C1568" i="23"/>
  <c r="C1567" i="23"/>
  <c r="C1566" i="23"/>
  <c r="C1565" i="23"/>
  <c r="C1564" i="23"/>
  <c r="C1563" i="23"/>
  <c r="C1562" i="23"/>
  <c r="C1561" i="23"/>
  <c r="C1560" i="23"/>
  <c r="C1559" i="23"/>
  <c r="C1558" i="23"/>
  <c r="C1557" i="23"/>
  <c r="C1556" i="23"/>
  <c r="C1555" i="23"/>
  <c r="C1554" i="23"/>
  <c r="C1553" i="23"/>
  <c r="C1552" i="23"/>
  <c r="C1551" i="23"/>
  <c r="C1550" i="23"/>
  <c r="C1549" i="23"/>
  <c r="C1548" i="23"/>
  <c r="C1547" i="23"/>
  <c r="C1546" i="23"/>
  <c r="C1545" i="23"/>
  <c r="C1544" i="23"/>
  <c r="C1543" i="23"/>
  <c r="C1542" i="23"/>
  <c r="C1541" i="23"/>
  <c r="C1540" i="23"/>
  <c r="C1539" i="23"/>
  <c r="C1538" i="23"/>
  <c r="C1537" i="23"/>
  <c r="C1536" i="23"/>
  <c r="C1535" i="23"/>
  <c r="C1534" i="23"/>
  <c r="C1533" i="23"/>
  <c r="C1532" i="23"/>
  <c r="C1531" i="23"/>
  <c r="C1530" i="23"/>
  <c r="C1529" i="23"/>
  <c r="C1528" i="23"/>
  <c r="C1527" i="23"/>
  <c r="C1526" i="23"/>
  <c r="C1525" i="23"/>
  <c r="C1524" i="23"/>
  <c r="C1523" i="23"/>
  <c r="C1522" i="23"/>
  <c r="C1521" i="23"/>
  <c r="C1520" i="23"/>
  <c r="C1519" i="23"/>
  <c r="C1518" i="23"/>
  <c r="C1517" i="23"/>
  <c r="C1516" i="23"/>
  <c r="C1515" i="23"/>
  <c r="C1514" i="23"/>
  <c r="C1513" i="23"/>
  <c r="C1512" i="23"/>
  <c r="C1511" i="23"/>
  <c r="C1510" i="23"/>
  <c r="C1509" i="23"/>
  <c r="C1508" i="23"/>
  <c r="C1507" i="23"/>
  <c r="C1506" i="23"/>
  <c r="C1505" i="23"/>
  <c r="C1504" i="23"/>
  <c r="C1503" i="23"/>
  <c r="C1502" i="23"/>
  <c r="C1501" i="23"/>
  <c r="C1500" i="23"/>
  <c r="C1499" i="23"/>
  <c r="C1498" i="23"/>
  <c r="C1497" i="23"/>
  <c r="C1496" i="23"/>
  <c r="C1495" i="23"/>
  <c r="C1494" i="23"/>
  <c r="C1493" i="23"/>
  <c r="C1492" i="23"/>
  <c r="C1491" i="23"/>
  <c r="C1490" i="23"/>
  <c r="C1489" i="23"/>
  <c r="C1488" i="23"/>
  <c r="C1487" i="23"/>
  <c r="C1486" i="23"/>
  <c r="C1485" i="23"/>
  <c r="C1484" i="23"/>
  <c r="C1483" i="23"/>
  <c r="C1482" i="23"/>
  <c r="C1481" i="23"/>
  <c r="C1480" i="23"/>
  <c r="C1479" i="23"/>
  <c r="C1478" i="23"/>
  <c r="C1477" i="23"/>
  <c r="C1476" i="23"/>
  <c r="C1475" i="23"/>
  <c r="C1474" i="23"/>
  <c r="C1473" i="23"/>
  <c r="C1472" i="23"/>
  <c r="C1471" i="23"/>
  <c r="C1470" i="23"/>
  <c r="C1469" i="23"/>
  <c r="C1468" i="23"/>
  <c r="C1467" i="23"/>
  <c r="C1466" i="23"/>
  <c r="C1465" i="23"/>
  <c r="C1464" i="23"/>
  <c r="C1463" i="23"/>
  <c r="C1462" i="23"/>
  <c r="C1461" i="23"/>
  <c r="C1460" i="23"/>
  <c r="C1459" i="23"/>
  <c r="C1458" i="23"/>
  <c r="C1457" i="23"/>
  <c r="C1456" i="23"/>
  <c r="C1455" i="23"/>
  <c r="C1454" i="23"/>
  <c r="C1453" i="23"/>
  <c r="C1452" i="23"/>
  <c r="C1451" i="23"/>
  <c r="C1450" i="23"/>
  <c r="C1449" i="23"/>
  <c r="C1448" i="23"/>
  <c r="C1447" i="23"/>
  <c r="C1446" i="23"/>
  <c r="C1445" i="23"/>
  <c r="C1444" i="23"/>
  <c r="C1443" i="23"/>
  <c r="C1442" i="23"/>
  <c r="C1441" i="23"/>
  <c r="C1440" i="23"/>
  <c r="C1439" i="23"/>
  <c r="C1438" i="23"/>
  <c r="C1437" i="23"/>
  <c r="C1436" i="23"/>
  <c r="C1435" i="23"/>
  <c r="C1434" i="23"/>
  <c r="C1433" i="23"/>
  <c r="C1432" i="23"/>
  <c r="C1431" i="23"/>
  <c r="C1430" i="23"/>
  <c r="C1429" i="23"/>
  <c r="C1428" i="23"/>
  <c r="C1427" i="23"/>
  <c r="C1426" i="23"/>
  <c r="C1425" i="23"/>
  <c r="C1424" i="23"/>
  <c r="C1423" i="23"/>
  <c r="C1422" i="23"/>
  <c r="C1421" i="23"/>
  <c r="C1420" i="23"/>
  <c r="C1419" i="23"/>
  <c r="C1418" i="23"/>
  <c r="C1417" i="23"/>
  <c r="C1416" i="23"/>
  <c r="C1415" i="23"/>
  <c r="C1414" i="23"/>
  <c r="C1413" i="23"/>
  <c r="C1412" i="23"/>
  <c r="C1411" i="23"/>
  <c r="C1410" i="23"/>
  <c r="C1409" i="23"/>
  <c r="C1408" i="23"/>
  <c r="C1407" i="23"/>
  <c r="C1406" i="23"/>
  <c r="C1405" i="23"/>
  <c r="C1404" i="23"/>
  <c r="C1403" i="23"/>
  <c r="C1402" i="23"/>
  <c r="C1401" i="23"/>
  <c r="C1400" i="23"/>
  <c r="C1399" i="23"/>
  <c r="C1398" i="23"/>
  <c r="C1397" i="23"/>
  <c r="C1396" i="23"/>
  <c r="C1395" i="23"/>
  <c r="C1394" i="23"/>
  <c r="C1393" i="23"/>
  <c r="C1392" i="23"/>
  <c r="C1391" i="23"/>
  <c r="C1390" i="23"/>
  <c r="C1389" i="23"/>
  <c r="C1388" i="23"/>
  <c r="C1387" i="23"/>
  <c r="C1386" i="23"/>
  <c r="C1385" i="23"/>
  <c r="C1384" i="23"/>
  <c r="C1383" i="23"/>
  <c r="C1382" i="23"/>
  <c r="C1381" i="23"/>
  <c r="C1380" i="23"/>
  <c r="C1379" i="23"/>
  <c r="C1378" i="23"/>
  <c r="C1377" i="23"/>
  <c r="C1376" i="23"/>
  <c r="C1375" i="23"/>
  <c r="C1374" i="23"/>
  <c r="C1373" i="23"/>
  <c r="C1372" i="23"/>
  <c r="C1371" i="23"/>
  <c r="C1370" i="23"/>
  <c r="C1369" i="23"/>
  <c r="C1368" i="23"/>
  <c r="C1367" i="23"/>
  <c r="C1366" i="23"/>
  <c r="C1365" i="23"/>
  <c r="C1364" i="23"/>
  <c r="C1363" i="23"/>
  <c r="C1362" i="23"/>
  <c r="C1361" i="23"/>
  <c r="C1360" i="23"/>
  <c r="C1359" i="23"/>
  <c r="C1358" i="23"/>
  <c r="C1357" i="23"/>
  <c r="C1356" i="23"/>
  <c r="C1355" i="23"/>
  <c r="C1354" i="23"/>
  <c r="C1353" i="23"/>
  <c r="C1352" i="23"/>
  <c r="C1351" i="23"/>
  <c r="C1350" i="23"/>
  <c r="C1349" i="23"/>
  <c r="C1348" i="23"/>
  <c r="C1347" i="23"/>
  <c r="C1346" i="23"/>
  <c r="C1345" i="23"/>
  <c r="C1344" i="23"/>
  <c r="C1343" i="23"/>
  <c r="C1342" i="23"/>
  <c r="C1341" i="23"/>
  <c r="C1340" i="23"/>
  <c r="C1339" i="23"/>
  <c r="C1338" i="23"/>
  <c r="C1337" i="23"/>
  <c r="C1336" i="23"/>
  <c r="C1335" i="23"/>
  <c r="C1334" i="23"/>
  <c r="C1333" i="23"/>
  <c r="C1332" i="23"/>
  <c r="C1331" i="23"/>
  <c r="C1330" i="23"/>
  <c r="C1329" i="23"/>
  <c r="C1328" i="23"/>
  <c r="C1327" i="23"/>
  <c r="C1326" i="23"/>
  <c r="C1325" i="23"/>
  <c r="C1324" i="23"/>
  <c r="C1323" i="23"/>
  <c r="C1322" i="23"/>
  <c r="C1321" i="23"/>
  <c r="C1320" i="23"/>
  <c r="C1319" i="23"/>
  <c r="C1318" i="23"/>
  <c r="C1317" i="23"/>
  <c r="C1316" i="23"/>
  <c r="C1315" i="23"/>
  <c r="C1314" i="23"/>
  <c r="C1313" i="23"/>
  <c r="C1312" i="23"/>
  <c r="C1311" i="23"/>
  <c r="C1310" i="23"/>
  <c r="C1309" i="23"/>
  <c r="C1308" i="23"/>
  <c r="C1307" i="23"/>
  <c r="C1306" i="23"/>
  <c r="C1305" i="23"/>
  <c r="C1304" i="23"/>
  <c r="C1303" i="23"/>
  <c r="C1302" i="23"/>
  <c r="C1301" i="23"/>
  <c r="C1300" i="23"/>
  <c r="C1299" i="23"/>
  <c r="C1298" i="23"/>
  <c r="C1297" i="23"/>
  <c r="C1296" i="23"/>
  <c r="C1295" i="23"/>
  <c r="C1294" i="23"/>
  <c r="C1293" i="23"/>
  <c r="C1292" i="23"/>
  <c r="C1291" i="23"/>
  <c r="C1290" i="23"/>
  <c r="C1289" i="23"/>
  <c r="C1288" i="23"/>
  <c r="C1287" i="23"/>
  <c r="C1286" i="23"/>
  <c r="C1285" i="23"/>
  <c r="C1284" i="23"/>
  <c r="C1283" i="23"/>
  <c r="C1282" i="23"/>
  <c r="C1281" i="23"/>
  <c r="C1280" i="23"/>
  <c r="C1279" i="23"/>
  <c r="C1278" i="23"/>
  <c r="C1277" i="23"/>
  <c r="C1276" i="23"/>
  <c r="C1275" i="23"/>
  <c r="C1274" i="23"/>
  <c r="C1273" i="23"/>
  <c r="C1272" i="23"/>
  <c r="C1271" i="23"/>
  <c r="C1270" i="23"/>
  <c r="C1269" i="23"/>
  <c r="C1268" i="23"/>
  <c r="C1267" i="23"/>
  <c r="C1266" i="23"/>
  <c r="C1265" i="23"/>
  <c r="C1264" i="23"/>
  <c r="C1263" i="23"/>
  <c r="C1262" i="23"/>
  <c r="C1261" i="23"/>
  <c r="C1260" i="23"/>
  <c r="C1259" i="23"/>
  <c r="C1258" i="23"/>
  <c r="C1257" i="23"/>
  <c r="C1256" i="23"/>
  <c r="C1255" i="23"/>
  <c r="C1254" i="23"/>
  <c r="C1253" i="23"/>
  <c r="C1252" i="23"/>
  <c r="C1251" i="23"/>
  <c r="C1250" i="23"/>
  <c r="C1249" i="23"/>
  <c r="C1248" i="23"/>
  <c r="C1247" i="23"/>
  <c r="C1246" i="23"/>
  <c r="C1245" i="23"/>
  <c r="C1244" i="23"/>
  <c r="C1243" i="23"/>
  <c r="C1242" i="23"/>
  <c r="C1241" i="23"/>
  <c r="C1240" i="23"/>
  <c r="C1239" i="23"/>
  <c r="C1238" i="23"/>
  <c r="C1237" i="23"/>
  <c r="C1236" i="23"/>
  <c r="C1235" i="23"/>
  <c r="C1234" i="23"/>
  <c r="C1233" i="23"/>
  <c r="C1232" i="23"/>
  <c r="C1231" i="23"/>
  <c r="C1230" i="23"/>
  <c r="C1229" i="23"/>
  <c r="C1228" i="23"/>
  <c r="C1227" i="23"/>
  <c r="C1226" i="23"/>
  <c r="C1225" i="23"/>
  <c r="C1224" i="23"/>
  <c r="C1223" i="23"/>
  <c r="C1222" i="23"/>
  <c r="C1221" i="23"/>
  <c r="C1220" i="23"/>
  <c r="C1219" i="23"/>
  <c r="C1218" i="23"/>
  <c r="C1217" i="23"/>
  <c r="C1216" i="23"/>
  <c r="C1215" i="23"/>
  <c r="C1214" i="23"/>
  <c r="C1213" i="23"/>
  <c r="C1212" i="23"/>
  <c r="C1211" i="23"/>
  <c r="C1210" i="23"/>
  <c r="C1209" i="23"/>
  <c r="C1208" i="23"/>
  <c r="C1207" i="23"/>
  <c r="C1206" i="23"/>
  <c r="C1205" i="23"/>
  <c r="C1204" i="23"/>
  <c r="C1203" i="23"/>
  <c r="C1202" i="23"/>
  <c r="C1201" i="23"/>
  <c r="C1200" i="23"/>
  <c r="C1199" i="23"/>
  <c r="C1198" i="23"/>
  <c r="C1197" i="23"/>
  <c r="C1196" i="23"/>
  <c r="C1195" i="23"/>
  <c r="C1194" i="23"/>
  <c r="C1193" i="23"/>
  <c r="C1192" i="23"/>
  <c r="C1191" i="23"/>
  <c r="C1190" i="23"/>
  <c r="C1189" i="23"/>
  <c r="C1188" i="23"/>
  <c r="C1187" i="23"/>
  <c r="C1186" i="23"/>
  <c r="C1185" i="23"/>
  <c r="C1184" i="23"/>
  <c r="C1183" i="23"/>
  <c r="C1182" i="23"/>
  <c r="C1181" i="23"/>
  <c r="C1180" i="23"/>
  <c r="C1179" i="23"/>
  <c r="C1178" i="23"/>
  <c r="C1177" i="23"/>
  <c r="C1176" i="23"/>
  <c r="C1175" i="23"/>
  <c r="C1174" i="23"/>
  <c r="C1173" i="23"/>
  <c r="C1172" i="23"/>
  <c r="C1171" i="23"/>
  <c r="C1170" i="23"/>
  <c r="C1169" i="23"/>
  <c r="C1168" i="23"/>
  <c r="C1167" i="23"/>
  <c r="C1166" i="23"/>
  <c r="C1165" i="23"/>
  <c r="C1164" i="23"/>
  <c r="C1163" i="23"/>
  <c r="C1162" i="23"/>
  <c r="C1161" i="23"/>
  <c r="C1160" i="23"/>
  <c r="C1159" i="23"/>
  <c r="C1158" i="23"/>
  <c r="C1157" i="23"/>
  <c r="C1156" i="23"/>
  <c r="C1155" i="23"/>
  <c r="C1154" i="23"/>
  <c r="C1153" i="23"/>
  <c r="C1152" i="23"/>
  <c r="C1151" i="23"/>
  <c r="C1150" i="23"/>
  <c r="C1149" i="23"/>
  <c r="C1148" i="23"/>
  <c r="C1147" i="23"/>
  <c r="C1146" i="23"/>
  <c r="C1145" i="23"/>
  <c r="C1144" i="23"/>
  <c r="C1143" i="23"/>
  <c r="C1142" i="23"/>
  <c r="C1141" i="23"/>
  <c r="C1140" i="23"/>
  <c r="C1139" i="23"/>
  <c r="C1138" i="23"/>
  <c r="C1137" i="23"/>
  <c r="C1136" i="23"/>
  <c r="C1135" i="23"/>
  <c r="C1134" i="23"/>
  <c r="C1133" i="23"/>
  <c r="C1132" i="23"/>
  <c r="C1131" i="23"/>
  <c r="C1130" i="23"/>
  <c r="C1129" i="23"/>
  <c r="C1128" i="23"/>
  <c r="C1127" i="23"/>
  <c r="C1126" i="23"/>
  <c r="C1125" i="23"/>
  <c r="C1124" i="23"/>
  <c r="C1123" i="23"/>
  <c r="C1122" i="23"/>
  <c r="C1121" i="23"/>
  <c r="C1120" i="23"/>
  <c r="C1119" i="23"/>
  <c r="C1118" i="23"/>
  <c r="C1117" i="23"/>
  <c r="C1116" i="23"/>
  <c r="C1115" i="23"/>
  <c r="C1114" i="23"/>
  <c r="C1113" i="23"/>
  <c r="C1112" i="23"/>
  <c r="C1111" i="23"/>
  <c r="C1110" i="23"/>
  <c r="C1109" i="23"/>
  <c r="C1108" i="23"/>
  <c r="C1107" i="23"/>
  <c r="C1106" i="23"/>
  <c r="C1105" i="23"/>
  <c r="C1104" i="23"/>
  <c r="C1103" i="23"/>
  <c r="C1102" i="23"/>
  <c r="C1101" i="23"/>
  <c r="C1100" i="23"/>
  <c r="C1099" i="23"/>
  <c r="C1098" i="23"/>
  <c r="C1097" i="23"/>
  <c r="C1096" i="23"/>
  <c r="C1095" i="23"/>
  <c r="C1094" i="23"/>
  <c r="C1093" i="23"/>
  <c r="C1092" i="23"/>
  <c r="C1091" i="23"/>
  <c r="C1090" i="23"/>
  <c r="C1089" i="23"/>
  <c r="C1088" i="23"/>
  <c r="C1087" i="23"/>
  <c r="C1086" i="23"/>
  <c r="C1085" i="23"/>
  <c r="C1084" i="23"/>
  <c r="C1083" i="23"/>
  <c r="C1082" i="23"/>
  <c r="C1081" i="23"/>
  <c r="C1080" i="23"/>
  <c r="C1079" i="23"/>
  <c r="C1078" i="23"/>
  <c r="C1077" i="23"/>
  <c r="C1076" i="23"/>
  <c r="C1075" i="23"/>
  <c r="C1074" i="23"/>
  <c r="C1073" i="23"/>
  <c r="C1072" i="23"/>
  <c r="C1071" i="23"/>
  <c r="C1070" i="23"/>
  <c r="C1069" i="23"/>
  <c r="C1068" i="23"/>
  <c r="C1067" i="23"/>
  <c r="C1066" i="23"/>
  <c r="C1065" i="23"/>
  <c r="C1064" i="23"/>
  <c r="C1063" i="23"/>
  <c r="C1062" i="23"/>
  <c r="C1061" i="23"/>
  <c r="C1060" i="23"/>
  <c r="C1059" i="23"/>
  <c r="C1058" i="23"/>
  <c r="C1057" i="23"/>
  <c r="C1056" i="23"/>
  <c r="C1055" i="23"/>
  <c r="C1054" i="23"/>
  <c r="C1053" i="23"/>
  <c r="C1052" i="23"/>
  <c r="C1051" i="23"/>
  <c r="C1050" i="23"/>
  <c r="C1049" i="23"/>
  <c r="C1048" i="23"/>
  <c r="C1047" i="23"/>
  <c r="C1046" i="23"/>
  <c r="C1045" i="23"/>
  <c r="C1044" i="23"/>
  <c r="C1043" i="23"/>
  <c r="C1042" i="23"/>
  <c r="C1041" i="23"/>
  <c r="C1040" i="23"/>
  <c r="C1039" i="23"/>
  <c r="C1038" i="23"/>
  <c r="C1037" i="23"/>
  <c r="C1036" i="23"/>
  <c r="C1035" i="23"/>
  <c r="C1034" i="23"/>
  <c r="C1033" i="23"/>
  <c r="C1032" i="23"/>
  <c r="C1031" i="23"/>
  <c r="C1030" i="23"/>
  <c r="C1029" i="23"/>
  <c r="C1028" i="23"/>
  <c r="C1027" i="23"/>
  <c r="C1026" i="23"/>
  <c r="C1025" i="23"/>
  <c r="C1024" i="23"/>
  <c r="C1023" i="23"/>
  <c r="C1022" i="23"/>
  <c r="C1021" i="23"/>
  <c r="C1020" i="23"/>
  <c r="C1019" i="23"/>
  <c r="C1018" i="23"/>
  <c r="C1017" i="23"/>
  <c r="C1016" i="23"/>
  <c r="C1015" i="23"/>
  <c r="C1014" i="23"/>
  <c r="C1013" i="23"/>
  <c r="C1012" i="23"/>
  <c r="C1011" i="23"/>
  <c r="C1010" i="23"/>
  <c r="C1009" i="23"/>
  <c r="C1008" i="23"/>
  <c r="C1007" i="23"/>
  <c r="C1006" i="23"/>
  <c r="C1005" i="23"/>
  <c r="C1004" i="23"/>
  <c r="C1003" i="23"/>
  <c r="C1002" i="23"/>
  <c r="C1001" i="23"/>
  <c r="C1000" i="23"/>
  <c r="C999" i="23"/>
  <c r="C998" i="23"/>
  <c r="C997" i="23"/>
  <c r="C996" i="23"/>
  <c r="C995" i="23"/>
  <c r="C994" i="23"/>
  <c r="C993" i="23"/>
  <c r="C992" i="23"/>
  <c r="C991" i="23"/>
  <c r="C990" i="23"/>
  <c r="C989" i="23"/>
  <c r="C988" i="23"/>
  <c r="C987" i="23"/>
  <c r="C986" i="23"/>
  <c r="C985" i="23"/>
  <c r="C984" i="23"/>
  <c r="C983" i="23"/>
  <c r="C982" i="23"/>
  <c r="C981" i="23"/>
  <c r="C980" i="23"/>
  <c r="C979" i="23"/>
  <c r="C978" i="23"/>
  <c r="C977" i="23"/>
  <c r="C976" i="23"/>
  <c r="C975" i="23"/>
  <c r="C974" i="23"/>
  <c r="C973" i="23"/>
  <c r="C972" i="23"/>
  <c r="C971" i="23"/>
  <c r="C970" i="23"/>
  <c r="C969" i="23"/>
  <c r="C968" i="23"/>
  <c r="C967" i="23"/>
  <c r="C966" i="23"/>
  <c r="C965" i="23"/>
  <c r="C964" i="23"/>
  <c r="C963" i="23"/>
  <c r="C962" i="23"/>
  <c r="C961" i="23"/>
  <c r="C960" i="23"/>
  <c r="C959" i="23"/>
  <c r="C958" i="23"/>
  <c r="C957" i="23"/>
  <c r="C956" i="23"/>
  <c r="C955" i="23"/>
  <c r="C954" i="23"/>
  <c r="C953" i="23"/>
  <c r="C952" i="23"/>
  <c r="C951" i="23"/>
  <c r="C950" i="23"/>
  <c r="C949" i="23"/>
  <c r="C948" i="23"/>
  <c r="C947" i="23"/>
  <c r="C946" i="23"/>
  <c r="C945" i="23"/>
  <c r="C944" i="23"/>
  <c r="C943" i="23"/>
  <c r="C942" i="23"/>
  <c r="C941" i="23"/>
  <c r="C940" i="23"/>
  <c r="C939" i="23"/>
  <c r="C938" i="23"/>
  <c r="C937" i="23"/>
  <c r="C936" i="23"/>
  <c r="C935" i="23"/>
  <c r="C934" i="23"/>
  <c r="C933" i="23"/>
  <c r="C932" i="23"/>
  <c r="C931" i="23"/>
  <c r="C930" i="23"/>
  <c r="C929" i="23"/>
  <c r="C928" i="23"/>
  <c r="C927" i="23"/>
  <c r="C926" i="23"/>
  <c r="C925" i="23"/>
  <c r="C924" i="23"/>
  <c r="C923" i="23"/>
  <c r="C922" i="23"/>
  <c r="C921" i="23"/>
  <c r="C920" i="23"/>
  <c r="C919" i="23"/>
  <c r="C918" i="23"/>
  <c r="C917" i="23"/>
  <c r="C916" i="23"/>
  <c r="C915" i="23"/>
  <c r="C914" i="23"/>
  <c r="C913" i="23"/>
  <c r="C912" i="23"/>
  <c r="C911" i="23"/>
  <c r="C910" i="23"/>
  <c r="C909" i="23"/>
  <c r="C908" i="23"/>
  <c r="C907" i="23"/>
  <c r="C906" i="23"/>
  <c r="C905" i="23"/>
  <c r="C904" i="23"/>
  <c r="C903" i="23"/>
  <c r="C902" i="23"/>
  <c r="C901" i="23"/>
  <c r="C900" i="23"/>
  <c r="C899" i="23"/>
  <c r="C898" i="23"/>
  <c r="C897" i="23"/>
  <c r="C896" i="23"/>
  <c r="C895" i="23"/>
  <c r="C894" i="23"/>
  <c r="C893" i="23"/>
  <c r="C892" i="23"/>
  <c r="C891" i="23"/>
  <c r="C890" i="23"/>
  <c r="C889" i="23"/>
  <c r="C888" i="23"/>
  <c r="C887" i="23"/>
  <c r="C886" i="23"/>
  <c r="C885" i="23"/>
  <c r="C884" i="23"/>
  <c r="C883" i="23"/>
  <c r="C882" i="23"/>
  <c r="C881" i="23"/>
  <c r="C880" i="23"/>
  <c r="C879" i="23"/>
  <c r="C878" i="23"/>
  <c r="C877" i="23"/>
  <c r="C876" i="23"/>
  <c r="C875" i="23"/>
  <c r="C874" i="23"/>
  <c r="C873" i="23"/>
  <c r="C872" i="23"/>
  <c r="C871" i="23"/>
  <c r="C870" i="23"/>
  <c r="C869" i="23"/>
  <c r="C868" i="23"/>
  <c r="C867" i="23"/>
  <c r="C866" i="23"/>
  <c r="C865" i="23"/>
  <c r="C864" i="23"/>
  <c r="C863" i="23"/>
  <c r="C862" i="23"/>
  <c r="C861" i="23"/>
  <c r="C860" i="23"/>
  <c r="C859" i="23"/>
  <c r="C858" i="23"/>
  <c r="C857" i="23"/>
  <c r="C856" i="23"/>
  <c r="C855" i="23"/>
  <c r="C854" i="23"/>
  <c r="C853" i="23"/>
  <c r="C852" i="23"/>
  <c r="C851" i="23"/>
  <c r="C850" i="23"/>
  <c r="C849" i="23"/>
  <c r="C848" i="23"/>
  <c r="C847" i="23"/>
  <c r="C846" i="23"/>
  <c r="C845" i="23"/>
  <c r="C844" i="23"/>
  <c r="C843" i="23"/>
  <c r="C842" i="23"/>
  <c r="C841" i="23"/>
  <c r="C840" i="23"/>
  <c r="C839" i="23"/>
  <c r="C838" i="23"/>
  <c r="C837" i="23"/>
  <c r="C836" i="23"/>
  <c r="C835" i="23"/>
  <c r="C834" i="23"/>
  <c r="C833" i="23"/>
  <c r="C832" i="23"/>
  <c r="C831" i="23"/>
  <c r="C830" i="23"/>
  <c r="C829" i="23"/>
  <c r="C828" i="23"/>
  <c r="C827" i="23"/>
  <c r="C826" i="23"/>
  <c r="C825" i="23"/>
  <c r="C824" i="23"/>
  <c r="C823" i="23"/>
  <c r="C822" i="23"/>
  <c r="C821" i="23"/>
  <c r="C820" i="23"/>
  <c r="C819" i="23"/>
  <c r="C818" i="23"/>
  <c r="C817" i="23"/>
  <c r="C816" i="23"/>
  <c r="C815" i="23"/>
  <c r="C814" i="23"/>
  <c r="C813" i="23"/>
  <c r="C812" i="23"/>
  <c r="C811" i="23"/>
  <c r="C810" i="23"/>
  <c r="C809" i="23"/>
  <c r="C808" i="23"/>
  <c r="C807" i="23"/>
  <c r="C806" i="23"/>
  <c r="C805" i="23"/>
  <c r="C804" i="23"/>
  <c r="C803" i="23"/>
  <c r="C802" i="23"/>
  <c r="C801" i="23"/>
  <c r="C800" i="23"/>
  <c r="C799" i="23"/>
  <c r="C798" i="23"/>
  <c r="C797" i="23"/>
  <c r="C796" i="23"/>
  <c r="C795" i="23"/>
  <c r="C794" i="23"/>
  <c r="C793" i="23"/>
  <c r="C792" i="23"/>
  <c r="C791" i="23"/>
  <c r="C790" i="23"/>
  <c r="C789" i="23"/>
  <c r="C788" i="23"/>
  <c r="C787" i="23"/>
  <c r="C786" i="23"/>
  <c r="C785" i="23"/>
  <c r="C784" i="23"/>
  <c r="C783" i="23"/>
  <c r="C782" i="23"/>
  <c r="C781" i="23"/>
  <c r="C780" i="23"/>
  <c r="C779" i="23"/>
  <c r="C778" i="23"/>
  <c r="C777" i="23"/>
  <c r="C776" i="23"/>
  <c r="C775" i="23"/>
  <c r="C774" i="23"/>
  <c r="C773" i="23"/>
  <c r="C772" i="23"/>
  <c r="C771" i="23"/>
  <c r="C770" i="23"/>
  <c r="C769" i="23"/>
  <c r="C768" i="23"/>
  <c r="C767" i="23"/>
  <c r="C766" i="23"/>
  <c r="C765" i="23"/>
  <c r="C764" i="23"/>
  <c r="C763" i="23"/>
  <c r="C762" i="23"/>
  <c r="C761" i="23"/>
  <c r="C760" i="23"/>
  <c r="C759" i="23"/>
  <c r="C758" i="23"/>
  <c r="C757" i="23"/>
  <c r="C756" i="23"/>
  <c r="C755" i="23"/>
  <c r="C754" i="23"/>
  <c r="C753" i="23"/>
  <c r="C752" i="23"/>
  <c r="C751" i="23"/>
  <c r="C750" i="23"/>
  <c r="C749" i="23"/>
  <c r="C748" i="23"/>
  <c r="C747" i="23"/>
  <c r="C746" i="23"/>
  <c r="C745" i="23"/>
  <c r="C744" i="23"/>
  <c r="C743" i="23"/>
  <c r="C742" i="23"/>
  <c r="C741" i="23"/>
  <c r="C740" i="23"/>
  <c r="C739" i="23"/>
  <c r="C738" i="23"/>
  <c r="C737" i="23"/>
  <c r="C736" i="23"/>
  <c r="C735" i="23"/>
  <c r="C734" i="23"/>
  <c r="C733" i="23"/>
  <c r="C732" i="23"/>
  <c r="C731" i="23"/>
  <c r="C730" i="23"/>
  <c r="C729" i="23"/>
  <c r="C728" i="23"/>
  <c r="C727" i="23"/>
  <c r="C726" i="23"/>
  <c r="C725" i="23"/>
  <c r="C724" i="23"/>
  <c r="C723" i="23"/>
  <c r="C722" i="23"/>
  <c r="C721" i="23"/>
  <c r="C720" i="23"/>
  <c r="C719" i="23"/>
  <c r="C718" i="23"/>
  <c r="C717" i="23"/>
  <c r="C716" i="23"/>
  <c r="C715" i="23"/>
  <c r="C714" i="23"/>
  <c r="C713" i="23"/>
  <c r="C712" i="23"/>
  <c r="C711" i="23"/>
  <c r="C710" i="23"/>
  <c r="C709" i="23"/>
  <c r="C708" i="23"/>
  <c r="C707" i="23"/>
  <c r="C706" i="23"/>
  <c r="C705" i="23"/>
  <c r="C704" i="23"/>
  <c r="C703" i="23"/>
  <c r="C702" i="23"/>
  <c r="C701" i="23"/>
  <c r="C700" i="23"/>
  <c r="C699" i="23"/>
  <c r="C698" i="23"/>
  <c r="C697" i="23"/>
  <c r="C696" i="23"/>
  <c r="C695" i="23"/>
  <c r="C694" i="23"/>
  <c r="C693" i="23"/>
  <c r="C692" i="23"/>
  <c r="C691" i="23"/>
  <c r="C690" i="23"/>
  <c r="C689" i="23"/>
  <c r="C688" i="23"/>
  <c r="C687" i="23"/>
  <c r="C686" i="23"/>
  <c r="C685" i="23"/>
  <c r="C684" i="23"/>
  <c r="C683" i="23"/>
  <c r="C682" i="23"/>
  <c r="C681" i="23"/>
  <c r="C680" i="23"/>
  <c r="C679" i="23"/>
  <c r="C678" i="23"/>
  <c r="C677" i="23"/>
  <c r="C676" i="23"/>
  <c r="C675" i="23"/>
  <c r="C674" i="23"/>
  <c r="C673" i="23"/>
  <c r="C672" i="23"/>
  <c r="C671" i="23"/>
  <c r="C670" i="23"/>
  <c r="C669" i="23"/>
  <c r="C668" i="23"/>
  <c r="C667" i="23"/>
  <c r="C666" i="23"/>
  <c r="C665" i="23"/>
  <c r="C664" i="23"/>
  <c r="C663" i="23"/>
  <c r="C662" i="23"/>
  <c r="C661" i="23"/>
  <c r="C660" i="23"/>
  <c r="C659" i="23"/>
  <c r="C658" i="23"/>
  <c r="C657" i="23"/>
  <c r="C656" i="23"/>
  <c r="C655" i="23"/>
  <c r="C654" i="23"/>
  <c r="C653" i="23"/>
  <c r="C652" i="23"/>
  <c r="C651" i="23"/>
  <c r="C650" i="23"/>
  <c r="C649" i="23"/>
  <c r="C648" i="23"/>
  <c r="C647" i="23"/>
  <c r="C646" i="23"/>
  <c r="C645" i="23"/>
  <c r="C644" i="23"/>
  <c r="C643" i="23"/>
  <c r="C642" i="23"/>
  <c r="C641" i="23"/>
  <c r="C640" i="23"/>
  <c r="C639" i="23"/>
  <c r="C638" i="23"/>
  <c r="C637" i="23"/>
  <c r="C636" i="23"/>
  <c r="C635" i="23"/>
  <c r="C634" i="23"/>
  <c r="C633" i="23"/>
  <c r="C632" i="23"/>
  <c r="C631" i="23"/>
  <c r="C630" i="23"/>
  <c r="C629" i="23"/>
  <c r="C628" i="23"/>
  <c r="C627" i="23"/>
  <c r="C626" i="23"/>
  <c r="C625" i="23"/>
  <c r="C624" i="23"/>
  <c r="C623" i="23"/>
  <c r="C622" i="23"/>
  <c r="C621" i="23"/>
  <c r="C620" i="23"/>
  <c r="C619" i="23"/>
  <c r="C618" i="23"/>
  <c r="C617" i="23"/>
  <c r="C616" i="23"/>
  <c r="C615" i="23"/>
  <c r="C614" i="23"/>
  <c r="C613" i="23"/>
  <c r="C612" i="23"/>
  <c r="C611" i="23"/>
  <c r="C610" i="23"/>
  <c r="C609" i="23"/>
  <c r="C608" i="23"/>
  <c r="C607" i="23"/>
  <c r="C606" i="23"/>
  <c r="C605" i="23"/>
  <c r="C604" i="23"/>
  <c r="C603" i="23"/>
  <c r="C602" i="23"/>
  <c r="C601" i="23"/>
  <c r="C600" i="23"/>
  <c r="C599" i="23"/>
  <c r="C598" i="23"/>
  <c r="C597" i="23"/>
  <c r="C596" i="23"/>
  <c r="C595" i="23"/>
  <c r="C594" i="23"/>
  <c r="C593" i="23"/>
  <c r="C592" i="23"/>
  <c r="C591" i="23"/>
  <c r="C590" i="23"/>
  <c r="C589" i="23"/>
  <c r="C588" i="23"/>
  <c r="C587" i="23"/>
  <c r="C586" i="23"/>
  <c r="C585" i="23"/>
  <c r="C584" i="23"/>
  <c r="C583" i="23"/>
  <c r="C582" i="23"/>
  <c r="C581" i="23"/>
  <c r="C580" i="23"/>
  <c r="C579" i="23"/>
  <c r="C578" i="23"/>
  <c r="C577" i="23"/>
  <c r="C576" i="23"/>
  <c r="C575" i="23"/>
  <c r="C574" i="23"/>
  <c r="C573" i="23"/>
  <c r="C572" i="23"/>
  <c r="C571" i="23"/>
  <c r="C570" i="23"/>
  <c r="C569" i="23"/>
  <c r="C568" i="23"/>
  <c r="C567" i="23"/>
  <c r="C566" i="23"/>
  <c r="C565" i="23"/>
  <c r="C564" i="23"/>
  <c r="C563" i="23"/>
  <c r="C562" i="23"/>
  <c r="C561" i="23"/>
  <c r="C560" i="23"/>
  <c r="C559" i="23"/>
  <c r="C558" i="23"/>
  <c r="C557" i="23"/>
  <c r="C556" i="23"/>
  <c r="C555" i="23"/>
  <c r="C554" i="23"/>
  <c r="C553" i="23"/>
  <c r="C552" i="23"/>
  <c r="C551" i="23"/>
  <c r="C550" i="23"/>
  <c r="C549" i="23"/>
  <c r="C548" i="23"/>
  <c r="C547" i="23"/>
  <c r="C546" i="23"/>
  <c r="C545" i="23"/>
  <c r="C544" i="23"/>
  <c r="C543" i="23"/>
  <c r="C542" i="23"/>
  <c r="C541" i="23"/>
  <c r="C540" i="23"/>
  <c r="C539" i="23"/>
  <c r="C538" i="23"/>
  <c r="C537" i="23"/>
  <c r="C536" i="23"/>
  <c r="C535" i="23"/>
  <c r="C534" i="23"/>
  <c r="C533" i="23"/>
  <c r="C532" i="23"/>
  <c r="C531" i="23"/>
  <c r="C530" i="23"/>
  <c r="C529" i="23"/>
  <c r="C528" i="23"/>
  <c r="C527" i="23"/>
  <c r="C526" i="23"/>
  <c r="C525" i="23"/>
  <c r="C524" i="23"/>
  <c r="C523" i="23"/>
  <c r="C522" i="23"/>
  <c r="C521" i="23"/>
  <c r="C520" i="23"/>
  <c r="C519" i="23"/>
  <c r="C518" i="23"/>
  <c r="C517" i="23"/>
  <c r="C516" i="23"/>
  <c r="C515" i="23"/>
  <c r="C514" i="23"/>
  <c r="C513" i="23"/>
  <c r="C512" i="23"/>
  <c r="C511" i="23"/>
  <c r="C510" i="23"/>
  <c r="C509" i="23"/>
  <c r="C508" i="23"/>
  <c r="C507" i="23"/>
  <c r="C506" i="23"/>
  <c r="C505" i="23"/>
  <c r="C504" i="23"/>
  <c r="C503" i="23"/>
  <c r="C502" i="23"/>
  <c r="C501" i="23"/>
  <c r="C500" i="23"/>
  <c r="C499" i="23"/>
  <c r="C498" i="23"/>
  <c r="C497" i="23"/>
  <c r="C496" i="23"/>
  <c r="C495" i="23"/>
  <c r="C494" i="23"/>
  <c r="C493" i="23"/>
  <c r="C492" i="23"/>
  <c r="C491" i="23"/>
  <c r="C490" i="23"/>
  <c r="C489" i="23"/>
  <c r="C488" i="23"/>
  <c r="C487" i="23"/>
  <c r="C486" i="23"/>
  <c r="C485" i="23"/>
  <c r="C484" i="23"/>
  <c r="C483" i="23"/>
  <c r="C482" i="23"/>
  <c r="C481" i="23"/>
  <c r="C480" i="23"/>
  <c r="C479" i="23"/>
  <c r="C478" i="23"/>
  <c r="C477" i="23"/>
  <c r="C476" i="23"/>
  <c r="C475" i="23"/>
  <c r="C474" i="23"/>
  <c r="C473" i="23"/>
  <c r="C472" i="23"/>
  <c r="C471" i="23"/>
  <c r="C470" i="23"/>
  <c r="C469" i="23"/>
  <c r="C468" i="23"/>
  <c r="C467" i="23"/>
  <c r="C466" i="23"/>
  <c r="C465" i="23"/>
  <c r="C464" i="23"/>
  <c r="C463" i="23"/>
  <c r="C462" i="23"/>
  <c r="C461" i="23"/>
  <c r="C460" i="23"/>
  <c r="C459" i="23"/>
  <c r="C458" i="23"/>
  <c r="C457" i="23"/>
  <c r="C456" i="23"/>
  <c r="C455" i="23"/>
  <c r="C454" i="23"/>
  <c r="C453" i="23"/>
  <c r="C452" i="23"/>
  <c r="C451" i="23"/>
  <c r="C450" i="23"/>
  <c r="C449" i="23"/>
  <c r="C448" i="23"/>
  <c r="C447" i="23"/>
  <c r="C446" i="23"/>
  <c r="C445" i="23"/>
  <c r="C444" i="23"/>
  <c r="C443" i="23"/>
  <c r="C442" i="23"/>
  <c r="C441" i="23"/>
  <c r="C440" i="23"/>
  <c r="C439" i="23"/>
  <c r="C438" i="23"/>
  <c r="C437" i="23"/>
  <c r="C436" i="23"/>
  <c r="C435" i="23"/>
  <c r="C434" i="23"/>
  <c r="C433" i="23"/>
  <c r="C432" i="23"/>
  <c r="C431" i="23"/>
  <c r="C430" i="23"/>
  <c r="C429" i="23"/>
  <c r="C428" i="23"/>
  <c r="C427" i="23"/>
  <c r="C426" i="23"/>
  <c r="C425" i="23"/>
  <c r="C424" i="23"/>
  <c r="C423" i="23"/>
  <c r="C422" i="23"/>
  <c r="C421" i="23"/>
  <c r="C420" i="23"/>
  <c r="C419" i="23"/>
  <c r="C418" i="23"/>
  <c r="C417" i="23"/>
  <c r="C416" i="23"/>
  <c r="C415" i="23"/>
  <c r="C414" i="23"/>
  <c r="C413" i="23"/>
  <c r="C412" i="23"/>
  <c r="C411" i="23"/>
  <c r="C410" i="23"/>
  <c r="C409" i="23"/>
  <c r="C408" i="23"/>
  <c r="C407" i="23"/>
  <c r="C406" i="23"/>
  <c r="C405" i="23"/>
  <c r="C404" i="23"/>
  <c r="C403" i="23"/>
  <c r="C402" i="23"/>
  <c r="C401" i="23"/>
  <c r="C400" i="23"/>
  <c r="C399" i="23"/>
  <c r="C398" i="23"/>
  <c r="C397" i="23"/>
  <c r="C396" i="23"/>
  <c r="C395" i="23"/>
  <c r="C394" i="23"/>
  <c r="C393" i="23"/>
  <c r="C392" i="23"/>
  <c r="C391" i="23"/>
  <c r="C390" i="23"/>
  <c r="C389" i="23"/>
  <c r="C388" i="23"/>
  <c r="C387" i="23"/>
  <c r="C386" i="23"/>
  <c r="C385" i="23"/>
  <c r="C384" i="23"/>
  <c r="C383" i="23"/>
  <c r="C382" i="23"/>
  <c r="C381" i="23"/>
  <c r="C380" i="23"/>
  <c r="C379" i="23"/>
  <c r="C378" i="23"/>
  <c r="C377" i="23"/>
  <c r="C376" i="23"/>
  <c r="C375" i="23"/>
  <c r="C374" i="23"/>
  <c r="C373" i="23"/>
  <c r="C372" i="23"/>
  <c r="C371" i="23"/>
  <c r="C370" i="23"/>
  <c r="C369" i="23"/>
  <c r="C368" i="23"/>
  <c r="C367" i="23"/>
  <c r="C366" i="23"/>
  <c r="C365" i="23"/>
  <c r="C364" i="23"/>
  <c r="C363" i="23"/>
  <c r="C362" i="23"/>
  <c r="C361" i="23"/>
  <c r="C360" i="23"/>
  <c r="C359" i="23"/>
  <c r="C358" i="23"/>
  <c r="C357" i="23"/>
  <c r="C356" i="23"/>
  <c r="C355" i="23"/>
  <c r="C354" i="23"/>
  <c r="C353" i="23"/>
  <c r="C352" i="23"/>
  <c r="C351" i="23"/>
  <c r="C350" i="23"/>
  <c r="C349" i="23"/>
  <c r="C348" i="23"/>
  <c r="C347" i="23"/>
  <c r="C346" i="23"/>
  <c r="C345" i="23"/>
  <c r="C344" i="23"/>
  <c r="C343" i="23"/>
  <c r="C342" i="23"/>
  <c r="C341" i="23"/>
  <c r="C340" i="23"/>
  <c r="C339" i="23"/>
  <c r="C338" i="23"/>
  <c r="C337" i="23"/>
  <c r="C336" i="23"/>
  <c r="C335" i="23"/>
  <c r="C334" i="23"/>
  <c r="C333" i="23"/>
  <c r="C332" i="23"/>
  <c r="C331" i="23"/>
  <c r="C330" i="23"/>
  <c r="C329" i="23"/>
  <c r="C328" i="23"/>
  <c r="C327" i="23"/>
  <c r="C326" i="23"/>
  <c r="C325" i="23"/>
  <c r="C324" i="23"/>
  <c r="C323" i="23"/>
  <c r="C322" i="23"/>
  <c r="C321" i="23"/>
  <c r="C320" i="23"/>
  <c r="C319" i="23"/>
  <c r="C318" i="23"/>
  <c r="C317" i="23"/>
  <c r="C316" i="23"/>
  <c r="C315" i="23"/>
  <c r="C314" i="23"/>
  <c r="C313" i="23"/>
  <c r="C312" i="23"/>
  <c r="C311" i="23"/>
  <c r="C310" i="23"/>
  <c r="C309" i="23"/>
  <c r="C308" i="23"/>
  <c r="C307" i="23"/>
  <c r="C306" i="23"/>
  <c r="C305" i="23"/>
  <c r="C304" i="23"/>
  <c r="C303" i="23"/>
  <c r="C302" i="23"/>
  <c r="C301" i="23"/>
  <c r="C300" i="23"/>
  <c r="C299" i="23"/>
  <c r="C298" i="23"/>
  <c r="C297" i="23"/>
  <c r="C296" i="23"/>
  <c r="C295" i="23"/>
  <c r="C294" i="23"/>
  <c r="C293" i="23"/>
  <c r="C292" i="23"/>
  <c r="C291" i="23"/>
  <c r="C290" i="23"/>
  <c r="C289" i="23"/>
  <c r="C288" i="23"/>
  <c r="C287" i="23"/>
  <c r="C286" i="23"/>
  <c r="C285" i="23"/>
  <c r="C284" i="23"/>
  <c r="C283" i="23"/>
  <c r="C282" i="23"/>
  <c r="C281" i="23"/>
  <c r="C280" i="23"/>
  <c r="C279" i="23"/>
  <c r="C278" i="23"/>
  <c r="C277" i="23"/>
  <c r="C276" i="23"/>
  <c r="C275" i="23"/>
  <c r="C274" i="23"/>
  <c r="C273" i="23"/>
  <c r="C272" i="23"/>
  <c r="C271" i="23"/>
  <c r="C270" i="23"/>
  <c r="C269" i="23"/>
  <c r="C268" i="23"/>
  <c r="C267" i="23"/>
  <c r="C266" i="23"/>
  <c r="C265" i="23"/>
  <c r="C264" i="23"/>
  <c r="C263" i="23"/>
  <c r="C262" i="23"/>
  <c r="C261" i="23"/>
  <c r="C260" i="23"/>
  <c r="C259" i="23"/>
  <c r="C258" i="23"/>
  <c r="C257" i="23"/>
  <c r="C256" i="23"/>
  <c r="C255" i="23"/>
  <c r="C254" i="23"/>
  <c r="C253" i="23"/>
  <c r="C252" i="23"/>
  <c r="C251" i="23"/>
  <c r="C250" i="23"/>
  <c r="C249" i="23"/>
  <c r="C248" i="23"/>
  <c r="C247" i="23"/>
  <c r="C246" i="23"/>
  <c r="C245" i="23"/>
  <c r="C244" i="23"/>
  <c r="C243" i="23"/>
  <c r="C242" i="23"/>
  <c r="C241" i="23"/>
  <c r="C240" i="23"/>
  <c r="C239" i="23"/>
  <c r="C238" i="23"/>
  <c r="C237" i="23"/>
  <c r="C236" i="23"/>
  <c r="C235" i="23"/>
  <c r="C234" i="23"/>
  <c r="C233" i="23"/>
  <c r="C232" i="23"/>
  <c r="C231" i="23"/>
  <c r="C230" i="23"/>
  <c r="C229" i="23"/>
  <c r="C228" i="23"/>
  <c r="C227" i="23"/>
  <c r="C226" i="23"/>
  <c r="C225" i="23"/>
  <c r="C224" i="23"/>
  <c r="C223" i="23"/>
  <c r="C222" i="23"/>
  <c r="C221" i="23"/>
  <c r="C220" i="23"/>
  <c r="C219" i="23"/>
  <c r="C218" i="23"/>
  <c r="C217" i="23"/>
  <c r="C216" i="23"/>
  <c r="C215" i="23"/>
  <c r="C214" i="23"/>
  <c r="C213" i="23"/>
  <c r="C212" i="23"/>
  <c r="C211" i="23"/>
  <c r="C210" i="23"/>
  <c r="C209" i="23"/>
  <c r="C208" i="23"/>
  <c r="C207" i="23"/>
  <c r="C206" i="23"/>
  <c r="C205" i="23"/>
  <c r="C204" i="23"/>
  <c r="C203" i="23"/>
  <c r="C202" i="23"/>
  <c r="C201" i="23"/>
  <c r="C200" i="23"/>
  <c r="C199" i="23"/>
  <c r="C198" i="23"/>
  <c r="C197" i="23"/>
  <c r="C196" i="23"/>
  <c r="C195" i="23"/>
  <c r="C194" i="23"/>
  <c r="C193" i="23"/>
  <c r="C192" i="23"/>
  <c r="C191" i="23"/>
  <c r="C190" i="23"/>
  <c r="C189" i="23"/>
  <c r="C188" i="23"/>
  <c r="C187" i="23"/>
  <c r="C186" i="23"/>
  <c r="C185" i="23"/>
  <c r="C184" i="23"/>
  <c r="C183" i="23"/>
  <c r="C182" i="23"/>
  <c r="C181" i="23"/>
  <c r="C180" i="23"/>
  <c r="C179" i="23"/>
  <c r="C178" i="23"/>
  <c r="C177" i="23"/>
  <c r="C176" i="23"/>
  <c r="C175" i="23"/>
  <c r="C174" i="23"/>
  <c r="C173" i="23"/>
  <c r="C172" i="23"/>
  <c r="C171" i="23"/>
  <c r="C170" i="23"/>
  <c r="C169" i="23"/>
  <c r="C168" i="23"/>
  <c r="C167" i="23"/>
  <c r="C166" i="23"/>
  <c r="C165" i="23"/>
  <c r="C164" i="23"/>
  <c r="C163" i="23"/>
  <c r="C162" i="23"/>
  <c r="C161" i="23"/>
  <c r="C160" i="23"/>
  <c r="C159" i="23"/>
  <c r="C158" i="23"/>
  <c r="C157" i="23"/>
  <c r="C156" i="23"/>
  <c r="C155" i="23"/>
  <c r="C154" i="23"/>
  <c r="C153" i="23"/>
  <c r="C152" i="23"/>
  <c r="C151" i="23"/>
  <c r="C150" i="23"/>
  <c r="C149" i="23"/>
  <c r="C148" i="23"/>
  <c r="C147" i="23"/>
  <c r="C146" i="23"/>
  <c r="C145" i="23"/>
  <c r="C144" i="23"/>
  <c r="C143" i="23"/>
  <c r="C142" i="23"/>
  <c r="C141" i="23"/>
  <c r="C140" i="23"/>
  <c r="C139" i="23"/>
  <c r="C138" i="23"/>
  <c r="C137" i="23"/>
  <c r="C136" i="23"/>
  <c r="C135" i="23"/>
  <c r="C134" i="23"/>
  <c r="C133" i="23"/>
  <c r="C132" i="23"/>
  <c r="C131" i="23"/>
  <c r="C130" i="23"/>
  <c r="C129" i="23"/>
  <c r="C128" i="23"/>
  <c r="C127" i="23"/>
  <c r="C126" i="23"/>
  <c r="C125" i="23"/>
  <c r="C124" i="23"/>
  <c r="C123" i="23"/>
  <c r="C122" i="23"/>
  <c r="C121" i="23"/>
  <c r="C120" i="23"/>
  <c r="C119" i="23"/>
  <c r="C118" i="23"/>
  <c r="C117" i="23"/>
  <c r="C116" i="23"/>
  <c r="C115" i="23"/>
  <c r="C114" i="23"/>
  <c r="C113" i="23"/>
  <c r="C112" i="23"/>
  <c r="C111" i="23"/>
  <c r="C110" i="23"/>
  <c r="C109" i="23"/>
  <c r="C108" i="23"/>
  <c r="C107" i="23"/>
  <c r="C106" i="23"/>
  <c r="C105" i="23"/>
  <c r="C104" i="23"/>
  <c r="C103" i="23"/>
  <c r="C102" i="23"/>
  <c r="C101" i="23"/>
  <c r="C100" i="23"/>
  <c r="C99" i="23"/>
  <c r="C98" i="23"/>
  <c r="C97" i="23"/>
  <c r="C96" i="23"/>
  <c r="C95" i="23"/>
  <c r="C94" i="23"/>
  <c r="C93" i="23"/>
  <c r="C92" i="23"/>
  <c r="C91" i="23"/>
  <c r="C90" i="23"/>
  <c r="C89" i="23"/>
  <c r="C88" i="23"/>
  <c r="C87" i="23"/>
  <c r="C86" i="23"/>
  <c r="C85" i="23"/>
  <c r="C84" i="23"/>
  <c r="C83" i="23"/>
  <c r="C82" i="23"/>
  <c r="C81" i="23"/>
  <c r="C80" i="23"/>
  <c r="C79" i="23"/>
  <c r="C78" i="23"/>
  <c r="C77" i="23"/>
  <c r="C76" i="23"/>
  <c r="C75" i="23"/>
  <c r="C74" i="23"/>
  <c r="C73" i="23"/>
  <c r="C72" i="23"/>
  <c r="C71" i="23"/>
  <c r="C70" i="23"/>
  <c r="C69" i="23"/>
  <c r="C68" i="23"/>
  <c r="C67" i="23"/>
  <c r="C66" i="23"/>
  <c r="C65" i="23"/>
  <c r="C64" i="23"/>
  <c r="C63" i="23"/>
  <c r="C62" i="23"/>
  <c r="C61" i="23"/>
  <c r="C60" i="23"/>
  <c r="C59" i="23"/>
  <c r="C58" i="23"/>
  <c r="C57" i="23"/>
  <c r="C56" i="23"/>
  <c r="C55" i="23"/>
  <c r="C54" i="23"/>
  <c r="C53" i="23"/>
  <c r="C52" i="23"/>
  <c r="C51" i="23"/>
  <c r="C50" i="23"/>
  <c r="C49" i="23"/>
  <c r="C48" i="23"/>
  <c r="C47" i="23"/>
  <c r="C46" i="23"/>
  <c r="C45" i="23"/>
  <c r="C44" i="23"/>
  <c r="C43" i="23"/>
  <c r="C42" i="23"/>
  <c r="C41" i="23"/>
  <c r="C40" i="23"/>
  <c r="C39" i="23"/>
  <c r="C38" i="23"/>
  <c r="C37" i="23"/>
  <c r="C36" i="23"/>
  <c r="C35" i="23"/>
  <c r="C34" i="23"/>
  <c r="C33" i="23"/>
  <c r="C32" i="23"/>
  <c r="C31" i="23"/>
  <c r="C30" i="23"/>
  <c r="C29" i="23"/>
  <c r="C28" i="23"/>
  <c r="C27" i="23"/>
  <c r="C26" i="23"/>
  <c r="C25" i="23"/>
  <c r="C24" i="23"/>
  <c r="C23" i="23"/>
  <c r="C22" i="23"/>
  <c r="C21" i="23"/>
  <c r="C20" i="23"/>
  <c r="C19" i="23"/>
  <c r="C18" i="23"/>
  <c r="C17" i="23"/>
  <c r="C16" i="23"/>
  <c r="C15" i="23"/>
  <c r="C14" i="23"/>
  <c r="C13" i="23"/>
  <c r="C12" i="23"/>
  <c r="C11" i="23"/>
  <c r="C10" i="23"/>
  <c r="C9" i="23"/>
  <c r="C8" i="23"/>
  <c r="C7" i="23"/>
  <c r="G33" i="22" l="1"/>
  <c r="C8" i="9" s="1"/>
  <c r="AK33" i="22"/>
  <c r="AG8" i="9" s="1"/>
  <c r="AJ33" i="22"/>
  <c r="AF8" i="9" s="1"/>
  <c r="AI33" i="22"/>
  <c r="AE8" i="9" s="1"/>
  <c r="AH33" i="22"/>
  <c r="AD8" i="9" s="1"/>
  <c r="AG33" i="22"/>
  <c r="AC8" i="9" s="1"/>
  <c r="AF33" i="22"/>
  <c r="AB8" i="9" s="1"/>
  <c r="AE33" i="22"/>
  <c r="AA8" i="9" s="1"/>
  <c r="AD33" i="22"/>
  <c r="Z8" i="9" s="1"/>
  <c r="AC33" i="22"/>
  <c r="Y8" i="9" s="1"/>
  <c r="AB33" i="22"/>
  <c r="X8" i="9" s="1"/>
  <c r="AA33" i="22"/>
  <c r="W8" i="9" s="1"/>
  <c r="Z33" i="22"/>
  <c r="V8" i="9" s="1"/>
  <c r="Y33" i="22"/>
  <c r="U8" i="9" s="1"/>
  <c r="X33" i="22"/>
  <c r="T8" i="9" s="1"/>
  <c r="W33" i="22"/>
  <c r="S8" i="9" s="1"/>
  <c r="V33" i="22"/>
  <c r="R8" i="9" s="1"/>
  <c r="U33" i="22"/>
  <c r="Q8" i="9" s="1"/>
  <c r="T33" i="22"/>
  <c r="P8" i="9" s="1"/>
  <c r="S33" i="22"/>
  <c r="O8" i="9" s="1"/>
  <c r="R33" i="22"/>
  <c r="N8" i="9" s="1"/>
  <c r="Q33" i="22"/>
  <c r="M8" i="9" s="1"/>
  <c r="P33" i="22"/>
  <c r="L8" i="9" s="1"/>
  <c r="O33" i="22"/>
  <c r="K8" i="9" s="1"/>
  <c r="N33" i="22"/>
  <c r="J8" i="9" s="1"/>
  <c r="M33" i="22"/>
  <c r="I8" i="9" s="1"/>
  <c r="L33" i="22"/>
  <c r="H8" i="9" s="1"/>
  <c r="K33" i="22"/>
  <c r="G8" i="9" s="1"/>
  <c r="J33" i="22"/>
  <c r="F8" i="9" s="1"/>
  <c r="I33" i="22"/>
  <c r="E8" i="9" s="1"/>
  <c r="H33" i="22"/>
  <c r="D8" i="9" s="1"/>
  <c r="F33" i="22"/>
  <c r="B8" i="9" s="1"/>
  <c r="E33" i="22"/>
  <c r="C13" i="2"/>
  <c r="D13" i="2"/>
  <c r="E13" i="2"/>
  <c r="F13" i="2"/>
  <c r="G13" i="2"/>
  <c r="H13" i="2"/>
  <c r="I13" i="2"/>
  <c r="J13" i="2"/>
  <c r="K13" i="2"/>
  <c r="L13" i="2"/>
  <c r="M13" i="2"/>
  <c r="N13" i="2"/>
  <c r="O13" i="2"/>
  <c r="P13" i="2"/>
  <c r="Q13" i="2"/>
  <c r="R13" i="2"/>
  <c r="S13" i="2"/>
  <c r="T13" i="2"/>
  <c r="U13" i="2"/>
  <c r="V13" i="2"/>
  <c r="W13" i="2"/>
  <c r="X13" i="2"/>
  <c r="Y13" i="2"/>
  <c r="Z13" i="2"/>
  <c r="AA13" i="2"/>
  <c r="AB13" i="2"/>
  <c r="AC13" i="2"/>
  <c r="AD13" i="2"/>
  <c r="AE13" i="2"/>
  <c r="AF13" i="2"/>
  <c r="AG13" i="2"/>
  <c r="AH13" i="2"/>
  <c r="B13" i="2"/>
  <c r="G39" i="22"/>
  <c r="C14" i="9" s="1"/>
  <c r="AK39" i="22"/>
  <c r="AG14" i="9" s="1"/>
  <c r="AJ39" i="22"/>
  <c r="AF14" i="9" s="1"/>
  <c r="AI39" i="22"/>
  <c r="AE14" i="9" s="1"/>
  <c r="AH39" i="22"/>
  <c r="AD14" i="9" s="1"/>
  <c r="AG39" i="22"/>
  <c r="AC14" i="9" s="1"/>
  <c r="AF39" i="22"/>
  <c r="AB14" i="9" s="1"/>
  <c r="AE39" i="22"/>
  <c r="AA14" i="9" s="1"/>
  <c r="AD39" i="22"/>
  <c r="Z14" i="9" s="1"/>
  <c r="AC39" i="22"/>
  <c r="Y14" i="9" s="1"/>
  <c r="AB39" i="22"/>
  <c r="X14" i="9" s="1"/>
  <c r="AA39" i="22"/>
  <c r="W14" i="9" s="1"/>
  <c r="Z39" i="22"/>
  <c r="V14" i="9" s="1"/>
  <c r="Y39" i="22"/>
  <c r="U14" i="9" s="1"/>
  <c r="X39" i="22"/>
  <c r="T14" i="9" s="1"/>
  <c r="W39" i="22"/>
  <c r="S14" i="9" s="1"/>
  <c r="V39" i="22"/>
  <c r="R14" i="9" s="1"/>
  <c r="U39" i="22"/>
  <c r="Q14" i="9" s="1"/>
  <c r="T39" i="22"/>
  <c r="P14" i="9" s="1"/>
  <c r="S39" i="22"/>
  <c r="O14" i="9" s="1"/>
  <c r="R39" i="22"/>
  <c r="N14" i="9" s="1"/>
  <c r="Q39" i="22"/>
  <c r="M14" i="9" s="1"/>
  <c r="P39" i="22"/>
  <c r="L14" i="9" s="1"/>
  <c r="O39" i="22"/>
  <c r="K14" i="9" s="1"/>
  <c r="N39" i="22"/>
  <c r="J14" i="9" s="1"/>
  <c r="M39" i="22"/>
  <c r="I14" i="9" s="1"/>
  <c r="L39" i="22"/>
  <c r="H14" i="9" s="1"/>
  <c r="K39" i="22"/>
  <c r="G14" i="9" s="1"/>
  <c r="J39" i="22"/>
  <c r="F14" i="9" s="1"/>
  <c r="I39" i="22"/>
  <c r="E14" i="9" s="1"/>
  <c r="H39" i="22"/>
  <c r="D14" i="9" s="1"/>
  <c r="N93" i="21"/>
  <c r="O93" i="21"/>
  <c r="P93" i="21"/>
  <c r="Q93" i="21"/>
  <c r="R93" i="21"/>
  <c r="S93" i="21"/>
  <c r="T93" i="21"/>
  <c r="U93" i="21"/>
  <c r="V93" i="21"/>
  <c r="W93" i="21"/>
  <c r="X93" i="21"/>
  <c r="Y93" i="21"/>
  <c r="Z93" i="21"/>
  <c r="AA93" i="21"/>
  <c r="AB93" i="21"/>
  <c r="AC93" i="21"/>
  <c r="AD93" i="21"/>
  <c r="AE93" i="21"/>
  <c r="AF93" i="21"/>
  <c r="AG93" i="21"/>
  <c r="AH93" i="21"/>
  <c r="AI93" i="21"/>
  <c r="AJ93" i="21"/>
  <c r="AK93" i="21"/>
  <c r="AL93" i="21"/>
  <c r="AM93" i="21"/>
  <c r="AN93" i="21"/>
  <c r="AO93" i="21"/>
  <c r="AP93" i="21"/>
  <c r="AQ93" i="21"/>
  <c r="M93" i="21"/>
  <c r="N91" i="21"/>
  <c r="O91" i="21"/>
  <c r="P91" i="21"/>
  <c r="Q91" i="21"/>
  <c r="R91" i="21"/>
  <c r="S91" i="21"/>
  <c r="T91" i="21"/>
  <c r="U91" i="21"/>
  <c r="V91" i="21"/>
  <c r="W91" i="21"/>
  <c r="X91" i="21"/>
  <c r="Y91" i="21"/>
  <c r="Z91" i="21"/>
  <c r="AA91" i="21"/>
  <c r="AB91" i="21"/>
  <c r="AC91" i="21"/>
  <c r="AD91" i="21"/>
  <c r="AE91" i="21"/>
  <c r="AF91" i="21"/>
  <c r="AG91" i="21"/>
  <c r="AH91" i="21"/>
  <c r="AI91" i="21"/>
  <c r="AJ91" i="21"/>
  <c r="AK91" i="21"/>
  <c r="AL91" i="21"/>
  <c r="AM91" i="21"/>
  <c r="AN91" i="21"/>
  <c r="AO91" i="21"/>
  <c r="AP91" i="21"/>
  <c r="AQ91" i="21"/>
  <c r="N92" i="21"/>
  <c r="O92" i="21"/>
  <c r="P92" i="21"/>
  <c r="Q92" i="21"/>
  <c r="R92" i="21"/>
  <c r="S92" i="21"/>
  <c r="T92" i="21"/>
  <c r="U92" i="21"/>
  <c r="V92" i="21"/>
  <c r="W92" i="21"/>
  <c r="X92" i="21"/>
  <c r="Y92" i="21"/>
  <c r="Z92" i="21"/>
  <c r="AA92" i="21"/>
  <c r="AB92" i="21"/>
  <c r="AC92" i="21"/>
  <c r="AD92" i="21"/>
  <c r="AE92" i="21"/>
  <c r="AF92" i="21"/>
  <c r="AG92" i="21"/>
  <c r="AH92" i="21"/>
  <c r="AI92" i="21"/>
  <c r="AJ92" i="21"/>
  <c r="AK92" i="21"/>
  <c r="AL92" i="21"/>
  <c r="AM92" i="21"/>
  <c r="AN92" i="21"/>
  <c r="AO92" i="21"/>
  <c r="AP92" i="21"/>
  <c r="AQ92" i="21"/>
  <c r="N75" i="21"/>
  <c r="O75" i="21"/>
  <c r="P75" i="21"/>
  <c r="Q75" i="21"/>
  <c r="R75" i="21"/>
  <c r="S75" i="21"/>
  <c r="T75" i="21"/>
  <c r="U75" i="21"/>
  <c r="V75" i="21"/>
  <c r="W75" i="21"/>
  <c r="X75" i="21"/>
  <c r="Y75" i="21"/>
  <c r="Z75" i="21"/>
  <c r="AA75" i="21"/>
  <c r="AB75" i="21"/>
  <c r="AC75" i="21"/>
  <c r="AD75" i="21"/>
  <c r="AE75" i="21"/>
  <c r="AF75" i="21"/>
  <c r="AG75" i="21"/>
  <c r="AH75" i="21"/>
  <c r="AI75" i="21"/>
  <c r="AJ75" i="21"/>
  <c r="AK75" i="21"/>
  <c r="AL75" i="21"/>
  <c r="AM75" i="21"/>
  <c r="AN75" i="21"/>
  <c r="AO75" i="21"/>
  <c r="AP75" i="21"/>
  <c r="AQ75" i="21"/>
  <c r="N76" i="21"/>
  <c r="O76" i="21"/>
  <c r="P76" i="21"/>
  <c r="Q76" i="21"/>
  <c r="R76" i="21"/>
  <c r="S76" i="21"/>
  <c r="T76" i="21"/>
  <c r="U76" i="21"/>
  <c r="V76" i="21"/>
  <c r="W76" i="21"/>
  <c r="X76" i="21"/>
  <c r="Y76" i="21"/>
  <c r="Z76" i="21"/>
  <c r="AA76" i="21"/>
  <c r="AB76" i="21"/>
  <c r="AC76" i="21"/>
  <c r="AD76" i="21"/>
  <c r="AE76" i="21"/>
  <c r="AF76" i="21"/>
  <c r="AG76" i="21"/>
  <c r="AH76" i="21"/>
  <c r="AI76" i="21"/>
  <c r="AJ76" i="21"/>
  <c r="AK76" i="21"/>
  <c r="AL76" i="21"/>
  <c r="AM76" i="21"/>
  <c r="AN76" i="21"/>
  <c r="AO76" i="21"/>
  <c r="AP76" i="21"/>
  <c r="AQ76" i="21"/>
  <c r="N77" i="21"/>
  <c r="O77" i="21"/>
  <c r="P77" i="21"/>
  <c r="Q77" i="21"/>
  <c r="R77" i="21"/>
  <c r="S77" i="21"/>
  <c r="T77" i="21"/>
  <c r="U77" i="21"/>
  <c r="V77" i="21"/>
  <c r="W77" i="21"/>
  <c r="X77" i="21"/>
  <c r="Y77" i="21"/>
  <c r="Z77" i="21"/>
  <c r="AA77" i="21"/>
  <c r="AB77" i="21"/>
  <c r="AC77" i="21"/>
  <c r="AD77" i="21"/>
  <c r="AE77" i="21"/>
  <c r="AF77" i="21"/>
  <c r="AG77" i="21"/>
  <c r="AH77" i="21"/>
  <c r="AI77" i="21"/>
  <c r="AJ77" i="21"/>
  <c r="AK77" i="21"/>
  <c r="AL77" i="21"/>
  <c r="AM77" i="21"/>
  <c r="AN77" i="21"/>
  <c r="AO77" i="21"/>
  <c r="AP77" i="21"/>
  <c r="AQ77" i="21"/>
  <c r="N78" i="21"/>
  <c r="O78" i="21"/>
  <c r="P78" i="21"/>
  <c r="Q78" i="21"/>
  <c r="R78" i="21"/>
  <c r="S78" i="21"/>
  <c r="T78" i="21"/>
  <c r="U78" i="21"/>
  <c r="V78" i="21"/>
  <c r="W78" i="21"/>
  <c r="X78" i="21"/>
  <c r="Y78" i="21"/>
  <c r="Z78" i="21"/>
  <c r="AA78" i="21"/>
  <c r="AB78" i="21"/>
  <c r="AC78" i="21"/>
  <c r="AD78" i="21"/>
  <c r="AE78" i="21"/>
  <c r="AF78" i="21"/>
  <c r="AG78" i="21"/>
  <c r="AH78" i="21"/>
  <c r="AI78" i="21"/>
  <c r="AJ78" i="21"/>
  <c r="AK78" i="21"/>
  <c r="AL78" i="21"/>
  <c r="AM78" i="21"/>
  <c r="AN78" i="21"/>
  <c r="AO78" i="21"/>
  <c r="AP78" i="21"/>
  <c r="AQ78" i="21"/>
  <c r="N79" i="21"/>
  <c r="O79" i="21"/>
  <c r="P79" i="21"/>
  <c r="Q79" i="21"/>
  <c r="R79" i="21"/>
  <c r="S79" i="21"/>
  <c r="T79" i="21"/>
  <c r="U79" i="21"/>
  <c r="V79" i="21"/>
  <c r="W79" i="21"/>
  <c r="X79" i="21"/>
  <c r="Y79" i="21"/>
  <c r="Z79" i="21"/>
  <c r="AA79" i="21"/>
  <c r="AB79" i="21"/>
  <c r="AC79" i="21"/>
  <c r="AD79" i="21"/>
  <c r="AE79" i="21"/>
  <c r="AF79" i="21"/>
  <c r="AG79" i="21"/>
  <c r="AH79" i="21"/>
  <c r="AI79" i="21"/>
  <c r="AJ79" i="21"/>
  <c r="AK79" i="21"/>
  <c r="AL79" i="21"/>
  <c r="AM79" i="21"/>
  <c r="AN79" i="21"/>
  <c r="AO79" i="21"/>
  <c r="AP79" i="21"/>
  <c r="AQ79" i="21"/>
  <c r="N80" i="21"/>
  <c r="O80" i="21"/>
  <c r="P80" i="21"/>
  <c r="Q80" i="21"/>
  <c r="R80" i="21"/>
  <c r="S80" i="21"/>
  <c r="T80" i="21"/>
  <c r="U80" i="21"/>
  <c r="V80" i="21"/>
  <c r="W80" i="21"/>
  <c r="X80" i="21"/>
  <c r="Y80" i="21"/>
  <c r="Z80" i="21"/>
  <c r="AA80" i="21"/>
  <c r="AB80" i="21"/>
  <c r="AC80" i="21"/>
  <c r="AD80" i="21"/>
  <c r="AE80" i="21"/>
  <c r="AF80" i="21"/>
  <c r="AG80" i="21"/>
  <c r="AH80" i="21"/>
  <c r="AI80" i="21"/>
  <c r="AJ80" i="21"/>
  <c r="AK80" i="21"/>
  <c r="AL80" i="21"/>
  <c r="AM80" i="21"/>
  <c r="AN80" i="21"/>
  <c r="AO80" i="21"/>
  <c r="AP80" i="21"/>
  <c r="AQ80" i="21"/>
  <c r="N81" i="21"/>
  <c r="O81" i="21"/>
  <c r="P81" i="21"/>
  <c r="Q81" i="21"/>
  <c r="R81" i="21"/>
  <c r="S81" i="21"/>
  <c r="T81" i="21"/>
  <c r="U81" i="21"/>
  <c r="V81" i="21"/>
  <c r="W81" i="21"/>
  <c r="X81" i="21"/>
  <c r="Y81" i="21"/>
  <c r="Z81" i="21"/>
  <c r="AA81" i="21"/>
  <c r="AB81" i="21"/>
  <c r="AC81" i="21"/>
  <c r="AD81" i="21"/>
  <c r="AE81" i="21"/>
  <c r="AF81" i="21"/>
  <c r="AG81" i="21"/>
  <c r="AH81" i="21"/>
  <c r="AI81" i="21"/>
  <c r="AJ81" i="21"/>
  <c r="AK81" i="21"/>
  <c r="AL81" i="21"/>
  <c r="AM81" i="21"/>
  <c r="AN81" i="21"/>
  <c r="AO81" i="21"/>
  <c r="AP81" i="21"/>
  <c r="AQ81" i="21"/>
  <c r="N82" i="21"/>
  <c r="O82" i="21"/>
  <c r="P82" i="21"/>
  <c r="Q82" i="21"/>
  <c r="R82" i="21"/>
  <c r="S82" i="21"/>
  <c r="T82" i="21"/>
  <c r="U82" i="21"/>
  <c r="V82" i="21"/>
  <c r="W82" i="21"/>
  <c r="X82" i="21"/>
  <c r="Y82" i="21"/>
  <c r="Z82" i="21"/>
  <c r="AA82" i="21"/>
  <c r="AB82" i="21"/>
  <c r="AC82" i="21"/>
  <c r="AD82" i="21"/>
  <c r="AE82" i="21"/>
  <c r="AF82" i="21"/>
  <c r="AG82" i="21"/>
  <c r="AH82" i="21"/>
  <c r="AI82" i="21"/>
  <c r="AJ82" i="21"/>
  <c r="AK82" i="21"/>
  <c r="AL82" i="21"/>
  <c r="AM82" i="21"/>
  <c r="AN82" i="21"/>
  <c r="AO82" i="21"/>
  <c r="AP82" i="21"/>
  <c r="AQ82" i="21"/>
  <c r="N83" i="21"/>
  <c r="O83" i="21"/>
  <c r="P83" i="21"/>
  <c r="Q83" i="21"/>
  <c r="R83" i="21"/>
  <c r="S83" i="21"/>
  <c r="T83" i="21"/>
  <c r="U83" i="21"/>
  <c r="V83" i="21"/>
  <c r="W83" i="21"/>
  <c r="X83" i="21"/>
  <c r="Y83" i="21"/>
  <c r="Z83" i="21"/>
  <c r="AA83" i="21"/>
  <c r="AB83" i="21"/>
  <c r="AC83" i="21"/>
  <c r="AD83" i="21"/>
  <c r="AE83" i="21"/>
  <c r="AF83" i="21"/>
  <c r="AG83" i="21"/>
  <c r="AH83" i="21"/>
  <c r="AI83" i="21"/>
  <c r="AJ83" i="21"/>
  <c r="AK83" i="21"/>
  <c r="AL83" i="21"/>
  <c r="AM83" i="21"/>
  <c r="AN83" i="21"/>
  <c r="AO83" i="21"/>
  <c r="AP83" i="21"/>
  <c r="AQ83" i="21"/>
  <c r="N84" i="21"/>
  <c r="O84" i="21"/>
  <c r="P84" i="21"/>
  <c r="Q84" i="21"/>
  <c r="R84" i="21"/>
  <c r="S84" i="21"/>
  <c r="T84" i="21"/>
  <c r="U84" i="21"/>
  <c r="V84" i="21"/>
  <c r="W84" i="21"/>
  <c r="X84" i="21"/>
  <c r="Y84" i="21"/>
  <c r="Z84" i="21"/>
  <c r="AA84" i="21"/>
  <c r="AB84" i="21"/>
  <c r="AC84" i="21"/>
  <c r="AD84" i="21"/>
  <c r="AE84" i="21"/>
  <c r="AF84" i="21"/>
  <c r="AG84" i="21"/>
  <c r="AH84" i="21"/>
  <c r="AI84" i="21"/>
  <c r="AJ84" i="21"/>
  <c r="AK84" i="21"/>
  <c r="AL84" i="21"/>
  <c r="AM84" i="21"/>
  <c r="AN84" i="21"/>
  <c r="AO84" i="21"/>
  <c r="AP84" i="21"/>
  <c r="AQ84" i="21"/>
  <c r="N85" i="21"/>
  <c r="O85" i="21"/>
  <c r="P85" i="21"/>
  <c r="Q85" i="21"/>
  <c r="R85" i="21"/>
  <c r="S85" i="21"/>
  <c r="T85" i="21"/>
  <c r="U85" i="21"/>
  <c r="V85" i="21"/>
  <c r="W85" i="21"/>
  <c r="X85" i="21"/>
  <c r="Y85" i="21"/>
  <c r="Z85" i="21"/>
  <c r="AA85" i="21"/>
  <c r="AB85" i="21"/>
  <c r="AC85" i="21"/>
  <c r="AD85" i="21"/>
  <c r="AE85" i="21"/>
  <c r="AF85" i="21"/>
  <c r="AG85" i="21"/>
  <c r="AH85" i="21"/>
  <c r="AI85" i="21"/>
  <c r="AJ85" i="21"/>
  <c r="AK85" i="21"/>
  <c r="AL85" i="21"/>
  <c r="AM85" i="21"/>
  <c r="AN85" i="21"/>
  <c r="AO85" i="21"/>
  <c r="AP85" i="21"/>
  <c r="AQ85" i="21"/>
  <c r="N86" i="21"/>
  <c r="O86" i="21"/>
  <c r="P86" i="21"/>
  <c r="Q86" i="21"/>
  <c r="R86" i="21"/>
  <c r="S86" i="21"/>
  <c r="T86" i="21"/>
  <c r="U86" i="21"/>
  <c r="V86" i="21"/>
  <c r="W86" i="21"/>
  <c r="X86" i="21"/>
  <c r="Y86" i="21"/>
  <c r="Z86" i="21"/>
  <c r="AA86" i="21"/>
  <c r="AB86" i="21"/>
  <c r="AC86" i="21"/>
  <c r="AD86" i="21"/>
  <c r="AE86" i="21"/>
  <c r="AF86" i="21"/>
  <c r="AG86" i="21"/>
  <c r="AH86" i="21"/>
  <c r="AI86" i="21"/>
  <c r="AJ86" i="21"/>
  <c r="AK86" i="21"/>
  <c r="AL86" i="21"/>
  <c r="AM86" i="21"/>
  <c r="AN86" i="21"/>
  <c r="AO86" i="21"/>
  <c r="AP86" i="21"/>
  <c r="AQ86" i="21"/>
  <c r="N87" i="21"/>
  <c r="O87" i="21"/>
  <c r="P87" i="21"/>
  <c r="Q87" i="21"/>
  <c r="R87" i="21"/>
  <c r="S87" i="21"/>
  <c r="T87" i="21"/>
  <c r="U87" i="21"/>
  <c r="V87" i="21"/>
  <c r="W87" i="21"/>
  <c r="X87" i="21"/>
  <c r="Y87" i="21"/>
  <c r="Z87" i="21"/>
  <c r="AA87" i="21"/>
  <c r="AB87" i="21"/>
  <c r="AC87" i="21"/>
  <c r="AD87" i="21"/>
  <c r="AE87" i="21"/>
  <c r="AF87" i="21"/>
  <c r="AG87" i="21"/>
  <c r="AH87" i="21"/>
  <c r="AI87" i="21"/>
  <c r="AJ87" i="21"/>
  <c r="AK87" i="21"/>
  <c r="AL87" i="21"/>
  <c r="AM87" i="21"/>
  <c r="AN87" i="21"/>
  <c r="AO87" i="21"/>
  <c r="AP87" i="21"/>
  <c r="AQ87" i="21"/>
  <c r="N88" i="21"/>
  <c r="O88" i="21"/>
  <c r="P88" i="21"/>
  <c r="Q88" i="21"/>
  <c r="R88" i="21"/>
  <c r="S88" i="21"/>
  <c r="T88" i="21"/>
  <c r="U88" i="21"/>
  <c r="V88" i="21"/>
  <c r="W88" i="21"/>
  <c r="X88" i="21"/>
  <c r="Y88" i="21"/>
  <c r="Z88" i="21"/>
  <c r="AA88" i="21"/>
  <c r="AB88" i="21"/>
  <c r="AC88" i="21"/>
  <c r="AD88" i="21"/>
  <c r="AE88" i="21"/>
  <c r="AF88" i="21"/>
  <c r="AG88" i="21"/>
  <c r="AH88" i="21"/>
  <c r="AI88" i="21"/>
  <c r="AJ88" i="21"/>
  <c r="AK88" i="21"/>
  <c r="AL88" i="21"/>
  <c r="AM88" i="21"/>
  <c r="AN88" i="21"/>
  <c r="AO88" i="21"/>
  <c r="AP88" i="21"/>
  <c r="AQ88" i="21"/>
  <c r="M92" i="21"/>
  <c r="M91" i="21"/>
  <c r="M76" i="21"/>
  <c r="M77" i="21"/>
  <c r="M78" i="21"/>
  <c r="M79" i="21"/>
  <c r="M80" i="21"/>
  <c r="M81" i="21"/>
  <c r="M82" i="21"/>
  <c r="M83" i="21"/>
  <c r="M84" i="21"/>
  <c r="M85" i="21"/>
  <c r="M86" i="21"/>
  <c r="M87" i="21"/>
  <c r="M88" i="21"/>
  <c r="M75" i="21"/>
  <c r="J75" i="21"/>
  <c r="P15" i="21"/>
  <c r="J82" i="21" s="1"/>
  <c r="P8" i="21"/>
  <c r="E39" i="22" l="1"/>
  <c r="C39" i="22"/>
  <c r="F39" i="22"/>
  <c r="B14" i="9" s="1"/>
  <c r="D39" i="22"/>
  <c r="P9" i="21"/>
  <c r="J76" i="21"/>
  <c r="P16" i="21"/>
  <c r="J83" i="21" s="1"/>
  <c r="P11" i="21" l="1"/>
  <c r="P12" i="21"/>
  <c r="P17" i="21"/>
  <c r="J84" i="21" s="1"/>
  <c r="P10" i="21"/>
  <c r="J77" i="21"/>
  <c r="J80" i="21" l="1"/>
  <c r="P20" i="21"/>
  <c r="J87" i="21" s="1"/>
  <c r="J79" i="21"/>
  <c r="P19" i="21"/>
  <c r="J86" i="21" s="1"/>
  <c r="P13" i="21"/>
  <c r="J78" i="21"/>
  <c r="P18" i="21"/>
  <c r="J85" i="21" s="1"/>
  <c r="J81" i="21" l="1"/>
  <c r="P21" i="21"/>
  <c r="J88" i="21" s="1"/>
  <c r="CU8" i="17" l="1"/>
  <c r="CU9" i="17"/>
  <c r="CU10" i="17"/>
  <c r="CU11" i="17"/>
  <c r="CU12" i="17"/>
  <c r="CU13" i="17"/>
  <c r="CU14" i="17"/>
  <c r="CU15" i="17"/>
  <c r="CU16" i="17"/>
  <c r="CU17" i="17"/>
  <c r="CU18" i="17"/>
  <c r="CU19" i="17"/>
  <c r="CU20" i="17"/>
  <c r="CU21" i="17"/>
  <c r="CU22" i="17"/>
  <c r="CU23" i="17"/>
  <c r="CU24" i="17"/>
  <c r="CU25" i="17"/>
  <c r="CU26" i="17"/>
  <c r="CU27" i="17"/>
  <c r="CU28" i="17"/>
  <c r="CU29" i="17"/>
  <c r="CU30" i="17"/>
  <c r="CU31" i="17"/>
  <c r="CU32" i="17"/>
  <c r="CU33" i="17"/>
  <c r="CU34" i="17"/>
  <c r="CU35" i="17"/>
  <c r="CU36" i="17"/>
  <c r="CU37" i="17"/>
  <c r="CU38" i="17"/>
  <c r="CU39" i="17"/>
  <c r="CU40" i="17"/>
  <c r="CU41" i="17"/>
  <c r="CU42" i="17"/>
  <c r="CU43" i="17"/>
  <c r="CU44" i="17"/>
  <c r="CU45" i="17"/>
  <c r="CU46" i="17"/>
  <c r="CU47" i="17"/>
  <c r="CU48" i="17"/>
  <c r="CU49" i="17"/>
  <c r="CU50" i="17"/>
  <c r="CU51" i="17"/>
  <c r="CU52" i="17"/>
  <c r="CU53" i="17"/>
  <c r="CU54" i="17"/>
  <c r="CU55" i="17"/>
  <c r="CU56" i="17"/>
  <c r="CU57" i="17"/>
  <c r="CU58" i="17"/>
  <c r="CU59" i="17"/>
  <c r="CU60" i="17"/>
  <c r="CU61" i="17"/>
  <c r="CU62" i="17"/>
  <c r="CU63" i="17"/>
  <c r="CU64" i="17"/>
  <c r="CU65" i="17"/>
  <c r="CU66" i="17"/>
  <c r="CU67" i="17"/>
  <c r="CU68" i="17"/>
  <c r="CU69" i="17"/>
  <c r="CU70" i="17"/>
  <c r="CU71" i="17"/>
  <c r="CU72" i="17"/>
  <c r="CU73" i="17"/>
  <c r="CU74" i="17"/>
  <c r="CU75" i="17"/>
  <c r="CU76" i="17"/>
  <c r="CU77" i="17"/>
  <c r="CU78" i="17"/>
  <c r="CU79" i="17"/>
  <c r="CU80" i="17"/>
  <c r="CU81" i="17"/>
  <c r="CU82" i="17"/>
  <c r="CU83" i="17"/>
  <c r="CU84" i="17"/>
  <c r="CU85" i="17"/>
  <c r="CU86" i="17"/>
  <c r="CU87" i="17"/>
  <c r="CU88" i="17"/>
  <c r="CU89" i="17"/>
  <c r="CU90" i="17"/>
  <c r="CU91" i="17"/>
  <c r="CU92" i="17"/>
  <c r="CU93" i="17"/>
  <c r="CU94" i="17"/>
  <c r="CU95" i="17"/>
  <c r="CU96" i="17"/>
  <c r="CU97" i="17"/>
  <c r="CU98" i="17"/>
  <c r="CU99" i="17"/>
  <c r="CU100" i="17"/>
  <c r="CU101" i="17"/>
  <c r="CU102" i="17"/>
  <c r="CU103" i="17"/>
  <c r="CU104" i="17"/>
  <c r="CU105" i="17"/>
  <c r="CU106" i="17"/>
  <c r="CU107" i="17"/>
  <c r="CU108" i="17"/>
  <c r="CU109" i="17"/>
  <c r="CU110" i="17"/>
  <c r="CU111" i="17"/>
  <c r="CU112" i="17"/>
  <c r="CU113" i="17"/>
  <c r="CU114" i="17"/>
  <c r="CU115" i="17"/>
  <c r="CU116" i="17"/>
  <c r="CU117" i="17"/>
  <c r="CU118" i="17"/>
  <c r="CU119" i="17"/>
  <c r="CU120" i="17"/>
  <c r="CU121" i="17"/>
  <c r="CU122" i="17"/>
  <c r="CU123" i="17"/>
  <c r="CU124" i="17"/>
  <c r="CU125" i="17"/>
  <c r="CU126" i="17"/>
  <c r="CU127" i="17"/>
  <c r="CU128" i="17"/>
  <c r="CU129" i="17"/>
  <c r="CU130" i="17"/>
  <c r="CU131" i="17"/>
  <c r="CU132" i="17"/>
  <c r="CU133" i="17"/>
  <c r="CU134" i="17"/>
  <c r="CU135" i="17"/>
  <c r="CU136" i="17"/>
  <c r="CU137" i="17"/>
  <c r="CU138" i="17"/>
  <c r="CU139" i="17"/>
  <c r="CU140" i="17"/>
  <c r="CU141" i="17"/>
  <c r="CU142" i="17"/>
  <c r="CU143" i="17"/>
  <c r="CU144" i="17"/>
  <c r="CU145" i="17"/>
  <c r="CU146" i="17"/>
  <c r="CU147" i="17"/>
  <c r="CU148" i="17"/>
  <c r="CU149" i="17"/>
  <c r="CU150" i="17"/>
  <c r="CU151" i="17"/>
  <c r="CU152" i="17"/>
  <c r="CU153" i="17"/>
  <c r="CU154" i="17"/>
  <c r="CU155" i="17"/>
  <c r="CU156" i="17"/>
  <c r="CU157" i="17"/>
  <c r="CU158" i="17"/>
  <c r="CU159" i="17"/>
  <c r="CU160" i="17"/>
  <c r="CU161" i="17"/>
  <c r="CU162" i="17"/>
  <c r="CU163" i="17"/>
  <c r="CU164" i="17"/>
  <c r="CU165" i="17"/>
  <c r="CU166" i="17"/>
  <c r="CU167" i="17"/>
  <c r="CU168" i="17"/>
  <c r="CU169" i="17"/>
  <c r="CU170" i="17"/>
  <c r="CU171" i="17"/>
  <c r="CU172" i="17"/>
  <c r="CU173" i="17"/>
  <c r="CU174" i="17"/>
  <c r="CU175" i="17"/>
  <c r="CU176" i="17"/>
  <c r="CU177" i="17"/>
  <c r="CU178" i="17"/>
  <c r="CU179" i="17"/>
  <c r="CU180" i="17"/>
  <c r="CU181" i="17"/>
  <c r="CU182" i="17"/>
  <c r="CU183" i="17"/>
  <c r="CU184" i="17"/>
  <c r="CU185" i="17"/>
  <c r="CU186" i="17"/>
  <c r="CU187" i="17"/>
  <c r="CU188" i="17"/>
  <c r="CU189" i="17"/>
  <c r="CU190" i="17"/>
  <c r="CU191" i="17"/>
  <c r="CU192" i="17"/>
  <c r="CU193" i="17"/>
  <c r="CU194" i="17"/>
  <c r="CU195" i="17"/>
  <c r="CU196" i="17"/>
  <c r="CU197" i="17"/>
  <c r="CU198" i="17"/>
  <c r="CU199" i="17"/>
  <c r="CU200" i="17"/>
  <c r="CU201" i="17"/>
  <c r="CU202" i="17"/>
  <c r="CU203" i="17"/>
  <c r="CU204" i="17"/>
  <c r="CU205" i="17"/>
  <c r="CU206" i="17"/>
  <c r="CU207" i="17"/>
  <c r="CU208" i="17"/>
  <c r="CU209" i="17"/>
  <c r="CU210" i="17"/>
  <c r="CU211" i="17"/>
  <c r="CU212" i="17"/>
  <c r="CU213" i="17"/>
  <c r="CU214" i="17"/>
  <c r="CU215" i="17"/>
  <c r="CU216" i="17"/>
  <c r="CU217" i="17"/>
  <c r="CU218" i="17"/>
  <c r="CU219" i="17"/>
  <c r="CU220" i="17"/>
  <c r="CU221" i="17"/>
  <c r="CU222" i="17"/>
  <c r="CU223" i="17"/>
  <c r="CU224" i="17"/>
  <c r="CU225" i="17"/>
  <c r="CU226" i="17"/>
  <c r="CU227" i="17"/>
  <c r="CU228" i="17"/>
  <c r="CU229" i="17"/>
  <c r="CU230" i="17"/>
  <c r="CU231" i="17"/>
  <c r="CU232" i="17"/>
  <c r="CU233" i="17"/>
  <c r="CU234" i="17"/>
  <c r="CU235" i="17"/>
  <c r="CU236" i="17"/>
  <c r="CU237" i="17"/>
  <c r="CU238" i="17"/>
  <c r="CU239" i="17"/>
  <c r="CU240" i="17"/>
  <c r="CU241" i="17"/>
  <c r="CU242" i="17"/>
  <c r="CU243" i="17"/>
  <c r="CU244" i="17"/>
  <c r="CU245" i="17"/>
  <c r="CU246" i="17"/>
  <c r="CU247" i="17"/>
  <c r="CU248" i="17"/>
  <c r="CU249" i="17"/>
  <c r="CU250" i="17"/>
  <c r="CU251" i="17"/>
  <c r="CU252" i="17"/>
  <c r="CU253" i="17"/>
  <c r="CU254" i="17"/>
  <c r="CU255" i="17"/>
  <c r="CU256" i="17"/>
  <c r="CU257" i="17"/>
  <c r="CU258" i="17"/>
  <c r="CU259" i="17"/>
  <c r="CU260" i="17"/>
  <c r="CU261" i="17"/>
  <c r="CU262" i="17"/>
  <c r="CU263" i="17"/>
  <c r="CU264" i="17"/>
  <c r="CU265" i="17"/>
  <c r="CU266" i="17"/>
  <c r="CU267" i="17"/>
  <c r="CU268" i="17"/>
  <c r="CU269" i="17"/>
  <c r="CU270" i="17"/>
  <c r="CU271" i="17"/>
  <c r="CU272" i="17"/>
  <c r="CU273" i="17"/>
  <c r="CU274" i="17"/>
  <c r="CU275" i="17"/>
  <c r="CU276" i="17"/>
  <c r="CU277" i="17"/>
  <c r="CU278" i="17"/>
  <c r="CU279" i="17"/>
  <c r="CU280" i="17"/>
  <c r="CU281" i="17"/>
  <c r="CU282" i="17"/>
  <c r="CU283" i="17"/>
  <c r="CU284" i="17"/>
  <c r="CU285" i="17"/>
  <c r="CU286" i="17"/>
  <c r="CU287" i="17"/>
  <c r="CU288" i="17"/>
  <c r="CU289" i="17"/>
  <c r="CU290" i="17"/>
  <c r="CU291" i="17"/>
  <c r="CU292" i="17"/>
  <c r="CU293" i="17"/>
  <c r="CU294" i="17"/>
  <c r="CU295" i="17"/>
  <c r="CU296" i="17"/>
  <c r="CU297" i="17"/>
  <c r="CU298" i="17"/>
  <c r="CU299" i="17"/>
  <c r="CU300" i="17"/>
  <c r="CU301" i="17"/>
  <c r="CU302" i="17"/>
  <c r="CU303" i="17"/>
  <c r="CU304" i="17"/>
  <c r="CU305" i="17"/>
  <c r="CU306" i="17"/>
  <c r="CU307" i="17"/>
  <c r="CU308" i="17"/>
  <c r="CU309" i="17"/>
  <c r="CU310" i="17"/>
  <c r="CU311" i="17"/>
  <c r="CU312" i="17"/>
  <c r="CU313" i="17"/>
  <c r="CU314" i="17"/>
  <c r="CU315" i="17"/>
  <c r="CU316" i="17"/>
  <c r="CU317" i="17"/>
  <c r="CU318" i="17"/>
  <c r="CU319" i="17"/>
  <c r="CU320" i="17"/>
  <c r="CU321" i="17"/>
  <c r="CU322" i="17"/>
  <c r="CU323" i="17"/>
  <c r="CU324" i="17"/>
  <c r="CU325" i="17"/>
  <c r="CU326" i="17"/>
  <c r="CU327" i="17"/>
  <c r="CU328" i="17"/>
  <c r="CU329" i="17"/>
  <c r="CU330" i="17"/>
  <c r="CU331" i="17"/>
  <c r="CU332" i="17"/>
  <c r="CU333" i="17"/>
  <c r="CU334" i="17"/>
  <c r="CU335" i="17"/>
  <c r="CU336" i="17"/>
  <c r="CU337" i="17"/>
  <c r="CU338" i="17"/>
  <c r="CU339" i="17"/>
  <c r="CU340" i="17"/>
  <c r="CU341" i="17"/>
  <c r="CU342" i="17"/>
  <c r="CU343" i="17"/>
  <c r="CU344" i="17"/>
  <c r="CU345" i="17"/>
  <c r="CU346" i="17"/>
  <c r="CU347" i="17"/>
  <c r="CU348" i="17"/>
  <c r="CU349" i="17"/>
  <c r="CU350" i="17"/>
  <c r="CU351" i="17"/>
  <c r="CU352" i="17"/>
  <c r="CU353" i="17"/>
  <c r="CU354" i="17"/>
  <c r="CU355" i="17"/>
  <c r="CU356" i="17"/>
  <c r="CU357" i="17"/>
  <c r="CU358" i="17"/>
  <c r="CU359" i="17"/>
  <c r="CU360" i="17"/>
  <c r="CU361" i="17"/>
  <c r="CU362" i="17"/>
  <c r="CU363" i="17"/>
  <c r="CU364" i="17"/>
  <c r="CU365" i="17"/>
  <c r="CU366" i="17"/>
  <c r="CU367" i="17"/>
  <c r="CU368" i="17"/>
  <c r="CU369" i="17"/>
  <c r="CU370" i="17"/>
  <c r="CU371" i="17"/>
  <c r="CU372" i="17"/>
  <c r="CU373" i="17"/>
  <c r="CU374" i="17"/>
  <c r="CU375" i="17"/>
  <c r="CU376" i="17"/>
  <c r="CU377" i="17"/>
  <c r="CU378" i="17"/>
  <c r="CU379" i="17"/>
  <c r="CU380" i="17"/>
  <c r="CU381" i="17"/>
  <c r="CU382" i="17"/>
  <c r="CU383" i="17"/>
  <c r="CU384" i="17"/>
  <c r="CU385" i="17"/>
  <c r="CU386" i="17"/>
  <c r="CU387" i="17"/>
  <c r="CU388" i="17"/>
  <c r="CU389" i="17"/>
  <c r="CU390" i="17"/>
  <c r="CU391" i="17"/>
  <c r="CU392" i="17"/>
  <c r="CU393" i="17"/>
  <c r="CU394" i="17"/>
  <c r="CU395" i="17"/>
  <c r="CU396" i="17"/>
  <c r="CU397" i="17"/>
  <c r="CU398" i="17"/>
  <c r="CU399" i="17"/>
  <c r="CU400" i="17"/>
  <c r="CU401" i="17"/>
  <c r="CU402" i="17"/>
  <c r="CU403" i="17"/>
  <c r="CU404" i="17"/>
  <c r="CU405" i="17"/>
  <c r="CU406" i="17"/>
  <c r="CU407" i="17"/>
  <c r="CU408" i="17"/>
  <c r="CU409" i="17"/>
  <c r="CU410" i="17"/>
  <c r="CU411" i="17"/>
  <c r="CU412" i="17"/>
  <c r="CU413" i="17"/>
  <c r="CU414" i="17"/>
  <c r="CU415" i="17"/>
  <c r="CU416" i="17"/>
  <c r="CU417" i="17"/>
  <c r="CU418" i="17"/>
  <c r="CU419" i="17"/>
  <c r="CU420" i="17"/>
  <c r="CU421" i="17"/>
  <c r="CU422" i="17"/>
  <c r="CU423" i="17"/>
  <c r="CU424" i="17"/>
  <c r="CU425" i="17"/>
  <c r="CU426" i="17"/>
  <c r="CU427" i="17"/>
  <c r="CU428" i="17"/>
  <c r="CU429" i="17"/>
  <c r="CU430" i="17"/>
  <c r="CU431" i="17"/>
  <c r="CU432" i="17"/>
  <c r="CU433" i="17"/>
  <c r="CU434" i="17"/>
  <c r="CU435" i="17"/>
  <c r="CU436" i="17"/>
  <c r="CU437" i="17"/>
  <c r="CU438" i="17"/>
  <c r="CU439" i="17"/>
  <c r="CU440" i="17"/>
  <c r="CU441" i="17"/>
  <c r="CU442" i="17"/>
  <c r="CU443" i="17"/>
  <c r="CU444" i="17"/>
  <c r="CU445" i="17"/>
  <c r="CU446" i="17"/>
  <c r="CU447" i="17"/>
  <c r="CU448" i="17"/>
  <c r="CU449" i="17"/>
  <c r="CU450" i="17"/>
  <c r="CU451" i="17"/>
  <c r="CU452" i="17"/>
  <c r="CU453" i="17"/>
  <c r="CU454" i="17"/>
  <c r="CU455" i="17"/>
  <c r="CU456" i="17"/>
  <c r="CU457" i="17"/>
  <c r="CU458" i="17"/>
  <c r="CU459" i="17"/>
  <c r="CU460" i="17"/>
  <c r="CU461" i="17"/>
  <c r="CU462" i="17"/>
  <c r="CU463" i="17"/>
  <c r="CU464" i="17"/>
  <c r="CU465" i="17"/>
  <c r="CU466" i="17"/>
  <c r="CU467" i="17"/>
  <c r="CU468" i="17"/>
  <c r="CU469" i="17"/>
  <c r="CU470" i="17"/>
  <c r="CU471" i="17"/>
  <c r="CU472" i="17"/>
  <c r="CU473" i="17"/>
  <c r="CU474" i="17"/>
  <c r="CU475" i="17"/>
  <c r="CU476" i="17"/>
  <c r="CU477" i="17"/>
  <c r="CU478" i="17"/>
  <c r="CU479" i="17"/>
  <c r="CU480" i="17"/>
  <c r="CU481" i="17"/>
  <c r="CU482" i="17"/>
  <c r="CU483" i="17"/>
  <c r="CU484" i="17"/>
  <c r="CU485" i="17"/>
  <c r="CU486" i="17"/>
  <c r="CU487" i="17"/>
  <c r="CU488" i="17"/>
  <c r="CU489" i="17"/>
  <c r="CU490" i="17"/>
  <c r="CU491" i="17"/>
  <c r="CU492" i="17"/>
  <c r="CU493" i="17"/>
  <c r="CU494" i="17"/>
  <c r="CU495" i="17"/>
  <c r="CU496" i="17"/>
  <c r="CU497" i="17"/>
  <c r="CU498" i="17"/>
  <c r="CU499" i="17"/>
  <c r="CU500" i="17"/>
  <c r="CU501" i="17"/>
  <c r="CU502" i="17"/>
  <c r="CU503" i="17"/>
  <c r="CU504" i="17"/>
  <c r="CU505" i="17"/>
  <c r="CU506" i="17"/>
  <c r="CU507" i="17"/>
  <c r="CU508" i="17"/>
  <c r="CU509" i="17"/>
  <c r="CU510" i="17"/>
  <c r="CU511" i="17"/>
  <c r="CU512" i="17"/>
  <c r="CU513" i="17"/>
  <c r="CU514" i="17"/>
  <c r="CU515" i="17"/>
  <c r="CU516" i="17"/>
  <c r="CU517" i="17"/>
  <c r="CU518" i="17"/>
  <c r="CU519" i="17"/>
  <c r="CU520" i="17"/>
  <c r="CU521" i="17"/>
  <c r="CU522" i="17"/>
  <c r="CU523" i="17"/>
  <c r="CU524" i="17"/>
  <c r="CU525" i="17"/>
  <c r="CU526" i="17"/>
  <c r="CU527" i="17"/>
  <c r="CU528" i="17"/>
  <c r="CU529" i="17"/>
  <c r="CU530" i="17"/>
  <c r="CU531" i="17"/>
  <c r="CU532" i="17"/>
  <c r="CU533" i="17"/>
  <c r="CU534" i="17"/>
  <c r="CU535" i="17"/>
  <c r="CU536" i="17"/>
  <c r="CU537" i="17"/>
  <c r="CU538" i="17"/>
  <c r="CU539" i="17"/>
  <c r="CU540" i="17"/>
  <c r="CU541" i="17"/>
  <c r="CU542" i="17"/>
  <c r="CU543" i="17"/>
  <c r="CU544" i="17"/>
  <c r="CU545" i="17"/>
  <c r="CU546" i="17"/>
  <c r="CU547" i="17"/>
  <c r="CU548" i="17"/>
  <c r="CU549" i="17"/>
  <c r="CU550" i="17"/>
  <c r="CU551" i="17"/>
  <c r="CU552" i="17"/>
  <c r="CU553" i="17"/>
  <c r="CU554" i="17"/>
  <c r="CU555" i="17"/>
  <c r="CU556" i="17"/>
  <c r="CU557" i="17"/>
  <c r="CU558" i="17"/>
  <c r="CU559" i="17"/>
  <c r="CU560" i="17"/>
  <c r="CU561" i="17"/>
  <c r="CU562" i="17"/>
  <c r="CU563" i="17"/>
  <c r="CU564" i="17"/>
  <c r="CU565" i="17"/>
  <c r="CU566" i="17"/>
  <c r="CU567" i="17"/>
  <c r="CU568" i="17"/>
  <c r="CU569" i="17"/>
  <c r="CU570" i="17"/>
  <c r="CU571" i="17"/>
  <c r="CU572" i="17"/>
  <c r="CU573" i="17"/>
  <c r="CU574" i="17"/>
  <c r="CU575" i="17"/>
  <c r="CU576" i="17"/>
  <c r="CU577" i="17"/>
  <c r="CU578" i="17"/>
  <c r="CU579" i="17"/>
  <c r="CU580" i="17"/>
  <c r="CU581" i="17"/>
  <c r="CU582" i="17"/>
  <c r="CU583" i="17"/>
  <c r="CU584" i="17"/>
  <c r="CU585" i="17"/>
  <c r="CU586" i="17"/>
  <c r="CU587" i="17"/>
  <c r="CU588" i="17"/>
  <c r="CU589" i="17"/>
  <c r="CU590" i="17"/>
  <c r="CU591" i="17"/>
  <c r="CU592" i="17"/>
  <c r="CU593" i="17"/>
  <c r="CU594" i="17"/>
  <c r="CU595" i="17"/>
  <c r="CU596" i="17"/>
  <c r="CU597" i="17"/>
  <c r="CU598" i="17"/>
  <c r="CU599" i="17"/>
  <c r="CU600" i="17"/>
  <c r="CU601" i="17"/>
  <c r="CU602" i="17"/>
  <c r="CU603" i="17"/>
  <c r="CU604" i="17"/>
  <c r="CU605" i="17"/>
  <c r="CU606" i="17"/>
  <c r="CU607" i="17"/>
  <c r="CU608" i="17"/>
  <c r="CU609" i="17"/>
  <c r="CU610" i="17"/>
  <c r="CU611" i="17"/>
  <c r="CU612" i="17"/>
  <c r="CU613" i="17"/>
  <c r="CU614" i="17"/>
  <c r="CU615" i="17"/>
  <c r="CU616" i="17"/>
  <c r="CU617" i="17"/>
  <c r="CU618" i="17"/>
  <c r="CU619" i="17"/>
  <c r="CU620" i="17"/>
  <c r="CU621" i="17"/>
  <c r="CU622" i="17"/>
  <c r="CU623" i="17"/>
  <c r="CU624" i="17"/>
  <c r="CU625" i="17"/>
  <c r="CU626" i="17"/>
  <c r="CU627" i="17"/>
  <c r="CU628" i="17"/>
  <c r="CU629" i="17"/>
  <c r="CU630" i="17"/>
  <c r="CU631" i="17"/>
  <c r="CU632" i="17"/>
  <c r="CU633" i="17"/>
  <c r="CU634" i="17"/>
  <c r="CU635" i="17"/>
  <c r="CU636" i="17"/>
  <c r="CU637" i="17"/>
  <c r="CU638" i="17"/>
  <c r="CU639" i="17"/>
  <c r="CU640" i="17"/>
  <c r="CU641" i="17"/>
  <c r="CU642" i="17"/>
  <c r="CU643" i="17"/>
  <c r="CU644" i="17"/>
  <c r="CU645" i="17"/>
  <c r="CU646" i="17"/>
  <c r="CU647" i="17"/>
  <c r="CU648" i="17"/>
  <c r="CU649" i="17"/>
  <c r="CU650" i="17"/>
  <c r="CU651" i="17"/>
  <c r="CU652" i="17"/>
  <c r="CU653" i="17"/>
  <c r="CU654" i="17"/>
  <c r="CU655" i="17"/>
  <c r="CU656" i="17"/>
  <c r="CU657" i="17"/>
  <c r="CU658" i="17"/>
  <c r="CU659" i="17"/>
  <c r="CU660" i="17"/>
  <c r="CU661" i="17"/>
  <c r="CU662" i="17"/>
  <c r="CU663" i="17"/>
  <c r="CU664" i="17"/>
  <c r="CU665" i="17"/>
  <c r="CU666" i="17"/>
  <c r="CU667" i="17"/>
  <c r="CU668" i="17"/>
  <c r="CU669" i="17"/>
  <c r="CU670" i="17"/>
  <c r="CU671" i="17"/>
  <c r="CU672" i="17"/>
  <c r="CU673" i="17"/>
  <c r="CU674" i="17"/>
  <c r="CU675" i="17"/>
  <c r="CU676" i="17"/>
  <c r="CU677" i="17"/>
  <c r="CU678" i="17"/>
  <c r="CU679" i="17"/>
  <c r="CU680" i="17"/>
  <c r="CU681" i="17"/>
  <c r="CU682" i="17"/>
  <c r="CU683" i="17"/>
  <c r="CU684" i="17"/>
  <c r="CU685" i="17"/>
  <c r="CU686" i="17"/>
  <c r="CU687" i="17"/>
  <c r="CU688" i="17"/>
  <c r="CU689" i="17"/>
  <c r="CU690" i="17"/>
  <c r="CU691" i="17"/>
  <c r="CU692" i="17"/>
  <c r="CU693" i="17"/>
  <c r="CU694" i="17"/>
  <c r="CU695" i="17"/>
  <c r="CU696" i="17"/>
  <c r="CU697" i="17"/>
  <c r="CU698" i="17"/>
  <c r="CU699" i="17"/>
  <c r="CU700" i="17"/>
  <c r="CU701" i="17"/>
  <c r="CU702" i="17"/>
  <c r="CU703" i="17"/>
  <c r="CU704" i="17"/>
  <c r="CU705" i="17"/>
  <c r="CU706" i="17"/>
  <c r="CU707" i="17"/>
  <c r="CU708" i="17"/>
  <c r="CU709" i="17"/>
  <c r="CU710" i="17"/>
  <c r="CU711" i="17"/>
  <c r="CU712" i="17"/>
  <c r="CU713" i="17"/>
  <c r="CU714" i="17"/>
  <c r="CU715" i="17"/>
  <c r="CU716" i="17"/>
  <c r="CU717" i="17"/>
  <c r="CU718" i="17"/>
  <c r="CU719" i="17"/>
  <c r="CU720" i="17"/>
  <c r="CU721" i="17"/>
  <c r="CU722" i="17"/>
  <c r="CU723" i="17"/>
  <c r="CU724" i="17"/>
  <c r="CU725" i="17"/>
  <c r="CU726" i="17"/>
  <c r="CU727" i="17"/>
  <c r="CU728" i="17"/>
  <c r="CU729" i="17"/>
  <c r="CU730" i="17"/>
  <c r="CU731" i="17"/>
  <c r="CU732" i="17"/>
  <c r="CU733" i="17"/>
  <c r="CU734" i="17"/>
  <c r="CU735" i="17"/>
  <c r="CU736" i="17"/>
  <c r="CU737" i="17"/>
  <c r="CU738" i="17"/>
  <c r="CU739" i="17"/>
  <c r="CU740" i="17"/>
  <c r="CU741" i="17"/>
  <c r="CU742" i="17"/>
  <c r="CU743" i="17"/>
  <c r="CU744" i="17"/>
  <c r="CU745" i="17"/>
  <c r="CU746" i="17"/>
  <c r="CU747" i="17"/>
  <c r="CU748" i="17"/>
  <c r="CU749" i="17"/>
  <c r="CU750" i="17"/>
  <c r="CU751" i="17"/>
  <c r="CU752" i="17"/>
  <c r="CU753" i="17"/>
  <c r="CU754" i="17"/>
  <c r="CU755" i="17"/>
  <c r="CU756" i="17"/>
  <c r="CU757" i="17"/>
  <c r="CU758" i="17"/>
  <c r="CU759" i="17"/>
  <c r="CU760" i="17"/>
  <c r="CU761" i="17"/>
  <c r="CU762" i="17"/>
  <c r="CU763" i="17"/>
  <c r="CU764" i="17"/>
  <c r="CU765" i="17"/>
  <c r="CU766" i="17"/>
  <c r="CU767" i="17"/>
  <c r="CU768" i="17"/>
  <c r="CU769" i="17"/>
  <c r="CU770" i="17"/>
  <c r="CU771" i="17"/>
  <c r="CU772" i="17"/>
  <c r="CU773" i="17"/>
  <c r="CU774" i="17"/>
  <c r="CU775" i="17"/>
  <c r="CU776" i="17"/>
  <c r="CU777" i="17"/>
  <c r="CU778" i="17"/>
  <c r="CU779" i="17"/>
  <c r="CU780" i="17"/>
  <c r="CU781" i="17"/>
  <c r="CU782" i="17"/>
  <c r="CU783" i="17"/>
  <c r="CU784" i="17"/>
  <c r="CU785" i="17"/>
  <c r="CU786" i="17"/>
  <c r="CU787" i="17"/>
  <c r="CU788" i="17"/>
  <c r="CU789" i="17"/>
  <c r="CU790" i="17"/>
  <c r="CU791" i="17"/>
  <c r="CU792" i="17"/>
  <c r="CU793" i="17"/>
  <c r="CU794" i="17"/>
  <c r="CU795" i="17"/>
  <c r="CU796" i="17"/>
  <c r="CU797" i="17"/>
  <c r="CU798" i="17"/>
  <c r="CU799" i="17"/>
  <c r="CU800" i="17"/>
  <c r="CU801" i="17"/>
  <c r="CU802" i="17"/>
  <c r="CU803" i="17"/>
  <c r="CU804" i="17"/>
  <c r="CU805" i="17"/>
  <c r="CU806" i="17"/>
  <c r="CU807" i="17"/>
  <c r="CU808" i="17"/>
  <c r="CU809" i="17"/>
  <c r="CU810" i="17"/>
  <c r="CU811" i="17"/>
  <c r="CU812" i="17"/>
  <c r="CU813" i="17"/>
  <c r="CU814" i="17"/>
  <c r="CU815" i="17"/>
  <c r="CU816" i="17"/>
  <c r="CU817" i="17"/>
  <c r="CU818" i="17"/>
  <c r="CU819" i="17"/>
  <c r="CU820" i="17"/>
  <c r="CU821" i="17"/>
  <c r="CU822" i="17"/>
  <c r="CU823" i="17"/>
  <c r="CU824" i="17"/>
  <c r="CU825" i="17"/>
  <c r="CU826" i="17"/>
  <c r="CU827" i="17"/>
  <c r="CU828" i="17"/>
  <c r="CU829" i="17"/>
  <c r="CU830" i="17"/>
  <c r="CU831" i="17"/>
  <c r="CU832" i="17"/>
  <c r="CU833" i="17"/>
  <c r="CU834" i="17"/>
  <c r="CU835" i="17"/>
  <c r="CU836" i="17"/>
  <c r="CU837" i="17"/>
  <c r="CU838" i="17"/>
  <c r="CU839" i="17"/>
  <c r="CU840" i="17"/>
  <c r="CU841" i="17"/>
  <c r="CU842" i="17"/>
  <c r="CU843" i="17"/>
  <c r="CU844" i="17"/>
  <c r="CU845" i="17"/>
  <c r="CU846" i="17"/>
  <c r="CU847" i="17"/>
  <c r="CU848" i="17"/>
  <c r="CU849" i="17"/>
  <c r="CU850" i="17"/>
  <c r="CU851" i="17"/>
  <c r="CU852" i="17"/>
  <c r="CU853" i="17"/>
  <c r="CU854" i="17"/>
  <c r="CU855" i="17"/>
  <c r="CU856" i="17"/>
  <c r="CU857" i="17"/>
  <c r="CU858" i="17"/>
  <c r="CU859" i="17"/>
  <c r="CU860" i="17"/>
  <c r="CU861" i="17"/>
  <c r="CU862" i="17"/>
  <c r="CU863" i="17"/>
  <c r="CU864" i="17"/>
  <c r="CU865" i="17"/>
  <c r="CU866" i="17"/>
  <c r="CU867" i="17"/>
  <c r="CU868" i="17"/>
  <c r="CU869" i="17"/>
  <c r="CU870" i="17"/>
  <c r="CU871" i="17"/>
  <c r="CU872" i="17"/>
  <c r="CU873" i="17"/>
  <c r="CU874" i="17"/>
  <c r="CU875" i="17"/>
  <c r="CU876" i="17"/>
  <c r="CU877" i="17"/>
  <c r="CU878" i="17"/>
  <c r="CU879" i="17"/>
  <c r="CU880" i="17"/>
  <c r="CU881" i="17"/>
  <c r="CU882" i="17"/>
  <c r="CU883" i="17"/>
  <c r="CU884" i="17"/>
  <c r="CU885" i="17"/>
  <c r="CU886" i="17"/>
  <c r="CU887" i="17"/>
  <c r="CU888" i="17"/>
  <c r="CU889" i="17"/>
  <c r="CU890" i="17"/>
  <c r="CU891" i="17"/>
  <c r="CU892" i="17"/>
  <c r="CU893" i="17"/>
  <c r="CU894" i="17"/>
  <c r="CU895" i="17"/>
  <c r="CU896" i="17"/>
  <c r="CU897" i="17"/>
  <c r="CU898" i="17"/>
  <c r="CU899" i="17"/>
  <c r="CU900" i="17"/>
  <c r="CU901" i="17"/>
  <c r="CU902" i="17"/>
  <c r="CU903" i="17"/>
  <c r="CU904" i="17"/>
  <c r="CU905" i="17"/>
  <c r="CU906" i="17"/>
  <c r="CU907" i="17"/>
  <c r="CU908" i="17"/>
  <c r="CU909" i="17"/>
  <c r="CU910" i="17"/>
  <c r="CU911" i="17"/>
  <c r="CU912" i="17"/>
  <c r="CU913" i="17"/>
  <c r="CU914" i="17"/>
  <c r="CU915" i="17"/>
  <c r="CU916" i="17"/>
  <c r="CU917" i="17"/>
  <c r="CU918" i="17"/>
  <c r="CU919" i="17"/>
  <c r="CU920" i="17"/>
  <c r="CU921" i="17"/>
  <c r="CU922" i="17"/>
  <c r="CU923" i="17"/>
  <c r="CU924" i="17"/>
  <c r="CU925" i="17"/>
  <c r="CU926" i="17"/>
  <c r="CU927" i="17"/>
  <c r="CU928" i="17"/>
  <c r="CU929" i="17"/>
  <c r="CU930" i="17"/>
  <c r="CU931" i="17"/>
  <c r="CU932" i="17"/>
  <c r="CU933" i="17"/>
  <c r="CU934" i="17"/>
  <c r="CU935" i="17"/>
  <c r="CU936" i="17"/>
  <c r="CU937" i="17"/>
  <c r="CU938" i="17"/>
  <c r="CU939" i="17"/>
  <c r="CU940" i="17"/>
  <c r="CU941" i="17"/>
  <c r="CU942" i="17"/>
  <c r="CU943" i="17"/>
  <c r="CU944" i="17"/>
  <c r="CU945" i="17"/>
  <c r="CU946" i="17"/>
  <c r="CU947" i="17"/>
  <c r="CU948" i="17"/>
  <c r="CU949" i="17"/>
  <c r="CU950" i="17"/>
  <c r="CU951" i="17"/>
  <c r="CU952" i="17"/>
  <c r="CU953" i="17"/>
  <c r="CU954" i="17"/>
  <c r="CU955" i="17"/>
  <c r="CU956" i="17"/>
  <c r="CU957" i="17"/>
  <c r="CU958" i="17"/>
  <c r="CU959" i="17"/>
  <c r="CU960" i="17"/>
  <c r="CU961" i="17"/>
  <c r="CU962" i="17"/>
  <c r="CU963" i="17"/>
  <c r="CU964" i="17"/>
  <c r="CU965" i="17"/>
  <c r="CU966" i="17"/>
  <c r="CU967" i="17"/>
  <c r="CU968" i="17"/>
  <c r="CU969" i="17"/>
  <c r="CU970" i="17"/>
  <c r="CU971" i="17"/>
  <c r="CU972" i="17"/>
  <c r="CU973" i="17"/>
  <c r="CU974" i="17"/>
  <c r="CU975" i="17"/>
  <c r="CU976" i="17"/>
  <c r="CU977" i="17"/>
  <c r="CU978" i="17"/>
  <c r="CU979" i="17"/>
  <c r="CU980" i="17"/>
  <c r="CU981" i="17"/>
  <c r="CU982" i="17"/>
  <c r="CU983" i="17"/>
  <c r="CU984" i="17"/>
  <c r="CU985" i="17"/>
  <c r="CU986" i="17"/>
  <c r="CU987" i="17"/>
  <c r="CU988" i="17"/>
  <c r="CU989" i="17"/>
  <c r="CU990" i="17"/>
  <c r="CU991" i="17"/>
  <c r="CU992" i="17"/>
  <c r="CU993" i="17"/>
  <c r="CU994" i="17"/>
  <c r="CU995" i="17"/>
  <c r="CU996" i="17"/>
  <c r="CU997" i="17"/>
  <c r="CU998" i="17"/>
  <c r="CU999" i="17"/>
  <c r="CU1000" i="17"/>
  <c r="CU1001" i="17"/>
  <c r="CU1002" i="17"/>
  <c r="CU1003" i="17"/>
  <c r="CU1004" i="17"/>
  <c r="CU1005" i="17"/>
  <c r="CU1006" i="17"/>
  <c r="CU1007" i="17"/>
  <c r="CU1008" i="17"/>
  <c r="CU1009" i="17"/>
  <c r="CU1010" i="17"/>
  <c r="CU1011" i="17"/>
  <c r="CU1012" i="17"/>
  <c r="CU1013" i="17"/>
  <c r="CU1014" i="17"/>
  <c r="CU1015" i="17"/>
  <c r="CU1016" i="17"/>
  <c r="CU1017" i="17"/>
  <c r="CU1018" i="17"/>
  <c r="CU1019" i="17"/>
  <c r="CU1020" i="17"/>
  <c r="CU1021" i="17"/>
  <c r="CU1022" i="17"/>
  <c r="CU1023" i="17"/>
  <c r="CU1024" i="17"/>
  <c r="CU1025" i="17"/>
  <c r="CU1026" i="17"/>
  <c r="CU1027" i="17"/>
  <c r="CU1028" i="17"/>
  <c r="CU1029" i="17"/>
  <c r="CU1030" i="17"/>
  <c r="CU1031" i="17"/>
  <c r="CU1032" i="17"/>
  <c r="CU1033" i="17"/>
  <c r="CU1034" i="17"/>
  <c r="CU1035" i="17"/>
  <c r="CU1036" i="17"/>
  <c r="CU1037" i="17"/>
  <c r="CU1038" i="17"/>
  <c r="CU1039" i="17"/>
  <c r="CU1040" i="17"/>
  <c r="CU1041" i="17"/>
  <c r="CU1042" i="17"/>
  <c r="CU1043" i="17"/>
  <c r="CU1044" i="17"/>
  <c r="CU1045" i="17"/>
  <c r="CU1046" i="17"/>
  <c r="CU1047" i="17"/>
  <c r="CU1048" i="17"/>
  <c r="CU1049" i="17"/>
  <c r="CU1050" i="17"/>
  <c r="CU1051" i="17"/>
  <c r="CU1052" i="17"/>
  <c r="CU1053" i="17"/>
  <c r="CU1054" i="17"/>
  <c r="CU1055" i="17"/>
  <c r="CU1056" i="17"/>
  <c r="CU1057" i="17"/>
  <c r="CU1058" i="17"/>
  <c r="CU1059" i="17"/>
  <c r="CU1060" i="17"/>
  <c r="CU1061" i="17"/>
  <c r="CU1062" i="17"/>
  <c r="CU1063" i="17"/>
  <c r="CU1064" i="17"/>
  <c r="CU1065" i="17"/>
  <c r="CU1066" i="17"/>
  <c r="CU1067" i="17"/>
  <c r="CU1068" i="17"/>
  <c r="CU1069" i="17"/>
  <c r="CU1070" i="17"/>
  <c r="CU1071" i="17"/>
  <c r="CU1072" i="17"/>
  <c r="CU1073" i="17"/>
  <c r="CU1074" i="17"/>
  <c r="CU1075" i="17"/>
  <c r="CU1076" i="17"/>
  <c r="CU1077" i="17"/>
  <c r="CU1078" i="17"/>
  <c r="CU1079" i="17"/>
  <c r="CU1080" i="17"/>
  <c r="CU1081" i="17"/>
  <c r="CU1082" i="17"/>
  <c r="CU1083" i="17"/>
  <c r="CU1084" i="17"/>
  <c r="CU1085" i="17"/>
  <c r="CU1086" i="17"/>
  <c r="CU1087" i="17"/>
  <c r="CU1088" i="17"/>
  <c r="CU1089" i="17"/>
  <c r="CU1090" i="17"/>
  <c r="CU1091" i="17"/>
  <c r="CU1092" i="17"/>
  <c r="CU1093" i="17"/>
  <c r="CU1094" i="17"/>
  <c r="CU1095" i="17"/>
  <c r="CU1096" i="17"/>
  <c r="CU1097" i="17"/>
  <c r="CU1098" i="17"/>
  <c r="CU1099" i="17"/>
  <c r="CU1100" i="17"/>
  <c r="CU1101" i="17"/>
  <c r="CU1102" i="17"/>
  <c r="CU1103" i="17"/>
  <c r="CU1104" i="17"/>
  <c r="CU1105" i="17"/>
  <c r="CU1106" i="17"/>
  <c r="CU1107" i="17"/>
  <c r="CU1108" i="17"/>
  <c r="CU1109" i="17"/>
  <c r="CU1110" i="17"/>
  <c r="CU1111" i="17"/>
  <c r="CU1112" i="17"/>
  <c r="CU1113" i="17"/>
  <c r="CU1114" i="17"/>
  <c r="CU1115" i="17"/>
  <c r="CU1116" i="17"/>
  <c r="CU1117" i="17"/>
  <c r="CU1118" i="17"/>
  <c r="CU1119" i="17"/>
  <c r="CU1120" i="17"/>
  <c r="CU1121" i="17"/>
  <c r="CU1122" i="17"/>
  <c r="CU1123" i="17"/>
  <c r="CU1124" i="17"/>
  <c r="CU1125" i="17"/>
  <c r="CU1126" i="17"/>
  <c r="CU1127" i="17"/>
  <c r="CU1128" i="17"/>
  <c r="CU1129" i="17"/>
  <c r="CU1130" i="17"/>
  <c r="CU1131" i="17"/>
  <c r="CU1132" i="17"/>
  <c r="CU1133" i="17"/>
  <c r="CU1134" i="17"/>
  <c r="CU1135" i="17"/>
  <c r="CU1136" i="17"/>
  <c r="CU1137" i="17"/>
  <c r="CU1138" i="17"/>
  <c r="CU1139" i="17"/>
  <c r="CU1140" i="17"/>
  <c r="CU1141" i="17"/>
  <c r="CU1142" i="17"/>
  <c r="CU1143" i="17"/>
  <c r="CU1144" i="17"/>
  <c r="CU1145" i="17"/>
  <c r="CU1146" i="17"/>
  <c r="CU1147" i="17"/>
  <c r="CU1148" i="17"/>
  <c r="CU1149" i="17"/>
  <c r="CU1150" i="17"/>
  <c r="CU1151" i="17"/>
  <c r="CU1152" i="17"/>
  <c r="CU1153" i="17"/>
  <c r="CU1154" i="17"/>
  <c r="CU1155" i="17"/>
  <c r="CU1156" i="17"/>
  <c r="CU1157" i="17"/>
  <c r="CU1158" i="17"/>
  <c r="CU1159" i="17"/>
  <c r="CU1160" i="17"/>
  <c r="CU1161" i="17"/>
  <c r="CU1162" i="17"/>
  <c r="CU1163" i="17"/>
  <c r="CU1164" i="17"/>
  <c r="CU1165" i="17"/>
  <c r="CU1166" i="17"/>
  <c r="CU1167" i="17"/>
  <c r="CU1168" i="17"/>
  <c r="CU1169" i="17"/>
  <c r="CU1170" i="17"/>
  <c r="CU1171" i="17"/>
  <c r="CU1172" i="17"/>
  <c r="CU1173" i="17"/>
  <c r="CU1174" i="17"/>
  <c r="CU1175" i="17"/>
  <c r="CU1176" i="17"/>
  <c r="CU1177" i="17"/>
  <c r="CU1178" i="17"/>
  <c r="CU1179" i="17"/>
  <c r="CU1180" i="17"/>
  <c r="CU1181" i="17"/>
  <c r="CU1182" i="17"/>
  <c r="CU1183" i="17"/>
  <c r="CU1184" i="17"/>
  <c r="CU1185" i="17"/>
  <c r="CU1186" i="17"/>
  <c r="CU1187" i="17"/>
  <c r="CU1188" i="17"/>
  <c r="CU1189" i="17"/>
  <c r="CU1190" i="17"/>
  <c r="CU1191" i="17"/>
  <c r="CU1192" i="17"/>
  <c r="CU1193" i="17"/>
  <c r="CU1194" i="17"/>
  <c r="CU1195" i="17"/>
  <c r="CU1196" i="17"/>
  <c r="CU1197" i="17"/>
  <c r="CU1198" i="17"/>
  <c r="CU1199" i="17"/>
  <c r="CU1200" i="17"/>
  <c r="CU1201" i="17"/>
  <c r="CU1202" i="17"/>
  <c r="CU1203" i="17"/>
  <c r="CU1204" i="17"/>
  <c r="CU1205" i="17"/>
  <c r="CU1206" i="17"/>
  <c r="CU1207" i="17"/>
  <c r="CU1208" i="17"/>
  <c r="CU1209" i="17"/>
  <c r="CU1210" i="17"/>
  <c r="CU1211" i="17"/>
  <c r="CU1212" i="17"/>
  <c r="CU1213" i="17"/>
  <c r="CU1214" i="17"/>
  <c r="CU1215" i="17"/>
  <c r="CU1216" i="17"/>
  <c r="CU1217" i="17"/>
  <c r="CU1218" i="17"/>
  <c r="CU1219" i="17"/>
  <c r="CU1220" i="17"/>
  <c r="CU1221" i="17"/>
  <c r="CU1222" i="17"/>
  <c r="CU1223" i="17"/>
  <c r="CU1224" i="17"/>
  <c r="CU1225" i="17"/>
  <c r="CU1226" i="17"/>
  <c r="CU1227" i="17"/>
  <c r="CU1228" i="17"/>
  <c r="CU1229" i="17"/>
  <c r="CU1230" i="17"/>
  <c r="CU1231" i="17"/>
  <c r="CU1232" i="17"/>
  <c r="CU1233" i="17"/>
  <c r="CU1234" i="17"/>
  <c r="CU1235" i="17"/>
  <c r="CU1236" i="17"/>
  <c r="CU1237" i="17"/>
  <c r="CU1238" i="17"/>
  <c r="CU1239" i="17"/>
  <c r="CU1240" i="17"/>
  <c r="CU1241" i="17"/>
  <c r="CU1242" i="17"/>
  <c r="CU1243" i="17"/>
  <c r="CU1244" i="17"/>
  <c r="CU1245" i="17"/>
  <c r="CU1246" i="17"/>
  <c r="CU1247" i="17"/>
  <c r="CU1248" i="17"/>
  <c r="CU1249" i="17"/>
  <c r="CU1250" i="17"/>
  <c r="CU1251" i="17"/>
  <c r="CU1252" i="17"/>
  <c r="CU1253" i="17"/>
  <c r="CU1254" i="17"/>
  <c r="CU1255" i="17"/>
  <c r="CU1256" i="17"/>
  <c r="CU1257" i="17"/>
  <c r="CU1258" i="17"/>
  <c r="CU1259" i="17"/>
  <c r="CU1260" i="17"/>
  <c r="CU1261" i="17"/>
  <c r="CU1262" i="17"/>
  <c r="CU1263" i="17"/>
  <c r="CU1264" i="17"/>
  <c r="CU1265" i="17"/>
  <c r="CU1266" i="17"/>
  <c r="CU1267" i="17"/>
  <c r="CU1268" i="17"/>
  <c r="CU1269" i="17"/>
  <c r="CU1270" i="17"/>
  <c r="CU1271" i="17"/>
  <c r="CU1272" i="17"/>
  <c r="CU1273" i="17"/>
  <c r="CU1274" i="17"/>
  <c r="CU1275" i="17"/>
  <c r="CU1276" i="17"/>
  <c r="CU1277" i="17"/>
  <c r="CU1278" i="17"/>
  <c r="CU1279" i="17"/>
  <c r="CU1280" i="17"/>
  <c r="CU1281" i="17"/>
  <c r="CU1282" i="17"/>
  <c r="CU1283" i="17"/>
  <c r="CU1284" i="17"/>
  <c r="CU1285" i="17"/>
  <c r="CU1286" i="17"/>
  <c r="CU1287" i="17"/>
  <c r="CU1288" i="17"/>
  <c r="CU1289" i="17"/>
  <c r="CU1290" i="17"/>
  <c r="CU1291" i="17"/>
  <c r="CU1292" i="17"/>
  <c r="CU1293" i="17"/>
  <c r="CU1294" i="17"/>
  <c r="CU1295" i="17"/>
  <c r="CU1296" i="17"/>
  <c r="CU1297" i="17"/>
  <c r="CU1298" i="17"/>
  <c r="CU1299" i="17"/>
  <c r="CU1300" i="17"/>
  <c r="CU1301" i="17"/>
  <c r="CU1302" i="17"/>
  <c r="CU1303" i="17"/>
  <c r="CU1304" i="17"/>
  <c r="CU1305" i="17"/>
  <c r="CU1306" i="17"/>
  <c r="CU1307" i="17"/>
  <c r="CU1308" i="17"/>
  <c r="CU1309" i="17"/>
  <c r="CU1310" i="17"/>
  <c r="CU1311" i="17"/>
  <c r="CU1312" i="17"/>
  <c r="CU1313" i="17"/>
  <c r="CU1314" i="17"/>
  <c r="CU1315" i="17"/>
  <c r="CU1316" i="17"/>
  <c r="CU1317" i="17"/>
  <c r="CU1318" i="17"/>
  <c r="CU1319" i="17"/>
  <c r="CU1320" i="17"/>
  <c r="CU1321" i="17"/>
  <c r="CU1322" i="17"/>
  <c r="CU1323" i="17"/>
  <c r="CU1324" i="17"/>
  <c r="CU1325" i="17"/>
  <c r="CU1326" i="17"/>
  <c r="CU1327" i="17"/>
  <c r="CU1328" i="17"/>
  <c r="CU1329" i="17"/>
  <c r="CU1330" i="17"/>
  <c r="CU1331" i="17"/>
  <c r="CU1332" i="17"/>
  <c r="CU1333" i="17"/>
  <c r="CU1334" i="17"/>
  <c r="CU1335" i="17"/>
  <c r="CU1336" i="17"/>
  <c r="CU1337" i="17"/>
  <c r="CU1338" i="17"/>
  <c r="CU1339" i="17"/>
  <c r="CU1340" i="17"/>
  <c r="CU1341" i="17"/>
  <c r="CU1342" i="17"/>
  <c r="CU1343" i="17"/>
  <c r="CU1344" i="17"/>
  <c r="CU1345" i="17"/>
  <c r="CU1346" i="17"/>
  <c r="CU1347" i="17"/>
  <c r="CU1348" i="17"/>
  <c r="CU1349" i="17"/>
  <c r="CU1350" i="17"/>
  <c r="CU1351" i="17"/>
  <c r="CU1352" i="17"/>
  <c r="CU1353" i="17"/>
  <c r="CU1354" i="17"/>
  <c r="CU1355" i="17"/>
  <c r="CU1356" i="17"/>
  <c r="CU1357" i="17"/>
  <c r="CU1358" i="17"/>
  <c r="CU1359" i="17"/>
  <c r="CU1360" i="17"/>
  <c r="CU1361" i="17"/>
  <c r="CU1362" i="17"/>
  <c r="CU1363" i="17"/>
  <c r="CU1364" i="17"/>
  <c r="CU1365" i="17"/>
  <c r="CU1366" i="17"/>
  <c r="CU1367" i="17"/>
  <c r="CU1368" i="17"/>
  <c r="CU1369" i="17"/>
  <c r="CU1370" i="17"/>
  <c r="CU1371" i="17"/>
  <c r="CU1372" i="17"/>
  <c r="CU1373" i="17"/>
  <c r="CU1374" i="17"/>
  <c r="CU1375" i="17"/>
  <c r="CU1376" i="17"/>
  <c r="CU1377" i="17"/>
  <c r="CU1378" i="17"/>
  <c r="CU1379" i="17"/>
  <c r="CU1380" i="17"/>
  <c r="CU1381" i="17"/>
  <c r="CU1382" i="17"/>
  <c r="CU1383" i="17"/>
  <c r="CU1384" i="17"/>
  <c r="CU1385" i="17"/>
  <c r="CU1386" i="17"/>
  <c r="CU1387" i="17"/>
  <c r="CU1388" i="17"/>
  <c r="CU1389" i="17"/>
  <c r="CU1390" i="17"/>
  <c r="CU1391" i="17"/>
  <c r="CU1392" i="17"/>
  <c r="CU1393" i="17"/>
  <c r="CU1394" i="17"/>
  <c r="CU1395" i="17"/>
  <c r="CU1396" i="17"/>
  <c r="CU1397" i="17"/>
  <c r="CU1398" i="17"/>
  <c r="CU1399" i="17"/>
  <c r="CU1400" i="17"/>
  <c r="CU1401" i="17"/>
  <c r="CU1402" i="17"/>
  <c r="CU1403" i="17"/>
  <c r="CU1404" i="17"/>
  <c r="CU1405" i="17"/>
  <c r="CU1406" i="17"/>
  <c r="CU1407" i="17"/>
  <c r="CU1408" i="17"/>
  <c r="CU1409" i="17"/>
  <c r="CU1410" i="17"/>
  <c r="CU1411" i="17"/>
  <c r="CU1412" i="17"/>
  <c r="CU1413" i="17"/>
  <c r="CU1414" i="17"/>
  <c r="CU1415" i="17"/>
  <c r="CU1416" i="17"/>
  <c r="CU1417" i="17"/>
  <c r="CU1418" i="17"/>
  <c r="CU1419" i="17"/>
  <c r="CU1420" i="17"/>
  <c r="CU1421" i="17"/>
  <c r="CU1422" i="17"/>
  <c r="CU1423" i="17"/>
  <c r="CU1424" i="17"/>
  <c r="CU1425" i="17"/>
  <c r="CU1426" i="17"/>
  <c r="CU1427" i="17"/>
  <c r="CU1428" i="17"/>
  <c r="CU1429" i="17"/>
  <c r="CU1430" i="17"/>
  <c r="CU1431" i="17"/>
  <c r="CU1432" i="17"/>
  <c r="CU1433" i="17"/>
  <c r="CU1434" i="17"/>
  <c r="CU1435" i="17"/>
  <c r="CU1436" i="17"/>
  <c r="CU1437" i="17"/>
  <c r="CU1438" i="17"/>
  <c r="CU1439" i="17"/>
  <c r="CU1440" i="17"/>
  <c r="CU1441" i="17"/>
  <c r="CU1442" i="17"/>
  <c r="CU1443" i="17"/>
  <c r="CU1444" i="17"/>
  <c r="CU1445" i="17"/>
  <c r="CU1446" i="17"/>
  <c r="CU1447" i="17"/>
  <c r="CU1448" i="17"/>
  <c r="CU1449" i="17"/>
  <c r="CU1450" i="17"/>
  <c r="CU1451" i="17"/>
  <c r="CU1452" i="17"/>
  <c r="CU1453" i="17"/>
  <c r="CU1454" i="17"/>
  <c r="CU1455" i="17"/>
  <c r="CU1456" i="17"/>
  <c r="CU1457" i="17"/>
  <c r="CU1458" i="17"/>
  <c r="CU1459" i="17"/>
  <c r="CU1460" i="17"/>
  <c r="CU1461" i="17"/>
  <c r="CU1462" i="17"/>
  <c r="CU1463" i="17"/>
  <c r="CU1464" i="17"/>
  <c r="CU1465" i="17"/>
  <c r="CU1466" i="17"/>
  <c r="CU1467" i="17"/>
  <c r="CU1468" i="17"/>
  <c r="CU1469" i="17"/>
  <c r="CU1470" i="17"/>
  <c r="CU1471" i="17"/>
  <c r="CU1472" i="17"/>
  <c r="CU1473" i="17"/>
  <c r="CU1474" i="17"/>
  <c r="CU1475" i="17"/>
  <c r="CU1476" i="17"/>
  <c r="CU1477" i="17"/>
  <c r="CU1478" i="17"/>
  <c r="CU1479" i="17"/>
  <c r="CU1480" i="17"/>
  <c r="CU1481" i="17"/>
  <c r="CU1482" i="17"/>
  <c r="CU1483" i="17"/>
  <c r="CU1484" i="17"/>
  <c r="CU1485" i="17"/>
  <c r="CU1486" i="17"/>
  <c r="CU1487" i="17"/>
  <c r="CU1488" i="17"/>
  <c r="CU1489" i="17"/>
  <c r="CU1490" i="17"/>
  <c r="CU1491" i="17"/>
  <c r="CU1492" i="17"/>
  <c r="CU1493" i="17"/>
  <c r="CU1494" i="17"/>
  <c r="CU1495" i="17"/>
  <c r="CU1496" i="17"/>
  <c r="CU1497" i="17"/>
  <c r="CU1498" i="17"/>
  <c r="CU1499" i="17"/>
  <c r="CU1500" i="17"/>
  <c r="CU1501" i="17"/>
  <c r="CU1502" i="17"/>
  <c r="CU1503" i="17"/>
  <c r="CU1504" i="17"/>
  <c r="CU1505" i="17"/>
  <c r="CU1506" i="17"/>
  <c r="CU1507" i="17"/>
  <c r="CU1508" i="17"/>
  <c r="CU1509" i="17"/>
  <c r="CU1510" i="17"/>
  <c r="CU1511" i="17"/>
  <c r="CU1512" i="17"/>
  <c r="CU1513" i="17"/>
  <c r="CU1514" i="17"/>
  <c r="CU1515" i="17"/>
  <c r="CU1516" i="17"/>
  <c r="CU1517" i="17"/>
  <c r="CU1518" i="17"/>
  <c r="CU1519" i="17"/>
  <c r="CU1520" i="17"/>
  <c r="CU1521" i="17"/>
  <c r="CU1522" i="17"/>
  <c r="CU1523" i="17"/>
  <c r="CU1524" i="17"/>
  <c r="CU1525" i="17"/>
  <c r="CU1526" i="17"/>
  <c r="CU1527" i="17"/>
  <c r="CU1528" i="17"/>
  <c r="CU1529" i="17"/>
  <c r="CU1530" i="17"/>
  <c r="CU1531" i="17"/>
  <c r="CU1532" i="17"/>
  <c r="CU1533" i="17"/>
  <c r="CU1534" i="17"/>
  <c r="CU1535" i="17"/>
  <c r="CU1536" i="17"/>
  <c r="CU1537" i="17"/>
  <c r="CU1538" i="17"/>
  <c r="CU1539" i="17"/>
  <c r="CU1540" i="17"/>
  <c r="CU1541" i="17"/>
  <c r="CU1542" i="17"/>
  <c r="CU1543" i="17"/>
  <c r="CU1544" i="17"/>
  <c r="CU1545" i="17"/>
  <c r="CU1546" i="17"/>
  <c r="CU1547" i="17"/>
  <c r="CU1548" i="17"/>
  <c r="CU1549" i="17"/>
  <c r="CU1550" i="17"/>
  <c r="CU1551" i="17"/>
  <c r="CU1552" i="17"/>
  <c r="CU1553" i="17"/>
  <c r="CU1554" i="17"/>
  <c r="CU1555" i="17"/>
  <c r="CU1556" i="17"/>
  <c r="CU1557" i="17"/>
  <c r="CU1558" i="17"/>
  <c r="CU1559" i="17"/>
  <c r="CU1560" i="17"/>
  <c r="CU1561" i="17"/>
  <c r="CU1562" i="17"/>
  <c r="CU1563" i="17"/>
  <c r="CU1564" i="17"/>
  <c r="CU1565" i="17"/>
  <c r="CU1566" i="17"/>
  <c r="CU1567" i="17"/>
  <c r="CU1568" i="17"/>
  <c r="CU1569" i="17"/>
  <c r="CU1570" i="17"/>
  <c r="CU1571" i="17"/>
  <c r="CU1572" i="17"/>
  <c r="CU1573" i="17"/>
  <c r="CU1574" i="17"/>
  <c r="CU1575" i="17"/>
  <c r="CU1576" i="17"/>
  <c r="CU1577" i="17"/>
  <c r="CU1578" i="17"/>
  <c r="CU1579" i="17"/>
  <c r="CU1580" i="17"/>
  <c r="CU1581" i="17"/>
  <c r="CU1582" i="17"/>
  <c r="CU1583" i="17"/>
  <c r="CU1584" i="17"/>
  <c r="CU1585" i="17"/>
  <c r="CU1586" i="17"/>
  <c r="CU1587" i="17"/>
  <c r="CU1588" i="17"/>
  <c r="CU1589" i="17"/>
  <c r="CU1590" i="17"/>
  <c r="CU1591" i="17"/>
  <c r="CU1592" i="17"/>
  <c r="CU1593" i="17"/>
  <c r="CU1594" i="17"/>
  <c r="CU1595" i="17"/>
  <c r="CU1596" i="17"/>
  <c r="CU1597" i="17"/>
  <c r="CU1598" i="17"/>
  <c r="CU1599" i="17"/>
  <c r="CU1600" i="17"/>
  <c r="CU1601" i="17"/>
  <c r="CU1602" i="17"/>
  <c r="CU1603" i="17"/>
  <c r="CU1604" i="17"/>
  <c r="CU1605" i="17"/>
  <c r="CU1606" i="17"/>
  <c r="CU1607" i="17"/>
  <c r="CU1608" i="17"/>
  <c r="CU1609" i="17"/>
  <c r="CU1610" i="17"/>
  <c r="CU1611" i="17"/>
  <c r="CU1612" i="17"/>
  <c r="CU1613" i="17"/>
  <c r="CU1614" i="17"/>
  <c r="CU1615" i="17"/>
  <c r="CU1616" i="17"/>
  <c r="CU1617" i="17"/>
  <c r="CU1618" i="17"/>
  <c r="CU1619" i="17"/>
  <c r="CU1620" i="17"/>
  <c r="CU1621" i="17"/>
  <c r="CU1622" i="17"/>
  <c r="CU1623" i="17"/>
  <c r="CU1624" i="17"/>
  <c r="CU1625" i="17"/>
  <c r="CU1626" i="17"/>
  <c r="CU1627" i="17"/>
  <c r="CU1628" i="17"/>
  <c r="CU1629" i="17"/>
  <c r="CU1630" i="17"/>
  <c r="CU1631" i="17"/>
  <c r="CU1632" i="17"/>
  <c r="CU1633" i="17"/>
  <c r="CU1634" i="17"/>
  <c r="CU1635" i="17"/>
  <c r="CU1636" i="17"/>
  <c r="CU1637" i="17"/>
  <c r="CU1638" i="17"/>
  <c r="CU1639" i="17"/>
  <c r="CU1640" i="17"/>
  <c r="CU1641" i="17"/>
  <c r="CU1642" i="17"/>
  <c r="CU1643" i="17"/>
  <c r="CU1644" i="17"/>
  <c r="CU1645" i="17"/>
  <c r="CU1646" i="17"/>
  <c r="CU1647" i="17"/>
  <c r="CU1648" i="17"/>
  <c r="CU1649" i="17"/>
  <c r="CU1650" i="17"/>
  <c r="CU1651" i="17"/>
  <c r="CU1652" i="17"/>
  <c r="CU1653" i="17"/>
  <c r="CU1654" i="17"/>
  <c r="CU1655" i="17"/>
  <c r="CU1656" i="17"/>
  <c r="CU1657" i="17"/>
  <c r="CU1658" i="17"/>
  <c r="CU1659" i="17"/>
  <c r="CU1660" i="17"/>
  <c r="CU1661" i="17"/>
  <c r="CU1662" i="17"/>
  <c r="CU1663" i="17"/>
  <c r="CU1664" i="17"/>
  <c r="CU1665" i="17"/>
  <c r="CU1666" i="17"/>
  <c r="CU1667" i="17"/>
  <c r="CU1668" i="17"/>
  <c r="CU1669" i="17"/>
  <c r="CU1670" i="17"/>
  <c r="CU1671" i="17"/>
  <c r="CU1672" i="17"/>
  <c r="CU1673" i="17"/>
  <c r="CU1674" i="17"/>
  <c r="CU1675" i="17"/>
  <c r="CU1676" i="17"/>
  <c r="CU1677" i="17"/>
  <c r="CU1678" i="17"/>
  <c r="CU1679" i="17"/>
  <c r="CU1680" i="17"/>
  <c r="CU1681" i="17"/>
  <c r="CU1682" i="17"/>
  <c r="CU1683" i="17"/>
  <c r="CU1684" i="17"/>
  <c r="CU1685" i="17"/>
  <c r="CU1686" i="17"/>
  <c r="CU1687" i="17"/>
  <c r="CU1688" i="17"/>
  <c r="CU1689" i="17"/>
  <c r="CU1690" i="17"/>
  <c r="CU1691" i="17"/>
  <c r="CU1692" i="17"/>
  <c r="CU1693" i="17"/>
  <c r="CU1694" i="17"/>
  <c r="CU1695" i="17"/>
  <c r="CU1696" i="17"/>
  <c r="CU1697" i="17"/>
  <c r="CU1698" i="17"/>
  <c r="CU1699" i="17"/>
  <c r="CU1700" i="17"/>
  <c r="CU1701" i="17"/>
  <c r="CU1702" i="17"/>
  <c r="CU1703" i="17"/>
  <c r="CU1704" i="17"/>
  <c r="CU1705" i="17"/>
  <c r="CU1706" i="17"/>
  <c r="CU1707" i="17"/>
  <c r="CU1708" i="17"/>
  <c r="CU1709" i="17"/>
  <c r="CU1710" i="17"/>
  <c r="CU1711" i="17"/>
  <c r="CU1712" i="17"/>
  <c r="CU1713" i="17"/>
  <c r="CU1714" i="17"/>
  <c r="CU1715" i="17"/>
  <c r="CU1716" i="17"/>
  <c r="CU1717" i="17"/>
  <c r="CU1718" i="17"/>
  <c r="CU1719" i="17"/>
  <c r="CU1720" i="17"/>
  <c r="CU1721" i="17"/>
  <c r="CU1722" i="17"/>
  <c r="CU1723" i="17"/>
  <c r="CU1724" i="17"/>
  <c r="CU1725" i="17"/>
  <c r="CU1726" i="17"/>
  <c r="CU1727" i="17"/>
  <c r="CU1728" i="17"/>
  <c r="CU1729" i="17"/>
  <c r="CU1730" i="17"/>
  <c r="CU1731" i="17"/>
  <c r="CU1732" i="17"/>
  <c r="CU1733" i="17"/>
  <c r="CU1734" i="17"/>
  <c r="CU1735" i="17"/>
  <c r="CU1736" i="17"/>
  <c r="CU1737" i="17"/>
  <c r="CU1738" i="17"/>
  <c r="CU1739" i="17"/>
  <c r="CU1740" i="17"/>
  <c r="CU1741" i="17"/>
  <c r="CU1742" i="17"/>
  <c r="CU1743" i="17"/>
  <c r="CU1744" i="17"/>
  <c r="CU1745" i="17"/>
  <c r="CU1746" i="17"/>
  <c r="CU1747" i="17"/>
  <c r="CU1748" i="17"/>
  <c r="CU1749" i="17"/>
  <c r="CU1750" i="17"/>
  <c r="CU1751" i="17"/>
  <c r="CU1752" i="17"/>
  <c r="CU1753" i="17"/>
  <c r="CU1754" i="17"/>
  <c r="CU1755" i="17"/>
  <c r="CU1756" i="17"/>
  <c r="CU1757" i="17"/>
  <c r="CU1758" i="17"/>
  <c r="CU1759" i="17"/>
  <c r="CU1760" i="17"/>
  <c r="CU1761" i="17"/>
  <c r="CU1762" i="17"/>
  <c r="CU1763" i="17"/>
  <c r="CU1764" i="17"/>
  <c r="CU1765" i="17"/>
  <c r="CU1766" i="17"/>
  <c r="CU1767" i="17"/>
  <c r="CU1768" i="17"/>
  <c r="CU1769" i="17"/>
  <c r="CU1770" i="17"/>
  <c r="CU1771" i="17"/>
  <c r="CU1772" i="17"/>
  <c r="CU1773" i="17"/>
  <c r="CU1774" i="17"/>
  <c r="CU1775" i="17"/>
  <c r="CU1776" i="17"/>
  <c r="CU1777" i="17"/>
  <c r="CU1778" i="17"/>
  <c r="CU1779" i="17"/>
  <c r="CU1780" i="17"/>
  <c r="CU1781" i="17"/>
  <c r="CU1782" i="17"/>
  <c r="CU1783" i="17"/>
  <c r="CU1784" i="17"/>
  <c r="CU1785" i="17"/>
  <c r="CU1786" i="17"/>
  <c r="CU1787" i="17"/>
  <c r="CU1788" i="17"/>
  <c r="CU1789" i="17"/>
  <c r="CU1790" i="17"/>
  <c r="CU1791" i="17"/>
  <c r="CU1792" i="17"/>
  <c r="CU1793" i="17"/>
  <c r="CU1794" i="17"/>
  <c r="CU1795" i="17"/>
  <c r="CU1796" i="17"/>
  <c r="CU1797" i="17"/>
  <c r="CU1798" i="17"/>
  <c r="CU1799" i="17"/>
  <c r="CU1800" i="17"/>
  <c r="CU1801" i="17"/>
  <c r="CU1802" i="17"/>
  <c r="CU1803" i="17"/>
  <c r="CU1804" i="17"/>
  <c r="CU1805" i="17"/>
  <c r="CU1806" i="17"/>
  <c r="CU1807" i="17"/>
  <c r="CU1808" i="17"/>
  <c r="CU1809" i="17"/>
  <c r="CU1810" i="17"/>
  <c r="CU1811" i="17"/>
  <c r="CU1812" i="17"/>
  <c r="CU1813" i="17"/>
  <c r="CU1814" i="17"/>
  <c r="CU1815" i="17"/>
  <c r="CU1816" i="17"/>
  <c r="CU1817" i="17"/>
  <c r="CU1818" i="17"/>
  <c r="CU1819" i="17"/>
  <c r="CU1820" i="17"/>
  <c r="CU1821" i="17"/>
  <c r="CU1822" i="17"/>
  <c r="CU1823" i="17"/>
  <c r="CU1824" i="17"/>
  <c r="CU1825" i="17"/>
  <c r="CU1826" i="17"/>
  <c r="CU1827" i="17"/>
  <c r="CU1828" i="17"/>
  <c r="CU1829" i="17"/>
  <c r="CU1830" i="17"/>
  <c r="CU1831" i="17"/>
  <c r="CU1832" i="17"/>
  <c r="CU1833" i="17"/>
  <c r="CU1834" i="17"/>
  <c r="CU1835" i="17"/>
  <c r="CU1836" i="17"/>
  <c r="CU1837" i="17"/>
  <c r="CU1838" i="17"/>
  <c r="CU1839" i="17"/>
  <c r="CU1840" i="17"/>
  <c r="CU1841" i="17"/>
  <c r="CU1842" i="17"/>
  <c r="CU1843" i="17"/>
  <c r="CU1844" i="17"/>
  <c r="CU1845" i="17"/>
  <c r="CU1846" i="17"/>
  <c r="CU1847" i="17"/>
  <c r="CU1848" i="17"/>
  <c r="CU1849" i="17"/>
  <c r="CU1850" i="17"/>
  <c r="CU1851" i="17"/>
  <c r="CU1852" i="17"/>
  <c r="CU1853" i="17"/>
  <c r="CU1854" i="17"/>
  <c r="CU1855" i="17"/>
  <c r="CU1856" i="17"/>
  <c r="CU1857" i="17"/>
  <c r="CU1858" i="17"/>
  <c r="CU1859" i="17"/>
  <c r="CU1860" i="17"/>
  <c r="CU1861" i="17"/>
  <c r="CU1862" i="17"/>
  <c r="CU1863" i="17"/>
  <c r="CU1864" i="17"/>
  <c r="CU1865" i="17"/>
  <c r="CU1866" i="17"/>
  <c r="CU1867" i="17"/>
  <c r="CU1868" i="17"/>
  <c r="CU1869" i="17"/>
  <c r="CU1870" i="17"/>
  <c r="CU1871" i="17"/>
  <c r="CU1872" i="17"/>
  <c r="CU1873" i="17"/>
  <c r="CU1874" i="17"/>
  <c r="CU1875" i="17"/>
  <c r="CU1876" i="17"/>
  <c r="CU1877" i="17"/>
  <c r="CU1878" i="17"/>
  <c r="CU1879" i="17"/>
  <c r="CU1880" i="17"/>
  <c r="CU1881" i="17"/>
  <c r="CU1882" i="17"/>
  <c r="CU1883" i="17"/>
  <c r="CU1884" i="17"/>
  <c r="CU1885" i="17"/>
  <c r="CU1886" i="17"/>
  <c r="CU1887" i="17"/>
  <c r="CU1888" i="17"/>
  <c r="CU1889" i="17"/>
  <c r="CU1890" i="17"/>
  <c r="CU1891" i="17"/>
  <c r="CU1892" i="17"/>
  <c r="CU1893" i="17"/>
  <c r="CU1894" i="17"/>
  <c r="CU1895" i="17"/>
  <c r="CU1896" i="17"/>
  <c r="CU1897" i="17"/>
  <c r="CU1898" i="17"/>
  <c r="CU1899" i="17"/>
  <c r="CU1900" i="17"/>
  <c r="CU1901" i="17"/>
  <c r="CU1902" i="17"/>
  <c r="CU1903" i="17"/>
  <c r="CU1904" i="17"/>
  <c r="CU1905" i="17"/>
  <c r="CU1906" i="17"/>
  <c r="CU1907" i="17"/>
  <c r="CU1908" i="17"/>
  <c r="CU1909" i="17"/>
  <c r="CU1910" i="17"/>
  <c r="CU1911" i="17"/>
  <c r="CU1912" i="17"/>
  <c r="CU1913" i="17"/>
  <c r="CU1914" i="17"/>
  <c r="CU1915" i="17"/>
  <c r="CU1916" i="17"/>
  <c r="CU1917" i="17"/>
  <c r="CU1918" i="17"/>
  <c r="CU1919" i="17"/>
  <c r="CU1920" i="17"/>
  <c r="CU1921" i="17"/>
  <c r="CU1922" i="17"/>
  <c r="CU1923" i="17"/>
  <c r="CU1924" i="17"/>
  <c r="CU1925" i="17"/>
  <c r="CU1926" i="17"/>
  <c r="CU1927" i="17"/>
  <c r="CU1928" i="17"/>
  <c r="CU1929" i="17"/>
  <c r="CU1930" i="17"/>
  <c r="CU1931" i="17"/>
  <c r="CU1932" i="17"/>
  <c r="CU1933" i="17"/>
  <c r="CU1934" i="17"/>
  <c r="CU1935" i="17"/>
  <c r="CU1936" i="17"/>
  <c r="CU1937" i="17"/>
  <c r="CU1938" i="17"/>
  <c r="CU1939" i="17"/>
  <c r="CU1940" i="17"/>
  <c r="CU1941" i="17"/>
  <c r="CU1942" i="17"/>
  <c r="CU1943" i="17"/>
  <c r="CU1944" i="17"/>
  <c r="CU1945" i="17"/>
  <c r="CU1946" i="17"/>
  <c r="CU1947" i="17"/>
  <c r="CU1948" i="17"/>
  <c r="CU1949" i="17"/>
  <c r="CU1950" i="17"/>
  <c r="CU1951" i="17"/>
  <c r="CU1952" i="17"/>
  <c r="CU1953" i="17"/>
  <c r="CU1954" i="17"/>
  <c r="CU1955" i="17"/>
  <c r="CU1956" i="17"/>
  <c r="CU1957" i="17"/>
  <c r="CU1958" i="17"/>
  <c r="CU1959" i="17"/>
  <c r="CU1960" i="17"/>
  <c r="CU1961" i="17"/>
  <c r="CU1962" i="17"/>
  <c r="CU1963" i="17"/>
  <c r="CU1964" i="17"/>
  <c r="CU1965" i="17"/>
  <c r="CU1966" i="17"/>
  <c r="CU1967" i="17"/>
  <c r="CU1968" i="17"/>
  <c r="CU1969" i="17"/>
  <c r="CU1970" i="17"/>
  <c r="CU1971" i="17"/>
  <c r="CU1972" i="17"/>
  <c r="CU1973" i="17"/>
  <c r="CU1974" i="17"/>
  <c r="CU1975" i="17"/>
  <c r="CU1976" i="17"/>
  <c r="CU1977" i="17"/>
  <c r="CU1978" i="17"/>
  <c r="CU1979" i="17"/>
  <c r="CU1980" i="17"/>
  <c r="CU1981" i="17"/>
  <c r="CU1982" i="17"/>
  <c r="CU1983" i="17"/>
  <c r="CU1984" i="17"/>
  <c r="CU1985" i="17"/>
  <c r="CU1986" i="17"/>
  <c r="CU1987" i="17"/>
  <c r="CU1988" i="17"/>
  <c r="CU1989" i="17"/>
  <c r="CU1990" i="17"/>
  <c r="CU1991" i="17"/>
  <c r="CU1992" i="17"/>
  <c r="CU1993" i="17"/>
  <c r="CU1994" i="17"/>
  <c r="CU1995" i="17"/>
  <c r="CU1996" i="17"/>
  <c r="CU1997" i="17"/>
  <c r="CU1998" i="17"/>
  <c r="CU1999" i="17"/>
  <c r="CU2000" i="17"/>
  <c r="CU2001" i="17"/>
  <c r="CU2002" i="17"/>
  <c r="CU2003" i="17"/>
  <c r="CU2004" i="17"/>
  <c r="CU2005" i="17"/>
  <c r="CU2006" i="17"/>
  <c r="CU2007" i="17"/>
  <c r="CU2008" i="17"/>
  <c r="CU2009" i="17"/>
  <c r="CU2010" i="17"/>
  <c r="CU2011" i="17"/>
  <c r="CU2012" i="17"/>
  <c r="CU2013" i="17"/>
  <c r="CU2014" i="17"/>
  <c r="CU2015" i="17"/>
  <c r="CU2016" i="17"/>
  <c r="CU2017" i="17"/>
  <c r="CU2018" i="17"/>
  <c r="CU2019" i="17"/>
  <c r="CU2020" i="17"/>
  <c r="CU2021" i="17"/>
  <c r="CU2022" i="17"/>
  <c r="CU2023" i="17"/>
  <c r="CU2024" i="17"/>
  <c r="CU2025" i="17"/>
  <c r="CU2026" i="17"/>
  <c r="CU2027" i="17"/>
  <c r="CU2028" i="17"/>
  <c r="CU2029" i="17"/>
  <c r="CU2030" i="17"/>
  <c r="CU2031" i="17"/>
  <c r="CU2032" i="17"/>
  <c r="CU2033" i="17"/>
  <c r="CU2034" i="17"/>
  <c r="CU2035" i="17"/>
  <c r="CU2036" i="17"/>
  <c r="CU2037" i="17"/>
  <c r="CU2038" i="17"/>
  <c r="CU2039" i="17"/>
  <c r="CU2040" i="17"/>
  <c r="CU2041" i="17"/>
  <c r="CU2042" i="17"/>
  <c r="CU2043" i="17"/>
  <c r="CU2044" i="17"/>
  <c r="CU2045" i="17"/>
  <c r="CU2046" i="17"/>
  <c r="CU2047" i="17"/>
  <c r="CU2048" i="17"/>
  <c r="CU2049" i="17"/>
  <c r="CU2050" i="17"/>
  <c r="CU2051" i="17"/>
  <c r="CU2052" i="17"/>
  <c r="CU2053" i="17"/>
  <c r="CU2054" i="17"/>
  <c r="CU2055" i="17"/>
  <c r="CU2056" i="17"/>
  <c r="CU2057" i="17"/>
  <c r="CU2058" i="17"/>
  <c r="CU2059" i="17"/>
  <c r="CU2060" i="17"/>
  <c r="CU2061" i="17"/>
  <c r="CU2062" i="17"/>
  <c r="CU2063" i="17"/>
  <c r="CU2064" i="17"/>
  <c r="CU2065" i="17"/>
  <c r="CU2066" i="17"/>
  <c r="CU2067" i="17"/>
  <c r="CU2068" i="17"/>
  <c r="CU2069" i="17"/>
  <c r="CU2070" i="17"/>
  <c r="CU2071" i="17"/>
  <c r="CU2072" i="17"/>
  <c r="CU2073" i="17"/>
  <c r="CU2074" i="17"/>
  <c r="CU2075" i="17"/>
  <c r="CU2076" i="17"/>
  <c r="CU2077" i="17"/>
  <c r="CU2078" i="17"/>
  <c r="CU2079" i="17"/>
  <c r="CU2080" i="17"/>
  <c r="CU2081" i="17"/>
  <c r="CU2082" i="17"/>
  <c r="CU2083" i="17"/>
  <c r="CU2084" i="17"/>
  <c r="CU2085" i="17"/>
  <c r="CU2086" i="17"/>
  <c r="CU2087" i="17"/>
  <c r="CU2088" i="17"/>
  <c r="CU2089" i="17"/>
  <c r="CU2090" i="17"/>
  <c r="CU2091" i="17"/>
  <c r="CU2092" i="17"/>
  <c r="CU2093" i="17"/>
  <c r="CU2094" i="17"/>
  <c r="CU2095" i="17"/>
  <c r="CU2096" i="17"/>
  <c r="CU2097" i="17"/>
  <c r="CU2098" i="17"/>
  <c r="CU2099" i="17"/>
  <c r="CU2100" i="17"/>
  <c r="CU2101" i="17"/>
  <c r="CU2102" i="17"/>
  <c r="CU2103" i="17"/>
  <c r="CU2104" i="17"/>
  <c r="CU2105" i="17"/>
  <c r="CU2106" i="17"/>
  <c r="CU2107" i="17"/>
  <c r="CU2108" i="17"/>
  <c r="CU2109" i="17"/>
  <c r="CU2110" i="17"/>
  <c r="CU2111" i="17"/>
  <c r="CU2112" i="17"/>
  <c r="CU2113" i="17"/>
  <c r="CU2114" i="17"/>
  <c r="CU2115" i="17"/>
  <c r="CU2116" i="17"/>
  <c r="CU2117" i="17"/>
  <c r="CU2118" i="17"/>
  <c r="CU2119" i="17"/>
  <c r="CU2120" i="17"/>
  <c r="CU2121" i="17"/>
  <c r="CU2122" i="17"/>
  <c r="CU2123" i="17"/>
  <c r="CU2124" i="17"/>
  <c r="CU2125" i="17"/>
  <c r="CU2126" i="17"/>
  <c r="CU2127" i="17"/>
  <c r="CU2128" i="17"/>
  <c r="CU2129" i="17"/>
  <c r="CU2130" i="17"/>
  <c r="CU2131" i="17"/>
  <c r="CU2132" i="17"/>
  <c r="CU2133" i="17"/>
  <c r="CU2134" i="17"/>
  <c r="CU2135" i="17"/>
  <c r="CU2136" i="17"/>
  <c r="CU2137" i="17"/>
  <c r="CU2138" i="17"/>
  <c r="CU2139" i="17"/>
  <c r="CU2140" i="17"/>
  <c r="CU2141" i="17"/>
  <c r="CU2142" i="17"/>
  <c r="CU2143" i="17"/>
  <c r="CU2144" i="17"/>
  <c r="CU2145" i="17"/>
  <c r="CU2146" i="17"/>
  <c r="CU2147" i="17"/>
  <c r="CU2148" i="17"/>
  <c r="CU2149" i="17"/>
  <c r="CU2150" i="17"/>
  <c r="CU2151" i="17"/>
  <c r="CU2152" i="17"/>
  <c r="CU2153" i="17"/>
  <c r="CU2154" i="17"/>
  <c r="CU2155" i="17"/>
  <c r="CU2156" i="17"/>
  <c r="CU2157" i="17"/>
  <c r="CU2158" i="17"/>
  <c r="CU2159" i="17"/>
  <c r="CU2160" i="17"/>
  <c r="CU2161" i="17"/>
  <c r="CU2162" i="17"/>
  <c r="CU2163" i="17"/>
  <c r="CU2164" i="17"/>
  <c r="CU2165" i="17"/>
  <c r="CU2166" i="17"/>
  <c r="CU2167" i="17"/>
  <c r="CU2168" i="17"/>
  <c r="CU2169" i="17"/>
  <c r="CU2170" i="17"/>
  <c r="CU2171" i="17"/>
  <c r="CU2172" i="17"/>
  <c r="CU2173" i="17"/>
  <c r="CU2174" i="17"/>
  <c r="CU2175" i="17"/>
  <c r="CU2176" i="17"/>
  <c r="CU2177" i="17"/>
  <c r="CU2178" i="17"/>
  <c r="CU2179" i="17"/>
  <c r="CU2180" i="17"/>
  <c r="CU2181" i="17"/>
  <c r="CU2182" i="17"/>
  <c r="CU2183" i="17"/>
  <c r="CU2184" i="17"/>
  <c r="CU2185" i="17"/>
  <c r="CU2186" i="17"/>
  <c r="CU2187" i="17"/>
  <c r="CU2188" i="17"/>
  <c r="CU2189" i="17"/>
  <c r="CU2190" i="17"/>
  <c r="CU2191" i="17"/>
  <c r="CU2192" i="17"/>
  <c r="CU2193" i="17"/>
  <c r="CU2194" i="17"/>
  <c r="CU2195" i="17"/>
  <c r="CU2196" i="17"/>
  <c r="CU2197" i="17"/>
  <c r="CU2198" i="17"/>
  <c r="CU2199" i="17"/>
  <c r="CU2200" i="17"/>
  <c r="CU2201" i="17"/>
  <c r="CU2202" i="17"/>
  <c r="CU2203" i="17"/>
  <c r="CU2204" i="17"/>
  <c r="CU2205" i="17"/>
  <c r="CU2206" i="17"/>
  <c r="CU2207" i="17"/>
  <c r="CU2208" i="17"/>
  <c r="CU2209" i="17"/>
  <c r="CU2210" i="17"/>
  <c r="CU2211" i="17"/>
  <c r="CU2212" i="17"/>
  <c r="CU2213" i="17"/>
  <c r="CU2214" i="17"/>
  <c r="CU2215" i="17"/>
  <c r="CU2216" i="17"/>
  <c r="CU2217" i="17"/>
  <c r="CU2218" i="17"/>
  <c r="CU2219" i="17"/>
  <c r="CU2220" i="17"/>
  <c r="CU2221" i="17"/>
  <c r="CU2222" i="17"/>
  <c r="CU2223" i="17"/>
  <c r="CU2224" i="17"/>
  <c r="CU2225" i="17"/>
  <c r="CU2226" i="17"/>
  <c r="CU2227" i="17"/>
  <c r="CU2228" i="17"/>
  <c r="CU2229" i="17"/>
  <c r="CU2230" i="17"/>
  <c r="CU2231" i="17"/>
  <c r="CU2232" i="17"/>
  <c r="CU2233" i="17"/>
  <c r="CU2234" i="17"/>
  <c r="CU2235" i="17"/>
  <c r="CU2236" i="17"/>
  <c r="CU2237" i="17"/>
  <c r="CU2238" i="17"/>
  <c r="CU2239" i="17"/>
  <c r="CU2240" i="17"/>
  <c r="CU2241" i="17"/>
  <c r="CU2242" i="17"/>
  <c r="CU2243" i="17"/>
  <c r="CU2244" i="17"/>
  <c r="CU2245" i="17"/>
  <c r="CU2246" i="17"/>
  <c r="CU2247" i="17"/>
  <c r="CU2248" i="17"/>
  <c r="CU2249" i="17"/>
  <c r="CU2250" i="17"/>
  <c r="CU2251" i="17"/>
  <c r="CU2252" i="17"/>
  <c r="CU2253" i="17"/>
  <c r="CU2254" i="17"/>
  <c r="CU2255" i="17"/>
  <c r="CU2256" i="17"/>
  <c r="CU2257" i="17"/>
  <c r="CU2258" i="17"/>
  <c r="CU2259" i="17"/>
  <c r="CU2260" i="17"/>
  <c r="CU2261" i="17"/>
  <c r="CU2262" i="17"/>
  <c r="CU2263" i="17"/>
  <c r="CU2264" i="17"/>
  <c r="CU2265" i="17"/>
  <c r="CU2266" i="17"/>
  <c r="CU2267" i="17"/>
  <c r="CU2268" i="17"/>
  <c r="CU2269" i="17"/>
  <c r="CU2270" i="17"/>
  <c r="CU2271" i="17"/>
  <c r="CU2272" i="17"/>
  <c r="CU2273" i="17"/>
  <c r="CU2274" i="17"/>
  <c r="CU2275" i="17"/>
  <c r="CU2276" i="17"/>
  <c r="CU2277" i="17"/>
  <c r="CU2278" i="17"/>
  <c r="CU2279" i="17"/>
  <c r="CU2280" i="17"/>
  <c r="CU2281" i="17"/>
  <c r="CU2282" i="17"/>
  <c r="CU2283" i="17"/>
  <c r="CU2284" i="17"/>
  <c r="CU2285" i="17"/>
  <c r="CU2286" i="17"/>
  <c r="CU2287" i="17"/>
  <c r="CU2288" i="17"/>
  <c r="CU2289" i="17"/>
  <c r="CU2290" i="17"/>
  <c r="CU2291" i="17"/>
  <c r="CU2292" i="17"/>
  <c r="CU2293" i="17"/>
  <c r="CU2294" i="17"/>
  <c r="CU2295" i="17"/>
  <c r="CU2296" i="17"/>
  <c r="CU2297" i="17"/>
  <c r="CU2298" i="17"/>
  <c r="CU2299" i="17"/>
  <c r="CU2300" i="17"/>
  <c r="CU2301" i="17"/>
  <c r="CU2302" i="17"/>
  <c r="CU2303" i="17"/>
  <c r="CU2304" i="17"/>
  <c r="CU2305" i="17"/>
  <c r="CU2306" i="17"/>
  <c r="CU2307" i="17"/>
  <c r="CU2308" i="17"/>
  <c r="CU2309" i="17"/>
  <c r="CU2310" i="17"/>
  <c r="CU2311" i="17"/>
  <c r="CU2312" i="17"/>
  <c r="CU2313" i="17"/>
  <c r="CU2314" i="17"/>
  <c r="CU2315" i="17"/>
  <c r="CU2316" i="17"/>
  <c r="CU2317" i="17"/>
  <c r="CU2318" i="17"/>
  <c r="CU2319" i="17"/>
  <c r="CU2320" i="17"/>
  <c r="CU2321" i="17"/>
  <c r="CU2322" i="17"/>
  <c r="CU2323" i="17"/>
  <c r="CU2324" i="17"/>
  <c r="CU2325" i="17"/>
  <c r="CU2326" i="17"/>
  <c r="CU2327" i="17"/>
  <c r="CU2328" i="17"/>
  <c r="CU2329" i="17"/>
  <c r="CU2330" i="17"/>
  <c r="CU2331" i="17"/>
  <c r="CU2332" i="17"/>
  <c r="CU2333" i="17"/>
  <c r="CU2334" i="17"/>
  <c r="CU2335" i="17"/>
  <c r="CU2336" i="17"/>
  <c r="CU2337" i="17"/>
  <c r="CU2338" i="17"/>
  <c r="CU2339" i="17"/>
  <c r="CU2340" i="17"/>
  <c r="CU2341" i="17"/>
  <c r="CU2342" i="17"/>
  <c r="CU2343" i="17"/>
  <c r="CU2344" i="17"/>
  <c r="CU2345" i="17"/>
  <c r="CU2346" i="17"/>
  <c r="CU2347" i="17"/>
  <c r="CU2348" i="17"/>
  <c r="CU2349" i="17"/>
  <c r="CU2350" i="17"/>
  <c r="CU2351" i="17"/>
  <c r="CU2352" i="17"/>
  <c r="CU2353" i="17"/>
  <c r="CU2354" i="17"/>
  <c r="CU2355" i="17"/>
  <c r="CU2356" i="17"/>
  <c r="CU2357" i="17"/>
  <c r="CU2358" i="17"/>
  <c r="CU2359" i="17"/>
  <c r="CU2360" i="17"/>
  <c r="CU2361" i="17"/>
  <c r="CU2362" i="17"/>
  <c r="CU2363" i="17"/>
  <c r="CU2364" i="17"/>
  <c r="CU2365" i="17"/>
  <c r="CU2366" i="17"/>
  <c r="CU2367" i="17"/>
  <c r="CU2368" i="17"/>
  <c r="CU2369" i="17"/>
  <c r="CU2370" i="17"/>
  <c r="CU2371" i="17"/>
  <c r="CU2372" i="17"/>
  <c r="CU2373" i="17"/>
  <c r="CU2374" i="17"/>
  <c r="CU2375" i="17"/>
  <c r="CU2376" i="17"/>
  <c r="CU2377" i="17"/>
  <c r="CU2378" i="17"/>
  <c r="CU2379" i="17"/>
  <c r="CU2380" i="17"/>
  <c r="CU2381" i="17"/>
  <c r="CU2382" i="17"/>
  <c r="CU2383" i="17"/>
  <c r="CU2384" i="17"/>
  <c r="CU2385" i="17"/>
  <c r="CU2386" i="17"/>
  <c r="CU2387" i="17"/>
  <c r="CU2388" i="17"/>
  <c r="CU2389" i="17"/>
  <c r="CU2390" i="17"/>
  <c r="CU2391" i="17"/>
  <c r="CU2392" i="17"/>
  <c r="CU2393" i="17"/>
  <c r="CU2394" i="17"/>
  <c r="CU2395" i="17"/>
  <c r="CU2396" i="17"/>
  <c r="CU2397" i="17"/>
  <c r="CU2398" i="17"/>
  <c r="CU2399" i="17"/>
  <c r="CU2400" i="17"/>
  <c r="CU2401" i="17"/>
  <c r="CU2402" i="17"/>
  <c r="CU2403" i="17"/>
  <c r="CU2404" i="17"/>
  <c r="CU2405" i="17"/>
  <c r="CU2406" i="17"/>
  <c r="CU2407" i="17"/>
  <c r="CU2408" i="17"/>
  <c r="CU2409" i="17"/>
  <c r="CU2410" i="17"/>
  <c r="CU2411" i="17"/>
  <c r="CU2412" i="17"/>
  <c r="CU2413" i="17"/>
  <c r="CU2414" i="17"/>
  <c r="CU2415" i="17"/>
  <c r="CU2416" i="17"/>
  <c r="CU2417" i="17"/>
  <c r="CU2418" i="17"/>
  <c r="CU2419" i="17"/>
  <c r="CU2420" i="17"/>
  <c r="CU2421" i="17"/>
  <c r="CU2422" i="17"/>
  <c r="CU2423" i="17"/>
  <c r="CU2424" i="17"/>
  <c r="CU2425" i="17"/>
  <c r="CU2426" i="17"/>
  <c r="CU2427" i="17"/>
  <c r="CU2428" i="17"/>
  <c r="CU2429" i="17"/>
  <c r="CU2430" i="17"/>
  <c r="CU2431" i="17"/>
  <c r="CU2432" i="17"/>
  <c r="CU2433" i="17"/>
  <c r="CU2434" i="17"/>
  <c r="CU2435" i="17"/>
  <c r="CU2436" i="17"/>
  <c r="CU2437" i="17"/>
  <c r="CU2438" i="17"/>
  <c r="CU2439" i="17"/>
  <c r="CU2440" i="17"/>
  <c r="CU2441" i="17"/>
  <c r="CU2442" i="17"/>
  <c r="CU2443" i="17"/>
  <c r="CU2444" i="17"/>
  <c r="CU2445" i="17"/>
  <c r="CU2446" i="17"/>
  <c r="CU2447" i="17"/>
  <c r="CU2448" i="17"/>
  <c r="CU2449" i="17"/>
  <c r="CU2450" i="17"/>
  <c r="CU2451" i="17"/>
  <c r="CU2452" i="17"/>
  <c r="CU2453" i="17"/>
  <c r="CU2454" i="17"/>
  <c r="CU2455" i="17"/>
  <c r="CU2456" i="17"/>
  <c r="CU2457" i="17"/>
  <c r="CU2458" i="17"/>
  <c r="CU2459" i="17"/>
  <c r="CU2460" i="17"/>
  <c r="CU2461" i="17"/>
  <c r="CU2462" i="17"/>
  <c r="CU2463" i="17"/>
  <c r="CU2464" i="17"/>
  <c r="CU2465" i="17"/>
  <c r="CU2466" i="17"/>
  <c r="CU2467" i="17"/>
  <c r="CU2468" i="17"/>
  <c r="CU2469" i="17"/>
  <c r="CU2470" i="17"/>
  <c r="CU2471" i="17"/>
  <c r="CU2472" i="17"/>
  <c r="CU2473" i="17"/>
  <c r="CU2474" i="17"/>
  <c r="CU2475" i="17"/>
  <c r="CU2476" i="17"/>
  <c r="CU2477" i="17"/>
  <c r="CU2478" i="17"/>
  <c r="CU2479" i="17"/>
  <c r="CU2480" i="17"/>
  <c r="CU2481" i="17"/>
  <c r="CU2482" i="17"/>
  <c r="CU2483" i="17"/>
  <c r="CU2484" i="17"/>
  <c r="CU2485" i="17"/>
  <c r="CU2486" i="17"/>
  <c r="CU2487" i="17"/>
  <c r="CU2488" i="17"/>
  <c r="CU2489" i="17"/>
  <c r="CU2490" i="17"/>
  <c r="CU2491" i="17"/>
  <c r="CU2492" i="17"/>
  <c r="CU2493" i="17"/>
  <c r="CU2494" i="17"/>
  <c r="CU2495" i="17"/>
  <c r="CU2496" i="17"/>
  <c r="CU2497" i="17"/>
  <c r="CU2498" i="17"/>
  <c r="CU2499" i="17"/>
  <c r="CU2500" i="17"/>
  <c r="CU2501" i="17"/>
  <c r="CU2502" i="17"/>
  <c r="CU2503" i="17"/>
  <c r="CU2504" i="17"/>
  <c r="CU2505" i="17"/>
  <c r="CU2506" i="17"/>
  <c r="CU2507" i="17"/>
  <c r="CU2508" i="17"/>
  <c r="CU2509" i="17"/>
  <c r="CU2510" i="17"/>
  <c r="CU2511" i="17"/>
  <c r="CU2512" i="17"/>
  <c r="CU2513" i="17"/>
  <c r="CU2514" i="17"/>
  <c r="CU2515" i="17"/>
  <c r="CU2516" i="17"/>
  <c r="CU2517" i="17"/>
  <c r="CU2518" i="17"/>
  <c r="CU2519" i="17"/>
  <c r="CU2520" i="17"/>
  <c r="CU2521" i="17"/>
  <c r="CU2522" i="17"/>
  <c r="CU2523" i="17"/>
  <c r="CU2524" i="17"/>
  <c r="CU2525" i="17"/>
  <c r="CU2526" i="17"/>
  <c r="CU2527" i="17"/>
  <c r="CU2528" i="17"/>
  <c r="CU2529" i="17"/>
  <c r="CU2530" i="17"/>
  <c r="CU2531" i="17"/>
  <c r="CU2532" i="17"/>
  <c r="CU2533" i="17"/>
  <c r="CU2534" i="17"/>
  <c r="CU2535" i="17"/>
  <c r="CU2536" i="17"/>
  <c r="CU2537" i="17"/>
  <c r="CU2538" i="17"/>
  <c r="CU2539" i="17"/>
  <c r="CU2540" i="17"/>
  <c r="CU2541" i="17"/>
  <c r="CU2542" i="17"/>
  <c r="CU2543" i="17"/>
  <c r="CU2544" i="17"/>
  <c r="CU2545" i="17"/>
  <c r="CU2546" i="17"/>
  <c r="CU2547" i="17"/>
  <c r="CU2548" i="17"/>
  <c r="CU2549" i="17"/>
  <c r="CU2550" i="17"/>
  <c r="CU2551" i="17"/>
  <c r="CU2552" i="17"/>
  <c r="CU2553" i="17"/>
  <c r="CU2554" i="17"/>
  <c r="CU2555" i="17"/>
  <c r="CU2556" i="17"/>
  <c r="CU2557" i="17"/>
  <c r="CU2558" i="17"/>
  <c r="CU2559" i="17"/>
  <c r="CU2560" i="17"/>
  <c r="CU2561" i="17"/>
  <c r="CU2562" i="17"/>
  <c r="CU2563" i="17"/>
  <c r="CU2564" i="17"/>
  <c r="CU2565" i="17"/>
  <c r="CU2566" i="17"/>
  <c r="CU2567" i="17"/>
  <c r="CU2568" i="17"/>
  <c r="CU2569" i="17"/>
  <c r="CU2570" i="17"/>
  <c r="CU2571" i="17"/>
  <c r="CU2572" i="17"/>
  <c r="CU2573" i="17"/>
  <c r="CU2574" i="17"/>
  <c r="CU2575" i="17"/>
  <c r="CU2576" i="17"/>
  <c r="CU2577" i="17"/>
  <c r="CU2578" i="17"/>
  <c r="CU2579" i="17"/>
  <c r="CU2580" i="17"/>
  <c r="CU2581" i="17"/>
  <c r="CU2582" i="17"/>
  <c r="CU2583" i="17"/>
  <c r="CU2584" i="17"/>
  <c r="CU2585" i="17"/>
  <c r="CU2586" i="17"/>
  <c r="CU2587" i="17"/>
  <c r="CU2588" i="17"/>
  <c r="CU2589" i="17"/>
  <c r="CU2590" i="17"/>
  <c r="CU2591" i="17"/>
  <c r="CU2592" i="17"/>
  <c r="CU2593" i="17"/>
  <c r="CU2594" i="17"/>
  <c r="CU2595" i="17"/>
  <c r="CU2596" i="17"/>
  <c r="CU2597" i="17"/>
  <c r="CU2598" i="17"/>
  <c r="CU2599" i="17"/>
  <c r="CU2600" i="17"/>
  <c r="CU2601" i="17"/>
  <c r="CU2602" i="17"/>
  <c r="CU2603" i="17"/>
  <c r="CU2604" i="17"/>
  <c r="CU2605" i="17"/>
  <c r="CU2606" i="17"/>
  <c r="CU2607" i="17"/>
  <c r="CU2608" i="17"/>
  <c r="CU2609" i="17"/>
  <c r="CU2610" i="17"/>
  <c r="CU2611" i="17"/>
  <c r="CU2612" i="17"/>
  <c r="CU2613" i="17"/>
  <c r="CU2614" i="17"/>
  <c r="CU2615" i="17"/>
  <c r="CU2616" i="17"/>
  <c r="CU2617" i="17"/>
  <c r="CU2618" i="17"/>
  <c r="CU2619" i="17"/>
  <c r="CU2620" i="17"/>
  <c r="CU2621" i="17"/>
  <c r="CU2622" i="17"/>
  <c r="CU2623" i="17"/>
  <c r="CU2624" i="17"/>
  <c r="CU2625" i="17"/>
  <c r="CU2626" i="17"/>
  <c r="CU2627" i="17"/>
  <c r="CU2628" i="17"/>
  <c r="CU2629" i="17"/>
  <c r="CU2630" i="17"/>
  <c r="CU2631" i="17"/>
  <c r="CU2632" i="17"/>
  <c r="CU2633" i="17"/>
  <c r="CU2634" i="17"/>
  <c r="CU2635" i="17"/>
  <c r="CU2636" i="17"/>
  <c r="CU2637" i="17"/>
  <c r="CU2638" i="17"/>
  <c r="CU2639" i="17"/>
  <c r="CU2640" i="17"/>
  <c r="CU2641" i="17"/>
  <c r="CU2642" i="17"/>
  <c r="CU2643" i="17"/>
  <c r="CU2644" i="17"/>
  <c r="CU2645" i="17"/>
  <c r="CU2646" i="17"/>
  <c r="CU2647" i="17"/>
  <c r="CU2648" i="17"/>
  <c r="CU2649" i="17"/>
  <c r="CU2650" i="17"/>
  <c r="CU2651" i="17"/>
  <c r="CU2652" i="17"/>
  <c r="CU2653" i="17"/>
  <c r="CU2654" i="17"/>
  <c r="CU2655" i="17"/>
  <c r="CU2656" i="17"/>
  <c r="CU2657" i="17"/>
  <c r="CU2658" i="17"/>
  <c r="CU2659" i="17"/>
  <c r="CU2660" i="17"/>
  <c r="CU2661" i="17"/>
  <c r="CU2662" i="17"/>
  <c r="CU2663" i="17"/>
  <c r="CU2664" i="17"/>
  <c r="CU2665" i="17"/>
  <c r="CU2666" i="17"/>
  <c r="CU2667" i="17"/>
  <c r="CU2668" i="17"/>
  <c r="CU2669" i="17"/>
  <c r="CU2670" i="17"/>
  <c r="CU2671" i="17"/>
  <c r="CU2672" i="17"/>
  <c r="CU2673" i="17"/>
  <c r="CU2674" i="17"/>
  <c r="CU2675" i="17"/>
  <c r="CU2676" i="17"/>
  <c r="CU2677" i="17"/>
  <c r="CU2678" i="17"/>
  <c r="CU2679" i="17"/>
  <c r="CU2680" i="17"/>
  <c r="CU2681" i="17"/>
  <c r="CU2682" i="17"/>
  <c r="CU2683" i="17"/>
  <c r="CU2684" i="17"/>
  <c r="CU2685" i="17"/>
  <c r="CU2686" i="17"/>
  <c r="CU2687" i="17"/>
  <c r="CU2688" i="17"/>
  <c r="CU2689" i="17"/>
  <c r="CU2690" i="17"/>
  <c r="CU2691" i="17"/>
  <c r="CU2692" i="17"/>
  <c r="CU2693" i="17"/>
  <c r="CU2694" i="17"/>
  <c r="CU2695" i="17"/>
  <c r="CU2696" i="17"/>
  <c r="CU2697" i="17"/>
  <c r="CU2698" i="17"/>
  <c r="CU2699" i="17"/>
  <c r="CU2700" i="17"/>
  <c r="CU2701" i="17"/>
  <c r="CU2702" i="17"/>
  <c r="CU2703" i="17"/>
  <c r="CU2704" i="17"/>
  <c r="CU2705" i="17"/>
  <c r="CU2706" i="17"/>
  <c r="CU2707" i="17"/>
  <c r="CU2708" i="17"/>
  <c r="CU2709" i="17"/>
  <c r="CU2710" i="17"/>
  <c r="CU2711" i="17"/>
  <c r="CU2712" i="17"/>
  <c r="CU2713" i="17"/>
  <c r="CU2714" i="17"/>
  <c r="CU2715" i="17"/>
  <c r="CU2716" i="17"/>
  <c r="CU2717" i="17"/>
  <c r="CU2718" i="17"/>
  <c r="CU2719" i="17"/>
  <c r="CU2720" i="17"/>
  <c r="CU2721" i="17"/>
  <c r="CU2722" i="17"/>
  <c r="CU2723" i="17"/>
  <c r="CU2724" i="17"/>
  <c r="CU2725" i="17"/>
  <c r="CU2726" i="17"/>
  <c r="CU2727" i="17"/>
  <c r="CU2728" i="17"/>
  <c r="CU2729" i="17"/>
  <c r="CU2730" i="17"/>
  <c r="CU2731" i="17"/>
  <c r="CU2732" i="17"/>
  <c r="CU2733" i="17"/>
  <c r="CU2734" i="17"/>
  <c r="CU2735" i="17"/>
  <c r="CU2736" i="17"/>
  <c r="CU2737" i="17"/>
  <c r="CU2738" i="17"/>
  <c r="CU2739" i="17"/>
  <c r="CU2740" i="17"/>
  <c r="CU2741" i="17"/>
  <c r="CU2742" i="17"/>
  <c r="CU2743" i="17"/>
  <c r="CU2744" i="17"/>
  <c r="CU2745" i="17"/>
  <c r="CU2746" i="17"/>
  <c r="CU2747" i="17"/>
  <c r="CU2748" i="17"/>
  <c r="CU2749" i="17"/>
  <c r="CU2750" i="17"/>
  <c r="CU2751" i="17"/>
  <c r="CU2752" i="17"/>
  <c r="CU2753" i="17"/>
  <c r="CU2754" i="17"/>
  <c r="CU2755" i="17"/>
  <c r="CU2756" i="17"/>
  <c r="CU2757" i="17"/>
  <c r="CU2758" i="17"/>
  <c r="CU2759" i="17"/>
  <c r="CU2760" i="17"/>
  <c r="CU2761" i="17"/>
  <c r="CU2762" i="17"/>
  <c r="CU2763" i="17"/>
  <c r="CU2764" i="17"/>
  <c r="CU2765" i="17"/>
  <c r="CU2766" i="17"/>
  <c r="CU2767" i="17"/>
  <c r="CU2768" i="17"/>
  <c r="CU2769" i="17"/>
  <c r="CU2770" i="17"/>
  <c r="CU2771" i="17"/>
  <c r="CU2772" i="17"/>
  <c r="CU2773" i="17"/>
  <c r="CU2774" i="17"/>
  <c r="CU2775" i="17"/>
  <c r="CU2776" i="17"/>
  <c r="CU2777" i="17"/>
  <c r="CU2778" i="17"/>
  <c r="CU2779" i="17"/>
  <c r="CU2780" i="17"/>
  <c r="CU2781" i="17"/>
  <c r="CU2782" i="17"/>
  <c r="CU2783" i="17"/>
  <c r="CU2784" i="17"/>
  <c r="CU2785" i="17"/>
  <c r="CU2786" i="17"/>
  <c r="CU2787" i="17"/>
  <c r="CU2788" i="17"/>
  <c r="CU2789" i="17"/>
  <c r="CU2790" i="17"/>
  <c r="CU2791" i="17"/>
  <c r="CU2792" i="17"/>
  <c r="CU2793" i="17"/>
  <c r="CU2794" i="17"/>
  <c r="CU2795" i="17"/>
  <c r="CU2796" i="17"/>
  <c r="CU2797" i="17"/>
  <c r="CU2798" i="17"/>
  <c r="CU2799" i="17"/>
  <c r="CU2800" i="17"/>
  <c r="CU2801" i="17"/>
  <c r="CU2802" i="17"/>
  <c r="CU2803" i="17"/>
  <c r="CU2804" i="17"/>
  <c r="CU2805" i="17"/>
  <c r="CU2806" i="17"/>
  <c r="CU2807" i="17"/>
  <c r="CU2808" i="17"/>
  <c r="CU2809" i="17"/>
  <c r="CU2810" i="17"/>
  <c r="CU2811" i="17"/>
  <c r="CU2812" i="17"/>
  <c r="CU2813" i="17"/>
  <c r="CU2814" i="17"/>
  <c r="CU2815" i="17"/>
  <c r="CU2816" i="17"/>
  <c r="CU2817" i="17"/>
  <c r="CU2818" i="17"/>
  <c r="CU2819" i="17"/>
  <c r="CU2820" i="17"/>
  <c r="CU2821" i="17"/>
  <c r="CU2822" i="17"/>
  <c r="CU2823" i="17"/>
  <c r="CU2824" i="17"/>
  <c r="CU2825" i="17"/>
  <c r="CU2826" i="17"/>
  <c r="CU2827" i="17"/>
  <c r="CU2828" i="17"/>
  <c r="CU2829" i="17"/>
  <c r="CU2830" i="17"/>
  <c r="CU2831" i="17"/>
  <c r="CU2832" i="17"/>
  <c r="CU2833" i="17"/>
  <c r="CU2834" i="17"/>
  <c r="CU2835" i="17"/>
  <c r="CU2836" i="17"/>
  <c r="CU2837" i="17"/>
  <c r="CU2838" i="17"/>
  <c r="CU2839" i="17"/>
  <c r="CU2840" i="17"/>
  <c r="CU2841" i="17"/>
  <c r="CU2842" i="17"/>
  <c r="CU2843" i="17"/>
  <c r="CU2844" i="17"/>
  <c r="CU2845" i="17"/>
  <c r="CU2846" i="17"/>
  <c r="CU2847" i="17"/>
  <c r="CU2848" i="17"/>
  <c r="CU2849" i="17"/>
  <c r="CU2850" i="17"/>
  <c r="CU2851" i="17"/>
  <c r="CU2852" i="17"/>
  <c r="CU2853" i="17"/>
  <c r="CU2854" i="17"/>
  <c r="CU2855" i="17"/>
  <c r="CU2856" i="17"/>
  <c r="CU2857" i="17"/>
  <c r="CU2858" i="17"/>
  <c r="CU2859" i="17"/>
  <c r="CU2860" i="17"/>
  <c r="CU2861" i="17"/>
  <c r="CU2862" i="17"/>
  <c r="CU2863" i="17"/>
  <c r="CU2864" i="17"/>
  <c r="CU2865" i="17"/>
  <c r="CU2866" i="17"/>
  <c r="CU2867" i="17"/>
  <c r="CU2868" i="17"/>
  <c r="CU2869" i="17"/>
  <c r="CU2870" i="17"/>
  <c r="CU2871" i="17"/>
  <c r="CU2872" i="17"/>
  <c r="CU2873" i="17"/>
  <c r="CU2874" i="17"/>
  <c r="CU2875" i="17"/>
  <c r="CU2876" i="17"/>
  <c r="CU2877" i="17"/>
  <c r="CU2878" i="17"/>
  <c r="CU2879" i="17"/>
  <c r="CU2880" i="17"/>
  <c r="CU2881" i="17"/>
  <c r="CU2882" i="17"/>
  <c r="CU2883" i="17"/>
  <c r="CU2884" i="17"/>
  <c r="CU2885" i="17"/>
  <c r="CU2886" i="17"/>
  <c r="CU2887" i="17"/>
  <c r="CU2888" i="17"/>
  <c r="CU2889" i="17"/>
  <c r="CU2890" i="17"/>
  <c r="CU2891" i="17"/>
  <c r="CU2892" i="17"/>
  <c r="CU2893" i="17"/>
  <c r="CU2894" i="17"/>
  <c r="CU2895" i="17"/>
  <c r="CU2896" i="17"/>
  <c r="CU2897" i="17"/>
  <c r="CU2898" i="17"/>
  <c r="CU2899" i="17"/>
  <c r="CU2900" i="17"/>
  <c r="CU2901" i="17"/>
  <c r="CU2902" i="17"/>
  <c r="CU2903" i="17"/>
  <c r="CU2904" i="17"/>
  <c r="CU2905" i="17"/>
  <c r="CU2906" i="17"/>
  <c r="CU2907" i="17"/>
  <c r="CU2908" i="17"/>
  <c r="CU2909" i="17"/>
  <c r="CU2910" i="17"/>
  <c r="CU2911" i="17"/>
  <c r="CU2912" i="17"/>
  <c r="CU2913" i="17"/>
  <c r="CU2914" i="17"/>
  <c r="CU2915" i="17"/>
  <c r="CU2916" i="17"/>
  <c r="CU2917" i="17"/>
  <c r="CU2918" i="17"/>
  <c r="CU2919" i="17"/>
  <c r="CU2920" i="17"/>
  <c r="CU2921" i="17"/>
  <c r="CU2922" i="17"/>
  <c r="CU2923" i="17"/>
  <c r="CU2924" i="17"/>
  <c r="CU2925" i="17"/>
  <c r="CU2926" i="17"/>
  <c r="CU2927" i="17"/>
  <c r="CU2928" i="17"/>
  <c r="CU2929" i="17"/>
  <c r="CU2930" i="17"/>
  <c r="CU2931" i="17"/>
  <c r="CU2932" i="17"/>
  <c r="CU2933" i="17"/>
  <c r="CU2934" i="17"/>
  <c r="CU2935" i="17"/>
  <c r="CU2936" i="17"/>
  <c r="CU2937" i="17"/>
  <c r="CU2938" i="17"/>
  <c r="CU2939" i="17"/>
  <c r="CU2940" i="17"/>
  <c r="CU2941" i="17"/>
  <c r="CU2942" i="17"/>
  <c r="CU2943" i="17"/>
  <c r="CU2944" i="17"/>
  <c r="CU2945" i="17"/>
  <c r="CU2946" i="17"/>
  <c r="CU2947" i="17"/>
  <c r="CU2948" i="17"/>
  <c r="CU2949" i="17"/>
  <c r="CU2950" i="17"/>
  <c r="CU2951" i="17"/>
  <c r="CU2952" i="17"/>
  <c r="CU2953" i="17"/>
  <c r="CU2954" i="17"/>
  <c r="CU2955" i="17"/>
  <c r="CU2956" i="17"/>
  <c r="CU2957" i="17"/>
  <c r="CU2958" i="17"/>
  <c r="CU2959" i="17"/>
  <c r="CU2960" i="17"/>
  <c r="CU2961" i="17"/>
  <c r="CU2962" i="17"/>
  <c r="CU2963" i="17"/>
  <c r="CU2964" i="17"/>
  <c r="CU2965" i="17"/>
  <c r="CU2966" i="17"/>
  <c r="CU2967" i="17"/>
  <c r="CU2968" i="17"/>
  <c r="CU2969" i="17"/>
  <c r="CU2970" i="17"/>
  <c r="CU2971" i="17"/>
  <c r="CU2972" i="17"/>
  <c r="CU2973" i="17"/>
  <c r="CU2974" i="17"/>
  <c r="CU2975" i="17"/>
  <c r="CU2976" i="17"/>
  <c r="CU2977" i="17"/>
  <c r="CU2978" i="17"/>
  <c r="CU2979" i="17"/>
  <c r="CU2980" i="17"/>
  <c r="CU2981" i="17"/>
  <c r="CU2982" i="17"/>
  <c r="CU2983" i="17"/>
  <c r="CU2984" i="17"/>
  <c r="CU2985" i="17"/>
  <c r="CU2986" i="17"/>
  <c r="CU2987" i="17"/>
  <c r="CU2988" i="17"/>
  <c r="CU2989" i="17"/>
  <c r="CU2990" i="17"/>
  <c r="CU2991" i="17"/>
  <c r="CU2992" i="17"/>
  <c r="CU2993" i="17"/>
  <c r="CU2994" i="17"/>
  <c r="CU2995" i="17"/>
  <c r="CU2996" i="17"/>
  <c r="CU2997" i="17"/>
  <c r="CU2998" i="17"/>
  <c r="CU2999" i="17"/>
  <c r="CU3000" i="17"/>
  <c r="CU3001" i="17"/>
  <c r="CU3002" i="17"/>
  <c r="CU3003" i="17"/>
  <c r="CU3004" i="17"/>
  <c r="CU3005" i="17"/>
  <c r="CU3006" i="17"/>
  <c r="CU3007" i="17"/>
  <c r="CU3008" i="17"/>
  <c r="CU3009" i="17"/>
  <c r="CU3010" i="17"/>
  <c r="CU3011" i="17"/>
  <c r="CU3012" i="17"/>
  <c r="CU3013" i="17"/>
  <c r="CU3014" i="17"/>
  <c r="CU3015" i="17"/>
  <c r="CU3016" i="17"/>
  <c r="CU3017" i="17"/>
  <c r="CU3018" i="17"/>
  <c r="CU3019" i="17"/>
  <c r="CU3020" i="17"/>
  <c r="CU3021" i="17"/>
  <c r="CU3022" i="17"/>
  <c r="CU3023" i="17"/>
  <c r="CU3024" i="17"/>
  <c r="CU3025" i="17"/>
  <c r="CU3026" i="17"/>
  <c r="CU3027" i="17"/>
  <c r="CU3028" i="17"/>
  <c r="CU3029" i="17"/>
  <c r="CU3030" i="17"/>
  <c r="CU3031" i="17"/>
  <c r="CU3032" i="17"/>
  <c r="CU3033" i="17"/>
  <c r="CU3034" i="17"/>
  <c r="CU3035" i="17"/>
  <c r="CU3036" i="17"/>
  <c r="CU3037" i="17"/>
  <c r="CU3038" i="17"/>
  <c r="CU3039" i="17"/>
  <c r="CU3040" i="17"/>
  <c r="CU3041" i="17"/>
  <c r="CU3042" i="17"/>
  <c r="CU3043" i="17"/>
  <c r="CU3044" i="17"/>
  <c r="CU3045" i="17"/>
  <c r="CU3046" i="17"/>
  <c r="CU3047" i="17"/>
  <c r="CU3048" i="17"/>
  <c r="CU3049" i="17"/>
  <c r="CU3050" i="17"/>
  <c r="CU3051" i="17"/>
  <c r="CU3052" i="17"/>
  <c r="CU3053" i="17"/>
  <c r="CU3054" i="17"/>
  <c r="CU3055" i="17"/>
  <c r="CU3056" i="17"/>
  <c r="CU3057" i="17"/>
  <c r="CU3058" i="17"/>
  <c r="CU3059" i="17"/>
  <c r="CU3060" i="17"/>
  <c r="CU3061" i="17"/>
  <c r="CU3062" i="17"/>
  <c r="CU3063" i="17"/>
  <c r="CU3064" i="17"/>
  <c r="CU3065" i="17"/>
  <c r="CU3066" i="17"/>
  <c r="CU3067" i="17"/>
  <c r="CU3068" i="17"/>
  <c r="CU3069" i="17"/>
  <c r="CU3070" i="17"/>
  <c r="CU3071" i="17"/>
  <c r="CU3072" i="17"/>
  <c r="CU3073" i="17"/>
  <c r="CU3074" i="17"/>
  <c r="CU3075" i="17"/>
  <c r="CU3076" i="17"/>
  <c r="CU3077" i="17"/>
  <c r="CU3078" i="17"/>
  <c r="CU3079" i="17"/>
  <c r="CU3080" i="17"/>
  <c r="CU3081" i="17"/>
  <c r="CU3082" i="17"/>
  <c r="CU3083" i="17"/>
  <c r="CU3084" i="17"/>
  <c r="CU3085" i="17"/>
  <c r="CU3086" i="17"/>
  <c r="CU3087" i="17"/>
  <c r="CU3088" i="17"/>
  <c r="CU3089" i="17"/>
  <c r="CU3090" i="17"/>
  <c r="CU3091" i="17"/>
  <c r="CU3092" i="17"/>
  <c r="CU3093" i="17"/>
  <c r="CU3094" i="17"/>
  <c r="CU3095" i="17"/>
  <c r="CU3096" i="17"/>
  <c r="CU3097" i="17"/>
  <c r="CU3098" i="17"/>
  <c r="CU3099" i="17"/>
  <c r="CU3100" i="17"/>
  <c r="CU3101" i="17"/>
  <c r="CU3102" i="17"/>
  <c r="CU3103" i="17"/>
  <c r="CU3104" i="17"/>
  <c r="CU3105" i="17"/>
  <c r="CU3106" i="17"/>
  <c r="CU3107" i="17"/>
  <c r="CU3108" i="17"/>
  <c r="CU3109" i="17"/>
  <c r="CU3110" i="17"/>
  <c r="CU3111" i="17"/>
  <c r="CU3112" i="17"/>
  <c r="CU3113" i="17"/>
  <c r="CU3114" i="17"/>
  <c r="CU3115" i="17"/>
  <c r="CU3116" i="17"/>
  <c r="CU3117" i="17"/>
  <c r="CU3118" i="17"/>
  <c r="CU3119" i="17"/>
  <c r="CU3120" i="17"/>
  <c r="CU3121" i="17"/>
  <c r="CU3122" i="17"/>
  <c r="CU3123" i="17"/>
  <c r="CU3124" i="17"/>
  <c r="CU3125" i="17"/>
  <c r="CU3126" i="17"/>
  <c r="CU3127" i="17"/>
  <c r="CU3128" i="17"/>
  <c r="CU3129" i="17"/>
  <c r="CU3130" i="17"/>
  <c r="CU3131" i="17"/>
  <c r="CU3132" i="17"/>
  <c r="CU3133" i="17"/>
  <c r="CU3134" i="17"/>
  <c r="CU3135" i="17"/>
  <c r="CU3136" i="17"/>
  <c r="CU3137" i="17"/>
  <c r="CU3138" i="17"/>
  <c r="CU3139" i="17"/>
  <c r="CU3140" i="17"/>
  <c r="CU3141" i="17"/>
  <c r="CU3142" i="17"/>
  <c r="CU3143" i="17"/>
  <c r="CU3144" i="17"/>
  <c r="CU3145" i="17"/>
  <c r="CU3146" i="17"/>
  <c r="CU3147" i="17"/>
  <c r="CU3148" i="17"/>
  <c r="CU3149" i="17"/>
  <c r="CU3150" i="17"/>
  <c r="CU3151" i="17"/>
  <c r="CU3152" i="17"/>
  <c r="CU3153" i="17"/>
  <c r="CU3154" i="17"/>
  <c r="CU3155" i="17"/>
  <c r="CU3156" i="17"/>
  <c r="CU3157" i="17"/>
  <c r="CU3158" i="17"/>
  <c r="CU3159" i="17"/>
  <c r="CU3160" i="17"/>
  <c r="CU3161" i="17"/>
  <c r="CU3162" i="17"/>
  <c r="CU3163" i="17"/>
  <c r="CU3164" i="17"/>
  <c r="CU3165" i="17"/>
  <c r="CU3166" i="17"/>
  <c r="CU3167" i="17"/>
  <c r="CU3168" i="17"/>
  <c r="CU3169" i="17"/>
  <c r="CU3170" i="17"/>
  <c r="CU3171" i="17"/>
  <c r="CU3172" i="17"/>
  <c r="CU3173" i="17"/>
  <c r="CU3174" i="17"/>
  <c r="CU3175" i="17"/>
  <c r="CU3176" i="17"/>
  <c r="CU3177" i="17"/>
  <c r="CU3178" i="17"/>
  <c r="CU3179" i="17"/>
  <c r="CU3180" i="17"/>
  <c r="CU3181" i="17"/>
  <c r="CU3182" i="17"/>
  <c r="CU3183" i="17"/>
  <c r="CU3184" i="17"/>
  <c r="CU3185" i="17"/>
  <c r="CU3186" i="17"/>
  <c r="CU3187" i="17"/>
  <c r="CU3188" i="17"/>
  <c r="CU3189" i="17"/>
  <c r="CU3190" i="17"/>
  <c r="CU3191" i="17"/>
  <c r="CU3192" i="17"/>
  <c r="CU3193" i="17"/>
  <c r="CU3194" i="17"/>
  <c r="CU3195" i="17"/>
  <c r="CU3196" i="17"/>
  <c r="CU3197" i="17"/>
  <c r="CU3198" i="17"/>
  <c r="CU3199" i="17"/>
  <c r="CU3200" i="17"/>
  <c r="CU3201" i="17"/>
  <c r="CU3202" i="17"/>
  <c r="CU3203" i="17"/>
  <c r="CU3204" i="17"/>
  <c r="CU3205" i="17"/>
  <c r="CU3206" i="17"/>
  <c r="CU3207" i="17"/>
  <c r="CU3208" i="17"/>
  <c r="CU3209" i="17"/>
  <c r="CU3210" i="17"/>
  <c r="CU3211" i="17"/>
  <c r="CU3212" i="17"/>
  <c r="CU3213" i="17"/>
  <c r="CU3214" i="17"/>
  <c r="CU3215" i="17"/>
  <c r="CU3216" i="17"/>
  <c r="CU3217" i="17"/>
  <c r="CU3218" i="17"/>
  <c r="CU3219" i="17"/>
  <c r="CU3220" i="17"/>
  <c r="CU3221" i="17"/>
  <c r="CU3222" i="17"/>
  <c r="CU3223" i="17"/>
  <c r="CU3224" i="17"/>
  <c r="CU3225" i="17"/>
  <c r="CU3226" i="17"/>
  <c r="CU3227" i="17"/>
  <c r="CU3228" i="17"/>
  <c r="CU3229" i="17"/>
  <c r="CU3230" i="17"/>
  <c r="CU3231" i="17"/>
  <c r="CU3232" i="17"/>
  <c r="CU3233" i="17"/>
  <c r="CU3234" i="17"/>
  <c r="CU3235" i="17"/>
  <c r="CU3236" i="17"/>
  <c r="CU3237" i="17"/>
  <c r="CU3238" i="17"/>
  <c r="CU3239" i="17"/>
  <c r="CU3240" i="17"/>
  <c r="CU3241" i="17"/>
  <c r="CU3242" i="17"/>
  <c r="CU3243" i="17"/>
  <c r="CU3244" i="17"/>
  <c r="CU3245" i="17"/>
  <c r="CU3246" i="17"/>
  <c r="CU3247" i="17"/>
  <c r="CU3248" i="17"/>
  <c r="CU3249" i="17"/>
  <c r="CU3250" i="17"/>
  <c r="CU3251" i="17"/>
  <c r="CU3252" i="17"/>
  <c r="CU3253" i="17"/>
  <c r="CU3254" i="17"/>
  <c r="CU3255" i="17"/>
  <c r="CU3256" i="17"/>
  <c r="CU3257" i="17"/>
  <c r="CU3258" i="17"/>
  <c r="CU3259" i="17"/>
  <c r="CU3260" i="17"/>
  <c r="CU3261" i="17"/>
  <c r="CU3262" i="17"/>
  <c r="CU3263" i="17"/>
  <c r="CU3264" i="17"/>
  <c r="CU3265" i="17"/>
  <c r="CU3266" i="17"/>
  <c r="CU3267" i="17"/>
  <c r="CU3268" i="17"/>
  <c r="CU3269" i="17"/>
  <c r="CU3270" i="17"/>
  <c r="CU3271" i="17"/>
  <c r="CU3272" i="17"/>
  <c r="CU3273" i="17"/>
  <c r="CU3274" i="17"/>
  <c r="CU3275" i="17"/>
  <c r="CU3276" i="17"/>
  <c r="CU3277" i="17"/>
  <c r="CU3278" i="17"/>
  <c r="CU3279" i="17"/>
  <c r="CU3280" i="17"/>
  <c r="CU3281" i="17"/>
  <c r="CU3282" i="17"/>
  <c r="CU3283" i="17"/>
  <c r="CU3284" i="17"/>
  <c r="CU3285" i="17"/>
  <c r="CU3286" i="17"/>
  <c r="CU3287" i="17"/>
  <c r="CU3288" i="17"/>
  <c r="CU3289" i="17"/>
  <c r="CU3290" i="17"/>
  <c r="CU3291" i="17"/>
  <c r="CU3292" i="17"/>
  <c r="CU3293" i="17"/>
  <c r="CU3294" i="17"/>
  <c r="CU3295" i="17"/>
  <c r="CU3296" i="17"/>
  <c r="CU3297" i="17"/>
  <c r="CU3298" i="17"/>
  <c r="CU3299" i="17"/>
  <c r="CU3300" i="17"/>
  <c r="CU3301" i="17"/>
  <c r="CU3302" i="17"/>
  <c r="CU3303" i="17"/>
  <c r="CU3304" i="17"/>
  <c r="CU3305" i="17"/>
  <c r="CU3306" i="17"/>
  <c r="CU3307" i="17"/>
  <c r="CU3308" i="17"/>
  <c r="CU3309" i="17"/>
  <c r="CU3310" i="17"/>
  <c r="CU3311" i="17"/>
  <c r="CU3312" i="17"/>
  <c r="CU3313" i="17"/>
  <c r="CU3314" i="17"/>
  <c r="CU3315" i="17"/>
  <c r="CU3316" i="17"/>
  <c r="CU3317" i="17"/>
  <c r="CU3318" i="17"/>
  <c r="CU3319" i="17"/>
  <c r="CU3320" i="17"/>
  <c r="CU3321" i="17"/>
  <c r="CU3322" i="17"/>
  <c r="CU3323" i="17"/>
  <c r="CU3324" i="17"/>
  <c r="CU3325" i="17"/>
  <c r="CU3326" i="17"/>
  <c r="CU3327" i="17"/>
  <c r="CU3328" i="17"/>
  <c r="CU3329" i="17"/>
  <c r="CU3330" i="17"/>
  <c r="CU3331" i="17"/>
  <c r="CU3332" i="17"/>
  <c r="CU3333" i="17"/>
  <c r="CU3334" i="17"/>
  <c r="CU3335" i="17"/>
  <c r="CU3336" i="17"/>
  <c r="CU3337" i="17"/>
  <c r="CU3338" i="17"/>
  <c r="CU3339" i="17"/>
  <c r="CU3340" i="17"/>
  <c r="CU3341" i="17"/>
  <c r="CU3342" i="17"/>
  <c r="CU3343" i="17"/>
  <c r="CU3344" i="17"/>
  <c r="CU3345" i="17"/>
  <c r="CU3346" i="17"/>
  <c r="CU3347" i="17"/>
  <c r="CU3348" i="17"/>
  <c r="CU3349" i="17"/>
  <c r="CU3350" i="17"/>
  <c r="CU3351" i="17"/>
  <c r="CU3352" i="17"/>
  <c r="CU3353" i="17"/>
  <c r="CU3354" i="17"/>
  <c r="CU3355" i="17"/>
  <c r="CU3356" i="17"/>
  <c r="CU3357" i="17"/>
  <c r="CU3358" i="17"/>
  <c r="CU3359" i="17"/>
  <c r="CU3360" i="17"/>
  <c r="CU3361" i="17"/>
  <c r="CU3362" i="17"/>
  <c r="CU3363" i="17"/>
  <c r="CU3364" i="17"/>
  <c r="CU3365" i="17"/>
  <c r="CU3366" i="17"/>
  <c r="CU3367" i="17"/>
  <c r="CU3368" i="17"/>
  <c r="CU3369" i="17"/>
  <c r="CU3370" i="17"/>
  <c r="CU3371" i="17"/>
  <c r="CU3372" i="17"/>
  <c r="CU3373" i="17"/>
  <c r="CU3374" i="17"/>
  <c r="CU3375" i="17"/>
  <c r="CU3376" i="17"/>
  <c r="CU3377" i="17"/>
  <c r="CU3378" i="17"/>
  <c r="CU3379" i="17"/>
  <c r="CU3380" i="17"/>
  <c r="CU3381" i="17"/>
  <c r="CU3382" i="17"/>
  <c r="CU3383" i="17"/>
  <c r="CU3384" i="17"/>
  <c r="CU3385" i="17"/>
  <c r="CU3386" i="17"/>
  <c r="CU3387" i="17"/>
  <c r="CU3388" i="17"/>
  <c r="CU3389" i="17"/>
  <c r="CU3390" i="17"/>
  <c r="CU3391" i="17"/>
  <c r="CU3392" i="17"/>
  <c r="CU3393" i="17"/>
  <c r="CU3394" i="17"/>
  <c r="CU3395" i="17"/>
  <c r="CU3396" i="17"/>
  <c r="CU3397" i="17"/>
  <c r="CU3398" i="17"/>
  <c r="CU3399" i="17"/>
  <c r="CU3400" i="17"/>
  <c r="CU3401" i="17"/>
  <c r="CU3402" i="17"/>
  <c r="CU3403" i="17"/>
  <c r="CU3404" i="17"/>
  <c r="CU3405" i="17"/>
  <c r="CU3406" i="17"/>
  <c r="CU3407" i="17"/>
  <c r="CU3408" i="17"/>
  <c r="CU3409" i="17"/>
  <c r="CU3410" i="17"/>
  <c r="CU3411" i="17"/>
  <c r="CU3412" i="17"/>
  <c r="CU3413" i="17"/>
  <c r="CU3414" i="17"/>
  <c r="CU3415" i="17"/>
  <c r="CU3416" i="17"/>
  <c r="CU3417" i="17"/>
  <c r="CU3418" i="17"/>
  <c r="CU3419" i="17"/>
  <c r="CU3420" i="17"/>
  <c r="CU3421" i="17"/>
  <c r="CU3422" i="17"/>
  <c r="CU3423" i="17"/>
  <c r="CU3424" i="17"/>
  <c r="CU3425" i="17"/>
  <c r="CU3426" i="17"/>
  <c r="CU3427" i="17"/>
  <c r="CU3428" i="17"/>
  <c r="CU3429" i="17"/>
  <c r="CU3430" i="17"/>
  <c r="CU3431" i="17"/>
  <c r="CU3432" i="17"/>
  <c r="CU3433" i="17"/>
  <c r="CU3434" i="17"/>
  <c r="CU3435" i="17"/>
  <c r="CU3436" i="17"/>
  <c r="CU3437" i="17"/>
  <c r="CU3438" i="17"/>
  <c r="CU3439" i="17"/>
  <c r="CU3440" i="17"/>
  <c r="CU3441" i="17"/>
  <c r="CU3442" i="17"/>
  <c r="CU3443" i="17"/>
  <c r="CU3444" i="17"/>
  <c r="CU3445" i="17"/>
  <c r="CU3446" i="17"/>
  <c r="CU3447" i="17"/>
  <c r="CU3448" i="17"/>
  <c r="CU3449" i="17"/>
  <c r="CU3450" i="17"/>
  <c r="CU3451" i="17"/>
  <c r="CU3452" i="17"/>
  <c r="CU3453" i="17"/>
  <c r="CU3454" i="17"/>
  <c r="CU3455" i="17"/>
  <c r="CU3456" i="17"/>
  <c r="CU3457" i="17"/>
  <c r="CU3458" i="17"/>
  <c r="CU3459" i="17"/>
  <c r="CU3460" i="17"/>
  <c r="CU3461" i="17"/>
  <c r="CU3462" i="17"/>
  <c r="CU3463" i="17"/>
  <c r="CU3464" i="17"/>
  <c r="CU3465" i="17"/>
  <c r="CU3466" i="17"/>
  <c r="CU3467" i="17"/>
  <c r="CU3468" i="17"/>
  <c r="CU3469" i="17"/>
  <c r="CU3470" i="17"/>
  <c r="CU3471" i="17"/>
  <c r="CU3472" i="17"/>
  <c r="CU3473" i="17"/>
  <c r="CU3474" i="17"/>
  <c r="CU3475" i="17"/>
  <c r="CU3476" i="17"/>
  <c r="CU3477" i="17"/>
  <c r="CU3478" i="17"/>
  <c r="CU3479" i="17"/>
  <c r="CU3480" i="17"/>
  <c r="CU3481" i="17"/>
  <c r="CU3482" i="17"/>
  <c r="CU3483" i="17"/>
  <c r="CU3484" i="17"/>
  <c r="CU3485" i="17"/>
  <c r="CU3486" i="17"/>
  <c r="CU3487" i="17"/>
  <c r="CU3488" i="17"/>
  <c r="CU3489" i="17"/>
  <c r="CU3490" i="17"/>
  <c r="CU3491" i="17"/>
  <c r="CU3492" i="17"/>
  <c r="CU3493" i="17"/>
  <c r="CU3494" i="17"/>
  <c r="CU3495" i="17"/>
  <c r="CU3496" i="17"/>
  <c r="CU3497" i="17"/>
  <c r="CU3498" i="17"/>
  <c r="CU3499" i="17"/>
  <c r="CU3500" i="17"/>
  <c r="CU3501" i="17"/>
  <c r="CU3502" i="17"/>
  <c r="CU3503" i="17"/>
  <c r="CU3504" i="17"/>
  <c r="CU3505" i="17"/>
  <c r="CU3506" i="17"/>
  <c r="CU3507" i="17"/>
  <c r="CU3508" i="17"/>
  <c r="CU3509" i="17"/>
  <c r="CU3510" i="17"/>
  <c r="CU3511" i="17"/>
  <c r="CU3512" i="17"/>
  <c r="CU3513" i="17"/>
  <c r="CU3514" i="17"/>
  <c r="CU3515" i="17"/>
  <c r="CU3516" i="17"/>
  <c r="CU3517" i="17"/>
  <c r="CU3518" i="17"/>
  <c r="CU3519" i="17"/>
  <c r="CU3520" i="17"/>
  <c r="CU3521" i="17"/>
  <c r="CU3522" i="17"/>
  <c r="CU3523" i="17"/>
  <c r="CU3524" i="17"/>
  <c r="CU3525" i="17"/>
  <c r="CU3526" i="17"/>
  <c r="CU3527" i="17"/>
  <c r="CU3528" i="17"/>
  <c r="CU3529" i="17"/>
  <c r="CU3530" i="17"/>
  <c r="CU3531" i="17"/>
  <c r="CU3532" i="17"/>
  <c r="CU3533" i="17"/>
  <c r="CU3534" i="17"/>
  <c r="CU3535" i="17"/>
  <c r="CU3536" i="17"/>
  <c r="CU3537" i="17"/>
  <c r="CU3538" i="17"/>
  <c r="CU3539" i="17"/>
  <c r="CU3540" i="17"/>
  <c r="CU3541" i="17"/>
  <c r="CU3542" i="17"/>
  <c r="CU3543" i="17"/>
  <c r="CU3544" i="17"/>
  <c r="CU3545" i="17"/>
  <c r="CU3546" i="17"/>
  <c r="CU3547" i="17"/>
  <c r="CU3548" i="17"/>
  <c r="CU3549" i="17"/>
  <c r="CU3550" i="17"/>
  <c r="CU3551" i="17"/>
  <c r="CU3552" i="17"/>
  <c r="CU3553" i="17"/>
  <c r="CU3554" i="17"/>
  <c r="CU3555" i="17"/>
  <c r="CU3556" i="17"/>
  <c r="CU3557" i="17"/>
  <c r="CU3558" i="17"/>
  <c r="CU3559" i="17"/>
  <c r="CU3560" i="17"/>
  <c r="CU3561" i="17"/>
  <c r="CU3562" i="17"/>
  <c r="CU3563" i="17"/>
  <c r="CU3564" i="17"/>
  <c r="CU3565" i="17"/>
  <c r="CU3566" i="17"/>
  <c r="CU3567" i="17"/>
  <c r="CU3568" i="17"/>
  <c r="CU3569" i="17"/>
  <c r="CU3570" i="17"/>
  <c r="CU3571" i="17"/>
  <c r="CU3572" i="17"/>
  <c r="CU3573" i="17"/>
  <c r="CU3574" i="17"/>
  <c r="CU3575" i="17"/>
  <c r="CU3576" i="17"/>
  <c r="CU3577" i="17"/>
  <c r="CU3578" i="17"/>
  <c r="CU3579" i="17"/>
  <c r="CU3580" i="17"/>
  <c r="CU3581" i="17"/>
  <c r="CU3582" i="17"/>
  <c r="CU3583" i="17"/>
  <c r="CU3584" i="17"/>
  <c r="CU3585" i="17"/>
  <c r="CU3586" i="17"/>
  <c r="CU3587" i="17"/>
  <c r="CU3588" i="17"/>
  <c r="CU3589" i="17"/>
  <c r="CU3590" i="17"/>
  <c r="CU3591" i="17"/>
  <c r="CU3592" i="17"/>
  <c r="CU3593" i="17"/>
  <c r="CU3594" i="17"/>
  <c r="CU3595" i="17"/>
  <c r="CU3596" i="17"/>
  <c r="CU3597" i="17"/>
  <c r="CU3598" i="17"/>
  <c r="CU3599" i="17"/>
  <c r="CU3600" i="17"/>
  <c r="CU3601" i="17"/>
  <c r="CU3602" i="17"/>
  <c r="CU3603" i="17"/>
  <c r="CU3604" i="17"/>
  <c r="CU3605" i="17"/>
  <c r="CU3606" i="17"/>
  <c r="CU3607" i="17"/>
  <c r="CU3608" i="17"/>
  <c r="CU3609" i="17"/>
  <c r="CU3610" i="17"/>
  <c r="CU3611" i="17"/>
  <c r="CU3612" i="17"/>
  <c r="CU3613" i="17"/>
  <c r="CU3614" i="17"/>
  <c r="CU3615" i="17"/>
  <c r="CU3616" i="17"/>
  <c r="CU3617" i="17"/>
  <c r="CU3618" i="17"/>
  <c r="CU3619" i="17"/>
  <c r="CU3620" i="17"/>
  <c r="CU3621" i="17"/>
  <c r="CU3622" i="17"/>
  <c r="CU3623" i="17"/>
  <c r="CU3624" i="17"/>
  <c r="CU3625" i="17"/>
  <c r="CU3626" i="17"/>
  <c r="CU3627" i="17"/>
  <c r="CU3628" i="17"/>
  <c r="CU3629" i="17"/>
  <c r="CU3630" i="17"/>
  <c r="CU3631" i="17"/>
  <c r="CU3632" i="17"/>
  <c r="CU3633" i="17"/>
  <c r="CU3634" i="17"/>
  <c r="CU3635" i="17"/>
  <c r="CU3636" i="17"/>
  <c r="CU3637" i="17"/>
  <c r="CU3638" i="17"/>
  <c r="CU3639" i="17"/>
  <c r="CU3640" i="17"/>
  <c r="CU3641" i="17"/>
  <c r="CU3642" i="17"/>
  <c r="CU3643" i="17"/>
  <c r="CU3644" i="17"/>
  <c r="CU3645" i="17"/>
  <c r="CU3646" i="17"/>
  <c r="CU3647" i="17"/>
  <c r="CU3648" i="17"/>
  <c r="CU3649" i="17"/>
  <c r="CU3650" i="17"/>
  <c r="CU3651" i="17"/>
  <c r="CU3652" i="17"/>
  <c r="CU3653" i="17"/>
  <c r="CU3654" i="17"/>
  <c r="CU3655" i="17"/>
  <c r="CU3656" i="17"/>
  <c r="CU3657" i="17"/>
  <c r="CU3658" i="17"/>
  <c r="CU3659" i="17"/>
  <c r="CU3660" i="17"/>
  <c r="CU3661" i="17"/>
  <c r="CU3662" i="17"/>
  <c r="CU3663" i="17"/>
  <c r="CU3664" i="17"/>
  <c r="CU3665" i="17"/>
  <c r="CU3666" i="17"/>
  <c r="CU3667" i="17"/>
  <c r="CU3668" i="17"/>
  <c r="CU3669" i="17"/>
  <c r="CU3670" i="17"/>
  <c r="CU3671" i="17"/>
  <c r="CU3672" i="17"/>
  <c r="CU3673" i="17"/>
  <c r="CU3674" i="17"/>
  <c r="CU3675" i="17"/>
  <c r="CU3676" i="17"/>
  <c r="CU3677" i="17"/>
  <c r="CU3678" i="17"/>
  <c r="CU3679" i="17"/>
  <c r="CU3680" i="17"/>
  <c r="CU3681" i="17"/>
  <c r="CU3682" i="17"/>
  <c r="CU3683" i="17"/>
  <c r="CU3684" i="17"/>
  <c r="CU3685" i="17"/>
  <c r="CU3686" i="17"/>
  <c r="CU3687" i="17"/>
  <c r="CU3688" i="17"/>
  <c r="CU3689" i="17"/>
  <c r="CU3690" i="17"/>
  <c r="CU3691" i="17"/>
  <c r="CU3692" i="17"/>
  <c r="CU3693" i="17"/>
  <c r="CU3694" i="17"/>
  <c r="CU3695" i="17"/>
  <c r="CU3696" i="17"/>
  <c r="CU3697" i="17"/>
  <c r="CU3698" i="17"/>
  <c r="CU3699" i="17"/>
  <c r="CU3700" i="17"/>
  <c r="CU3701" i="17"/>
  <c r="CU3702" i="17"/>
  <c r="CU3703" i="17"/>
  <c r="CU3704" i="17"/>
  <c r="CU3705" i="17"/>
  <c r="CU3706" i="17"/>
  <c r="CU3707" i="17"/>
  <c r="CU3708" i="17"/>
  <c r="CU3709" i="17"/>
  <c r="CU3710" i="17"/>
  <c r="CU3711" i="17"/>
  <c r="CU3712" i="17"/>
  <c r="CU3713" i="17"/>
  <c r="CU3714" i="17"/>
  <c r="CU3715" i="17"/>
  <c r="CU3716" i="17"/>
  <c r="CU3717" i="17"/>
  <c r="CU3718" i="17"/>
  <c r="CU3719" i="17"/>
  <c r="CU3720" i="17"/>
  <c r="CU3721" i="17"/>
  <c r="CU3722" i="17"/>
  <c r="CU3723" i="17"/>
  <c r="CU3724" i="17"/>
  <c r="CU3725" i="17"/>
  <c r="CU3726" i="17"/>
  <c r="CU3727" i="17"/>
  <c r="CU3728" i="17"/>
  <c r="CU3729" i="17"/>
  <c r="CU3730" i="17"/>
  <c r="CU3731" i="17"/>
  <c r="CU3732" i="17"/>
  <c r="CU3733" i="17"/>
  <c r="CU3734" i="17"/>
  <c r="CU3735" i="17"/>
  <c r="CU3736" i="17"/>
  <c r="CU3737" i="17"/>
  <c r="CU3738" i="17"/>
  <c r="CU3739" i="17"/>
  <c r="CU3740" i="17"/>
  <c r="CU3741" i="17"/>
  <c r="CU3742" i="17"/>
  <c r="CU3743" i="17"/>
  <c r="CU3744" i="17"/>
  <c r="CU3745" i="17"/>
  <c r="CU3746" i="17"/>
  <c r="CU3747" i="17"/>
  <c r="CU3748" i="17"/>
  <c r="CU3749" i="17"/>
  <c r="CU3750" i="17"/>
  <c r="CU3751" i="17"/>
  <c r="CU3752" i="17"/>
  <c r="CU3753" i="17"/>
  <c r="CU3754" i="17"/>
  <c r="CU3755" i="17"/>
  <c r="CU3756" i="17"/>
  <c r="CU3757" i="17"/>
  <c r="CU3758" i="17"/>
  <c r="CU3759" i="17"/>
  <c r="CU3760" i="17"/>
  <c r="CU3761" i="17"/>
  <c r="CU3762" i="17"/>
  <c r="CU3763" i="17"/>
  <c r="CU3764" i="17"/>
  <c r="CU3765" i="17"/>
  <c r="CU3766" i="17"/>
  <c r="CU3767" i="17"/>
  <c r="CU3768" i="17"/>
  <c r="CU3769" i="17"/>
  <c r="CU3770" i="17"/>
  <c r="CU3771" i="17"/>
  <c r="CU3772" i="17"/>
  <c r="CU3773" i="17"/>
  <c r="CU3774" i="17"/>
  <c r="CU3775" i="17"/>
  <c r="CU3776" i="17"/>
  <c r="CU3777" i="17"/>
  <c r="CU3778" i="17"/>
  <c r="CU3779" i="17"/>
  <c r="CU3780" i="17"/>
  <c r="CU3781" i="17"/>
  <c r="CU3782" i="17"/>
  <c r="CU3783" i="17"/>
  <c r="CU3784" i="17"/>
  <c r="CU3785" i="17"/>
  <c r="CU3786" i="17"/>
  <c r="CU3787" i="17"/>
  <c r="CU3788" i="17"/>
  <c r="CU3789" i="17"/>
  <c r="CU3790" i="17"/>
  <c r="CU3791" i="17"/>
  <c r="CU3792" i="17"/>
  <c r="CU3793" i="17"/>
  <c r="CU3794" i="17"/>
  <c r="CU3795" i="17"/>
  <c r="CU3796" i="17"/>
  <c r="CU3797" i="17"/>
  <c r="CU3798" i="17"/>
  <c r="CU3799" i="17"/>
  <c r="CU3800" i="17"/>
  <c r="CU3801" i="17"/>
  <c r="CU3802" i="17"/>
  <c r="CU3803" i="17"/>
  <c r="CU3804" i="17"/>
  <c r="CU3805" i="17"/>
  <c r="CU3806" i="17"/>
  <c r="CU3807" i="17"/>
  <c r="CU3808" i="17"/>
  <c r="CU3809" i="17"/>
  <c r="CU3810" i="17"/>
  <c r="CU3811" i="17"/>
  <c r="CU3812" i="17"/>
  <c r="CU3813" i="17"/>
  <c r="CU3814" i="17"/>
  <c r="CU3815" i="17"/>
  <c r="CU3816" i="17"/>
  <c r="CU3817" i="17"/>
  <c r="CU3818" i="17"/>
  <c r="CU3819" i="17"/>
  <c r="CU3820" i="17"/>
  <c r="CU3821" i="17"/>
  <c r="CU3822" i="17"/>
  <c r="CU3823" i="17"/>
  <c r="CU3824" i="17"/>
  <c r="CU3825" i="17"/>
  <c r="CU3826" i="17"/>
  <c r="CU3827" i="17"/>
  <c r="CU3828" i="17"/>
  <c r="CU3829" i="17"/>
  <c r="CU3830" i="17"/>
  <c r="CU3831" i="17"/>
  <c r="CU3832" i="17"/>
  <c r="CU3833" i="17"/>
  <c r="CU3834" i="17"/>
  <c r="CU3835" i="17"/>
  <c r="CU3836" i="17"/>
  <c r="CU3837" i="17"/>
  <c r="CU3838" i="17"/>
  <c r="CU3839" i="17"/>
  <c r="CU3840" i="17"/>
  <c r="CU3841" i="17"/>
  <c r="CU3842" i="17"/>
  <c r="CU3843" i="17"/>
  <c r="CU3844" i="17"/>
  <c r="CU3845" i="17"/>
  <c r="CU3846" i="17"/>
  <c r="CU3847" i="17"/>
  <c r="CU3848" i="17"/>
  <c r="CU3849" i="17"/>
  <c r="CU3850" i="17"/>
  <c r="CU3851" i="17"/>
  <c r="CU3852" i="17"/>
  <c r="CU3853" i="17"/>
  <c r="CU3854" i="17"/>
  <c r="CU3855" i="17"/>
  <c r="CU3856" i="17"/>
  <c r="CU3857" i="17"/>
  <c r="CU3858" i="17"/>
  <c r="CU3859" i="17"/>
  <c r="CU3860" i="17"/>
  <c r="CU3861" i="17"/>
  <c r="CU3862" i="17"/>
  <c r="CU3863" i="17"/>
  <c r="CU3864" i="17"/>
  <c r="CU3865" i="17"/>
  <c r="CU3866" i="17"/>
  <c r="CU3867" i="17"/>
  <c r="CU3868" i="17"/>
  <c r="CU3869" i="17"/>
  <c r="CU3870" i="17"/>
  <c r="CU3871" i="17"/>
  <c r="CU3872" i="17"/>
  <c r="CU3873" i="17"/>
  <c r="CU3874" i="17"/>
  <c r="CU3875" i="17"/>
  <c r="CU3876" i="17"/>
  <c r="CU3877" i="17"/>
  <c r="CU3878" i="17"/>
  <c r="CU3879" i="17"/>
  <c r="CU3880" i="17"/>
  <c r="CU3881" i="17"/>
  <c r="CU3882" i="17"/>
  <c r="CU3883" i="17"/>
  <c r="CU3884" i="17"/>
  <c r="CU3885" i="17"/>
  <c r="CU3886" i="17"/>
  <c r="CU3887" i="17"/>
  <c r="CU3888" i="17"/>
  <c r="CU3889" i="17"/>
  <c r="CU3890" i="17"/>
  <c r="CU3891" i="17"/>
  <c r="CU3892" i="17"/>
  <c r="CU3893" i="17"/>
  <c r="CU3894" i="17"/>
  <c r="CU3895" i="17"/>
  <c r="CU3896" i="17"/>
  <c r="CU3897" i="17"/>
  <c r="CU3898" i="17"/>
  <c r="CU3899" i="17"/>
  <c r="CU3900" i="17"/>
  <c r="CU3901" i="17"/>
  <c r="CU3902" i="17"/>
  <c r="CU3903" i="17"/>
  <c r="CU3904" i="17"/>
  <c r="CU3905" i="17"/>
  <c r="CU3906" i="17"/>
  <c r="CU3907" i="17"/>
  <c r="CU3908" i="17"/>
  <c r="CU3909" i="17"/>
  <c r="CU3910" i="17"/>
  <c r="CU3911" i="17"/>
  <c r="CU3912" i="17"/>
  <c r="CU3913" i="17"/>
  <c r="CU3914" i="17"/>
  <c r="CU3915" i="17"/>
  <c r="CU3916" i="17"/>
  <c r="CU3917" i="17"/>
  <c r="CU3918" i="17"/>
  <c r="CU3919" i="17"/>
  <c r="CU3920" i="17"/>
  <c r="CU3921" i="17"/>
  <c r="CU3922" i="17"/>
  <c r="CU3923" i="17"/>
  <c r="CU3924" i="17"/>
  <c r="CU3925" i="17"/>
  <c r="CU3926" i="17"/>
  <c r="CU3927" i="17"/>
  <c r="CU3928" i="17"/>
  <c r="CU3929" i="17"/>
  <c r="CU3930" i="17"/>
  <c r="CU3931" i="17"/>
  <c r="CU3932" i="17"/>
  <c r="CU3933" i="17"/>
  <c r="CU3934" i="17"/>
  <c r="CU3935" i="17"/>
  <c r="CU3936" i="17"/>
  <c r="CU3937" i="17"/>
  <c r="CU3938" i="17"/>
  <c r="CU3939" i="17"/>
  <c r="CU3940" i="17"/>
  <c r="CU3941" i="17"/>
  <c r="CU3942" i="17"/>
  <c r="CU3943" i="17"/>
  <c r="CU3944" i="17"/>
  <c r="CU3945" i="17"/>
  <c r="CU3946" i="17"/>
  <c r="CU3947" i="17"/>
  <c r="CU3948" i="17"/>
  <c r="CU3949" i="17"/>
  <c r="CU3950" i="17"/>
  <c r="CU3951" i="17"/>
  <c r="CU3952" i="17"/>
  <c r="CU3953" i="17"/>
  <c r="CU3954" i="17"/>
  <c r="CU3955" i="17"/>
  <c r="CU3956" i="17"/>
  <c r="CU3957" i="17"/>
  <c r="CU3958" i="17"/>
  <c r="CU3959" i="17"/>
  <c r="CU3960" i="17"/>
  <c r="CU3961" i="17"/>
  <c r="CU3962" i="17"/>
  <c r="CU3963" i="17"/>
  <c r="CU3964" i="17"/>
  <c r="CU3965" i="17"/>
  <c r="CU3966" i="17"/>
  <c r="CU3967" i="17"/>
  <c r="CU3968" i="17"/>
  <c r="CU3969" i="17"/>
  <c r="CU3970" i="17"/>
  <c r="CU3971" i="17"/>
  <c r="CU3972" i="17"/>
  <c r="CU3973" i="17"/>
  <c r="CU3974" i="17"/>
  <c r="CU3975" i="17"/>
  <c r="CU3976" i="17"/>
  <c r="CU3977" i="17"/>
  <c r="CU3978" i="17"/>
  <c r="CU3979" i="17"/>
  <c r="CU3980" i="17"/>
  <c r="CU3981" i="17"/>
  <c r="CU3982" i="17"/>
  <c r="CU3983" i="17"/>
  <c r="CU3984" i="17"/>
  <c r="CU3985" i="17"/>
  <c r="CU3986" i="17"/>
  <c r="CU3987" i="17"/>
  <c r="CU3988" i="17"/>
  <c r="CU3989" i="17"/>
  <c r="CU3990" i="17"/>
  <c r="CU3991" i="17"/>
  <c r="CU3992" i="17"/>
  <c r="CU3993" i="17"/>
  <c r="CU3994" i="17"/>
  <c r="CU3995" i="17"/>
  <c r="CU3996" i="17"/>
  <c r="CU3997" i="17"/>
  <c r="CU3998" i="17"/>
  <c r="CU3999" i="17"/>
  <c r="CU4000" i="17"/>
  <c r="CU4001" i="17"/>
  <c r="CU4002" i="17"/>
  <c r="CU4003" i="17"/>
  <c r="CU4004" i="17"/>
  <c r="CU4005" i="17"/>
  <c r="CU4006" i="17"/>
  <c r="CU4007" i="17"/>
  <c r="CU4008" i="17"/>
  <c r="CU4009" i="17"/>
  <c r="CU4010" i="17"/>
  <c r="CU4011" i="17"/>
  <c r="CU4012" i="17"/>
  <c r="CU4013" i="17"/>
  <c r="CU4014" i="17"/>
  <c r="CU4015" i="17"/>
  <c r="CU4016" i="17"/>
  <c r="CU4017" i="17"/>
  <c r="CU4018" i="17"/>
  <c r="CU4019" i="17"/>
  <c r="CU4020" i="17"/>
  <c r="CU4021" i="17"/>
  <c r="CU4022" i="17"/>
  <c r="CU4023" i="17"/>
  <c r="CU4024" i="17"/>
  <c r="CU4025" i="17"/>
  <c r="CU4026" i="17"/>
  <c r="CU4027" i="17"/>
  <c r="CU4028" i="17"/>
  <c r="CU4029" i="17"/>
  <c r="CU4030" i="17"/>
  <c r="CU4031" i="17"/>
  <c r="CU4032" i="17"/>
  <c r="CU4033" i="17"/>
  <c r="CU4034" i="17"/>
  <c r="CU4035" i="17"/>
  <c r="CU4036" i="17"/>
  <c r="CU4037" i="17"/>
  <c r="CU4038" i="17"/>
  <c r="CU4039" i="17"/>
  <c r="CU4040" i="17"/>
  <c r="CU4041" i="17"/>
  <c r="CU4042" i="17"/>
  <c r="CU4043" i="17"/>
  <c r="CU4044" i="17"/>
  <c r="CU4045" i="17"/>
  <c r="CU4046" i="17"/>
  <c r="CU4047" i="17"/>
  <c r="CU4048" i="17"/>
  <c r="CU4049" i="17"/>
  <c r="CU4050" i="17"/>
  <c r="CU4051" i="17"/>
  <c r="CU4052" i="17"/>
  <c r="CU4053" i="17"/>
  <c r="CU4054" i="17"/>
  <c r="CU4055" i="17"/>
  <c r="CU4056" i="17"/>
  <c r="CU4057" i="17"/>
  <c r="CU4058" i="17"/>
  <c r="CU4059" i="17"/>
  <c r="CU4060" i="17"/>
  <c r="CU4061" i="17"/>
  <c r="CU4062" i="17"/>
  <c r="CU4063" i="17"/>
  <c r="CU4064" i="17"/>
  <c r="CU4065" i="17"/>
  <c r="CU4066" i="17"/>
  <c r="CU4067" i="17"/>
  <c r="CU4068" i="17"/>
  <c r="CU4069" i="17"/>
  <c r="CU4070" i="17"/>
  <c r="CU4071" i="17"/>
  <c r="CU4072" i="17"/>
  <c r="CU4073" i="17"/>
  <c r="CU4074" i="17"/>
  <c r="CU4075" i="17"/>
  <c r="CU4076" i="17"/>
  <c r="CU4077" i="17"/>
  <c r="CU4078" i="17"/>
  <c r="CU4079" i="17"/>
  <c r="CU4080" i="17"/>
  <c r="CU4081" i="17"/>
  <c r="CU4082" i="17"/>
  <c r="CU4083" i="17"/>
  <c r="CU4084" i="17"/>
  <c r="CU4085" i="17"/>
  <c r="CU4086" i="17"/>
  <c r="CU4087" i="17"/>
  <c r="CU4088" i="17"/>
  <c r="CU4089" i="17"/>
  <c r="CU4090" i="17"/>
  <c r="CU4091" i="17"/>
  <c r="CU4092" i="17"/>
  <c r="CU4093" i="17"/>
  <c r="CU4094" i="17"/>
  <c r="CU4095" i="17"/>
  <c r="CU4096" i="17"/>
  <c r="CU4097" i="17"/>
  <c r="CU4098" i="17"/>
  <c r="CU4099" i="17"/>
  <c r="CU4100" i="17"/>
  <c r="CU4101" i="17"/>
  <c r="CU4102" i="17"/>
  <c r="CU4103" i="17"/>
  <c r="CU4104" i="17"/>
  <c r="CU4105" i="17"/>
  <c r="CU4106" i="17"/>
  <c r="CU4107" i="17"/>
  <c r="CU4108" i="17"/>
  <c r="CU4109" i="17"/>
  <c r="CU4110" i="17"/>
  <c r="CU4111" i="17"/>
  <c r="CU4112" i="17"/>
  <c r="CU4113" i="17"/>
  <c r="CU4114" i="17"/>
  <c r="CU4115" i="17"/>
  <c r="CU4116" i="17"/>
  <c r="CU4117" i="17"/>
  <c r="CU4118" i="17"/>
  <c r="CU4119" i="17"/>
  <c r="CU4120" i="17"/>
  <c r="CU4121" i="17"/>
  <c r="CU4122" i="17"/>
  <c r="CU4123" i="17"/>
  <c r="CU4124" i="17"/>
  <c r="CU4125" i="17"/>
  <c r="CU4126" i="17"/>
  <c r="CU4127" i="17"/>
  <c r="CU4128" i="17"/>
  <c r="CU4129" i="17"/>
  <c r="CU4130" i="17"/>
  <c r="CU4131" i="17"/>
  <c r="CU4132" i="17"/>
  <c r="CU4133" i="17"/>
  <c r="CU4134" i="17"/>
  <c r="CU4135" i="17"/>
  <c r="CU4136" i="17"/>
  <c r="CU4137" i="17"/>
  <c r="CU4138" i="17"/>
  <c r="CU4139" i="17"/>
  <c r="CU4140" i="17"/>
  <c r="CU4141" i="17"/>
  <c r="CU4142" i="17"/>
  <c r="CU4143" i="17"/>
  <c r="CU4144" i="17"/>
  <c r="CU4145" i="17"/>
  <c r="CU4146" i="17"/>
  <c r="CU4147" i="17"/>
  <c r="CU4148" i="17"/>
  <c r="CU4149" i="17"/>
  <c r="CU4150" i="17"/>
  <c r="CU4151" i="17"/>
  <c r="CU4152" i="17"/>
  <c r="CU4153" i="17"/>
  <c r="CU4154" i="17"/>
  <c r="CU4155" i="17"/>
  <c r="CU4156" i="17"/>
  <c r="CU4157" i="17"/>
  <c r="CU4158" i="17"/>
  <c r="CU4159" i="17"/>
  <c r="CU4160" i="17"/>
  <c r="CU4161" i="17"/>
  <c r="CU4162" i="17"/>
  <c r="CU4163" i="17"/>
  <c r="CU4164" i="17"/>
  <c r="CU4165" i="17"/>
  <c r="CU4166" i="17"/>
  <c r="CU4167" i="17"/>
  <c r="CU4168" i="17"/>
  <c r="CU4169" i="17"/>
  <c r="CU4170" i="17"/>
  <c r="CU4171" i="17"/>
  <c r="CU4172" i="17"/>
  <c r="CU4173" i="17"/>
  <c r="CU4174" i="17"/>
  <c r="CU4175" i="17"/>
  <c r="CU4176" i="17"/>
  <c r="CU4177" i="17"/>
  <c r="CU4178" i="17"/>
  <c r="CU4179" i="17"/>
  <c r="CU4180" i="17"/>
  <c r="CU4181" i="17"/>
  <c r="CU4182" i="17"/>
  <c r="CU4183" i="17"/>
  <c r="CU4184" i="17"/>
  <c r="CU4185" i="17"/>
  <c r="CU4186" i="17"/>
  <c r="CU4187" i="17"/>
  <c r="CU4188" i="17"/>
  <c r="CU4189" i="17"/>
  <c r="CU4190" i="17"/>
  <c r="CU4191" i="17"/>
  <c r="CU4192" i="17"/>
  <c r="CU4193" i="17"/>
  <c r="CU4194" i="17"/>
  <c r="CU4195" i="17"/>
  <c r="CU4196" i="17"/>
  <c r="CU4197" i="17"/>
  <c r="CU4198" i="17"/>
  <c r="CU4199" i="17"/>
  <c r="CU4200" i="17"/>
  <c r="CU4201" i="17"/>
  <c r="CU4202" i="17"/>
  <c r="CU4203" i="17"/>
  <c r="CU4204" i="17"/>
  <c r="CU4205" i="17"/>
  <c r="CU4206" i="17"/>
  <c r="CU4207" i="17"/>
  <c r="CU4208" i="17"/>
  <c r="CU4209" i="17"/>
  <c r="CU4210" i="17"/>
  <c r="CU4211" i="17"/>
  <c r="CU4212" i="17"/>
  <c r="CU4213" i="17"/>
  <c r="CU4214" i="17"/>
  <c r="CU4215" i="17"/>
  <c r="CU4216" i="17"/>
  <c r="CU4217" i="17"/>
  <c r="CU4218" i="17"/>
  <c r="CU4219" i="17"/>
  <c r="CU4220" i="17"/>
  <c r="CU4221" i="17"/>
  <c r="CU4222" i="17"/>
  <c r="CU4223" i="17"/>
  <c r="CU4224" i="17"/>
  <c r="CU4225" i="17"/>
  <c r="CU4226" i="17"/>
  <c r="CU4227" i="17"/>
  <c r="CU4228" i="17"/>
  <c r="CU4229" i="17"/>
  <c r="CU4230" i="17"/>
  <c r="CU4231" i="17"/>
  <c r="CU4232" i="17"/>
  <c r="CU4233" i="17"/>
  <c r="CU4234" i="17"/>
  <c r="CU4235" i="17"/>
  <c r="CU4236" i="17"/>
  <c r="CU4237" i="17"/>
  <c r="CU4238" i="17"/>
  <c r="CU4239" i="17"/>
  <c r="CU4240" i="17"/>
  <c r="CU4241" i="17"/>
  <c r="CU4242" i="17"/>
  <c r="CU4243" i="17"/>
  <c r="CU4244" i="17"/>
  <c r="CU4245" i="17"/>
  <c r="CU4246" i="17"/>
  <c r="CU4247" i="17"/>
  <c r="CU4248" i="17"/>
  <c r="CU4249" i="17"/>
  <c r="CU4250" i="17"/>
  <c r="CU4251" i="17"/>
  <c r="CU4252" i="17"/>
  <c r="CU4253" i="17"/>
  <c r="CU4254" i="17"/>
  <c r="CU4255" i="17"/>
  <c r="CU4256" i="17"/>
  <c r="CU4257" i="17"/>
  <c r="CU4258" i="17"/>
  <c r="CU4259" i="17"/>
  <c r="CU4260" i="17"/>
  <c r="CU4261" i="17"/>
  <c r="CU4262" i="17"/>
  <c r="CU4263" i="17"/>
  <c r="CU4264" i="17"/>
  <c r="CU4265" i="17"/>
  <c r="CU4266" i="17"/>
  <c r="CU4267" i="17"/>
  <c r="CU4268" i="17"/>
  <c r="CU4269" i="17"/>
  <c r="CU4270" i="17"/>
  <c r="CU4271" i="17"/>
  <c r="CU4272" i="17"/>
  <c r="CU4273" i="17"/>
  <c r="CU4274" i="17"/>
  <c r="CU4275" i="17"/>
  <c r="CU4276" i="17"/>
  <c r="CU4277" i="17"/>
  <c r="CU4278" i="17"/>
  <c r="CU4279" i="17"/>
  <c r="CU4280" i="17"/>
  <c r="CU4281" i="17"/>
  <c r="CU4282" i="17"/>
  <c r="CU4283" i="17"/>
  <c r="CU4284" i="17"/>
  <c r="CU4285" i="17"/>
  <c r="CU4286" i="17"/>
  <c r="CU4287" i="17"/>
  <c r="CU4288" i="17"/>
  <c r="CU4289" i="17"/>
  <c r="CU4290" i="17"/>
  <c r="CU4291" i="17"/>
  <c r="CU4292" i="17"/>
  <c r="CU4293" i="17"/>
  <c r="CU4294" i="17"/>
  <c r="CU4295" i="17"/>
  <c r="CU4296" i="17"/>
  <c r="CU4297" i="17"/>
  <c r="CU4298" i="17"/>
  <c r="CU4299" i="17"/>
  <c r="CU4300" i="17"/>
  <c r="CU4301" i="17"/>
  <c r="CU4302" i="17"/>
  <c r="CU4303" i="17"/>
  <c r="CU4304" i="17"/>
  <c r="CU4305" i="17"/>
  <c r="CU4306" i="17"/>
  <c r="CU4307" i="17"/>
  <c r="CU4308" i="17"/>
  <c r="CU4309" i="17"/>
  <c r="CU4310" i="17"/>
  <c r="CU4311" i="17"/>
  <c r="CU4312" i="17"/>
  <c r="CU4313" i="17"/>
  <c r="CU4314" i="17"/>
  <c r="CU4315" i="17"/>
  <c r="CU4316" i="17"/>
  <c r="CU4317" i="17"/>
  <c r="CU4318" i="17"/>
  <c r="CU4319" i="17"/>
  <c r="CU4320" i="17"/>
  <c r="CU4321" i="17"/>
  <c r="CU4322" i="17"/>
  <c r="CU4323" i="17"/>
  <c r="CU4324" i="17"/>
  <c r="CU4325" i="17"/>
  <c r="CU4326" i="17"/>
  <c r="CU4327" i="17"/>
  <c r="CU4328" i="17"/>
  <c r="CU4329" i="17"/>
  <c r="CU4330" i="17"/>
  <c r="CU4331" i="17"/>
  <c r="CU4332" i="17"/>
  <c r="CU4333" i="17"/>
  <c r="CU4334" i="17"/>
  <c r="CU4335" i="17"/>
  <c r="CU4336" i="17"/>
  <c r="CU4337" i="17"/>
  <c r="CU4338" i="17"/>
  <c r="CU4339" i="17"/>
  <c r="CU4340" i="17"/>
  <c r="CU4341" i="17"/>
  <c r="CU4342" i="17"/>
  <c r="CU4343" i="17"/>
  <c r="CU4344" i="17"/>
  <c r="CU4345" i="17"/>
  <c r="CU4346" i="17"/>
  <c r="CU4347" i="17"/>
  <c r="CU4348" i="17"/>
  <c r="CU4349" i="17"/>
  <c r="CU4350" i="17"/>
  <c r="CU4351" i="17"/>
  <c r="CU4352" i="17"/>
  <c r="CU4353" i="17"/>
  <c r="CU4354" i="17"/>
  <c r="CU4355" i="17"/>
  <c r="CU4356" i="17"/>
  <c r="CU4357" i="17"/>
  <c r="CU4358" i="17"/>
  <c r="CU4359" i="17"/>
  <c r="CU4360" i="17"/>
  <c r="CU4361" i="17"/>
  <c r="CU4362" i="17"/>
  <c r="CU4363" i="17"/>
  <c r="CU4364" i="17"/>
  <c r="CU4365" i="17"/>
  <c r="CU4366" i="17"/>
  <c r="CU4367" i="17"/>
  <c r="CU4368" i="17"/>
  <c r="CU4369" i="17"/>
  <c r="CU4370" i="17"/>
  <c r="CU4371" i="17"/>
  <c r="CU4372" i="17"/>
  <c r="CU4373" i="17"/>
  <c r="CU4374" i="17"/>
  <c r="CU4375" i="17"/>
  <c r="CU4376" i="17"/>
  <c r="CU4377" i="17"/>
  <c r="CU4378" i="17"/>
  <c r="CU4379" i="17"/>
  <c r="CU4380" i="17"/>
  <c r="CU4381" i="17"/>
  <c r="CU4382" i="17"/>
  <c r="CU4383" i="17"/>
  <c r="CU4384" i="17"/>
  <c r="CU4385" i="17"/>
  <c r="CU4386" i="17"/>
  <c r="CU4387" i="17"/>
  <c r="CU4388" i="17"/>
  <c r="CU4389" i="17"/>
  <c r="CU4390" i="17"/>
  <c r="CU4391" i="17"/>
  <c r="CU4392" i="17"/>
  <c r="CU4393" i="17"/>
  <c r="CU4394" i="17"/>
  <c r="CU4395" i="17"/>
  <c r="CU4396" i="17"/>
  <c r="CU4397" i="17"/>
  <c r="CU4398" i="17"/>
  <c r="CU4399" i="17"/>
  <c r="CU4400" i="17"/>
  <c r="CU4401" i="17"/>
  <c r="CU4402" i="17"/>
  <c r="CU4403" i="17"/>
  <c r="CU4404" i="17"/>
  <c r="CU4405" i="17"/>
  <c r="CU4406" i="17"/>
  <c r="CU4407" i="17"/>
  <c r="CU4408" i="17"/>
  <c r="CU4409" i="17"/>
  <c r="CU4410" i="17"/>
  <c r="CU4411" i="17"/>
  <c r="CU4412" i="17"/>
  <c r="CU4413" i="17"/>
  <c r="CU4414" i="17"/>
  <c r="CU4415" i="17"/>
  <c r="CU4416" i="17"/>
  <c r="CU4417" i="17"/>
  <c r="CU4418" i="17"/>
  <c r="CU4419" i="17"/>
  <c r="CU4420" i="17"/>
  <c r="CU4421" i="17"/>
  <c r="CU4422" i="17"/>
  <c r="CU4423" i="17"/>
  <c r="CU4424" i="17"/>
  <c r="CU4425" i="17"/>
  <c r="CU4426" i="17"/>
  <c r="CU4427" i="17"/>
  <c r="CU4428" i="17"/>
  <c r="CU4429" i="17"/>
  <c r="CU4430" i="17"/>
  <c r="CU4431" i="17"/>
  <c r="CU4432" i="17"/>
  <c r="CU4433" i="17"/>
  <c r="CU4434" i="17"/>
  <c r="CU4435" i="17"/>
  <c r="CU4436" i="17"/>
  <c r="CU4437" i="17"/>
  <c r="CU4438" i="17"/>
  <c r="CU4439" i="17"/>
  <c r="CU4440" i="17"/>
  <c r="CU4441" i="17"/>
  <c r="CU4442" i="17"/>
  <c r="CU4443" i="17"/>
  <c r="CU4444" i="17"/>
  <c r="CU4445" i="17"/>
  <c r="CU4446" i="17"/>
  <c r="CU4447" i="17"/>
  <c r="CU4448" i="17"/>
  <c r="CU4449" i="17"/>
  <c r="CU4450" i="17"/>
  <c r="CU4451" i="17"/>
  <c r="CU4452" i="17"/>
  <c r="CU4453" i="17"/>
  <c r="CU4454" i="17"/>
  <c r="CU4455" i="17"/>
  <c r="CU4456" i="17"/>
  <c r="CU4457" i="17"/>
  <c r="CU4458" i="17"/>
  <c r="CU4459" i="17"/>
  <c r="CU4460" i="17"/>
  <c r="CU4461" i="17"/>
  <c r="CU4462" i="17"/>
  <c r="CU4463" i="17"/>
  <c r="CU4464" i="17"/>
  <c r="CU4465" i="17"/>
  <c r="CU4466" i="17"/>
  <c r="CU4467" i="17"/>
  <c r="CU4468" i="17"/>
  <c r="CU4469" i="17"/>
  <c r="CU4470" i="17"/>
  <c r="CU4471" i="17"/>
  <c r="CU4472" i="17"/>
  <c r="CU4473" i="17"/>
  <c r="CU4474" i="17"/>
  <c r="CU4475" i="17"/>
  <c r="CU4476" i="17"/>
  <c r="CU4477" i="17"/>
  <c r="CU4478" i="17"/>
  <c r="CU4479" i="17"/>
  <c r="CU4480" i="17"/>
  <c r="CU4481" i="17"/>
  <c r="CU4482" i="17"/>
  <c r="CU4483" i="17"/>
  <c r="CU4484" i="17"/>
  <c r="CU4485" i="17"/>
  <c r="CU4486" i="17"/>
  <c r="CU4487" i="17"/>
  <c r="CU4488" i="17"/>
  <c r="CU4489" i="17"/>
  <c r="CU4490" i="17"/>
  <c r="CU4491" i="17"/>
  <c r="CU4492" i="17"/>
  <c r="CU4493" i="17"/>
  <c r="CU4494" i="17"/>
  <c r="CU4495" i="17"/>
  <c r="CU4496" i="17"/>
  <c r="CU4497" i="17"/>
  <c r="CU4498" i="17"/>
  <c r="CU4499" i="17"/>
  <c r="CU4500" i="17"/>
  <c r="CU4501" i="17"/>
  <c r="CU4502" i="17"/>
  <c r="CU4503" i="17"/>
  <c r="CU4504" i="17"/>
  <c r="CU4505" i="17"/>
  <c r="CU4506" i="17"/>
  <c r="CU4507" i="17"/>
  <c r="CU4508" i="17"/>
  <c r="CU4509" i="17"/>
  <c r="CU4510" i="17"/>
  <c r="CU4511" i="17"/>
  <c r="CU4512" i="17"/>
  <c r="CU4513" i="17"/>
  <c r="CU4514" i="17"/>
  <c r="CU4515" i="17"/>
  <c r="CU4516" i="17"/>
  <c r="CU4517" i="17"/>
  <c r="CU4518" i="17"/>
  <c r="CU4519" i="17"/>
  <c r="CU4520" i="17"/>
  <c r="CU4521" i="17"/>
  <c r="CU4522" i="17"/>
  <c r="CU4523" i="17"/>
  <c r="CU4524" i="17"/>
  <c r="CU4525" i="17"/>
  <c r="CU4526" i="17"/>
  <c r="CU4527" i="17"/>
  <c r="CU4528" i="17"/>
  <c r="CU4529" i="17"/>
  <c r="CU4530" i="17"/>
  <c r="CU4531" i="17"/>
  <c r="CU4532" i="17"/>
  <c r="CU4533" i="17"/>
  <c r="CU4534" i="17"/>
  <c r="CU4535" i="17"/>
  <c r="CU4536" i="17"/>
  <c r="CU4537" i="17"/>
  <c r="CU4538" i="17"/>
  <c r="CU4539" i="17"/>
  <c r="CU4540" i="17"/>
  <c r="CU4541" i="17"/>
  <c r="CU4542" i="17"/>
  <c r="CU4543" i="17"/>
  <c r="CU4544" i="17"/>
  <c r="CU4545" i="17"/>
  <c r="CU4546" i="17"/>
  <c r="CU4547" i="17"/>
  <c r="CU4548" i="17"/>
  <c r="CU4549" i="17"/>
  <c r="CU4550" i="17"/>
  <c r="CU4551" i="17"/>
  <c r="CU4552" i="17"/>
  <c r="CU4553" i="17"/>
  <c r="CU4554" i="17"/>
  <c r="CU4555" i="17"/>
  <c r="CU4556" i="17"/>
  <c r="CU4557" i="17"/>
  <c r="CU4558" i="17"/>
  <c r="CU4559" i="17"/>
  <c r="CU4560" i="17"/>
  <c r="CU4561" i="17"/>
  <c r="CU4562" i="17"/>
  <c r="CU4563" i="17"/>
  <c r="CU4564" i="17"/>
  <c r="CU4565" i="17"/>
  <c r="CU4566" i="17"/>
  <c r="CU4567" i="17"/>
  <c r="CU4568" i="17"/>
  <c r="CU4569" i="17"/>
  <c r="CU4570" i="17"/>
  <c r="CU4571" i="17"/>
  <c r="CU4572" i="17"/>
  <c r="CU4573" i="17"/>
  <c r="CU4574" i="17"/>
  <c r="CU4575" i="17"/>
  <c r="CU4576" i="17"/>
  <c r="CU4577" i="17"/>
  <c r="CU4578" i="17"/>
  <c r="CU4579" i="17"/>
  <c r="CU4580" i="17"/>
  <c r="CU4581" i="17"/>
  <c r="CU4582" i="17"/>
  <c r="CU4583" i="17"/>
  <c r="CU4584" i="17"/>
  <c r="CU4585" i="17"/>
  <c r="CU4586" i="17"/>
  <c r="CU4587" i="17"/>
  <c r="CU4588" i="17"/>
  <c r="CU4589" i="17"/>
  <c r="CU4590" i="17"/>
  <c r="CU4591" i="17"/>
  <c r="CU4592" i="17"/>
  <c r="CU4593" i="17"/>
  <c r="CU4594" i="17"/>
  <c r="CU4595" i="17"/>
  <c r="CU4596" i="17"/>
  <c r="CU4597" i="17"/>
  <c r="CU4598" i="17"/>
  <c r="CU4599" i="17"/>
  <c r="CU4600" i="17"/>
  <c r="CU4601" i="17"/>
  <c r="CU4602" i="17"/>
  <c r="CU4603" i="17"/>
  <c r="CU4604" i="17"/>
  <c r="CU4605" i="17"/>
  <c r="CU4606" i="17"/>
  <c r="CU4607" i="17"/>
  <c r="CU4608" i="17"/>
  <c r="CU4609" i="17"/>
  <c r="CU4610" i="17"/>
  <c r="CU4611" i="17"/>
  <c r="CU4612" i="17"/>
  <c r="CU4613" i="17"/>
  <c r="CU4614" i="17"/>
  <c r="CU4615" i="17"/>
  <c r="CU4616" i="17"/>
  <c r="CU4617" i="17"/>
  <c r="CU4618" i="17"/>
  <c r="CU4619" i="17"/>
  <c r="CU4620" i="17"/>
  <c r="CU4621" i="17"/>
  <c r="CU4622" i="17"/>
  <c r="CU4623" i="17"/>
  <c r="CU4624" i="17"/>
  <c r="CU4625" i="17"/>
  <c r="CU4626" i="17"/>
  <c r="CU4627" i="17"/>
  <c r="CU4628" i="17"/>
  <c r="CU4629" i="17"/>
  <c r="CU4630" i="17"/>
  <c r="CU4631" i="17"/>
  <c r="CU4632" i="17"/>
  <c r="CU4633" i="17"/>
  <c r="CU4634" i="17"/>
  <c r="CU4635" i="17"/>
  <c r="CU4636" i="17"/>
  <c r="CU4637" i="17"/>
  <c r="CU4638" i="17"/>
  <c r="CU4639" i="17"/>
  <c r="CU4640" i="17"/>
  <c r="CU4641" i="17"/>
  <c r="CU4642" i="17"/>
  <c r="CU4643" i="17"/>
  <c r="CU4644" i="17"/>
  <c r="CU4645" i="17"/>
  <c r="CU4646" i="17"/>
  <c r="CU4647" i="17"/>
  <c r="CU4648" i="17"/>
  <c r="CU4649" i="17"/>
  <c r="CU4650" i="17"/>
  <c r="CU4651" i="17"/>
  <c r="CU4652" i="17"/>
  <c r="CU4653" i="17"/>
  <c r="CU4654" i="17"/>
  <c r="CU4655" i="17"/>
  <c r="CU4656" i="17"/>
  <c r="CU4657" i="17"/>
  <c r="CU4658" i="17"/>
  <c r="CU4659" i="17"/>
  <c r="CU4660" i="17"/>
  <c r="CU4661" i="17"/>
  <c r="CU4662" i="17"/>
  <c r="CU4663" i="17"/>
  <c r="CU4664" i="17"/>
  <c r="CU4665" i="17"/>
  <c r="CU4666" i="17"/>
  <c r="CU4667" i="17"/>
  <c r="CU4668" i="17"/>
  <c r="CU4669" i="17"/>
  <c r="CU4670" i="17"/>
  <c r="CU4671" i="17"/>
  <c r="CU4672" i="17"/>
  <c r="CU4673" i="17"/>
  <c r="CU4674" i="17"/>
  <c r="CU4675" i="17"/>
  <c r="CU4676" i="17"/>
  <c r="CU4677" i="17"/>
  <c r="CU4678" i="17"/>
  <c r="CU4679" i="17"/>
  <c r="CU4680" i="17"/>
  <c r="CU4681" i="17"/>
  <c r="CU4682" i="17"/>
  <c r="CU4683" i="17"/>
  <c r="CU4684" i="17"/>
  <c r="CU4685" i="17"/>
  <c r="CU4686" i="17"/>
  <c r="CU4687" i="17"/>
  <c r="CU4688" i="17"/>
  <c r="CU4689" i="17"/>
  <c r="CU4690" i="17"/>
  <c r="CU4691" i="17"/>
  <c r="CU4692" i="17"/>
  <c r="CU4693" i="17"/>
  <c r="CU4694" i="17"/>
  <c r="CU4695" i="17"/>
  <c r="CU4696" i="17"/>
  <c r="CU4697" i="17"/>
  <c r="CU4698" i="17"/>
  <c r="CU4699" i="17"/>
  <c r="CU4700" i="17"/>
  <c r="CU4701" i="17"/>
  <c r="CU4702" i="17"/>
  <c r="CU4703" i="17"/>
  <c r="CU4704" i="17"/>
  <c r="CU4705" i="17"/>
  <c r="CU4706" i="17"/>
  <c r="CU4707" i="17"/>
  <c r="CU4708" i="17"/>
  <c r="CU4709" i="17"/>
  <c r="CU4710" i="17"/>
  <c r="CU4711" i="17"/>
  <c r="CU4712" i="17"/>
  <c r="CU4713" i="17"/>
  <c r="CU4714" i="17"/>
  <c r="CU4715" i="17"/>
  <c r="CU4716" i="17"/>
  <c r="CU4717" i="17"/>
  <c r="CU4718" i="17"/>
  <c r="CU4719" i="17"/>
  <c r="CU4720" i="17"/>
  <c r="CU4721" i="17"/>
  <c r="CU4722" i="17"/>
  <c r="CU4723" i="17"/>
  <c r="CU4724" i="17"/>
  <c r="CU4725" i="17"/>
  <c r="CU4726" i="17"/>
  <c r="CU4727" i="17"/>
  <c r="CU4728" i="17"/>
  <c r="CU4729" i="17"/>
  <c r="CU4730" i="17"/>
  <c r="CU4731" i="17"/>
  <c r="CU4732" i="17"/>
  <c r="CU4733" i="17"/>
  <c r="CU4734" i="17"/>
  <c r="CU4735" i="17"/>
  <c r="CU4736" i="17"/>
  <c r="CU4737" i="17"/>
  <c r="CU4738" i="17"/>
  <c r="CU4739" i="17"/>
  <c r="CU4740" i="17"/>
  <c r="CU4741" i="17"/>
  <c r="CU4742" i="17"/>
  <c r="CU4743" i="17"/>
  <c r="CU4744" i="17"/>
  <c r="CU4745" i="17"/>
  <c r="CU4746" i="17"/>
  <c r="CU4747" i="17"/>
  <c r="CU4748" i="17"/>
  <c r="CU4749" i="17"/>
  <c r="CU4750" i="17"/>
  <c r="CU4751" i="17"/>
  <c r="CU4752" i="17"/>
  <c r="CU4753" i="17"/>
  <c r="CU4754" i="17"/>
  <c r="CU4755" i="17"/>
  <c r="CU4756" i="17"/>
  <c r="CU4757" i="17"/>
  <c r="CU4758" i="17"/>
  <c r="CU4759" i="17"/>
  <c r="CU4760" i="17"/>
  <c r="CU4761" i="17"/>
  <c r="CU4762" i="17"/>
  <c r="CU4763" i="17"/>
  <c r="CU4764" i="17"/>
  <c r="CU4765" i="17"/>
  <c r="CU4766" i="17"/>
  <c r="CU4767" i="17"/>
  <c r="CU4768" i="17"/>
  <c r="CU4769" i="17"/>
  <c r="CU4770" i="17"/>
  <c r="CU4771" i="17"/>
  <c r="CU4772" i="17"/>
  <c r="CU4773" i="17"/>
  <c r="CU4774" i="17"/>
  <c r="CU4775" i="17"/>
  <c r="CU4776" i="17"/>
  <c r="CU4777" i="17"/>
  <c r="CU4778" i="17"/>
  <c r="CU4779" i="17"/>
  <c r="CU4780" i="17"/>
  <c r="CU4781" i="17"/>
  <c r="CU4782" i="17"/>
  <c r="CU4783" i="17"/>
  <c r="CU4784" i="17"/>
  <c r="CU4785" i="17"/>
  <c r="CU4786" i="17"/>
  <c r="CU4787" i="17"/>
  <c r="CU4788" i="17"/>
  <c r="CU4789" i="17"/>
  <c r="CU4790" i="17"/>
  <c r="CU4791" i="17"/>
  <c r="CU4792" i="17"/>
  <c r="CU4793" i="17"/>
  <c r="CU4794" i="17"/>
  <c r="CU4795" i="17"/>
  <c r="CU4796" i="17"/>
  <c r="CU4797" i="17"/>
  <c r="CU4798" i="17"/>
  <c r="CU4799" i="17"/>
  <c r="CU4800" i="17"/>
  <c r="CU4801" i="17"/>
  <c r="CU4802" i="17"/>
  <c r="CU4803" i="17"/>
  <c r="CU4804" i="17"/>
  <c r="CU4805" i="17"/>
  <c r="CU4806" i="17"/>
  <c r="CU4807" i="17"/>
  <c r="CU4808" i="17"/>
  <c r="CU4809" i="17"/>
  <c r="CU4810" i="17"/>
  <c r="CU4811" i="17"/>
  <c r="CU4812" i="17"/>
  <c r="CU4813" i="17"/>
  <c r="CU4814" i="17"/>
  <c r="CU4815" i="17"/>
  <c r="CU4816" i="17"/>
  <c r="CU4817" i="17"/>
  <c r="CU4818" i="17"/>
  <c r="CU4819" i="17"/>
  <c r="CU4820" i="17"/>
  <c r="CU4821" i="17"/>
  <c r="CU4822" i="17"/>
  <c r="CU4823" i="17"/>
  <c r="CU4824" i="17"/>
  <c r="CU4825" i="17"/>
  <c r="CU4826" i="17"/>
  <c r="CU4827" i="17"/>
  <c r="CU4828" i="17"/>
  <c r="CU4829" i="17"/>
  <c r="CU4830" i="17"/>
  <c r="CU4831" i="17"/>
  <c r="CU4832" i="17"/>
  <c r="CU4833" i="17"/>
  <c r="CU4834" i="17"/>
  <c r="CU4835" i="17"/>
  <c r="CU4836" i="17"/>
  <c r="CU4837" i="17"/>
  <c r="CU4838" i="17"/>
  <c r="CU4839" i="17"/>
  <c r="CU4840" i="17"/>
  <c r="CU4841" i="17"/>
  <c r="CU4842" i="17"/>
  <c r="CU4843" i="17"/>
  <c r="CU4844" i="17"/>
  <c r="CU4845" i="17"/>
  <c r="CU4846" i="17"/>
  <c r="CU4847" i="17"/>
  <c r="CU4848" i="17"/>
  <c r="CU4849" i="17"/>
  <c r="CU4850" i="17"/>
  <c r="CU4851" i="17"/>
  <c r="CU4852" i="17"/>
  <c r="CU4853" i="17"/>
  <c r="CU4854" i="17"/>
  <c r="CU4855" i="17"/>
  <c r="CU4856" i="17"/>
  <c r="CU4857" i="17"/>
  <c r="CU4858" i="17"/>
  <c r="CU4859" i="17"/>
  <c r="CU4860" i="17"/>
  <c r="CU4861" i="17"/>
  <c r="CU4862" i="17"/>
  <c r="CU4863" i="17"/>
  <c r="CU4864" i="17"/>
  <c r="CU4865" i="17"/>
  <c r="CU4866" i="17"/>
  <c r="CU4867" i="17"/>
  <c r="CU4868" i="17"/>
  <c r="CU4869" i="17"/>
  <c r="CU4870" i="17"/>
  <c r="CU4871" i="17"/>
  <c r="CU4872" i="17"/>
  <c r="CU4873" i="17"/>
  <c r="CU4874" i="17"/>
  <c r="CU4875" i="17"/>
  <c r="CU4876" i="17"/>
  <c r="CU4877" i="17"/>
  <c r="CU4878" i="17"/>
  <c r="CU4879" i="17"/>
  <c r="CU4880" i="17"/>
  <c r="CU4881" i="17"/>
  <c r="CU4882" i="17"/>
  <c r="CU4883" i="17"/>
  <c r="CU4884" i="17"/>
  <c r="CU4885" i="17"/>
  <c r="CU4886" i="17"/>
  <c r="CU4887" i="17"/>
  <c r="CU4888" i="17"/>
  <c r="CU4889" i="17"/>
  <c r="CU4890" i="17"/>
  <c r="CU4891" i="17"/>
  <c r="CU4892" i="17"/>
  <c r="CU4893" i="17"/>
  <c r="CU4894" i="17"/>
  <c r="CU4895" i="17"/>
  <c r="CU4896" i="17"/>
  <c r="CU4897" i="17"/>
  <c r="CU4898" i="17"/>
  <c r="CU4899" i="17"/>
  <c r="CU4900" i="17"/>
  <c r="CU4901" i="17"/>
  <c r="CU4902" i="17"/>
  <c r="CU4903" i="17"/>
  <c r="CU4904" i="17"/>
  <c r="CU4905" i="17"/>
  <c r="CU4906" i="17"/>
  <c r="CU4907" i="17"/>
  <c r="CU4908" i="17"/>
  <c r="CU4909" i="17"/>
  <c r="CU4910" i="17"/>
  <c r="CU4911" i="17"/>
  <c r="CU4912" i="17"/>
  <c r="CU4913" i="17"/>
  <c r="CU4914" i="17"/>
  <c r="CU4915" i="17"/>
  <c r="CU4916" i="17"/>
  <c r="CU4917" i="17"/>
  <c r="CU4918" i="17"/>
  <c r="CU4919" i="17"/>
  <c r="CU4920" i="17"/>
  <c r="CU4921" i="17"/>
  <c r="CU4922" i="17"/>
  <c r="CU4923" i="17"/>
  <c r="CU4924" i="17"/>
  <c r="CU4925" i="17"/>
  <c r="CU4926" i="17"/>
  <c r="CU4927" i="17"/>
  <c r="CU4928" i="17"/>
  <c r="CU4929" i="17"/>
  <c r="CU4930" i="17"/>
  <c r="CU4931" i="17"/>
  <c r="CU4932" i="17"/>
  <c r="CU4933" i="17"/>
  <c r="CU4934" i="17"/>
  <c r="CU4935" i="17"/>
  <c r="CU4936" i="17"/>
  <c r="CU4937" i="17"/>
  <c r="CU4938" i="17"/>
  <c r="CU4939" i="17"/>
  <c r="CU4940" i="17"/>
  <c r="CU4941" i="17"/>
  <c r="CU4942" i="17"/>
  <c r="CU4943" i="17"/>
  <c r="CU4944" i="17"/>
  <c r="CU4945" i="17"/>
  <c r="CU4946" i="17"/>
  <c r="CU4947" i="17"/>
  <c r="CU4948" i="17"/>
  <c r="CU4949" i="17"/>
  <c r="CU4950" i="17"/>
  <c r="CU4951" i="17"/>
  <c r="CU4952" i="17"/>
  <c r="CU4953" i="17"/>
  <c r="CU4954" i="17"/>
  <c r="CU4955" i="17"/>
  <c r="CU4956" i="17"/>
  <c r="CU4957" i="17"/>
  <c r="CU4958" i="17"/>
  <c r="CU4959" i="17"/>
  <c r="CU4960" i="17"/>
  <c r="CU4961" i="17"/>
  <c r="CU4962" i="17"/>
  <c r="CU4963" i="17"/>
  <c r="CU4964" i="17"/>
  <c r="CU4965" i="17"/>
  <c r="CU4966" i="17"/>
  <c r="CU4967" i="17"/>
  <c r="CU4968" i="17"/>
  <c r="CU4969" i="17"/>
  <c r="CU4970" i="17"/>
  <c r="CU4971" i="17"/>
  <c r="CU4972" i="17"/>
  <c r="CU4973" i="17"/>
  <c r="CU4974" i="17"/>
  <c r="CU4975" i="17"/>
  <c r="CU4976" i="17"/>
  <c r="CU4977" i="17"/>
  <c r="CU4978" i="17"/>
  <c r="CU4979" i="17"/>
  <c r="CU4980" i="17"/>
  <c r="CU4981" i="17"/>
  <c r="CU4982" i="17"/>
  <c r="CU4983" i="17"/>
  <c r="CU4984" i="17"/>
  <c r="CU4985" i="17"/>
  <c r="CU4986" i="17"/>
  <c r="CU4987" i="17"/>
  <c r="CU4988" i="17"/>
  <c r="CU4989" i="17"/>
  <c r="CU4990" i="17"/>
  <c r="CU4991" i="17"/>
  <c r="CU4992" i="17"/>
  <c r="CU4993" i="17"/>
  <c r="CU4994" i="17"/>
  <c r="CU4995" i="17"/>
  <c r="CU4996" i="17"/>
  <c r="CU4997" i="17"/>
  <c r="CU4998" i="17"/>
  <c r="CU4999" i="17"/>
  <c r="CU5000" i="17"/>
  <c r="CU5001" i="17"/>
  <c r="CU5002" i="17"/>
  <c r="CU5003" i="17"/>
  <c r="CU5004" i="17"/>
  <c r="CU5005" i="17"/>
  <c r="CU5006" i="17"/>
  <c r="CU5007" i="17"/>
  <c r="CU5008" i="17"/>
  <c r="CU5009" i="17"/>
  <c r="CU5010" i="17"/>
  <c r="CU5011" i="17"/>
  <c r="CU5012" i="17"/>
  <c r="CU5013" i="17"/>
  <c r="CU5014" i="17"/>
  <c r="CU5015" i="17"/>
  <c r="CU5016" i="17"/>
  <c r="CU5017" i="17"/>
  <c r="CU5018" i="17"/>
  <c r="CU5019" i="17"/>
  <c r="CU5020" i="17"/>
  <c r="CU5021" i="17"/>
  <c r="CU5022" i="17"/>
  <c r="CU5023" i="17"/>
  <c r="CU5024" i="17"/>
  <c r="CU5025" i="17"/>
  <c r="CU5026" i="17"/>
  <c r="CU5027" i="17"/>
  <c r="CU5028" i="17"/>
  <c r="CU5029" i="17"/>
  <c r="CU5030" i="17"/>
  <c r="CU5031" i="17"/>
  <c r="CU5032" i="17"/>
  <c r="CU5033" i="17"/>
  <c r="CU5034" i="17"/>
  <c r="CU5035" i="17"/>
  <c r="CU5036" i="17"/>
  <c r="CU5037" i="17"/>
  <c r="CU5038" i="17"/>
  <c r="CU5039" i="17"/>
  <c r="CU5040" i="17"/>
  <c r="CU5041" i="17"/>
  <c r="CU5042" i="17"/>
  <c r="CU5043" i="17"/>
  <c r="CU5044" i="17"/>
  <c r="CU5045" i="17"/>
  <c r="CU5046" i="17"/>
  <c r="CU5047" i="17"/>
  <c r="CU5048" i="17"/>
  <c r="CU5049" i="17"/>
  <c r="CU5050" i="17"/>
  <c r="CU5051" i="17"/>
  <c r="CU5052" i="17"/>
  <c r="CU5053" i="17"/>
  <c r="CU5054" i="17"/>
  <c r="CU5055" i="17"/>
  <c r="CU5056" i="17"/>
  <c r="CU5057" i="17"/>
  <c r="CU5058" i="17"/>
  <c r="CU5059" i="17"/>
  <c r="CU5060" i="17"/>
  <c r="CU5061" i="17"/>
  <c r="CU5062" i="17"/>
  <c r="CU5063" i="17"/>
  <c r="CU5064" i="17"/>
  <c r="CU5065" i="17"/>
  <c r="CU5066" i="17"/>
  <c r="CU5067" i="17"/>
  <c r="CU5068" i="17"/>
  <c r="CU5069" i="17"/>
  <c r="CU5070" i="17"/>
  <c r="CU5071" i="17"/>
  <c r="CU5072" i="17"/>
  <c r="CU5073" i="17"/>
  <c r="CU5074" i="17"/>
  <c r="CU5075" i="17"/>
  <c r="CU5076" i="17"/>
  <c r="CU5077" i="17"/>
  <c r="CU5078" i="17"/>
  <c r="CU5079" i="17"/>
  <c r="CU5080" i="17"/>
  <c r="CU5081" i="17"/>
  <c r="CU5082" i="17"/>
  <c r="CU5083" i="17"/>
  <c r="CU5084" i="17"/>
  <c r="CU5085" i="17"/>
  <c r="CU5086" i="17"/>
  <c r="CU5087" i="17"/>
  <c r="CU5088" i="17"/>
  <c r="CU5089" i="17"/>
  <c r="CU5090" i="17"/>
  <c r="CU5091" i="17"/>
  <c r="CU5092" i="17"/>
  <c r="CU5093" i="17"/>
  <c r="CU5094" i="17"/>
  <c r="CU5095" i="17"/>
  <c r="CU5096" i="17"/>
  <c r="CU5097" i="17"/>
  <c r="CU5098" i="17"/>
  <c r="CU5099" i="17"/>
  <c r="CU5100" i="17"/>
  <c r="CU5101" i="17"/>
  <c r="CU5102" i="17"/>
  <c r="CU5103" i="17"/>
  <c r="CU5104" i="17"/>
  <c r="CU5105" i="17"/>
  <c r="CU5106" i="17"/>
  <c r="CU5107" i="17"/>
  <c r="CU5108" i="17"/>
  <c r="CU5109" i="17"/>
  <c r="CU5110" i="17"/>
  <c r="CU5111" i="17"/>
  <c r="CU5112" i="17"/>
  <c r="CU5113" i="17"/>
  <c r="CU5114" i="17"/>
  <c r="CU5115" i="17"/>
  <c r="CU5116" i="17"/>
  <c r="CU5117" i="17"/>
  <c r="CU5118" i="17"/>
  <c r="CU5119" i="17"/>
  <c r="CU5120" i="17"/>
  <c r="CU5121" i="17"/>
  <c r="CU5122" i="17"/>
  <c r="CU5123" i="17"/>
  <c r="CU5124" i="17"/>
  <c r="CU5125" i="17"/>
  <c r="CU5126" i="17"/>
  <c r="CU5127" i="17"/>
  <c r="CU5128" i="17"/>
  <c r="CU5129" i="17"/>
  <c r="CU5130" i="17"/>
  <c r="CU5131" i="17"/>
  <c r="CU5132" i="17"/>
  <c r="CU5133" i="17"/>
  <c r="CU5134" i="17"/>
  <c r="CU5135" i="17"/>
  <c r="CU5136" i="17"/>
  <c r="CU5137" i="17"/>
  <c r="CU5138" i="17"/>
  <c r="CU5139" i="17"/>
  <c r="CU5140" i="17"/>
  <c r="CU5141" i="17"/>
  <c r="CU5142" i="17"/>
  <c r="CU5143" i="17"/>
  <c r="CU5144" i="17"/>
  <c r="CU5145" i="17"/>
  <c r="CU5146" i="17"/>
  <c r="CU5147" i="17"/>
  <c r="CU5148" i="17"/>
  <c r="CU5149" i="17"/>
  <c r="CU5150" i="17"/>
  <c r="CU5151" i="17"/>
  <c r="CU5152" i="17"/>
  <c r="CU5153" i="17"/>
  <c r="CU5154" i="17"/>
  <c r="CU5155" i="17"/>
  <c r="CU5156" i="17"/>
  <c r="CU5157" i="17"/>
  <c r="CU5158" i="17"/>
  <c r="CU5159" i="17"/>
  <c r="CU5160" i="17"/>
  <c r="CU5161" i="17"/>
  <c r="CU5162" i="17"/>
  <c r="CU5163" i="17"/>
  <c r="CU5164" i="17"/>
  <c r="CU5165" i="17"/>
  <c r="CU5166" i="17"/>
  <c r="CU5167" i="17"/>
  <c r="CU5168" i="17"/>
  <c r="CU5169" i="17"/>
  <c r="CU5170" i="17"/>
  <c r="CU5171" i="17"/>
  <c r="CU5172" i="17"/>
  <c r="CU5173" i="17"/>
  <c r="CU5174" i="17"/>
  <c r="CU5175" i="17"/>
  <c r="CU5176" i="17"/>
  <c r="CU5177" i="17"/>
  <c r="CU5178" i="17"/>
  <c r="CU5179" i="17"/>
  <c r="CU5180" i="17"/>
  <c r="CU5181" i="17"/>
  <c r="CU5182" i="17"/>
  <c r="CU5183" i="17"/>
  <c r="CU5184" i="17"/>
  <c r="CU5185" i="17"/>
  <c r="CU5186" i="17"/>
  <c r="CU5187" i="17"/>
  <c r="CU5188" i="17"/>
  <c r="CU5189" i="17"/>
  <c r="CU5190" i="17"/>
  <c r="CU5191" i="17"/>
  <c r="CU5192" i="17"/>
  <c r="CU5193" i="17"/>
  <c r="CU5194" i="17"/>
  <c r="CU5195" i="17"/>
  <c r="CU5196" i="17"/>
  <c r="CU5197" i="17"/>
  <c r="CU5198" i="17"/>
  <c r="CU5199" i="17"/>
  <c r="CU5200" i="17"/>
  <c r="CU5201" i="17"/>
  <c r="CU5202" i="17"/>
  <c r="CU5203" i="17"/>
  <c r="CU5204" i="17"/>
  <c r="CU5205" i="17"/>
  <c r="CU5206" i="17"/>
  <c r="CU5207" i="17"/>
  <c r="CU5208" i="17"/>
  <c r="CU5209" i="17"/>
  <c r="CU5210" i="17"/>
  <c r="CU5211" i="17"/>
  <c r="CU5212" i="17"/>
  <c r="CU5213" i="17"/>
  <c r="CU5214" i="17"/>
  <c r="CU5215" i="17"/>
  <c r="CU5216" i="17"/>
  <c r="CU5217" i="17"/>
  <c r="CU5218" i="17"/>
  <c r="CU5219" i="17"/>
  <c r="CU5220" i="17"/>
  <c r="CU5221" i="17"/>
  <c r="CU5222" i="17"/>
  <c r="CU5223" i="17"/>
  <c r="CU5224" i="17"/>
  <c r="CU5225" i="17"/>
  <c r="CU5226" i="17"/>
  <c r="CU5227" i="17"/>
  <c r="CU5228" i="17"/>
  <c r="CU5229" i="17"/>
  <c r="CU5230" i="17"/>
  <c r="CU5231" i="17"/>
  <c r="CU5232" i="17"/>
  <c r="CU5233" i="17"/>
  <c r="CU5234" i="17"/>
  <c r="CU5235" i="17"/>
  <c r="CU5236" i="17"/>
  <c r="CU5237" i="17"/>
  <c r="CU5238" i="17"/>
  <c r="CU5239" i="17"/>
  <c r="CU5240" i="17"/>
  <c r="CU5241" i="17"/>
  <c r="CU5242" i="17"/>
  <c r="CU5243" i="17"/>
  <c r="CU5244" i="17"/>
  <c r="CU5245" i="17"/>
  <c r="CU5246" i="17"/>
  <c r="CU5247" i="17"/>
  <c r="CU5248" i="17"/>
  <c r="CU5249" i="17"/>
  <c r="CU5250" i="17"/>
  <c r="CU5251" i="17"/>
  <c r="CU5252" i="17"/>
  <c r="CU5253" i="17"/>
  <c r="CU5254" i="17"/>
  <c r="CU5255" i="17"/>
  <c r="CU5256" i="17"/>
  <c r="CU5257" i="17"/>
  <c r="CU5258" i="17"/>
  <c r="CU5259" i="17"/>
  <c r="CU5260" i="17"/>
  <c r="CU5261" i="17"/>
  <c r="CU5262" i="17"/>
  <c r="CU5263" i="17"/>
  <c r="CU5264" i="17"/>
  <c r="CU5265" i="17"/>
  <c r="CU5266" i="17"/>
  <c r="CU5267" i="17"/>
  <c r="CU5268" i="17"/>
  <c r="CU5269" i="17"/>
  <c r="CU5270" i="17"/>
  <c r="CU5271" i="17"/>
  <c r="CU5272" i="17"/>
  <c r="CU5273" i="17"/>
  <c r="CU5274" i="17"/>
  <c r="CU5275" i="17"/>
  <c r="CU5276" i="17"/>
  <c r="CU5277" i="17"/>
  <c r="CU5278" i="17"/>
  <c r="CU5279" i="17"/>
  <c r="CU5280" i="17"/>
  <c r="CU5281" i="17"/>
  <c r="CU5282" i="17"/>
  <c r="CU5283" i="17"/>
  <c r="CU5284" i="17"/>
  <c r="CU5285" i="17"/>
  <c r="CU5286" i="17"/>
  <c r="CU5287" i="17"/>
  <c r="CU5288" i="17"/>
  <c r="CU5289" i="17"/>
  <c r="CU5290" i="17"/>
  <c r="CU5291" i="17"/>
  <c r="CU5292" i="17"/>
  <c r="CU5293" i="17"/>
  <c r="CU5294" i="17"/>
  <c r="CU5295" i="17"/>
  <c r="CU5296" i="17"/>
  <c r="CU5297" i="17"/>
  <c r="CU5298" i="17"/>
  <c r="CU5299" i="17"/>
  <c r="CU5300" i="17"/>
  <c r="CU5301" i="17"/>
  <c r="CU5302" i="17"/>
  <c r="CU5303" i="17"/>
  <c r="CU5304" i="17"/>
  <c r="CU5305" i="17"/>
  <c r="CU5306" i="17"/>
  <c r="CU5307" i="17"/>
  <c r="CU5308" i="17"/>
  <c r="CU5309" i="17"/>
  <c r="CU5310" i="17"/>
  <c r="CU5311" i="17"/>
  <c r="CU5312" i="17"/>
  <c r="CU5313" i="17"/>
  <c r="CU5314" i="17"/>
  <c r="CU5315" i="17"/>
  <c r="CU5316" i="17"/>
  <c r="CU5317" i="17"/>
  <c r="CU5318" i="17"/>
  <c r="CU5319" i="17"/>
  <c r="CU5320" i="17"/>
  <c r="CU5321" i="17"/>
  <c r="CU5322" i="17"/>
  <c r="CU5323" i="17"/>
  <c r="CU5324" i="17"/>
  <c r="CU5325" i="17"/>
  <c r="CU5326" i="17"/>
  <c r="CU5327" i="17"/>
  <c r="CU5328" i="17"/>
  <c r="CU5329" i="17"/>
  <c r="CU5330" i="17"/>
  <c r="CU5331" i="17"/>
  <c r="CU5332" i="17"/>
  <c r="CU5333" i="17"/>
  <c r="CU5334" i="17"/>
  <c r="CU5335" i="17"/>
  <c r="CU5336" i="17"/>
  <c r="CU5337" i="17"/>
  <c r="CU5338" i="17"/>
  <c r="CU5339" i="17"/>
  <c r="CU5340" i="17"/>
  <c r="CU5341" i="17"/>
  <c r="CU5342" i="17"/>
  <c r="CU5343" i="17"/>
  <c r="CU5344" i="17"/>
  <c r="CU5345" i="17"/>
  <c r="CU5346" i="17"/>
  <c r="CU5347" i="17"/>
  <c r="CU5348" i="17"/>
  <c r="CU5349" i="17"/>
  <c r="CU5350" i="17"/>
  <c r="CU5351" i="17"/>
  <c r="CU5352" i="17"/>
  <c r="CU5353" i="17"/>
  <c r="CU5354" i="17"/>
  <c r="CU5355" i="17"/>
  <c r="CU5356" i="17"/>
  <c r="CU5357" i="17"/>
  <c r="CU5358" i="17"/>
  <c r="CU5359" i="17"/>
  <c r="CU5360" i="17"/>
  <c r="CU5361" i="17"/>
  <c r="CU5362" i="17"/>
  <c r="CU5363" i="17"/>
  <c r="CU5364" i="17"/>
  <c r="CU5365" i="17"/>
  <c r="CU5366" i="17"/>
  <c r="CU5367" i="17"/>
  <c r="CU5368" i="17"/>
  <c r="CU5369" i="17"/>
  <c r="CU5370" i="17"/>
  <c r="CU5371" i="17"/>
  <c r="CU5372" i="17"/>
  <c r="CU5373" i="17"/>
  <c r="CU5374" i="17"/>
  <c r="CU5375" i="17"/>
  <c r="CU5376" i="17"/>
  <c r="CU5377" i="17"/>
  <c r="CU5378" i="17"/>
  <c r="CU5379" i="17"/>
  <c r="CU5380" i="17"/>
  <c r="CU5381" i="17"/>
  <c r="CU5382" i="17"/>
  <c r="CU5383" i="17"/>
  <c r="CU5384" i="17"/>
  <c r="CU5385" i="17"/>
  <c r="CU5386" i="17"/>
  <c r="CU5387" i="17"/>
  <c r="CU5388" i="17"/>
  <c r="CU5389" i="17"/>
  <c r="CU5390" i="17"/>
  <c r="CU5391" i="17"/>
  <c r="CU5392" i="17"/>
  <c r="CU5393" i="17"/>
  <c r="CU5394" i="17"/>
  <c r="CU5395" i="17"/>
  <c r="CU5396" i="17"/>
  <c r="CU5397" i="17"/>
  <c r="CU5398" i="17"/>
  <c r="CU5399" i="17"/>
  <c r="CU5400" i="17"/>
  <c r="CU5401" i="17"/>
  <c r="CU5402" i="17"/>
  <c r="CU5403" i="17"/>
  <c r="CU5404" i="17"/>
  <c r="CU5405" i="17"/>
  <c r="CU5406" i="17"/>
  <c r="CU5407" i="17"/>
  <c r="CU5408" i="17"/>
  <c r="CU5409" i="17"/>
  <c r="CU5410" i="17"/>
  <c r="CU5411" i="17"/>
  <c r="CU5412" i="17"/>
  <c r="CU5413" i="17"/>
  <c r="CU5414" i="17"/>
  <c r="CU5415" i="17"/>
  <c r="CU5416" i="17"/>
  <c r="CU5417" i="17"/>
  <c r="CU5418" i="17"/>
  <c r="CU5419" i="17"/>
  <c r="CU5420" i="17"/>
  <c r="CU5421" i="17"/>
  <c r="CU5422" i="17"/>
  <c r="CU5423" i="17"/>
  <c r="CU5424" i="17"/>
  <c r="CU5425" i="17"/>
  <c r="CU5426" i="17"/>
  <c r="CU5427" i="17"/>
  <c r="CU5428" i="17"/>
  <c r="CU5429" i="17"/>
  <c r="CU5430" i="17"/>
  <c r="CU5431" i="17"/>
  <c r="CU5432" i="17"/>
  <c r="CU5433" i="17"/>
  <c r="CU5434" i="17"/>
  <c r="CU5435" i="17"/>
  <c r="CU5436" i="17"/>
  <c r="CU5437" i="17"/>
  <c r="CU5438" i="17"/>
  <c r="CU5439" i="17"/>
  <c r="CU5440" i="17"/>
  <c r="CU5441" i="17"/>
  <c r="CU5442" i="17"/>
  <c r="CU5443" i="17"/>
  <c r="CU5444" i="17"/>
  <c r="CU5445" i="17"/>
  <c r="CU5446" i="17"/>
  <c r="CU5447" i="17"/>
  <c r="CU5448" i="17"/>
  <c r="CU5449" i="17"/>
  <c r="CU5450" i="17"/>
  <c r="CU5451" i="17"/>
  <c r="CU5452" i="17"/>
  <c r="CU5453" i="17"/>
  <c r="CU5454" i="17"/>
  <c r="CU5455" i="17"/>
  <c r="CU5456" i="17"/>
  <c r="CU5457" i="17"/>
  <c r="CU5458" i="17"/>
  <c r="CU5459" i="17"/>
  <c r="CU5460" i="17"/>
  <c r="CU5461" i="17"/>
  <c r="CU5462" i="17"/>
  <c r="CU5463" i="17"/>
  <c r="CU5464" i="17"/>
  <c r="CU5465" i="17"/>
  <c r="CU5466" i="17"/>
  <c r="CU5467" i="17"/>
  <c r="CU5468" i="17"/>
  <c r="CU5469" i="17"/>
  <c r="CU5470" i="17"/>
  <c r="CU5471" i="17"/>
  <c r="CU5472" i="17"/>
  <c r="CU5473" i="17"/>
  <c r="CU5474" i="17"/>
  <c r="CU5475" i="17"/>
  <c r="CU5476" i="17"/>
  <c r="CU5477" i="17"/>
  <c r="CU5478" i="17"/>
  <c r="CU5479" i="17"/>
  <c r="CU5480" i="17"/>
  <c r="CU5481" i="17"/>
  <c r="CU5482" i="17"/>
  <c r="CU5483" i="17"/>
  <c r="CU5484" i="17"/>
  <c r="CU5485" i="17"/>
  <c r="CU5486" i="17"/>
  <c r="CU5487" i="17"/>
  <c r="CU5488" i="17"/>
  <c r="CU5489" i="17"/>
  <c r="CU5490" i="17"/>
  <c r="CU5491" i="17"/>
  <c r="CU5492" i="17"/>
  <c r="CU5493" i="17"/>
  <c r="CU5494" i="17"/>
  <c r="CU5495" i="17"/>
  <c r="CU5496" i="17"/>
  <c r="CU5497" i="17"/>
  <c r="CU5498" i="17"/>
  <c r="CU5499" i="17"/>
  <c r="CU5500" i="17"/>
  <c r="CU5501" i="17"/>
  <c r="CU5502" i="17"/>
  <c r="CU5503" i="17"/>
  <c r="CU5504" i="17"/>
  <c r="CU5505" i="17"/>
  <c r="CU5506" i="17"/>
  <c r="CU5507" i="17"/>
  <c r="CU5508" i="17"/>
  <c r="CU5509" i="17"/>
  <c r="CU5510" i="17"/>
  <c r="CU5511" i="17"/>
  <c r="CU5512" i="17"/>
  <c r="CU5513" i="17"/>
  <c r="CU5514" i="17"/>
  <c r="CU5515" i="17"/>
  <c r="CU5516" i="17"/>
  <c r="CU5517" i="17"/>
  <c r="CU5518" i="17"/>
  <c r="CU5519" i="17"/>
  <c r="CU5520" i="17"/>
  <c r="CU5521" i="17"/>
  <c r="CU5522" i="17"/>
  <c r="CU5523" i="17"/>
  <c r="CU5524" i="17"/>
  <c r="CU5525" i="17"/>
  <c r="CU5526" i="17"/>
  <c r="CU5527" i="17"/>
  <c r="CU5528" i="17"/>
  <c r="CU5529" i="17"/>
  <c r="CU5530" i="17"/>
  <c r="CU5531" i="17"/>
  <c r="CU5532" i="17"/>
  <c r="CU5533" i="17"/>
  <c r="CU5534" i="17"/>
  <c r="CU5535" i="17"/>
  <c r="CU5536" i="17"/>
  <c r="CU5537" i="17"/>
  <c r="CU5538" i="17"/>
  <c r="CU5539" i="17"/>
  <c r="CU5540" i="17"/>
  <c r="CU5541" i="17"/>
  <c r="CU5542" i="17"/>
  <c r="CU5543" i="17"/>
  <c r="CU5544" i="17"/>
  <c r="CU5545" i="17"/>
  <c r="CU5546" i="17"/>
  <c r="CU5547" i="17"/>
  <c r="CU5548" i="17"/>
  <c r="CU5549" i="17"/>
  <c r="CU5550" i="17"/>
  <c r="CU5551" i="17"/>
  <c r="CU5552" i="17"/>
  <c r="CU5553" i="17"/>
  <c r="CU5554" i="17"/>
  <c r="CU5555" i="17"/>
  <c r="CU5556" i="17"/>
  <c r="CU5557" i="17"/>
  <c r="CU5558" i="17"/>
  <c r="CU5559" i="17"/>
  <c r="CU5560" i="17"/>
  <c r="CU5561" i="17"/>
  <c r="CU5562" i="17"/>
  <c r="CU5563" i="17"/>
  <c r="CU5564" i="17"/>
  <c r="CU5565" i="17"/>
  <c r="CU5566" i="17"/>
  <c r="CU5567" i="17"/>
  <c r="CU5568" i="17"/>
  <c r="CU5569" i="17"/>
  <c r="CU5570" i="17"/>
  <c r="CU5571" i="17"/>
  <c r="CU5572" i="17"/>
  <c r="CU5573" i="17"/>
  <c r="CU5574" i="17"/>
  <c r="CU5575" i="17"/>
  <c r="CU5576" i="17"/>
  <c r="CU5577" i="17"/>
  <c r="CU5578" i="17"/>
  <c r="CU5579" i="17"/>
  <c r="CU5580" i="17"/>
  <c r="CU5581" i="17"/>
  <c r="CU5582" i="17"/>
  <c r="CU5583" i="17"/>
  <c r="CU5584" i="17"/>
  <c r="CU5585" i="17"/>
  <c r="CU5586" i="17"/>
  <c r="CU5587" i="17"/>
  <c r="CU5588" i="17"/>
  <c r="CU5589" i="17"/>
  <c r="CU5590" i="17"/>
  <c r="CU5591" i="17"/>
  <c r="CU5592" i="17"/>
  <c r="CU5593" i="17"/>
  <c r="CU5594" i="17"/>
  <c r="CU5595" i="17"/>
  <c r="CU5596" i="17"/>
  <c r="CU5597" i="17"/>
  <c r="CU5598" i="17"/>
  <c r="CU5599" i="17"/>
  <c r="CU5600" i="17"/>
  <c r="CU5601" i="17"/>
  <c r="CU5602" i="17"/>
  <c r="CU5603" i="17"/>
  <c r="CU5604" i="17"/>
  <c r="CU5605" i="17"/>
  <c r="CU5606" i="17"/>
  <c r="CU5607" i="17"/>
  <c r="CU5608" i="17"/>
  <c r="CU5609" i="17"/>
  <c r="CU5610" i="17"/>
  <c r="CU5611" i="17"/>
  <c r="CU5612" i="17"/>
  <c r="CU5613" i="17"/>
  <c r="CU5614" i="17"/>
  <c r="CU5615" i="17"/>
  <c r="CU5616" i="17"/>
  <c r="CU5617" i="17"/>
  <c r="CU5618" i="17"/>
  <c r="CU5619" i="17"/>
  <c r="CU5620" i="17"/>
  <c r="CU5621" i="17"/>
  <c r="CU5622" i="17"/>
  <c r="CU5623" i="17"/>
  <c r="CU5624" i="17"/>
  <c r="CU5625" i="17"/>
  <c r="CU5626" i="17"/>
  <c r="CU5627" i="17"/>
  <c r="CU5628" i="17"/>
  <c r="CU5629" i="17"/>
  <c r="CU5630" i="17"/>
  <c r="CU5631" i="17"/>
  <c r="CU5632" i="17"/>
  <c r="CU5633" i="17"/>
  <c r="CU5634" i="17"/>
  <c r="CU5635" i="17"/>
  <c r="CU5636" i="17"/>
  <c r="CU5637" i="17"/>
  <c r="CU5638" i="17"/>
  <c r="CU5639" i="17"/>
  <c r="CU5640" i="17"/>
  <c r="CU5641" i="17"/>
  <c r="CU5642" i="17"/>
  <c r="CU5643" i="17"/>
  <c r="CU5644" i="17"/>
  <c r="CU5645" i="17"/>
  <c r="CU5646" i="17"/>
  <c r="CU5647" i="17"/>
  <c r="CU5648" i="17"/>
  <c r="CU5649" i="17"/>
  <c r="CU5650" i="17"/>
  <c r="CU5651" i="17"/>
  <c r="CU5652" i="17"/>
  <c r="CU5653" i="17"/>
  <c r="CU5654" i="17"/>
  <c r="CU5655" i="17"/>
  <c r="CU5656" i="17"/>
  <c r="CU5657" i="17"/>
  <c r="CU5658" i="17"/>
  <c r="CU5659" i="17"/>
  <c r="CU5660" i="17"/>
  <c r="CU5661" i="17"/>
  <c r="CU5662" i="17"/>
  <c r="CU5663" i="17"/>
  <c r="CU5664" i="17"/>
  <c r="CU5665" i="17"/>
  <c r="CU5666" i="17"/>
  <c r="CU5667" i="17"/>
  <c r="CU5668" i="17"/>
  <c r="CU5669" i="17"/>
  <c r="CU5670" i="17"/>
  <c r="CU5671" i="17"/>
  <c r="CU5672" i="17"/>
  <c r="CU5673" i="17"/>
  <c r="CU5674" i="17"/>
  <c r="CU5675" i="17"/>
  <c r="CU5676" i="17"/>
  <c r="CU5677" i="17"/>
  <c r="CU5678" i="17"/>
  <c r="CU5679" i="17"/>
  <c r="CU5680" i="17"/>
  <c r="CU5681" i="17"/>
  <c r="CU5682" i="17"/>
  <c r="CU5683" i="17"/>
  <c r="CU5684" i="17"/>
  <c r="CU5685" i="17"/>
  <c r="CU5686" i="17"/>
  <c r="CU5687" i="17"/>
  <c r="CU5688" i="17"/>
  <c r="CU5689" i="17"/>
  <c r="CU5690" i="17"/>
  <c r="CU5691" i="17"/>
  <c r="CU5692" i="17"/>
  <c r="CU5693" i="17"/>
  <c r="CU5694" i="17"/>
  <c r="CU5695" i="17"/>
  <c r="CU5696" i="17"/>
  <c r="CU5697" i="17"/>
  <c r="CU5698" i="17"/>
  <c r="CU5699" i="17"/>
  <c r="CU5700" i="17"/>
  <c r="CU5701" i="17"/>
  <c r="CU5702" i="17"/>
  <c r="CU5703" i="17"/>
  <c r="CU5704" i="17"/>
  <c r="CU5705" i="17"/>
  <c r="CU5706" i="17"/>
  <c r="CU5707" i="17"/>
  <c r="CU5708" i="17"/>
  <c r="CU5709" i="17"/>
  <c r="CU5710" i="17"/>
  <c r="CU5711" i="17"/>
  <c r="CU5712" i="17"/>
  <c r="CU5713" i="17"/>
  <c r="CU5714" i="17"/>
  <c r="CU5715" i="17"/>
  <c r="CU5716" i="17"/>
  <c r="CU5717" i="17"/>
  <c r="CU5718" i="17"/>
  <c r="CU5719" i="17"/>
  <c r="CU5720" i="17"/>
  <c r="CU5721" i="17"/>
  <c r="CU5722" i="17"/>
  <c r="CU5723" i="17"/>
  <c r="CU5724" i="17"/>
  <c r="CU5725" i="17"/>
  <c r="CU5726" i="17"/>
  <c r="CU5727" i="17"/>
  <c r="CU5728" i="17"/>
  <c r="CU5729" i="17"/>
  <c r="CU5730" i="17"/>
  <c r="CU5731" i="17"/>
  <c r="CU5732" i="17"/>
  <c r="CU5733" i="17"/>
  <c r="CU5734" i="17"/>
  <c r="CU5735" i="17"/>
  <c r="CU5736" i="17"/>
  <c r="CU5737" i="17"/>
  <c r="CU5738" i="17"/>
  <c r="CU5739" i="17"/>
  <c r="CU5740" i="17"/>
  <c r="CU5741" i="17"/>
  <c r="CU5742" i="17"/>
  <c r="CU5743" i="17"/>
  <c r="CU5744" i="17"/>
  <c r="CU5745" i="17"/>
  <c r="CU5746" i="17"/>
  <c r="CU5747" i="17"/>
  <c r="CU5748" i="17"/>
  <c r="CU5749" i="17"/>
  <c r="CU5750" i="17"/>
  <c r="CU5751" i="17"/>
  <c r="CU5752" i="17"/>
  <c r="CU5753" i="17"/>
  <c r="CU5754" i="17"/>
  <c r="CU5755" i="17"/>
  <c r="CU5756" i="17"/>
  <c r="CU5757" i="17"/>
  <c r="CU5758" i="17"/>
  <c r="CU5759" i="17"/>
  <c r="CU5760" i="17"/>
  <c r="CU5761" i="17"/>
  <c r="CU5762" i="17"/>
  <c r="CU5763" i="17"/>
  <c r="CU5764" i="17"/>
  <c r="CU5765" i="17"/>
  <c r="CU5766" i="17"/>
  <c r="CU5767" i="17"/>
  <c r="CU5768" i="17"/>
  <c r="CU5769" i="17"/>
  <c r="CU5770" i="17"/>
  <c r="CU5771" i="17"/>
  <c r="CU5772" i="17"/>
  <c r="CU5773" i="17"/>
  <c r="CU5774" i="17"/>
  <c r="CU5775" i="17"/>
  <c r="CU5776" i="17"/>
  <c r="CU5777" i="17"/>
  <c r="CU5778" i="17"/>
  <c r="CU5779" i="17"/>
  <c r="CU5780" i="17"/>
  <c r="CU5781" i="17"/>
  <c r="CU5782" i="17"/>
  <c r="CU5783" i="17"/>
  <c r="CU5784" i="17"/>
  <c r="CU5785" i="17"/>
  <c r="CU5786" i="17"/>
  <c r="CU5787" i="17"/>
  <c r="CU5788" i="17"/>
  <c r="CU5789" i="17"/>
  <c r="CU5790" i="17"/>
  <c r="CU5791" i="17"/>
  <c r="CU5792" i="17"/>
  <c r="CU5793" i="17"/>
  <c r="CU5794" i="17"/>
  <c r="CU5795" i="17"/>
  <c r="CU5796" i="17"/>
  <c r="CU5797" i="17"/>
  <c r="CU5798" i="17"/>
  <c r="CU5799" i="17"/>
  <c r="CU5800" i="17"/>
  <c r="CU5801" i="17"/>
  <c r="CU5802" i="17"/>
  <c r="CU5803" i="17"/>
  <c r="CU5804" i="17"/>
  <c r="CU5805" i="17"/>
  <c r="CU5806" i="17"/>
  <c r="CU5807" i="17"/>
  <c r="CU5808" i="17"/>
  <c r="CU5809" i="17"/>
  <c r="CU5810" i="17"/>
  <c r="CU5811" i="17"/>
  <c r="CU5812" i="17"/>
  <c r="CU5813" i="17"/>
  <c r="CU5814" i="17"/>
  <c r="CU5815" i="17"/>
  <c r="CU5816" i="17"/>
  <c r="CU5817" i="17"/>
  <c r="CU5818" i="17"/>
  <c r="CU5819" i="17"/>
  <c r="CU5820" i="17"/>
  <c r="CU5821" i="17"/>
  <c r="CU5822" i="17"/>
  <c r="CU5823" i="17"/>
  <c r="CU5824" i="17"/>
  <c r="CU5825" i="17"/>
  <c r="CU5826" i="17"/>
  <c r="CU5827" i="17"/>
  <c r="CU5828" i="17"/>
  <c r="CU5829" i="17"/>
  <c r="CU5830" i="17"/>
  <c r="CU5831" i="17"/>
  <c r="CU5832" i="17"/>
  <c r="CU5833" i="17"/>
  <c r="CU5834" i="17"/>
  <c r="CU5835" i="17"/>
  <c r="CU5836" i="17"/>
  <c r="CU5837" i="17"/>
  <c r="CU5838" i="17"/>
  <c r="CU5839" i="17"/>
  <c r="CU5840" i="17"/>
  <c r="CU5841" i="17"/>
  <c r="CU5842" i="17"/>
  <c r="CU5843" i="17"/>
  <c r="CU5844" i="17"/>
  <c r="CU5845" i="17"/>
  <c r="CU5846" i="17"/>
  <c r="CU5847" i="17"/>
  <c r="CU5848" i="17"/>
  <c r="CU5849" i="17"/>
  <c r="CU5850" i="17"/>
  <c r="CU5851" i="17"/>
  <c r="CU5852" i="17"/>
  <c r="CU5853" i="17"/>
  <c r="CU5854" i="17"/>
  <c r="CU5855" i="17"/>
  <c r="CU5856" i="17"/>
  <c r="CU5857" i="17"/>
  <c r="CU5858" i="17"/>
  <c r="CU5859" i="17"/>
  <c r="CU5860" i="17"/>
  <c r="CU5861" i="17"/>
  <c r="CU5862" i="17"/>
  <c r="CU5863" i="17"/>
  <c r="CU5864" i="17"/>
  <c r="CU5865" i="17"/>
  <c r="CU5866" i="17"/>
  <c r="CU5867" i="17"/>
  <c r="CU5868" i="17"/>
  <c r="CU5869" i="17"/>
  <c r="CU5870" i="17"/>
  <c r="CU5871" i="17"/>
  <c r="CU5872" i="17"/>
  <c r="CU5873" i="17"/>
  <c r="CU5874" i="17"/>
  <c r="CU5875" i="17"/>
  <c r="CU5876" i="17"/>
  <c r="CU5877" i="17"/>
  <c r="CU5878" i="17"/>
  <c r="CU5879" i="17"/>
  <c r="CU5880" i="17"/>
  <c r="CU5881" i="17"/>
  <c r="CU5882" i="17"/>
  <c r="CU5883" i="17"/>
  <c r="CU5884" i="17"/>
  <c r="CU5885" i="17"/>
  <c r="CU5886" i="17"/>
  <c r="CU5887" i="17"/>
  <c r="CU5888" i="17"/>
  <c r="CU5889" i="17"/>
  <c r="CU5890" i="17"/>
  <c r="CU5891" i="17"/>
  <c r="CU5892" i="17"/>
  <c r="CU5893" i="17"/>
  <c r="CU5894" i="17"/>
  <c r="CU5895" i="17"/>
  <c r="CU5896" i="17"/>
  <c r="CU5897" i="17"/>
  <c r="CU5898" i="17"/>
  <c r="CU5899" i="17"/>
  <c r="CU5900" i="17"/>
  <c r="CU5901" i="17"/>
  <c r="CU5902" i="17"/>
  <c r="CU5903" i="17"/>
  <c r="CU5904" i="17"/>
  <c r="CU5905" i="17"/>
  <c r="CU5906" i="17"/>
  <c r="CU5907" i="17"/>
  <c r="CU5908" i="17"/>
  <c r="CU5909" i="17"/>
  <c r="CU5910" i="17"/>
  <c r="CU5911" i="17"/>
  <c r="CU5912" i="17"/>
  <c r="CU5913" i="17"/>
  <c r="CU5914" i="17"/>
  <c r="CU5915" i="17"/>
  <c r="CU5916" i="17"/>
  <c r="CU5917" i="17"/>
  <c r="CU5918" i="17"/>
  <c r="CU5919" i="17"/>
  <c r="CU5920" i="17"/>
  <c r="CU5921" i="17"/>
  <c r="CU5922" i="17"/>
  <c r="CU5923" i="17"/>
  <c r="CU5924" i="17"/>
  <c r="CU5925" i="17"/>
  <c r="CU5926" i="17"/>
  <c r="CU5927" i="17"/>
  <c r="CU5928" i="17"/>
  <c r="CU5929" i="17"/>
  <c r="CU5930" i="17"/>
  <c r="CU5931" i="17"/>
  <c r="CU5932" i="17"/>
  <c r="CU5933" i="17"/>
  <c r="CU5934" i="17"/>
  <c r="CU5935" i="17"/>
  <c r="CU5936" i="17"/>
  <c r="CU5937" i="17"/>
  <c r="CU5938" i="17"/>
  <c r="CU5939" i="17"/>
  <c r="CU5940" i="17"/>
  <c r="CU5941" i="17"/>
  <c r="CU5942" i="17"/>
  <c r="CU5943" i="17"/>
  <c r="CU5944" i="17"/>
  <c r="CU5945" i="17"/>
  <c r="CU5946" i="17"/>
  <c r="CU5947" i="17"/>
  <c r="CU5948" i="17"/>
  <c r="CU5949" i="17"/>
  <c r="CU5950" i="17"/>
  <c r="CU5951" i="17"/>
  <c r="CU5952" i="17"/>
  <c r="CU5953" i="17"/>
  <c r="CU5954" i="17"/>
  <c r="CU5955" i="17"/>
  <c r="CU5956" i="17"/>
  <c r="CU5957" i="17"/>
  <c r="CU5958" i="17"/>
  <c r="CU5959" i="17"/>
  <c r="CU5960" i="17"/>
  <c r="CU5961" i="17"/>
  <c r="CU5962" i="17"/>
  <c r="CU5963" i="17"/>
  <c r="CU5964" i="17"/>
  <c r="CU5965" i="17"/>
  <c r="CU5966" i="17"/>
  <c r="CU5967" i="17"/>
  <c r="CU5968" i="17"/>
  <c r="CU5969" i="17"/>
  <c r="CU5970" i="17"/>
  <c r="CU5971" i="17"/>
  <c r="CU5972" i="17"/>
  <c r="CU5973" i="17"/>
  <c r="CU5974" i="17"/>
  <c r="CU5975" i="17"/>
  <c r="CU5976" i="17"/>
  <c r="CU5977" i="17"/>
  <c r="CU5978" i="17"/>
  <c r="CU5979" i="17"/>
  <c r="CU5980" i="17"/>
  <c r="CU5981" i="17"/>
  <c r="CU5982" i="17"/>
  <c r="CU5983" i="17"/>
  <c r="CU5984" i="17"/>
  <c r="CU5985" i="17"/>
  <c r="CU5986" i="17"/>
  <c r="CU5987" i="17"/>
  <c r="CU5988" i="17"/>
  <c r="CU5989" i="17"/>
  <c r="CU5990" i="17"/>
  <c r="CU5991" i="17"/>
  <c r="CU5992" i="17"/>
  <c r="CU5993" i="17"/>
  <c r="CU5994" i="17"/>
  <c r="CU5995" i="17"/>
  <c r="CU5996" i="17"/>
  <c r="CU5997" i="17"/>
  <c r="CU5998" i="17"/>
  <c r="CU5999" i="17"/>
  <c r="CU6000" i="17"/>
  <c r="CU6001" i="17"/>
  <c r="CU6002" i="17"/>
  <c r="CU6003" i="17"/>
  <c r="CU6004" i="17"/>
  <c r="CU6005" i="17"/>
  <c r="CU6006" i="17"/>
  <c r="CU6007" i="17"/>
  <c r="CU6008" i="17"/>
  <c r="CU6009" i="17"/>
  <c r="CU6010" i="17"/>
  <c r="CU6011" i="17"/>
  <c r="CU6012" i="17"/>
  <c r="CU6013" i="17"/>
  <c r="CU6014" i="17"/>
  <c r="CU6015" i="17"/>
  <c r="CU6016" i="17"/>
  <c r="CU6017" i="17"/>
  <c r="CU6018" i="17"/>
  <c r="CU6019" i="17"/>
  <c r="CU6020" i="17"/>
  <c r="CU6021" i="17"/>
  <c r="CU6022" i="17"/>
  <c r="CU6023" i="17"/>
  <c r="CU6024" i="17"/>
  <c r="CU6025" i="17"/>
  <c r="CU6026" i="17"/>
  <c r="CU6027" i="17"/>
  <c r="CU6028" i="17"/>
  <c r="CU6029" i="17"/>
  <c r="CU6030" i="17"/>
  <c r="CU6031" i="17"/>
  <c r="CU6032" i="17"/>
  <c r="CU6033" i="17"/>
  <c r="CU6034" i="17"/>
  <c r="CU6035" i="17"/>
  <c r="CU6036" i="17"/>
  <c r="CU6037" i="17"/>
  <c r="CU6038" i="17"/>
  <c r="CU6039" i="17"/>
  <c r="CU6040" i="17"/>
  <c r="CU6041" i="17"/>
  <c r="CU6042" i="17"/>
  <c r="CU6043" i="17"/>
  <c r="CU6044" i="17"/>
  <c r="CU6045" i="17"/>
  <c r="CU6046" i="17"/>
  <c r="CU6047" i="17"/>
  <c r="CU6048" i="17"/>
  <c r="CU6049" i="17"/>
  <c r="CU6050" i="17"/>
  <c r="CU6051" i="17"/>
  <c r="CU6052" i="17"/>
  <c r="CU6053" i="17"/>
  <c r="CU6054" i="17"/>
  <c r="CU6055" i="17"/>
  <c r="CU6056" i="17"/>
  <c r="CU6057" i="17"/>
  <c r="CU6058" i="17"/>
  <c r="CU6059" i="17"/>
  <c r="CU6060" i="17"/>
  <c r="CU6061" i="17"/>
  <c r="CU6062" i="17"/>
  <c r="CU6063" i="17"/>
  <c r="CU6064" i="17"/>
  <c r="CU6065" i="17"/>
  <c r="CU6066" i="17"/>
  <c r="CU6067" i="17"/>
  <c r="CU6068" i="17"/>
  <c r="CU6069" i="17"/>
  <c r="CU6070" i="17"/>
  <c r="CU6071" i="17"/>
  <c r="CU6072" i="17"/>
  <c r="CU6073" i="17"/>
  <c r="CU6074" i="17"/>
  <c r="CU6075" i="17"/>
  <c r="CU6076" i="17"/>
  <c r="CU6077" i="17"/>
  <c r="CU6078" i="17"/>
  <c r="CU6079" i="17"/>
  <c r="CU6080" i="17"/>
  <c r="CU6081" i="17"/>
  <c r="CU6082" i="17"/>
  <c r="CU6083" i="17"/>
  <c r="CU6084" i="17"/>
  <c r="CU6085" i="17"/>
  <c r="CU6086" i="17"/>
  <c r="CU6087" i="17"/>
  <c r="CU6088" i="17"/>
  <c r="CU6089" i="17"/>
  <c r="CU6090" i="17"/>
  <c r="CU6091" i="17"/>
  <c r="CU6092" i="17"/>
  <c r="CU6093" i="17"/>
  <c r="CU6094" i="17"/>
  <c r="CU6095" i="17"/>
  <c r="CU6096" i="17"/>
  <c r="CU6097" i="17"/>
  <c r="CU6098" i="17"/>
  <c r="CU6099" i="17"/>
  <c r="CU6100" i="17"/>
  <c r="CU6101" i="17"/>
  <c r="CU6102" i="17"/>
  <c r="CU6103" i="17"/>
  <c r="CU6104" i="17"/>
  <c r="CU6105" i="17"/>
  <c r="CU6106" i="17"/>
  <c r="CU6107" i="17"/>
  <c r="CU6108" i="17"/>
  <c r="CU6109" i="17"/>
  <c r="CU6110" i="17"/>
  <c r="CU6111" i="17"/>
  <c r="CU6112" i="17"/>
  <c r="CU6113" i="17"/>
  <c r="CU6114" i="17"/>
  <c r="CU6115" i="17"/>
  <c r="CU6116" i="17"/>
  <c r="CU6117" i="17"/>
  <c r="CU6118" i="17"/>
  <c r="CU6119" i="17"/>
  <c r="CU6120" i="17"/>
  <c r="CU6121" i="17"/>
  <c r="CU6122" i="17"/>
  <c r="CU6123" i="17"/>
  <c r="CU6124" i="17"/>
  <c r="CU6125" i="17"/>
  <c r="CU6126" i="17"/>
  <c r="CU6127" i="17"/>
  <c r="CU6128" i="17"/>
  <c r="CU6129" i="17"/>
  <c r="CU6130" i="17"/>
  <c r="CU6131" i="17"/>
  <c r="CU6132" i="17"/>
  <c r="CU6133" i="17"/>
  <c r="CU6134" i="17"/>
  <c r="CU6135" i="17"/>
  <c r="CU6136" i="17"/>
  <c r="CU6137" i="17"/>
  <c r="CU6138" i="17"/>
  <c r="CU6139" i="17"/>
  <c r="CU6140" i="17"/>
  <c r="CU6141" i="17"/>
  <c r="CU6142" i="17"/>
  <c r="CU6143" i="17"/>
  <c r="CU6144" i="17"/>
  <c r="CU6145" i="17"/>
  <c r="CU6146" i="17"/>
  <c r="CU6147" i="17"/>
  <c r="CU6148" i="17"/>
  <c r="CU6149" i="17"/>
  <c r="CU6150" i="17"/>
  <c r="CU6151" i="17"/>
  <c r="CU6152" i="17"/>
  <c r="CU6153" i="17"/>
  <c r="CU6154" i="17"/>
  <c r="CU6155" i="17"/>
  <c r="CU6156" i="17"/>
  <c r="CU6157" i="17"/>
  <c r="CU6158" i="17"/>
  <c r="CU6159" i="17"/>
  <c r="CU6160" i="17"/>
  <c r="CU6161" i="17"/>
  <c r="CU6162" i="17"/>
  <c r="CU6163" i="17"/>
  <c r="CU6164" i="17"/>
  <c r="CU6165" i="17"/>
  <c r="CU6166" i="17"/>
  <c r="CU6167" i="17"/>
  <c r="CU6168" i="17"/>
  <c r="CU6169" i="17"/>
  <c r="CU6170" i="17"/>
  <c r="CU6171" i="17"/>
  <c r="CU6172" i="17"/>
  <c r="CU6173" i="17"/>
  <c r="CU6174" i="17"/>
  <c r="CU6175" i="17"/>
  <c r="CU6176" i="17"/>
  <c r="CU6177" i="17"/>
  <c r="CU6178" i="17"/>
  <c r="CU6179" i="17"/>
  <c r="CU6180" i="17"/>
  <c r="CU6181" i="17"/>
  <c r="CU6182" i="17"/>
  <c r="CU6183" i="17"/>
  <c r="CU6184" i="17"/>
  <c r="CU6185" i="17"/>
  <c r="CU6186" i="17"/>
  <c r="CU6187" i="17"/>
  <c r="CU6188" i="17"/>
  <c r="CU6189" i="17"/>
  <c r="CU6190" i="17"/>
  <c r="CU6191" i="17"/>
  <c r="CU6192" i="17"/>
  <c r="CU6193" i="17"/>
  <c r="CU6194" i="17"/>
  <c r="CU6195" i="17"/>
  <c r="CU6196" i="17"/>
  <c r="CU6197" i="17"/>
  <c r="CU6198" i="17"/>
  <c r="CU6199" i="17"/>
  <c r="CU6200" i="17"/>
  <c r="CU6201" i="17"/>
  <c r="CU6202" i="17"/>
  <c r="CU6203" i="17"/>
  <c r="CU6204" i="17"/>
  <c r="CU6205" i="17"/>
  <c r="CU6206" i="17"/>
  <c r="CU6207" i="17"/>
  <c r="CU6208" i="17"/>
  <c r="CU6209" i="17"/>
  <c r="CU6210" i="17"/>
  <c r="CU6211" i="17"/>
  <c r="CU6212" i="17"/>
  <c r="CU6213" i="17"/>
  <c r="CU6214" i="17"/>
  <c r="CU6215" i="17"/>
  <c r="CU6216" i="17"/>
  <c r="CU6217" i="17"/>
  <c r="CU6218" i="17"/>
  <c r="CU6219" i="17"/>
  <c r="CU6220" i="17"/>
  <c r="CU6221" i="17"/>
  <c r="CU6222" i="17"/>
  <c r="CU6223" i="17"/>
  <c r="CU6224" i="17"/>
  <c r="CU6225" i="17"/>
  <c r="CU6226" i="17"/>
  <c r="CU6227" i="17"/>
  <c r="CU6228" i="17"/>
  <c r="CU6229" i="17"/>
  <c r="CU6230" i="17"/>
  <c r="CU6231" i="17"/>
  <c r="CU6232" i="17"/>
  <c r="CU6233" i="17"/>
  <c r="CU6234" i="17"/>
  <c r="CU6235" i="17"/>
  <c r="CU6236" i="17"/>
  <c r="CU6237" i="17"/>
  <c r="CU6238" i="17"/>
  <c r="CU6239" i="17"/>
  <c r="CU6240" i="17"/>
  <c r="CU6241" i="17"/>
  <c r="CU6242" i="17"/>
  <c r="CU6243" i="17"/>
  <c r="CU6244" i="17"/>
  <c r="CU6245" i="17"/>
  <c r="CU6246" i="17"/>
  <c r="CU6247" i="17"/>
  <c r="CU6248" i="17"/>
  <c r="CU6249" i="17"/>
  <c r="CU6250" i="17"/>
  <c r="CU6251" i="17"/>
  <c r="CU6252" i="17"/>
  <c r="CU6253" i="17"/>
  <c r="CU6254" i="17"/>
  <c r="CU6255" i="17"/>
  <c r="CU6256" i="17"/>
  <c r="CU6257" i="17"/>
  <c r="CU6258" i="17"/>
  <c r="CU6259" i="17"/>
  <c r="CU6260" i="17"/>
  <c r="CU6261" i="17"/>
  <c r="CU6262" i="17"/>
  <c r="CU6263" i="17"/>
  <c r="CU6264" i="17"/>
  <c r="CU6265" i="17"/>
  <c r="CU6266" i="17"/>
  <c r="CU6267" i="17"/>
  <c r="CU6268" i="17"/>
  <c r="CU6269" i="17"/>
  <c r="CU6270" i="17"/>
  <c r="CU6271" i="17"/>
  <c r="CU6272" i="17"/>
  <c r="CU6273" i="17"/>
  <c r="CU6274" i="17"/>
  <c r="CU6275" i="17"/>
  <c r="CU6276" i="17"/>
  <c r="CU6277" i="17"/>
  <c r="CU6278" i="17"/>
  <c r="CU6279" i="17"/>
  <c r="CU6280" i="17"/>
  <c r="CU6281" i="17"/>
  <c r="CU6282" i="17"/>
  <c r="CU6283" i="17"/>
  <c r="CU6284" i="17"/>
  <c r="CU6285" i="17"/>
  <c r="CU6286" i="17"/>
  <c r="CU6287" i="17"/>
  <c r="CU6288" i="17"/>
  <c r="CU6289" i="17"/>
  <c r="CU6290" i="17"/>
  <c r="CU6291" i="17"/>
  <c r="CU6292" i="17"/>
  <c r="CU6293" i="17"/>
  <c r="CU6294" i="17"/>
  <c r="CU6295" i="17"/>
  <c r="CU6296" i="17"/>
  <c r="CU6297" i="17"/>
  <c r="CU6298" i="17"/>
  <c r="CU6299" i="17"/>
  <c r="CU6300" i="17"/>
  <c r="CU6301" i="17"/>
  <c r="CU6302" i="17"/>
  <c r="CU6303" i="17"/>
  <c r="CU6304" i="17"/>
  <c r="CU6305" i="17"/>
  <c r="CU6306" i="17"/>
  <c r="CU6307" i="17"/>
  <c r="CU6308" i="17"/>
  <c r="CU6309" i="17"/>
  <c r="CU6310" i="17"/>
  <c r="CU6311" i="17"/>
  <c r="CU6312" i="17"/>
  <c r="CU6313" i="17"/>
  <c r="CU6314" i="17"/>
  <c r="CU6315" i="17"/>
  <c r="CU6316" i="17"/>
  <c r="CU6317" i="17"/>
  <c r="CU6318" i="17"/>
  <c r="CU6319" i="17"/>
  <c r="CU6320" i="17"/>
  <c r="CU6321" i="17"/>
  <c r="CU6322" i="17"/>
  <c r="CU6323" i="17"/>
  <c r="CU6324" i="17"/>
  <c r="CU6325" i="17"/>
  <c r="CU6326" i="17"/>
  <c r="CU6327" i="17"/>
  <c r="CU6328" i="17"/>
  <c r="CU6329" i="17"/>
  <c r="CU6330" i="17"/>
  <c r="CU6331" i="17"/>
  <c r="CU6332" i="17"/>
  <c r="CU6333" i="17"/>
  <c r="CU6334" i="17"/>
  <c r="CU6335" i="17"/>
  <c r="CU6336" i="17"/>
  <c r="CU6337" i="17"/>
  <c r="CU6338" i="17"/>
  <c r="CU6339" i="17"/>
  <c r="CU6340" i="17"/>
  <c r="CU6341" i="17"/>
  <c r="CU6342" i="17"/>
  <c r="CU6343" i="17"/>
  <c r="CU6344" i="17"/>
  <c r="CU6345" i="17"/>
  <c r="CU6346" i="17"/>
  <c r="CU6347" i="17"/>
  <c r="CU6348" i="17"/>
  <c r="CU6349" i="17"/>
  <c r="CU6350" i="17"/>
  <c r="CU6351" i="17"/>
  <c r="CU6352" i="17"/>
  <c r="CU6353" i="17"/>
  <c r="CU6354" i="17"/>
  <c r="CU6355" i="17"/>
  <c r="CU6356" i="17"/>
  <c r="CU6357" i="17"/>
  <c r="CU6358" i="17"/>
  <c r="CU6359" i="17"/>
  <c r="CU6360" i="17"/>
  <c r="CU6361" i="17"/>
  <c r="CU6362" i="17"/>
  <c r="CU6363" i="17"/>
  <c r="CU6364" i="17"/>
  <c r="CU6365" i="17"/>
  <c r="CU6366" i="17"/>
  <c r="CU6367" i="17"/>
  <c r="CU6368" i="17"/>
  <c r="CU6369" i="17"/>
  <c r="CU6370" i="17"/>
  <c r="CU6371" i="17"/>
  <c r="CU6372" i="17"/>
  <c r="CU6373" i="17"/>
  <c r="CU6374" i="17"/>
  <c r="CU6375" i="17"/>
  <c r="CU6376" i="17"/>
  <c r="CU6377" i="17"/>
  <c r="CU6378" i="17"/>
  <c r="CU6379" i="17"/>
  <c r="CU6380" i="17"/>
  <c r="CU6381" i="17"/>
  <c r="CU6382" i="17"/>
  <c r="CU6383" i="17"/>
  <c r="CU6384" i="17"/>
  <c r="CU6385" i="17"/>
  <c r="CU6386" i="17"/>
  <c r="CU6387" i="17"/>
  <c r="CU6388" i="17"/>
  <c r="CU6389" i="17"/>
  <c r="CU6390" i="17"/>
  <c r="CU6391" i="17"/>
  <c r="CU6392" i="17"/>
  <c r="CU6393" i="17"/>
  <c r="CU6394" i="17"/>
  <c r="CU6395" i="17"/>
  <c r="CU6396" i="17"/>
  <c r="CU6397" i="17"/>
  <c r="CU6398" i="17"/>
  <c r="CU6399" i="17"/>
  <c r="CU6400" i="17"/>
  <c r="CU6401" i="17"/>
  <c r="CU6402" i="17"/>
  <c r="CU6403" i="17"/>
  <c r="CU6404" i="17"/>
  <c r="CU6405" i="17"/>
  <c r="CU6406" i="17"/>
  <c r="CU6407" i="17"/>
  <c r="CU6408" i="17"/>
  <c r="CU6409" i="17"/>
  <c r="CU6410" i="17"/>
  <c r="CU6411" i="17"/>
  <c r="CU6412" i="17"/>
  <c r="CU6413" i="17"/>
  <c r="CU6414" i="17"/>
  <c r="CU6415" i="17"/>
  <c r="CU6416" i="17"/>
  <c r="CU6417" i="17"/>
  <c r="CU6418" i="17"/>
  <c r="CU6419" i="17"/>
  <c r="CU6420" i="17"/>
  <c r="CU6421" i="17"/>
  <c r="CU6422" i="17"/>
  <c r="CU6423" i="17"/>
  <c r="CU6424" i="17"/>
  <c r="CU6425" i="17"/>
  <c r="CU6426" i="17"/>
  <c r="CU6427" i="17"/>
  <c r="CU6428" i="17"/>
  <c r="CU6429" i="17"/>
  <c r="CU6430" i="17"/>
  <c r="CU6431" i="17"/>
  <c r="CU6432" i="17"/>
  <c r="CU6433" i="17"/>
  <c r="CU6434" i="17"/>
  <c r="CU6435" i="17"/>
  <c r="CU6436" i="17"/>
  <c r="CU6437" i="17"/>
  <c r="CU6438" i="17"/>
  <c r="CU6439" i="17"/>
  <c r="CU6440" i="17"/>
  <c r="CU6441" i="17"/>
  <c r="CU6442" i="17"/>
  <c r="CU6443" i="17"/>
  <c r="CU6444" i="17"/>
  <c r="CU6445" i="17"/>
  <c r="CU6446" i="17"/>
  <c r="CU6447" i="17"/>
  <c r="CU6448" i="17"/>
  <c r="CU6449" i="17"/>
  <c r="CU6450" i="17"/>
  <c r="CU6451" i="17"/>
  <c r="CU6452" i="17"/>
  <c r="CU6453" i="17"/>
  <c r="CU6454" i="17"/>
  <c r="CU6455" i="17"/>
  <c r="CU6456" i="17"/>
  <c r="CU6457" i="17"/>
  <c r="CU6458" i="17"/>
  <c r="CU6459" i="17"/>
  <c r="CU6460" i="17"/>
  <c r="CU6461" i="17"/>
  <c r="CU6462" i="17"/>
  <c r="CU6463" i="17"/>
  <c r="CU6464" i="17"/>
  <c r="CU6465" i="17"/>
  <c r="CU6466" i="17"/>
  <c r="CU6467" i="17"/>
  <c r="CU6468" i="17"/>
  <c r="CU6469" i="17"/>
  <c r="CU6470" i="17"/>
  <c r="CU6471" i="17"/>
  <c r="CU6472" i="17"/>
  <c r="CU6473" i="17"/>
  <c r="CU6474" i="17"/>
  <c r="CU6475" i="17"/>
  <c r="CU6476" i="17"/>
  <c r="CU6477" i="17"/>
  <c r="CU6478" i="17"/>
  <c r="CU6479" i="17"/>
  <c r="CU6480" i="17"/>
  <c r="CU6481" i="17"/>
  <c r="CU6482" i="17"/>
  <c r="CU6483" i="17"/>
  <c r="CU6484" i="17"/>
  <c r="CU6485" i="17"/>
  <c r="CU6486" i="17"/>
  <c r="CU6487" i="17"/>
  <c r="CU6488" i="17"/>
  <c r="CU6489" i="17"/>
  <c r="CU6490" i="17"/>
  <c r="CU6491" i="17"/>
  <c r="CU6492" i="17"/>
  <c r="CU6493" i="17"/>
  <c r="CU6494" i="17"/>
  <c r="CU6495" i="17"/>
  <c r="CU6496" i="17"/>
  <c r="CU6497" i="17"/>
  <c r="CU6498" i="17"/>
  <c r="CU6499" i="17"/>
  <c r="CU6500" i="17"/>
  <c r="CU6501" i="17"/>
  <c r="CU6502" i="17"/>
  <c r="CU6503" i="17"/>
  <c r="CU6504" i="17"/>
  <c r="CU6505" i="17"/>
  <c r="CU6506" i="17"/>
  <c r="CU6507" i="17"/>
  <c r="CU6508" i="17"/>
  <c r="CU6509" i="17"/>
  <c r="CU6510" i="17"/>
  <c r="CU6511" i="17"/>
  <c r="CU6512" i="17"/>
  <c r="CU6513" i="17"/>
  <c r="CU6514" i="17"/>
  <c r="CU6515" i="17"/>
  <c r="CU6516" i="17"/>
  <c r="CU6517" i="17"/>
  <c r="CU6518" i="17"/>
  <c r="CU6519" i="17"/>
  <c r="CU6520" i="17"/>
  <c r="CU6521" i="17"/>
  <c r="CU6522" i="17"/>
  <c r="CU6523" i="17"/>
  <c r="CU6524" i="17"/>
  <c r="CU6525" i="17"/>
  <c r="CU6526" i="17"/>
  <c r="CU6527" i="17"/>
  <c r="CU6528" i="17"/>
  <c r="CU6529" i="17"/>
  <c r="CU6530" i="17"/>
  <c r="CU6531" i="17"/>
  <c r="CU6532" i="17"/>
  <c r="CU6533" i="17"/>
  <c r="CU6534" i="17"/>
  <c r="CU6535" i="17"/>
  <c r="CU6536" i="17"/>
  <c r="CU6537" i="17"/>
  <c r="CU6538" i="17"/>
  <c r="CU6539" i="17"/>
  <c r="CU6540" i="17"/>
  <c r="CU6541" i="17"/>
  <c r="CU6542" i="17"/>
  <c r="CU6543" i="17"/>
  <c r="CU6544" i="17"/>
  <c r="CU6545" i="17"/>
  <c r="CU6546" i="17"/>
  <c r="CU6547" i="17"/>
  <c r="CU6548" i="17"/>
  <c r="CU6549" i="17"/>
  <c r="CU6550" i="17"/>
  <c r="CU6551" i="17"/>
  <c r="CU6552" i="17"/>
  <c r="CU6553" i="17"/>
  <c r="CU6554" i="17"/>
  <c r="CU6555" i="17"/>
  <c r="CU6556" i="17"/>
  <c r="CU6557" i="17"/>
  <c r="CU6558" i="17"/>
  <c r="CU6559" i="17"/>
  <c r="CU6560" i="17"/>
  <c r="CU6561" i="17"/>
  <c r="CU6562" i="17"/>
  <c r="CU6563" i="17"/>
  <c r="CU6564" i="17"/>
  <c r="CU6565" i="17"/>
  <c r="CU6566" i="17"/>
  <c r="CU6567" i="17"/>
  <c r="CU6568" i="17"/>
  <c r="CU6569" i="17"/>
  <c r="CU6570" i="17"/>
  <c r="CU6571" i="17"/>
  <c r="CU6572" i="17"/>
  <c r="CU6573" i="17"/>
  <c r="CU6574" i="17"/>
  <c r="CU6575" i="17"/>
  <c r="CU6576" i="17"/>
  <c r="CU6577" i="17"/>
  <c r="CU6578" i="17"/>
  <c r="CU6579" i="17"/>
  <c r="CU6580" i="17"/>
  <c r="CU6581" i="17"/>
  <c r="CU6582" i="17"/>
  <c r="CU6583" i="17"/>
  <c r="CU6584" i="17"/>
  <c r="CU6585" i="17"/>
  <c r="CU6586" i="17"/>
  <c r="CU6587" i="17"/>
  <c r="CU6588" i="17"/>
  <c r="CU6589" i="17"/>
  <c r="CU6590" i="17"/>
  <c r="CU6591" i="17"/>
  <c r="CU6592" i="17"/>
  <c r="CU6593" i="17"/>
  <c r="CU6594" i="17"/>
  <c r="CU6595" i="17"/>
  <c r="CU6596" i="17"/>
  <c r="CU6597" i="17"/>
  <c r="CU6598" i="17"/>
  <c r="CU6599" i="17"/>
  <c r="CU6600" i="17"/>
  <c r="CU6601" i="17"/>
  <c r="CU6602" i="17"/>
  <c r="CU6603" i="17"/>
  <c r="CU6604" i="17"/>
  <c r="CU6605" i="17"/>
  <c r="CU6606" i="17"/>
  <c r="CU6607" i="17"/>
  <c r="CU6608" i="17"/>
  <c r="CU6609" i="17"/>
  <c r="CU6610" i="17"/>
  <c r="CU6611" i="17"/>
  <c r="CU6612" i="17"/>
  <c r="CU6613" i="17"/>
  <c r="CU6614" i="17"/>
  <c r="CU6615" i="17"/>
  <c r="CU6616" i="17"/>
  <c r="CU6617" i="17"/>
  <c r="CU6618" i="17"/>
  <c r="CU6619" i="17"/>
  <c r="CU6620" i="17"/>
  <c r="CU6621" i="17"/>
  <c r="CU6622" i="17"/>
  <c r="CU6623" i="17"/>
  <c r="CU6624" i="17"/>
  <c r="CU6625" i="17"/>
  <c r="CU6626" i="17"/>
  <c r="CU6627" i="17"/>
  <c r="CU6628" i="17"/>
  <c r="CU6629" i="17"/>
  <c r="CU6630" i="17"/>
  <c r="CU6631" i="17"/>
  <c r="CU6632" i="17"/>
  <c r="CU6633" i="17"/>
  <c r="CU6634" i="17"/>
  <c r="CU6635" i="17"/>
  <c r="CU6636" i="17"/>
  <c r="CU6637" i="17"/>
  <c r="CU6638" i="17"/>
  <c r="CU6639" i="17"/>
  <c r="CU6640" i="17"/>
  <c r="CU6641" i="17"/>
  <c r="CU6642" i="17"/>
  <c r="CU6643" i="17"/>
  <c r="CU6644" i="17"/>
  <c r="CU6645" i="17"/>
  <c r="CU6646" i="17"/>
  <c r="CU6647" i="17"/>
  <c r="CU6648" i="17"/>
  <c r="CU6649" i="17"/>
  <c r="CU6650" i="17"/>
  <c r="CU6651" i="17"/>
  <c r="CU6652" i="17"/>
  <c r="CU6653" i="17"/>
  <c r="CU6654" i="17"/>
  <c r="CU6655" i="17"/>
  <c r="CU6656" i="17"/>
  <c r="CU6657" i="17"/>
  <c r="CU6658" i="17"/>
  <c r="CU6659" i="17"/>
  <c r="CU6660" i="17"/>
  <c r="CU6661" i="17"/>
  <c r="CU6662" i="17"/>
  <c r="CU6663" i="17"/>
  <c r="CU6664" i="17"/>
  <c r="CU6665" i="17"/>
  <c r="CU6666" i="17"/>
  <c r="CU6667" i="17"/>
  <c r="CU6668" i="17"/>
  <c r="CU6669" i="17"/>
  <c r="CU6670" i="17"/>
  <c r="CU6671" i="17"/>
  <c r="CU6672" i="17"/>
  <c r="CU6673" i="17"/>
  <c r="CU6674" i="17"/>
  <c r="CU6675" i="17"/>
  <c r="CU6676" i="17"/>
  <c r="CU6677" i="17"/>
  <c r="CU6678" i="17"/>
  <c r="CU6679" i="17"/>
  <c r="CU6680" i="17"/>
  <c r="CU6681" i="17"/>
  <c r="CU6682" i="17"/>
  <c r="CU6683" i="17"/>
  <c r="CU6684" i="17"/>
  <c r="CU6685" i="17"/>
  <c r="CU6686" i="17"/>
  <c r="CU6687" i="17"/>
  <c r="CU6688" i="17"/>
  <c r="CU6689" i="17"/>
  <c r="CU6690" i="17"/>
  <c r="CU6691" i="17"/>
  <c r="CU6692" i="17"/>
  <c r="CU6693" i="17"/>
  <c r="CU6694" i="17"/>
  <c r="CU6695" i="17"/>
  <c r="CU6696" i="17"/>
  <c r="CU6697" i="17"/>
  <c r="CU6698" i="17"/>
  <c r="CU6699" i="17"/>
  <c r="CU6700" i="17"/>
  <c r="CU6701" i="17"/>
  <c r="CU6702" i="17"/>
  <c r="CU6703" i="17"/>
  <c r="CU6704" i="17"/>
  <c r="CU6705" i="17"/>
  <c r="CU6706" i="17"/>
  <c r="CU6707" i="17"/>
  <c r="CU6708" i="17"/>
  <c r="CU6709" i="17"/>
  <c r="CU6710" i="17"/>
  <c r="CU6711" i="17"/>
  <c r="CU6712" i="17"/>
  <c r="CU6713" i="17"/>
  <c r="CU6714" i="17"/>
  <c r="CU6715" i="17"/>
  <c r="CU6716" i="17"/>
  <c r="CU6717" i="17"/>
  <c r="CU6718" i="17"/>
  <c r="CU6719" i="17"/>
  <c r="CU6720" i="17"/>
  <c r="CU6721" i="17"/>
  <c r="CU6722" i="17"/>
  <c r="CU6723" i="17"/>
  <c r="CU6724" i="17"/>
  <c r="CU6725" i="17"/>
  <c r="CU6726" i="17"/>
  <c r="CU6727" i="17"/>
  <c r="CU6728" i="17"/>
  <c r="CU6729" i="17"/>
  <c r="CU6730" i="17"/>
  <c r="CU6731" i="17"/>
  <c r="CU6732" i="17"/>
  <c r="CU6733" i="17"/>
  <c r="CU6734" i="17"/>
  <c r="CU6735" i="17"/>
  <c r="CU6736" i="17"/>
  <c r="CU6737" i="17"/>
  <c r="CU6738" i="17"/>
  <c r="CU6739" i="17"/>
  <c r="CU6740" i="17"/>
  <c r="CU6741" i="17"/>
  <c r="CU6742" i="17"/>
  <c r="CU6743" i="17"/>
  <c r="CU6744" i="17"/>
  <c r="CU6745" i="17"/>
  <c r="CU6746" i="17"/>
  <c r="CU6747" i="17"/>
  <c r="CU6748" i="17"/>
  <c r="CU6749" i="17"/>
  <c r="CU6750" i="17"/>
  <c r="CU6751" i="17"/>
  <c r="CU6752" i="17"/>
  <c r="CU6753" i="17"/>
  <c r="CU6754" i="17"/>
  <c r="CU6755" i="17"/>
  <c r="CU6756" i="17"/>
  <c r="CU6757" i="17"/>
  <c r="CU6758" i="17"/>
  <c r="CU6759" i="17"/>
  <c r="CU6760" i="17"/>
  <c r="CU6761" i="17"/>
  <c r="CU6762" i="17"/>
  <c r="CU6763" i="17"/>
  <c r="CU6764" i="17"/>
  <c r="CU6765" i="17"/>
  <c r="CU6766" i="17"/>
  <c r="CU6767" i="17"/>
  <c r="CU6768" i="17"/>
  <c r="CU6769" i="17"/>
  <c r="CU6770" i="17"/>
  <c r="CU6771" i="17"/>
  <c r="CU6772" i="17"/>
  <c r="CU6773" i="17"/>
  <c r="CU6774" i="17"/>
  <c r="CU6775" i="17"/>
  <c r="CU6776" i="17"/>
  <c r="CU6777" i="17"/>
  <c r="CU6778" i="17"/>
  <c r="CU6779" i="17"/>
  <c r="CU6780" i="17"/>
  <c r="CU6781" i="17"/>
  <c r="CU6782" i="17"/>
  <c r="CU6783" i="17"/>
  <c r="CU6784" i="17"/>
  <c r="CU6785" i="17"/>
  <c r="CU6786" i="17"/>
  <c r="CU6787" i="17"/>
  <c r="CU6788" i="17"/>
  <c r="CU6789" i="17"/>
  <c r="CU6790" i="17"/>
  <c r="CU6791" i="17"/>
  <c r="CU6792" i="17"/>
  <c r="CU6793" i="17"/>
  <c r="CU6794" i="17"/>
  <c r="CU6795" i="17"/>
  <c r="CU6796" i="17"/>
  <c r="CU6797" i="17"/>
  <c r="CU6798" i="17"/>
  <c r="CU6799" i="17"/>
  <c r="CU6800" i="17"/>
  <c r="CU6801" i="17"/>
  <c r="CU6802" i="17"/>
  <c r="CU6803" i="17"/>
  <c r="CU6804" i="17"/>
  <c r="CU6805" i="17"/>
  <c r="CU6806" i="17"/>
  <c r="CU6807" i="17"/>
  <c r="CU6808" i="17"/>
  <c r="CU6809" i="17"/>
  <c r="CU6810" i="17"/>
  <c r="CU6811" i="17"/>
  <c r="CU6812" i="17"/>
  <c r="CU6813" i="17"/>
  <c r="CU6814" i="17"/>
  <c r="CU6815" i="17"/>
  <c r="CU6816" i="17"/>
  <c r="CU6817" i="17"/>
  <c r="CU6818" i="17"/>
  <c r="CU6819" i="17"/>
  <c r="CU6820" i="17"/>
  <c r="CU6821" i="17"/>
  <c r="CU6822" i="17"/>
  <c r="CU6823" i="17"/>
  <c r="CU6824" i="17"/>
  <c r="CU6825" i="17"/>
  <c r="CU6826" i="17"/>
  <c r="CU6827" i="17"/>
  <c r="CU6828" i="17"/>
  <c r="CU6829" i="17"/>
  <c r="CU6830" i="17"/>
  <c r="CU6831" i="17"/>
  <c r="CU6832" i="17"/>
  <c r="CU6833" i="17"/>
  <c r="CU6834" i="17"/>
  <c r="CU6835" i="17"/>
  <c r="CU6836" i="17"/>
  <c r="CU6837" i="17"/>
  <c r="CU6838" i="17"/>
  <c r="CU6839" i="17"/>
  <c r="CU6840" i="17"/>
  <c r="CU6841" i="17"/>
  <c r="CU6842" i="17"/>
  <c r="CU6843" i="17"/>
  <c r="CU6844" i="17"/>
  <c r="CU6845" i="17"/>
  <c r="CU6846" i="17"/>
  <c r="CU6847" i="17"/>
  <c r="CU6848" i="17"/>
  <c r="CU6849" i="17"/>
  <c r="CU6850" i="17"/>
  <c r="CU6851" i="17"/>
  <c r="CU6852" i="17"/>
  <c r="CU6853" i="17"/>
  <c r="CU6854" i="17"/>
  <c r="CU6855" i="17"/>
  <c r="CU6856" i="17"/>
  <c r="CU6857" i="17"/>
  <c r="CU6858" i="17"/>
  <c r="CU6859" i="17"/>
  <c r="CU6860" i="17"/>
  <c r="CU6861" i="17"/>
  <c r="CU6862" i="17"/>
  <c r="CU6863" i="17"/>
  <c r="CU6864" i="17"/>
  <c r="CU6865" i="17"/>
  <c r="CU6866" i="17"/>
  <c r="CU6867" i="17"/>
  <c r="CU6868" i="17"/>
  <c r="CU6869" i="17"/>
  <c r="CU6870" i="17"/>
  <c r="CU6871" i="17"/>
  <c r="CU6872" i="17"/>
  <c r="CU6873" i="17"/>
  <c r="CU6874" i="17"/>
  <c r="CU6875" i="17"/>
  <c r="CU6876" i="17"/>
  <c r="CU6877" i="17"/>
  <c r="CU6878" i="17"/>
  <c r="CU6879" i="17"/>
  <c r="CU6880" i="17"/>
  <c r="CU6881" i="17"/>
  <c r="CU6882" i="17"/>
  <c r="CU6883" i="17"/>
  <c r="CU6884" i="17"/>
  <c r="CU6885" i="17"/>
  <c r="CU6886" i="17"/>
  <c r="CU6887" i="17"/>
  <c r="CU6888" i="17"/>
  <c r="CU6889" i="17"/>
  <c r="CU6890" i="17"/>
  <c r="CU6891" i="17"/>
  <c r="CU6892" i="17"/>
  <c r="CU6893" i="17"/>
  <c r="CU6894" i="17"/>
  <c r="CU6895" i="17"/>
  <c r="CU6896" i="17"/>
  <c r="CU6897" i="17"/>
  <c r="CU6898" i="17"/>
  <c r="CU6899" i="17"/>
  <c r="CU6900" i="17"/>
  <c r="CU6901" i="17"/>
  <c r="CU6902" i="17"/>
  <c r="CU6903" i="17"/>
  <c r="CU6904" i="17"/>
  <c r="CU6905" i="17"/>
  <c r="CU6906" i="17"/>
  <c r="CU6907" i="17"/>
  <c r="CU6908" i="17"/>
  <c r="CU6909" i="17"/>
  <c r="CU6910" i="17"/>
  <c r="CU6911" i="17"/>
  <c r="CU6912" i="17"/>
  <c r="CU6913" i="17"/>
  <c r="CU6914" i="17"/>
  <c r="CU6915" i="17"/>
  <c r="CU6916" i="17"/>
  <c r="CU6917" i="17"/>
  <c r="CU6918" i="17"/>
  <c r="CU6919" i="17"/>
  <c r="CU6920" i="17"/>
  <c r="CU6921" i="17"/>
  <c r="CU6922" i="17"/>
  <c r="CU6923" i="17"/>
  <c r="CU6924" i="17"/>
  <c r="CU6925" i="17"/>
  <c r="CU6926" i="17"/>
  <c r="CU6927" i="17"/>
  <c r="CU6928" i="17"/>
  <c r="CU6929" i="17"/>
  <c r="CU6930" i="17"/>
  <c r="CU6931" i="17"/>
  <c r="CU6932" i="17"/>
  <c r="CU6933" i="17"/>
  <c r="CU6934" i="17"/>
  <c r="CU6935" i="17"/>
  <c r="CU6936" i="17"/>
  <c r="CU6937" i="17"/>
  <c r="CU6938" i="17"/>
  <c r="CU6939" i="17"/>
  <c r="CU6940" i="17"/>
  <c r="CU6941" i="17"/>
  <c r="CU6942" i="17"/>
  <c r="CU6943" i="17"/>
  <c r="CU6944" i="17"/>
  <c r="CU6945" i="17"/>
  <c r="CU6946" i="17"/>
  <c r="CU6947" i="17"/>
  <c r="CU6948" i="17"/>
  <c r="CU6949" i="17"/>
  <c r="CU6950" i="17"/>
  <c r="CU6951" i="17"/>
  <c r="CU6952" i="17"/>
  <c r="CU6953" i="17"/>
  <c r="CU6954" i="17"/>
  <c r="CU6955" i="17"/>
  <c r="CU6956" i="17"/>
  <c r="CU6957" i="17"/>
  <c r="CU6958" i="17"/>
  <c r="CU6959" i="17"/>
  <c r="CU6960" i="17"/>
  <c r="CU6961" i="17"/>
  <c r="CU6962" i="17"/>
  <c r="CU6963" i="17"/>
  <c r="CU6964" i="17"/>
  <c r="CU6965" i="17"/>
  <c r="CU6966" i="17"/>
  <c r="CU6967" i="17"/>
  <c r="CU6968" i="17"/>
  <c r="CU6969" i="17"/>
  <c r="CU6970" i="17"/>
  <c r="CU6971" i="17"/>
  <c r="CU6972" i="17"/>
  <c r="CU6973" i="17"/>
  <c r="CU6974" i="17"/>
  <c r="CU6975" i="17"/>
  <c r="CU6976" i="17"/>
  <c r="CU6977" i="17"/>
  <c r="CU6978" i="17"/>
  <c r="CU6979" i="17"/>
  <c r="CU6980" i="17"/>
  <c r="CU6981" i="17"/>
  <c r="CU6982" i="17"/>
  <c r="CU6983" i="17"/>
  <c r="CU6984" i="17"/>
  <c r="CU6985" i="17"/>
  <c r="CU6986" i="17"/>
  <c r="CU6987" i="17"/>
  <c r="CU6988" i="17"/>
  <c r="CU6989" i="17"/>
  <c r="CU6990" i="17"/>
  <c r="CU6991" i="17"/>
  <c r="CU6992" i="17"/>
  <c r="CU6993" i="17"/>
  <c r="CU6994" i="17"/>
  <c r="CU6995" i="17"/>
  <c r="CU6996" i="17"/>
  <c r="CU6997" i="17"/>
  <c r="CU6998" i="17"/>
  <c r="CU6999" i="17"/>
  <c r="CU7000" i="17"/>
  <c r="CU7001" i="17"/>
  <c r="CU7002" i="17"/>
  <c r="CU7003" i="17"/>
  <c r="CU7004" i="17"/>
  <c r="CU7005" i="17"/>
  <c r="CU7006" i="17"/>
  <c r="CU7007" i="17"/>
  <c r="CU7008" i="17"/>
  <c r="CU7009" i="17"/>
  <c r="CU7010" i="17"/>
  <c r="CU7011" i="17"/>
  <c r="CU7012" i="17"/>
  <c r="CU7013" i="17"/>
  <c r="CU7014" i="17"/>
  <c r="CU7015" i="17"/>
  <c r="CU7016" i="17"/>
  <c r="CU7017" i="17"/>
  <c r="CU7018" i="17"/>
  <c r="CU7019" i="17"/>
  <c r="CU7020" i="17"/>
  <c r="CU7021" i="17"/>
  <c r="CU7022" i="17"/>
  <c r="CU7023" i="17"/>
  <c r="CU7024" i="17"/>
  <c r="CU7025" i="17"/>
  <c r="CU7026" i="17"/>
  <c r="CU7027" i="17"/>
  <c r="CU7028" i="17"/>
  <c r="CU7029" i="17"/>
  <c r="CU7030" i="17"/>
  <c r="CU7031" i="17"/>
  <c r="CU7032" i="17"/>
  <c r="CU7033" i="17"/>
  <c r="CU7034" i="17"/>
  <c r="CU7035" i="17"/>
  <c r="CU7036" i="17"/>
  <c r="CU7037" i="17"/>
  <c r="CU7038" i="17"/>
  <c r="CU7039" i="17"/>
  <c r="CU7040" i="17"/>
  <c r="CU7041" i="17"/>
  <c r="CU7042" i="17"/>
  <c r="CU7043" i="17"/>
  <c r="CU7044" i="17"/>
  <c r="CU7045" i="17"/>
  <c r="CU7046" i="17"/>
  <c r="CU7047" i="17"/>
  <c r="CU7048" i="17"/>
  <c r="CU7049" i="17"/>
  <c r="CU7050" i="17"/>
  <c r="CU7051" i="17"/>
  <c r="CU7052" i="17"/>
  <c r="CU7053" i="17"/>
  <c r="CU7054" i="17"/>
  <c r="CU7055" i="17"/>
  <c r="CU7056" i="17"/>
  <c r="CU7057" i="17"/>
  <c r="CU7058" i="17"/>
  <c r="CU7059" i="17"/>
  <c r="CU7060" i="17"/>
  <c r="CU7061" i="17"/>
  <c r="CU7062" i="17"/>
  <c r="CU7063" i="17"/>
  <c r="CU7064" i="17"/>
  <c r="CU7065" i="17"/>
  <c r="CU7066" i="17"/>
  <c r="CU7067" i="17"/>
  <c r="CU7068" i="17"/>
  <c r="CU7069" i="17"/>
  <c r="CU7070" i="17"/>
  <c r="CU7071" i="17"/>
  <c r="CU7072" i="17"/>
  <c r="CU7073" i="17"/>
  <c r="CU7074" i="17"/>
  <c r="CU7075" i="17"/>
  <c r="CU7076" i="17"/>
  <c r="CU7077" i="17"/>
  <c r="CU7078" i="17"/>
  <c r="CU7079" i="17"/>
  <c r="CU7080" i="17"/>
  <c r="CU7081" i="17"/>
  <c r="CU7082" i="17"/>
  <c r="CU7083" i="17"/>
  <c r="CU7084" i="17"/>
  <c r="CU7085" i="17"/>
  <c r="CU7086" i="17"/>
  <c r="CU7087" i="17"/>
  <c r="CU7088" i="17"/>
  <c r="CU7089" i="17"/>
  <c r="CU7090" i="17"/>
  <c r="CU7091" i="17"/>
  <c r="CU7092" i="17"/>
  <c r="CU7093" i="17"/>
  <c r="CU7094" i="17"/>
  <c r="CU7095" i="17"/>
  <c r="CU7096" i="17"/>
  <c r="CU7097" i="17"/>
  <c r="CU7098" i="17"/>
  <c r="CU7099" i="17"/>
  <c r="CU7100" i="17"/>
  <c r="CU7101" i="17"/>
  <c r="CU7102" i="17"/>
  <c r="CU7103" i="17"/>
  <c r="CU7104" i="17"/>
  <c r="CU7105" i="17"/>
  <c r="CU7106" i="17"/>
  <c r="CU7107" i="17"/>
  <c r="CU7108" i="17"/>
  <c r="CU7109" i="17"/>
  <c r="CU7110" i="17"/>
  <c r="CU7111" i="17"/>
  <c r="CU7112" i="17"/>
  <c r="CU7113" i="17"/>
  <c r="CU7114" i="17"/>
  <c r="CU7115" i="17"/>
  <c r="CU7116" i="17"/>
  <c r="CU7117" i="17"/>
  <c r="CU7118" i="17"/>
  <c r="CU7119" i="17"/>
  <c r="CU7120" i="17"/>
  <c r="CU7121" i="17"/>
  <c r="CU7122" i="17"/>
  <c r="CU7123" i="17"/>
  <c r="CU7124" i="17"/>
  <c r="CU7125" i="17"/>
  <c r="CU7126" i="17"/>
  <c r="CU7127" i="17"/>
  <c r="CU7128" i="17"/>
  <c r="CU7129" i="17"/>
  <c r="CU7130" i="17"/>
  <c r="CU7131" i="17"/>
  <c r="CU7132" i="17"/>
  <c r="CU7133" i="17"/>
  <c r="CU7134" i="17"/>
  <c r="CU7135" i="17"/>
  <c r="CU7136" i="17"/>
  <c r="CU7137" i="17"/>
  <c r="CU7138" i="17"/>
  <c r="CU7139" i="17"/>
  <c r="CU7140" i="17"/>
  <c r="CU7141" i="17"/>
  <c r="CU7142" i="17"/>
  <c r="CU7143" i="17"/>
  <c r="CU7144" i="17"/>
  <c r="CU7145" i="17"/>
  <c r="CU7146" i="17"/>
  <c r="CU7147" i="17"/>
  <c r="CU7148" i="17"/>
  <c r="CU7149" i="17"/>
  <c r="CU7150" i="17"/>
  <c r="CU7151" i="17"/>
  <c r="CU7152" i="17"/>
  <c r="CU7153" i="17"/>
  <c r="CU7154" i="17"/>
  <c r="CU7155" i="17"/>
  <c r="CU7156" i="17"/>
  <c r="CU7157" i="17"/>
  <c r="CU7158" i="17"/>
  <c r="CU7159" i="17"/>
  <c r="CU7160" i="17"/>
  <c r="CU7161" i="17"/>
  <c r="CU7162" i="17"/>
  <c r="CU7163" i="17"/>
  <c r="CU7164" i="17"/>
  <c r="CU7165" i="17"/>
  <c r="CU7166" i="17"/>
  <c r="CU7167" i="17"/>
  <c r="CU7168" i="17"/>
  <c r="CU7169" i="17"/>
  <c r="CU7170" i="17"/>
  <c r="CU7171" i="17"/>
  <c r="CU7172" i="17"/>
  <c r="CU7173" i="17"/>
  <c r="CU7174" i="17"/>
  <c r="CU7175" i="17"/>
  <c r="CU7176" i="17"/>
  <c r="CU7177" i="17"/>
  <c r="CU7178" i="17"/>
  <c r="CU7179" i="17"/>
  <c r="CU7180" i="17"/>
  <c r="CU7181" i="17"/>
  <c r="CU7182" i="17"/>
  <c r="CU7183" i="17"/>
  <c r="CU7184" i="17"/>
  <c r="CU7185" i="17"/>
  <c r="CU7186" i="17"/>
  <c r="CU7187" i="17"/>
  <c r="CU7188" i="17"/>
  <c r="CU7189" i="17"/>
  <c r="CU7190" i="17"/>
  <c r="CU7191" i="17"/>
  <c r="CU7192" i="17"/>
  <c r="CU7193" i="17"/>
  <c r="CU7194" i="17"/>
  <c r="CU7195" i="17"/>
  <c r="CU7196" i="17"/>
  <c r="CU7197" i="17"/>
  <c r="CU7198" i="17"/>
  <c r="CU7199" i="17"/>
  <c r="CU7200" i="17"/>
  <c r="CU7201" i="17"/>
  <c r="CU7202" i="17"/>
  <c r="CU7203" i="17"/>
  <c r="CU7204" i="17"/>
  <c r="CU7205" i="17"/>
  <c r="CU7206" i="17"/>
  <c r="CU7207" i="17"/>
  <c r="CU7208" i="17"/>
  <c r="CU7209" i="17"/>
  <c r="CU7210" i="17"/>
  <c r="CU7211" i="17"/>
  <c r="CU7212" i="17"/>
  <c r="CU7213" i="17"/>
  <c r="CU7214" i="17"/>
  <c r="CU7215" i="17"/>
  <c r="CU7216" i="17"/>
  <c r="CU7217" i="17"/>
  <c r="CU7218" i="17"/>
  <c r="CU7219" i="17"/>
  <c r="CU7220" i="17"/>
  <c r="CU7221" i="17"/>
  <c r="CU7222" i="17"/>
  <c r="CU7223" i="17"/>
  <c r="CU7224" i="17"/>
  <c r="CU7225" i="17"/>
  <c r="CU7226" i="17"/>
  <c r="CU7227" i="17"/>
  <c r="CU7228" i="17"/>
  <c r="CU7229" i="17"/>
  <c r="CU7230" i="17"/>
  <c r="CU7231" i="17"/>
  <c r="CU7232" i="17"/>
  <c r="CU7233" i="17"/>
  <c r="CU7234" i="17"/>
  <c r="CU7235" i="17"/>
  <c r="CU7236" i="17"/>
  <c r="CU7237" i="17"/>
  <c r="CU7238" i="17"/>
  <c r="CU7239" i="17"/>
  <c r="CU7240" i="17"/>
  <c r="CU7241" i="17"/>
  <c r="CU7242" i="17"/>
  <c r="CU7243" i="17"/>
  <c r="CU7244" i="17"/>
  <c r="CU7245" i="17"/>
  <c r="CU7246" i="17"/>
  <c r="CU7247" i="17"/>
  <c r="CU7248" i="17"/>
  <c r="CU7249" i="17"/>
  <c r="CU7250" i="17"/>
  <c r="CU7251" i="17"/>
  <c r="CU7252" i="17"/>
  <c r="CU7253" i="17"/>
  <c r="CU7254" i="17"/>
  <c r="CU7255" i="17"/>
  <c r="CU7256" i="17"/>
  <c r="CU7257" i="17"/>
  <c r="CU7258" i="17"/>
  <c r="CU7259" i="17"/>
  <c r="CU7260" i="17"/>
  <c r="CU7261" i="17"/>
  <c r="CU7262" i="17"/>
  <c r="CU7263" i="17"/>
  <c r="CU7264" i="17"/>
  <c r="CU7265" i="17"/>
  <c r="CU7266" i="17"/>
  <c r="CU7267" i="17"/>
  <c r="CU7268" i="17"/>
  <c r="CU7269" i="17"/>
  <c r="CU7270" i="17"/>
  <c r="CU7271" i="17"/>
  <c r="CU7272" i="17"/>
  <c r="CU7273" i="17"/>
  <c r="CU7274" i="17"/>
  <c r="CU7275" i="17"/>
  <c r="CU7276" i="17"/>
  <c r="CU7277" i="17"/>
  <c r="CU7278" i="17"/>
  <c r="CU7279" i="17"/>
  <c r="CU7280" i="17"/>
  <c r="CU7281" i="17"/>
  <c r="CU7282" i="17"/>
  <c r="CU7283" i="17"/>
  <c r="CU7284" i="17"/>
  <c r="CU7285" i="17"/>
  <c r="CU7286" i="17"/>
  <c r="CU7287" i="17"/>
  <c r="CU7288" i="17"/>
  <c r="CU7289" i="17"/>
  <c r="CU7290" i="17"/>
  <c r="CU7291" i="17"/>
  <c r="CU7292" i="17"/>
  <c r="CU7293" i="17"/>
  <c r="CU7294" i="17"/>
  <c r="CU7295" i="17"/>
  <c r="CU7296" i="17"/>
  <c r="CU7297" i="17"/>
  <c r="CU7298" i="17"/>
  <c r="CU7299" i="17"/>
  <c r="CU7300" i="17"/>
  <c r="CU7301" i="17"/>
  <c r="CU7302" i="17"/>
  <c r="CU7303" i="17"/>
  <c r="CU7304" i="17"/>
  <c r="CU7305" i="17"/>
  <c r="CU7306" i="17"/>
  <c r="CU7307" i="17"/>
  <c r="CU7308" i="17"/>
  <c r="CU7309" i="17"/>
  <c r="CU7310" i="17"/>
  <c r="CU7311" i="17"/>
  <c r="CU7312" i="17"/>
  <c r="CU7313" i="17"/>
  <c r="CU7314" i="17"/>
  <c r="CU7315" i="17"/>
  <c r="CU7316" i="17"/>
  <c r="CU7317" i="17"/>
  <c r="CU7318" i="17"/>
  <c r="CU7319" i="17"/>
  <c r="CU7320" i="17"/>
  <c r="CU7321" i="17"/>
  <c r="CU7322" i="17"/>
  <c r="CU7323" i="17"/>
  <c r="CU7324" i="17"/>
  <c r="CU7325" i="17"/>
  <c r="CU7326" i="17"/>
  <c r="CU7327" i="17"/>
  <c r="CU7328" i="17"/>
  <c r="CU7329" i="17"/>
  <c r="CU7330" i="17"/>
  <c r="CU7331" i="17"/>
  <c r="CU7332" i="17"/>
  <c r="CU7333" i="17"/>
  <c r="CU7334" i="17"/>
  <c r="CU7335" i="17"/>
  <c r="CU7336" i="17"/>
  <c r="CU7337" i="17"/>
  <c r="CU7338" i="17"/>
  <c r="CU7339" i="17"/>
  <c r="CU7340" i="17"/>
  <c r="CU7341" i="17"/>
  <c r="CU7342" i="17"/>
  <c r="CU7343" i="17"/>
  <c r="CU7344" i="17"/>
  <c r="CU7345" i="17"/>
  <c r="CU7346" i="17"/>
  <c r="CU7347" i="17"/>
  <c r="CU7348" i="17"/>
  <c r="CU7349" i="17"/>
  <c r="CU7350" i="17"/>
  <c r="CU7351" i="17"/>
  <c r="CU7352" i="17"/>
  <c r="CU7353" i="17"/>
  <c r="CU7354" i="17"/>
  <c r="CU7355" i="17"/>
  <c r="CU7356" i="17"/>
  <c r="CU7357" i="17"/>
  <c r="CU7358" i="17"/>
  <c r="CU7359" i="17"/>
  <c r="CU7360" i="17"/>
  <c r="CU7361" i="17"/>
  <c r="CU7362" i="17"/>
  <c r="CU7363" i="17"/>
  <c r="CU7364" i="17"/>
  <c r="CU7365" i="17"/>
  <c r="CU7366" i="17"/>
  <c r="CU7367" i="17"/>
  <c r="CU7368" i="17"/>
  <c r="CU7369" i="17"/>
  <c r="CU7370" i="17"/>
  <c r="CU7371" i="17"/>
  <c r="CU7372" i="17"/>
  <c r="CU7373" i="17"/>
  <c r="CU7374" i="17"/>
  <c r="CU7375" i="17"/>
  <c r="CU7376" i="17"/>
  <c r="CU7377" i="17"/>
  <c r="CU7378" i="17"/>
  <c r="CU7379" i="17"/>
  <c r="CU7380" i="17"/>
  <c r="CU7381" i="17"/>
  <c r="CU7382" i="17"/>
  <c r="CU7383" i="17"/>
  <c r="CU7384" i="17"/>
  <c r="CU7385" i="17"/>
  <c r="CU7386" i="17"/>
  <c r="CU7387" i="17"/>
  <c r="CU7388" i="17"/>
  <c r="CU7389" i="17"/>
  <c r="CU7390" i="17"/>
  <c r="CU7391" i="17"/>
  <c r="CU7392" i="17"/>
  <c r="CU7393" i="17"/>
  <c r="CU7394" i="17"/>
  <c r="CU7395" i="17"/>
  <c r="CU7396" i="17"/>
  <c r="CU7397" i="17"/>
  <c r="CU7398" i="17"/>
  <c r="CU7399" i="17"/>
  <c r="CU7400" i="17"/>
  <c r="CU7401" i="17"/>
  <c r="CU7402" i="17"/>
  <c r="CU7403" i="17"/>
  <c r="CU7404" i="17"/>
  <c r="CU7405" i="17"/>
  <c r="CU7406" i="17"/>
  <c r="CU7407" i="17"/>
  <c r="CU7408" i="17"/>
  <c r="CU7409" i="17"/>
  <c r="CU7410" i="17"/>
  <c r="CU7411" i="17"/>
  <c r="CU7412" i="17"/>
  <c r="CU7413" i="17"/>
  <c r="CU7414" i="17"/>
  <c r="CU7415" i="17"/>
  <c r="CU7416" i="17"/>
  <c r="CU7417" i="17"/>
  <c r="CU7418" i="17"/>
  <c r="CU7419" i="17"/>
  <c r="CU7420" i="17"/>
  <c r="CU7421" i="17"/>
  <c r="CU7422" i="17"/>
  <c r="CU7423" i="17"/>
  <c r="CU7424" i="17"/>
  <c r="CU7425" i="17"/>
  <c r="CU7426" i="17"/>
  <c r="CU7427" i="17"/>
  <c r="CU7428" i="17"/>
  <c r="CU7429" i="17"/>
  <c r="CU7430" i="17"/>
  <c r="CU7431" i="17"/>
  <c r="CU7432" i="17"/>
  <c r="CU7433" i="17"/>
  <c r="CU7434" i="17"/>
  <c r="CU7435" i="17"/>
  <c r="CU7436" i="17"/>
  <c r="CU7437" i="17"/>
  <c r="CU7438" i="17"/>
  <c r="CU7439" i="17"/>
  <c r="CU7440" i="17"/>
  <c r="CU7441" i="17"/>
  <c r="CU7442" i="17"/>
  <c r="CU7443" i="17"/>
  <c r="CU7444" i="17"/>
  <c r="CU7445" i="17"/>
  <c r="CU7446" i="17"/>
  <c r="CU7447" i="17"/>
  <c r="CU7448" i="17"/>
  <c r="CU7449" i="17"/>
  <c r="CU7450" i="17"/>
  <c r="CU7451" i="17"/>
  <c r="CU7452" i="17"/>
  <c r="CU7453" i="17"/>
  <c r="CU7454" i="17"/>
  <c r="CU7455" i="17"/>
  <c r="CU7456" i="17"/>
  <c r="CU7457" i="17"/>
  <c r="CU7458" i="17"/>
  <c r="CU7459" i="17"/>
  <c r="CU7460" i="17"/>
  <c r="CU7461" i="17"/>
  <c r="CU7462" i="17"/>
  <c r="CU7463" i="17"/>
  <c r="CU7464" i="17"/>
  <c r="CU7465" i="17"/>
  <c r="CU7466" i="17"/>
  <c r="CU7467" i="17"/>
  <c r="CU7468" i="17"/>
  <c r="CU7469" i="17"/>
  <c r="CU7470" i="17"/>
  <c r="CU7471" i="17"/>
  <c r="CU7472" i="17"/>
  <c r="CU7473" i="17"/>
  <c r="CU7474" i="17"/>
  <c r="CU7475" i="17"/>
  <c r="CU7476" i="17"/>
  <c r="CU7477" i="17"/>
  <c r="CU7478" i="17"/>
  <c r="CU7479" i="17"/>
  <c r="CU7480" i="17"/>
  <c r="CU7481" i="17"/>
  <c r="CU7482" i="17"/>
  <c r="CU7483" i="17"/>
  <c r="CU7484" i="17"/>
  <c r="CU7485" i="17"/>
  <c r="CU7486" i="17"/>
  <c r="CU7487" i="17"/>
  <c r="CU7488" i="17"/>
  <c r="CU7489" i="17"/>
  <c r="CU7490" i="17"/>
  <c r="CU7491" i="17"/>
  <c r="CU7492" i="17"/>
  <c r="CU7493" i="17"/>
  <c r="CU7494" i="17"/>
  <c r="CU7495" i="17"/>
  <c r="CU7496" i="17"/>
  <c r="CU7497" i="17"/>
  <c r="CU7498" i="17"/>
  <c r="CU7499" i="17"/>
  <c r="CU7500" i="17"/>
  <c r="CU7501" i="17"/>
  <c r="CU7502" i="17"/>
  <c r="CU7503" i="17"/>
  <c r="CU7504" i="17"/>
  <c r="CU7505" i="17"/>
  <c r="CU7506" i="17"/>
  <c r="CU7507" i="17"/>
  <c r="CU7508" i="17"/>
  <c r="CU7509" i="17"/>
  <c r="CU7510" i="17"/>
  <c r="CU7511" i="17"/>
  <c r="CU7512" i="17"/>
  <c r="CU7513" i="17"/>
  <c r="CU7514" i="17"/>
  <c r="CU7515" i="17"/>
  <c r="CU7516" i="17"/>
  <c r="CU7517" i="17"/>
  <c r="CU7518" i="17"/>
  <c r="CU7519" i="17"/>
  <c r="CU7520" i="17"/>
  <c r="CU7521" i="17"/>
  <c r="CU7522" i="17"/>
  <c r="CU7523" i="17"/>
  <c r="CU7524" i="17"/>
  <c r="CU7525" i="17"/>
  <c r="CU7526" i="17"/>
  <c r="CU7527" i="17"/>
  <c r="CU7528" i="17"/>
  <c r="CU7529" i="17"/>
  <c r="CU7530" i="17"/>
  <c r="CU7531" i="17"/>
  <c r="CU7532" i="17"/>
  <c r="CU7533" i="17"/>
  <c r="CU7534" i="17"/>
  <c r="CU7535" i="17"/>
  <c r="CU7536" i="17"/>
  <c r="CU7537" i="17"/>
  <c r="CU7538" i="17"/>
  <c r="CU7539" i="17"/>
  <c r="CU7540" i="17"/>
  <c r="CU7541" i="17"/>
  <c r="CU7542" i="17"/>
  <c r="CU7543" i="17"/>
  <c r="CU7544" i="17"/>
  <c r="CU7545" i="17"/>
  <c r="CU7546" i="17"/>
  <c r="CU7547" i="17"/>
  <c r="CU7548" i="17"/>
  <c r="CU7549" i="17"/>
  <c r="CU7550" i="17"/>
  <c r="CU7551" i="17"/>
  <c r="CU7552" i="17"/>
  <c r="CU7553" i="17"/>
  <c r="CU7554" i="17"/>
  <c r="CU7555" i="17"/>
  <c r="CU7556" i="17"/>
  <c r="CU7557" i="17"/>
  <c r="CU7558" i="17"/>
  <c r="CU7559" i="17"/>
  <c r="CU7560" i="17"/>
  <c r="CU7561" i="17"/>
  <c r="CU7562" i="17"/>
  <c r="CU7563" i="17"/>
  <c r="CU7564" i="17"/>
  <c r="CU7565" i="17"/>
  <c r="CU7566" i="17"/>
  <c r="CU7567" i="17"/>
  <c r="CU7568" i="17"/>
  <c r="CU7569" i="17"/>
  <c r="CU7570" i="17"/>
  <c r="CU7571" i="17"/>
  <c r="CU7572" i="17"/>
  <c r="CU7573" i="17"/>
  <c r="CU7574" i="17"/>
  <c r="CU7575" i="17"/>
  <c r="CU7576" i="17"/>
  <c r="CU7577" i="17"/>
  <c r="CU7578" i="17"/>
  <c r="CU7579" i="17"/>
  <c r="CU7580" i="17"/>
  <c r="CU7581" i="17"/>
  <c r="CU7582" i="17"/>
  <c r="CU7583" i="17"/>
  <c r="CU7584" i="17"/>
  <c r="CU7585" i="17"/>
  <c r="CU7586" i="17"/>
  <c r="CU7587" i="17"/>
  <c r="CU7588" i="17"/>
  <c r="CU7589" i="17"/>
  <c r="CU7590" i="17"/>
  <c r="CU7591" i="17"/>
  <c r="CU7592" i="17"/>
  <c r="CU7593" i="17"/>
  <c r="CU7594" i="17"/>
  <c r="CU7595" i="17"/>
  <c r="CU7596" i="17"/>
  <c r="CU7597" i="17"/>
  <c r="CU7598" i="17"/>
  <c r="CU7599" i="17"/>
  <c r="CU7600" i="17"/>
  <c r="CU7601" i="17"/>
  <c r="CU7602" i="17"/>
  <c r="CU7603" i="17"/>
  <c r="CU7604" i="17"/>
  <c r="CU7605" i="17"/>
  <c r="CU7606" i="17"/>
  <c r="CU7607" i="17"/>
  <c r="CU7608" i="17"/>
  <c r="CU7609" i="17"/>
  <c r="CU7610" i="17"/>
  <c r="CU7611" i="17"/>
  <c r="CU7612" i="17"/>
  <c r="CU7613" i="17"/>
  <c r="CU7614" i="17"/>
  <c r="CU7615" i="17"/>
  <c r="CU7616" i="17"/>
  <c r="CU7617" i="17"/>
  <c r="CU7618" i="17"/>
  <c r="CU7619" i="17"/>
  <c r="CU7620" i="17"/>
  <c r="CU7621" i="17"/>
  <c r="CU7622" i="17"/>
  <c r="CU7623" i="17"/>
  <c r="CU7624" i="17"/>
  <c r="CU7625" i="17"/>
  <c r="CU7626" i="17"/>
  <c r="CU7627" i="17"/>
  <c r="CU7628" i="17"/>
  <c r="CU7629" i="17"/>
  <c r="CU7630" i="17"/>
  <c r="CU7631" i="17"/>
  <c r="CU7632" i="17"/>
  <c r="CU7633" i="17"/>
  <c r="CU7634" i="17"/>
  <c r="CU7635" i="17"/>
  <c r="CU7636" i="17"/>
  <c r="CU7637" i="17"/>
  <c r="CU7638" i="17"/>
  <c r="CU7639" i="17"/>
  <c r="CU7640" i="17"/>
  <c r="CU7641" i="17"/>
  <c r="CU7642" i="17"/>
  <c r="CU7643" i="17"/>
  <c r="CU7644" i="17"/>
  <c r="CU7645" i="17"/>
  <c r="CU7646" i="17"/>
  <c r="CU7647" i="17"/>
  <c r="CU7648" i="17"/>
  <c r="CU7649" i="17"/>
  <c r="CU7650" i="17"/>
  <c r="CU7651" i="17"/>
  <c r="CU7652" i="17"/>
  <c r="CU7653" i="17"/>
  <c r="CU7654" i="17"/>
  <c r="CU7655" i="17"/>
  <c r="CU7656" i="17"/>
  <c r="CU7657" i="17"/>
  <c r="CU7658" i="17"/>
  <c r="CU7659" i="17"/>
  <c r="CU7660" i="17"/>
  <c r="CU7661" i="17"/>
  <c r="CU7662" i="17"/>
  <c r="CU7663" i="17"/>
  <c r="CU7664" i="17"/>
  <c r="CU7665" i="17"/>
  <c r="CU7666" i="17"/>
  <c r="CU7667" i="17"/>
  <c r="CU7668" i="17"/>
  <c r="CU7669" i="17"/>
  <c r="CU7670" i="17"/>
  <c r="CU7671" i="17"/>
  <c r="CU7672" i="17"/>
  <c r="CU7673" i="17"/>
  <c r="CU7674" i="17"/>
  <c r="CU7675" i="17"/>
  <c r="CU7676" i="17"/>
  <c r="CU7677" i="17"/>
  <c r="CU7678" i="17"/>
  <c r="CU7679" i="17"/>
  <c r="CU7680" i="17"/>
  <c r="CU7681" i="17"/>
  <c r="CU7682" i="17"/>
  <c r="CU7683" i="17"/>
  <c r="CU7684" i="17"/>
  <c r="CU7685" i="17"/>
  <c r="CU7686" i="17"/>
  <c r="CU7687" i="17"/>
  <c r="CU7688" i="17"/>
  <c r="CU7689" i="17"/>
  <c r="CU7690" i="17"/>
  <c r="CU7691" i="17"/>
  <c r="CU7692" i="17"/>
  <c r="CU7693" i="17"/>
  <c r="CU7694" i="17"/>
  <c r="CU7695" i="17"/>
  <c r="CU7696" i="17"/>
  <c r="CU7697" i="17"/>
  <c r="CU7698" i="17"/>
  <c r="CU7699" i="17"/>
  <c r="CU7700" i="17"/>
  <c r="CU7701" i="17"/>
  <c r="CU7702" i="17"/>
  <c r="CU7703" i="17"/>
  <c r="CU7704" i="17"/>
  <c r="CU7705" i="17"/>
  <c r="CU7706" i="17"/>
  <c r="CU7707" i="17"/>
  <c r="CU7708" i="17"/>
  <c r="CU7709" i="17"/>
  <c r="CU7710" i="17"/>
  <c r="CU7711" i="17"/>
  <c r="CU7712" i="17"/>
  <c r="CU7713" i="17"/>
  <c r="CU7714" i="17"/>
  <c r="CU7715" i="17"/>
  <c r="CU7716" i="17"/>
  <c r="CU7717" i="17"/>
  <c r="CU7718" i="17"/>
  <c r="CU7719" i="17"/>
  <c r="CU7720" i="17"/>
  <c r="CU7721" i="17"/>
  <c r="CU7722" i="17"/>
  <c r="CU7723" i="17"/>
  <c r="CU7724" i="17"/>
  <c r="CU7725" i="17"/>
  <c r="CU7726" i="17"/>
  <c r="CU7727" i="17"/>
  <c r="CU7728" i="17"/>
  <c r="CU7729" i="17"/>
  <c r="CU7730" i="17"/>
  <c r="CU7731" i="17"/>
  <c r="CU7732" i="17"/>
  <c r="CU7733" i="17"/>
  <c r="CU7734" i="17"/>
  <c r="CU7735" i="17"/>
  <c r="CU7736" i="17"/>
  <c r="CU7737" i="17"/>
  <c r="CU7738" i="17"/>
  <c r="CU7739" i="17"/>
  <c r="CU7740" i="17"/>
  <c r="CU7741" i="17"/>
  <c r="CU7742" i="17"/>
  <c r="CU7743" i="17"/>
  <c r="CU7744" i="17"/>
  <c r="CU7745" i="17"/>
  <c r="CU7746" i="17"/>
  <c r="CU7747" i="17"/>
  <c r="CU7748" i="17"/>
  <c r="CU7749" i="17"/>
  <c r="CU7750" i="17"/>
  <c r="CU7751" i="17"/>
  <c r="CU7752" i="17"/>
  <c r="CU7753" i="17"/>
  <c r="CU7754" i="17"/>
  <c r="CU7755" i="17"/>
  <c r="CU7756" i="17"/>
  <c r="CU7757" i="17"/>
  <c r="CU7758" i="17"/>
  <c r="CU7759" i="17"/>
  <c r="CU7760" i="17"/>
  <c r="CU7761" i="17"/>
  <c r="CU7762" i="17"/>
  <c r="CU7763" i="17"/>
  <c r="CU7764" i="17"/>
  <c r="CU7765" i="17"/>
  <c r="CU7766" i="17"/>
  <c r="CU7767" i="17"/>
  <c r="CU7768" i="17"/>
  <c r="CU7769" i="17"/>
  <c r="CU7770" i="17"/>
  <c r="CU7771" i="17"/>
  <c r="CU7772" i="17"/>
  <c r="CU7773" i="17"/>
  <c r="CU7774" i="17"/>
  <c r="CU7775" i="17"/>
  <c r="CU7776" i="17"/>
  <c r="CU7777" i="17"/>
  <c r="CU7778" i="17"/>
  <c r="CU7779" i="17"/>
  <c r="CU7780" i="17"/>
  <c r="CU7781" i="17"/>
  <c r="CU7782" i="17"/>
  <c r="CU7783" i="17"/>
  <c r="CU7784" i="17"/>
  <c r="CU7785" i="17"/>
  <c r="CU7786" i="17"/>
  <c r="CU7787" i="17"/>
  <c r="CU7788" i="17"/>
  <c r="CU7789" i="17"/>
  <c r="CU7790" i="17"/>
  <c r="CU7791" i="17"/>
  <c r="CU7792" i="17"/>
  <c r="CU7793" i="17"/>
  <c r="CU7794" i="17"/>
  <c r="CU7795" i="17"/>
  <c r="CU7796" i="17"/>
  <c r="CU7797" i="17"/>
  <c r="CU7798" i="17"/>
  <c r="CU7799" i="17"/>
  <c r="CU7800" i="17"/>
  <c r="CU7801" i="17"/>
  <c r="CU7802" i="17"/>
  <c r="CU7803" i="17"/>
  <c r="CU7804" i="17"/>
  <c r="CU7805" i="17"/>
  <c r="CU7806" i="17"/>
  <c r="CU7807" i="17"/>
  <c r="CU7808" i="17"/>
  <c r="CU7809" i="17"/>
  <c r="CU7810" i="17"/>
  <c r="CU7811" i="17"/>
  <c r="CU7812" i="17"/>
  <c r="CU7813" i="17"/>
  <c r="CU7814" i="17"/>
  <c r="CU7815" i="17"/>
  <c r="CU7816" i="17"/>
  <c r="CU7817" i="17"/>
  <c r="CU7818" i="17"/>
  <c r="CU7819" i="17"/>
  <c r="CU7820" i="17"/>
  <c r="CU7821" i="17"/>
  <c r="CU7822" i="17"/>
  <c r="CU7823" i="17"/>
  <c r="CU7824" i="17"/>
  <c r="CU7825" i="17"/>
  <c r="CU7826" i="17"/>
  <c r="CU7827" i="17"/>
  <c r="CU7828" i="17"/>
  <c r="CU7829" i="17"/>
  <c r="CU7830" i="17"/>
  <c r="CU7831" i="17"/>
  <c r="CU7832" i="17"/>
  <c r="CU7833" i="17"/>
  <c r="CU7834" i="17"/>
  <c r="CU7835" i="17"/>
  <c r="CU7836" i="17"/>
  <c r="CU7837" i="17"/>
  <c r="CU7838" i="17"/>
  <c r="CU7839" i="17"/>
  <c r="CU7840" i="17"/>
  <c r="CU7841" i="17"/>
  <c r="CU7842" i="17"/>
  <c r="CU7843" i="17"/>
  <c r="CU7844" i="17"/>
  <c r="CU7845" i="17"/>
  <c r="CU7846" i="17"/>
  <c r="CU7847" i="17"/>
  <c r="CU7848" i="17"/>
  <c r="CU7849" i="17"/>
  <c r="CU7850" i="17"/>
  <c r="CU7851" i="17"/>
  <c r="CU7852" i="17"/>
  <c r="CU7853" i="17"/>
  <c r="CU7854" i="17"/>
  <c r="CU7855" i="17"/>
  <c r="CU7856" i="17"/>
  <c r="CU7857" i="17"/>
  <c r="CU7858" i="17"/>
  <c r="CU7859" i="17"/>
  <c r="CU7860" i="17"/>
  <c r="CU7861" i="17"/>
  <c r="CU7862" i="17"/>
  <c r="CU7863" i="17"/>
  <c r="CU7864" i="17"/>
  <c r="CU7865" i="17"/>
  <c r="CU7866" i="17"/>
  <c r="CU7867" i="17"/>
  <c r="CU7868" i="17"/>
  <c r="CU7869" i="17"/>
  <c r="CU7870" i="17"/>
  <c r="CU7871" i="17"/>
  <c r="CU7872" i="17"/>
  <c r="CU7873" i="17"/>
  <c r="CU7874" i="17"/>
  <c r="CU7875" i="17"/>
  <c r="CU7876" i="17"/>
  <c r="CU7877" i="17"/>
  <c r="CU7878" i="17"/>
  <c r="CU7879" i="17"/>
  <c r="CU7880" i="17"/>
  <c r="CU7881" i="17"/>
  <c r="CU7882" i="17"/>
  <c r="CU7883" i="17"/>
  <c r="CU7884" i="17"/>
  <c r="CU7885" i="17"/>
  <c r="CU7886" i="17"/>
  <c r="CU7887" i="17"/>
  <c r="CU7888" i="17"/>
  <c r="CU7889" i="17"/>
  <c r="CU7890" i="17"/>
  <c r="CU7891" i="17"/>
  <c r="CU7892" i="17"/>
  <c r="CU7893" i="17"/>
  <c r="CU7894" i="17"/>
  <c r="CU7895" i="17"/>
  <c r="CU7896" i="17"/>
  <c r="CU7897" i="17"/>
  <c r="CU7898" i="17"/>
  <c r="CU7899" i="17"/>
  <c r="CU7900" i="17"/>
  <c r="CU7901" i="17"/>
  <c r="CU7902" i="17"/>
  <c r="CU7903" i="17"/>
  <c r="CU7904" i="17"/>
  <c r="CU7905" i="17"/>
  <c r="CU7906" i="17"/>
  <c r="CU7907" i="17"/>
  <c r="CU7908" i="17"/>
  <c r="CU7909" i="17"/>
  <c r="CU7910" i="17"/>
  <c r="CU7911" i="17"/>
  <c r="CU7912" i="17"/>
  <c r="CU7913" i="17"/>
  <c r="CU7914" i="17"/>
  <c r="CU7915" i="17"/>
  <c r="CU7916" i="17"/>
  <c r="CU7917" i="17"/>
  <c r="CU7918" i="17"/>
  <c r="CU7919" i="17"/>
  <c r="CU7920" i="17"/>
  <c r="CU7921" i="17"/>
  <c r="CU7922" i="17"/>
  <c r="CU7923" i="17"/>
  <c r="CU7924" i="17"/>
  <c r="CU7925" i="17"/>
  <c r="CU7926" i="17"/>
  <c r="CU7927" i="17"/>
  <c r="CU7928" i="17"/>
  <c r="CU7929" i="17"/>
  <c r="CU7930" i="17"/>
  <c r="CU7931" i="17"/>
  <c r="CU7932" i="17"/>
  <c r="CU7933" i="17"/>
  <c r="CU7934" i="17"/>
  <c r="CU7935" i="17"/>
  <c r="CU7936" i="17"/>
  <c r="CU7937" i="17"/>
  <c r="CU7938" i="17"/>
  <c r="CU7939" i="17"/>
  <c r="CU7940" i="17"/>
  <c r="CU7941" i="17"/>
  <c r="CU7942" i="17"/>
  <c r="CU7943" i="17"/>
  <c r="CU7944" i="17"/>
  <c r="CU7945" i="17"/>
  <c r="CU7946" i="17"/>
  <c r="CU7947" i="17"/>
  <c r="CU7948" i="17"/>
  <c r="CU7949" i="17"/>
  <c r="CU7950" i="17"/>
  <c r="CU7951" i="17"/>
  <c r="CU7952" i="17"/>
  <c r="CU7953" i="17"/>
  <c r="CU7954" i="17"/>
  <c r="CU7955" i="17"/>
  <c r="CU7956" i="17"/>
  <c r="CU7957" i="17"/>
  <c r="CU7958" i="17"/>
  <c r="CU7959" i="17"/>
  <c r="CU7960" i="17"/>
  <c r="CU7961" i="17"/>
  <c r="CU7962" i="17"/>
  <c r="CU7963" i="17"/>
  <c r="CU7964" i="17"/>
  <c r="CU7965" i="17"/>
  <c r="CU7966" i="17"/>
  <c r="CU7967" i="17"/>
  <c r="CU7968" i="17"/>
  <c r="CU7969" i="17"/>
  <c r="CU7970" i="17"/>
  <c r="CU7971" i="17"/>
  <c r="CU7972" i="17"/>
  <c r="CU7973" i="17"/>
  <c r="CU7974" i="17"/>
  <c r="CU7975" i="17"/>
  <c r="CU7976" i="17"/>
  <c r="CU7977" i="17"/>
  <c r="CU7978" i="17"/>
  <c r="CU7979" i="17"/>
  <c r="CU7980" i="17"/>
  <c r="CU7981" i="17"/>
  <c r="CU7982" i="17"/>
  <c r="CU7983" i="17"/>
  <c r="CU7984" i="17"/>
  <c r="CU7985" i="17"/>
  <c r="CU7986" i="17"/>
  <c r="CU7987" i="17"/>
  <c r="CU7988" i="17"/>
  <c r="CU7989" i="17"/>
  <c r="CU7990" i="17"/>
  <c r="CU7991" i="17"/>
  <c r="CU7992" i="17"/>
  <c r="CU7993" i="17"/>
  <c r="CU7994" i="17"/>
  <c r="CU7995" i="17"/>
  <c r="CU7996" i="17"/>
  <c r="CU7997" i="17"/>
  <c r="CU7998" i="17"/>
  <c r="CU7999" i="17"/>
  <c r="CU8000" i="17"/>
  <c r="CU8001" i="17"/>
  <c r="CU8002" i="17"/>
  <c r="CU8003" i="17"/>
  <c r="CU8004" i="17"/>
  <c r="CU8005" i="17"/>
  <c r="CU8006" i="17"/>
  <c r="CU8007" i="17"/>
  <c r="CU8008" i="17"/>
  <c r="CU8009" i="17"/>
  <c r="CU8010" i="17"/>
  <c r="CU8011" i="17"/>
  <c r="CU8012" i="17"/>
  <c r="CU8013" i="17"/>
  <c r="CU8014" i="17"/>
  <c r="CU8015" i="17"/>
  <c r="CU8016" i="17"/>
  <c r="CU8017" i="17"/>
  <c r="CU8018" i="17"/>
  <c r="CU8019" i="17"/>
  <c r="CU8020" i="17"/>
  <c r="CU8021" i="17"/>
  <c r="CU8022" i="17"/>
  <c r="CU8023" i="17"/>
  <c r="CU8024" i="17"/>
  <c r="CU8025" i="17"/>
  <c r="CU8026" i="17"/>
  <c r="CU8027" i="17"/>
  <c r="CU8028" i="17"/>
  <c r="CU8029" i="17"/>
  <c r="CU8030" i="17"/>
  <c r="CU8031" i="17"/>
  <c r="CU8032" i="17"/>
  <c r="CU8033" i="17"/>
  <c r="CU8034" i="17"/>
  <c r="CU8035" i="17"/>
  <c r="CU8036" i="17"/>
  <c r="CU8037" i="17"/>
  <c r="CU8038" i="17"/>
  <c r="CU8039" i="17"/>
  <c r="CU8040" i="17"/>
  <c r="CU8041" i="17"/>
  <c r="CU8042" i="17"/>
  <c r="CU8043" i="17"/>
  <c r="CU8044" i="17"/>
  <c r="CU8045" i="17"/>
  <c r="CU8046" i="17"/>
  <c r="CU8047" i="17"/>
  <c r="CU8048" i="17"/>
  <c r="CU8049" i="17"/>
  <c r="CU8050" i="17"/>
  <c r="CU8051" i="17"/>
  <c r="CU8052" i="17"/>
  <c r="CU8053" i="17"/>
  <c r="CU8054" i="17"/>
  <c r="CU8055" i="17"/>
  <c r="CU8056" i="17"/>
  <c r="CU8057" i="17"/>
  <c r="CU8058" i="17"/>
  <c r="CU8059" i="17"/>
  <c r="CU8060" i="17"/>
  <c r="CU8061" i="17"/>
  <c r="CU8062" i="17"/>
  <c r="CU8063" i="17"/>
  <c r="CU8064" i="17"/>
  <c r="CU8065" i="17"/>
  <c r="CU8066" i="17"/>
  <c r="CU8067" i="17"/>
  <c r="CU8068" i="17"/>
  <c r="CU8069" i="17"/>
  <c r="CU8070" i="17"/>
  <c r="CU8071" i="17"/>
  <c r="CU8072" i="17"/>
  <c r="CU8073" i="17"/>
  <c r="CU8074" i="17"/>
  <c r="CU8075" i="17"/>
  <c r="CU8076" i="17"/>
  <c r="CU8077" i="17"/>
  <c r="CU8078" i="17"/>
  <c r="CU8079" i="17"/>
  <c r="CU8080" i="17"/>
  <c r="CU8081" i="17"/>
  <c r="CU8082" i="17"/>
  <c r="CU8083" i="17"/>
  <c r="CU8084" i="17"/>
  <c r="CU8085" i="17"/>
  <c r="CU8086" i="17"/>
  <c r="CU8087" i="17"/>
  <c r="CU8088" i="17"/>
  <c r="CU8089" i="17"/>
  <c r="CU8090" i="17"/>
  <c r="CU8091" i="17"/>
  <c r="CU8092" i="17"/>
  <c r="CU8093" i="17"/>
  <c r="CU8094" i="17"/>
  <c r="CU8095" i="17"/>
  <c r="CU8096" i="17"/>
  <c r="CU8097" i="17"/>
  <c r="CU8098" i="17"/>
  <c r="CU8099" i="17"/>
  <c r="CU8100" i="17"/>
  <c r="CU8101" i="17"/>
  <c r="CU8102" i="17"/>
  <c r="CU8103" i="17"/>
  <c r="CU8104" i="17"/>
  <c r="CU8105" i="17"/>
  <c r="CU8106" i="17"/>
  <c r="CU8107" i="17"/>
  <c r="CU8108" i="17"/>
  <c r="CU8109" i="17"/>
  <c r="CU8110" i="17"/>
  <c r="CU8111" i="17"/>
  <c r="CU8112" i="17"/>
  <c r="CU8113" i="17"/>
  <c r="CU8114" i="17"/>
  <c r="CU8115" i="17"/>
  <c r="CU8116" i="17"/>
  <c r="CU8117" i="17"/>
  <c r="CU8118" i="17"/>
  <c r="CU8119" i="17"/>
  <c r="CU8120" i="17"/>
  <c r="CU8121" i="17"/>
  <c r="CU8122" i="17"/>
  <c r="CU8123" i="17"/>
  <c r="CU8124" i="17"/>
  <c r="CU8125" i="17"/>
  <c r="CU8126" i="17"/>
  <c r="CU8127" i="17"/>
  <c r="CU8128" i="17"/>
  <c r="CU8129" i="17"/>
  <c r="CU8130" i="17"/>
  <c r="CU8131" i="17"/>
  <c r="CU8132" i="17"/>
  <c r="CU8133" i="17"/>
  <c r="CU8134" i="17"/>
  <c r="CU8135" i="17"/>
  <c r="CU8136" i="17"/>
  <c r="CU8137" i="17"/>
  <c r="CU8138" i="17"/>
  <c r="CU8139" i="17"/>
  <c r="CU8140" i="17"/>
  <c r="CU8141" i="17"/>
  <c r="CU8142" i="17"/>
  <c r="CU8143" i="17"/>
  <c r="CU8144" i="17"/>
  <c r="CU8145" i="17"/>
  <c r="CU8146" i="17"/>
  <c r="CU8147" i="17"/>
  <c r="CU8148" i="17"/>
  <c r="CU8149" i="17"/>
  <c r="CU8150" i="17"/>
  <c r="CU8151" i="17"/>
  <c r="CU8152" i="17"/>
  <c r="CU8153" i="17"/>
  <c r="CU8154" i="17"/>
  <c r="CU8155" i="17"/>
  <c r="CU8156" i="17"/>
  <c r="CU8157" i="17"/>
  <c r="CU8158" i="17"/>
  <c r="CU8159" i="17"/>
  <c r="CU8160" i="17"/>
  <c r="CU8161" i="17"/>
  <c r="CU8162" i="17"/>
  <c r="CU8163" i="17"/>
  <c r="CU8164" i="17"/>
  <c r="CU8165" i="17"/>
  <c r="CU8166" i="17"/>
  <c r="CU8167" i="17"/>
  <c r="CU8168" i="17"/>
  <c r="CU8169" i="17"/>
  <c r="CU8170" i="17"/>
  <c r="CU8171" i="17"/>
  <c r="CU8172" i="17"/>
  <c r="CU8173" i="17"/>
  <c r="CU8174" i="17"/>
  <c r="CU8175" i="17"/>
  <c r="CU8176" i="17"/>
  <c r="CU8177" i="17"/>
  <c r="CU8178" i="17"/>
  <c r="CU8179" i="17"/>
  <c r="CU8180" i="17"/>
  <c r="CU8181" i="17"/>
  <c r="CU8182" i="17"/>
  <c r="CU8183" i="17"/>
  <c r="CU8184" i="17"/>
  <c r="CU8185" i="17"/>
  <c r="CU8186" i="17"/>
  <c r="CU8187" i="17"/>
  <c r="CU8188" i="17"/>
  <c r="CU8189" i="17"/>
  <c r="CU8190" i="17"/>
  <c r="CU8191" i="17"/>
  <c r="CU8192" i="17"/>
  <c r="CU8193" i="17"/>
  <c r="CU8194" i="17"/>
  <c r="CU8195" i="17"/>
  <c r="CU8196" i="17"/>
  <c r="CU8197" i="17"/>
  <c r="CU8198" i="17"/>
  <c r="CU8199" i="17"/>
  <c r="CU8200" i="17"/>
  <c r="CU8201" i="17"/>
  <c r="CU8202" i="17"/>
  <c r="CU8203" i="17"/>
  <c r="CU8204" i="17"/>
  <c r="CU8205" i="17"/>
  <c r="CU8206" i="17"/>
  <c r="CU8207" i="17"/>
  <c r="CU8208" i="17"/>
  <c r="CU8209" i="17"/>
  <c r="CU8210" i="17"/>
  <c r="CU8211" i="17"/>
  <c r="CU8212" i="17"/>
  <c r="CU8213" i="17"/>
  <c r="CU8214" i="17"/>
  <c r="CU8215" i="17"/>
  <c r="CU8216" i="17"/>
  <c r="CU8217" i="17"/>
  <c r="CU8218" i="17"/>
  <c r="CU8219" i="17"/>
  <c r="CU8220" i="17"/>
  <c r="CU8221" i="17"/>
  <c r="CU8222" i="17"/>
  <c r="CU8223" i="17"/>
  <c r="CU8224" i="17"/>
  <c r="CU8225" i="17"/>
  <c r="CU8226" i="17"/>
  <c r="CU8227" i="17"/>
  <c r="CU8228" i="17"/>
  <c r="CU8229" i="17"/>
  <c r="CU8230" i="17"/>
  <c r="CU8231" i="17"/>
  <c r="CU8232" i="17"/>
  <c r="CU8233" i="17"/>
  <c r="CU8234" i="17"/>
  <c r="CU8235" i="17"/>
  <c r="CU8236" i="17"/>
  <c r="CU8237" i="17"/>
  <c r="CU8238" i="17"/>
  <c r="CU8239" i="17"/>
  <c r="CU8240" i="17"/>
  <c r="CU8241" i="17"/>
  <c r="CU8242" i="17"/>
  <c r="CU8243" i="17"/>
  <c r="CU8244" i="17"/>
  <c r="CU8245" i="17"/>
  <c r="CU8246" i="17"/>
  <c r="CU8247" i="17"/>
  <c r="CU8248" i="17"/>
  <c r="CU8249" i="17"/>
  <c r="CU8250" i="17"/>
  <c r="CU8251" i="17"/>
  <c r="CU8252" i="17"/>
  <c r="CU8253" i="17"/>
  <c r="CU8254" i="17"/>
  <c r="CU8255" i="17"/>
  <c r="CU8256" i="17"/>
  <c r="CU8257" i="17"/>
  <c r="CU8258" i="17"/>
  <c r="CU8259" i="17"/>
  <c r="CU8260" i="17"/>
  <c r="CU8261" i="17"/>
  <c r="CU8262" i="17"/>
  <c r="CU8263" i="17"/>
  <c r="CU8264" i="17"/>
  <c r="CU8265" i="17"/>
  <c r="CU8266" i="17"/>
  <c r="CU8267" i="17"/>
  <c r="CU8268" i="17"/>
  <c r="CU8269" i="17"/>
  <c r="CU8270" i="17"/>
  <c r="CU8271" i="17"/>
  <c r="CU8272" i="17"/>
  <c r="CU8273" i="17"/>
  <c r="CU8274" i="17"/>
  <c r="CU8275" i="17"/>
  <c r="CU8276" i="17"/>
  <c r="CU8277" i="17"/>
  <c r="CU8278" i="17"/>
  <c r="CU8279" i="17"/>
  <c r="CU8280" i="17"/>
  <c r="CU8281" i="17"/>
  <c r="CU8282" i="17"/>
  <c r="CU8283" i="17"/>
  <c r="CU8284" i="17"/>
  <c r="CU8285" i="17"/>
  <c r="CU8286" i="17"/>
  <c r="CU8287" i="17"/>
  <c r="CU8288" i="17"/>
  <c r="CU8289" i="17"/>
  <c r="CU8290" i="17"/>
  <c r="CU8291" i="17"/>
  <c r="CU8292" i="17"/>
  <c r="CU8293" i="17"/>
  <c r="CU8294" i="17"/>
  <c r="CU8295" i="17"/>
  <c r="CU8296" i="17"/>
  <c r="CU8297" i="17"/>
  <c r="CU8298" i="17"/>
  <c r="CU8299" i="17"/>
  <c r="CU8300" i="17"/>
  <c r="CU8301" i="17"/>
  <c r="CU8302" i="17"/>
  <c r="CU8303" i="17"/>
  <c r="CU8304" i="17"/>
  <c r="CU8305" i="17"/>
  <c r="CU8306" i="17"/>
  <c r="CU8307" i="17"/>
  <c r="CU8308" i="17"/>
  <c r="CU8309" i="17"/>
  <c r="CU8310" i="17"/>
  <c r="CU8311" i="17"/>
  <c r="CU8312" i="17"/>
  <c r="CU8313" i="17"/>
  <c r="CU8314" i="17"/>
  <c r="CU8315" i="17"/>
  <c r="CU8316" i="17"/>
  <c r="CU8317" i="17"/>
  <c r="CU8318" i="17"/>
  <c r="CU8319" i="17"/>
  <c r="CU8320" i="17"/>
  <c r="CU8321" i="17"/>
  <c r="CU8322" i="17"/>
  <c r="CU8323" i="17"/>
  <c r="CU8324" i="17"/>
  <c r="CU8325" i="17"/>
  <c r="CU8326" i="17"/>
  <c r="CU8327" i="17"/>
  <c r="CU8328" i="17"/>
  <c r="CU8329" i="17"/>
  <c r="CU8330" i="17"/>
  <c r="CU8331" i="17"/>
  <c r="CU8332" i="17"/>
  <c r="CU8333" i="17"/>
  <c r="CU8334" i="17"/>
  <c r="CU8335" i="17"/>
  <c r="CU8336" i="17"/>
  <c r="CU8337" i="17"/>
  <c r="CU8338" i="17"/>
  <c r="CU8339" i="17"/>
  <c r="CU8340" i="17"/>
  <c r="CU8341" i="17"/>
  <c r="CU8342" i="17"/>
  <c r="CU8343" i="17"/>
  <c r="CU8344" i="17"/>
  <c r="CU8345" i="17"/>
  <c r="CU8346" i="17"/>
  <c r="CU8347" i="17"/>
  <c r="CU8348" i="17"/>
  <c r="CU8349" i="17"/>
  <c r="CU8350" i="17"/>
  <c r="CU8351" i="17"/>
  <c r="CU8352" i="17"/>
  <c r="CU8353" i="17"/>
  <c r="CU8354" i="17"/>
  <c r="CU8355" i="17"/>
  <c r="CU8356" i="17"/>
  <c r="CU8357" i="17"/>
  <c r="CU8358" i="17"/>
  <c r="CU8359" i="17"/>
  <c r="CU8360" i="17"/>
  <c r="CU8361" i="17"/>
  <c r="CU8362" i="17"/>
  <c r="CU8363" i="17"/>
  <c r="CU8364" i="17"/>
  <c r="CU8365" i="17"/>
  <c r="CU8366" i="17"/>
  <c r="CU8367" i="17"/>
  <c r="CU8368" i="17"/>
  <c r="CU8369" i="17"/>
  <c r="CU8370" i="17"/>
  <c r="CU8371" i="17"/>
  <c r="CU8372" i="17"/>
  <c r="CU8373" i="17"/>
  <c r="CU8374" i="17"/>
  <c r="CU8375" i="17"/>
  <c r="CU8376" i="17"/>
  <c r="CU8377" i="17"/>
  <c r="CU8378" i="17"/>
  <c r="CU8379" i="17"/>
  <c r="CU8380" i="17"/>
  <c r="CU8381" i="17"/>
  <c r="CU8382" i="17"/>
  <c r="CU8383" i="17"/>
  <c r="CU8384" i="17"/>
  <c r="CU8385" i="17"/>
  <c r="CU8386" i="17"/>
  <c r="CU8387" i="17"/>
  <c r="CU8388" i="17"/>
  <c r="CU8389" i="17"/>
  <c r="CU8390" i="17"/>
  <c r="CU8391" i="17"/>
  <c r="CU8392" i="17"/>
  <c r="CU8393" i="17"/>
  <c r="CU8394" i="17"/>
  <c r="CU8395" i="17"/>
  <c r="CU8396" i="17"/>
  <c r="CU8397" i="17"/>
  <c r="CU8398" i="17"/>
  <c r="CU8399" i="17"/>
  <c r="CU8400" i="17"/>
  <c r="CU8401" i="17"/>
  <c r="CU8402" i="17"/>
  <c r="CU8403" i="17"/>
  <c r="CU8404" i="17"/>
  <c r="CU8405" i="17"/>
  <c r="CU8406" i="17"/>
  <c r="CU8407" i="17"/>
  <c r="CU8408" i="17"/>
  <c r="CU8409" i="17"/>
  <c r="CU8410" i="17"/>
  <c r="CU8411" i="17"/>
  <c r="CU8412" i="17"/>
  <c r="CU8413" i="17"/>
  <c r="CU8414" i="17"/>
  <c r="CU8415" i="17"/>
  <c r="CU8416" i="17"/>
  <c r="CU8417" i="17"/>
  <c r="CU8418" i="17"/>
  <c r="CU8419" i="17"/>
  <c r="CU8420" i="17"/>
  <c r="CU8421" i="17"/>
  <c r="CU8422" i="17"/>
  <c r="CU8423" i="17"/>
  <c r="CU8424" i="17"/>
  <c r="CU8425" i="17"/>
  <c r="CU8426" i="17"/>
  <c r="CU8427" i="17"/>
  <c r="CU8428" i="17"/>
  <c r="CU8429" i="17"/>
  <c r="CU8430" i="17"/>
  <c r="CU8431" i="17"/>
  <c r="CU8432" i="17"/>
  <c r="CU8433" i="17"/>
  <c r="CU8434" i="17"/>
  <c r="CU8435" i="17"/>
  <c r="CU8436" i="17"/>
  <c r="CU8437" i="17"/>
  <c r="CU8438" i="17"/>
  <c r="CU8439" i="17"/>
  <c r="CU8440" i="17"/>
  <c r="CU8441" i="17"/>
  <c r="CU8442" i="17"/>
  <c r="CU8443" i="17"/>
  <c r="CU8444" i="17"/>
  <c r="CU8445" i="17"/>
  <c r="CU8446" i="17"/>
  <c r="CU8447" i="17"/>
  <c r="CU8448" i="17"/>
  <c r="CU8449" i="17"/>
  <c r="CU8450" i="17"/>
  <c r="CU8451" i="17"/>
  <c r="CU8452" i="17"/>
  <c r="CU8453" i="17"/>
  <c r="CU8454" i="17"/>
  <c r="CU8455" i="17"/>
  <c r="CU8456" i="17"/>
  <c r="CU8457" i="17"/>
  <c r="CU8458" i="17"/>
  <c r="CU8459" i="17"/>
  <c r="CU8460" i="17"/>
  <c r="CU8461" i="17"/>
  <c r="CU8462" i="17"/>
  <c r="CU8463" i="17"/>
  <c r="CU8464" i="17"/>
  <c r="CU8465" i="17"/>
  <c r="CU8466" i="17"/>
  <c r="CU8467" i="17"/>
  <c r="CU8468" i="17"/>
  <c r="CU8469" i="17"/>
  <c r="CU8470" i="17"/>
  <c r="CU8471" i="17"/>
  <c r="CU8472" i="17"/>
  <c r="CU8473" i="17"/>
  <c r="CU8474" i="17"/>
  <c r="CU8475" i="17"/>
  <c r="CU8476" i="17"/>
  <c r="CU8477" i="17"/>
  <c r="CU8478" i="17"/>
  <c r="CU8479" i="17"/>
  <c r="CU8480" i="17"/>
  <c r="CU8481" i="17"/>
  <c r="CU8482" i="17"/>
  <c r="CU8483" i="17"/>
  <c r="CU8484" i="17"/>
  <c r="CU8485" i="17"/>
  <c r="CU8486" i="17"/>
  <c r="CU8487" i="17"/>
  <c r="CU8488" i="17"/>
  <c r="CU8489" i="17"/>
  <c r="CU8490" i="17"/>
  <c r="CU8491" i="17"/>
  <c r="CU8492" i="17"/>
  <c r="CU8493" i="17"/>
  <c r="CU8494" i="17"/>
  <c r="CU8495" i="17"/>
  <c r="CU8496" i="17"/>
  <c r="CU8497" i="17"/>
  <c r="CU8498" i="17"/>
  <c r="CU8499" i="17"/>
  <c r="CU8500" i="17"/>
  <c r="CU8501" i="17"/>
  <c r="CU8502" i="17"/>
  <c r="CU8503" i="17"/>
  <c r="CU8504" i="17"/>
  <c r="CU8505" i="17"/>
  <c r="CU8506" i="17"/>
  <c r="CU8507" i="17"/>
  <c r="CU8508" i="17"/>
  <c r="CU8509" i="17"/>
  <c r="CU8510" i="17"/>
  <c r="CU8511" i="17"/>
  <c r="CU8512" i="17"/>
  <c r="CU8513" i="17"/>
  <c r="CU8514" i="17"/>
  <c r="CU8515" i="17"/>
  <c r="CU8516" i="17"/>
  <c r="CU8517" i="17"/>
  <c r="CU8518" i="17"/>
  <c r="CU8519" i="17"/>
  <c r="CU8520" i="17"/>
  <c r="CU8521" i="17"/>
  <c r="CU8522" i="17"/>
  <c r="CU8523" i="17"/>
  <c r="CU8524" i="17"/>
  <c r="CU8525" i="17"/>
  <c r="CU8526" i="17"/>
  <c r="CU8527" i="17"/>
  <c r="CU8528" i="17"/>
  <c r="CU8529" i="17"/>
  <c r="CU8530" i="17"/>
  <c r="CU8531" i="17"/>
  <c r="CU8532" i="17"/>
  <c r="CU8533" i="17"/>
  <c r="CU8534" i="17"/>
  <c r="CU8535" i="17"/>
  <c r="CU8536" i="17"/>
  <c r="CU8537" i="17"/>
  <c r="CU8538" i="17"/>
  <c r="CU8539" i="17"/>
  <c r="CU8540" i="17"/>
  <c r="CU8541" i="17"/>
  <c r="CU8542" i="17"/>
  <c r="CU8543" i="17"/>
  <c r="CU8544" i="17"/>
  <c r="CU8545" i="17"/>
  <c r="CU8546" i="17"/>
  <c r="CU8547" i="17"/>
  <c r="CU8548" i="17"/>
  <c r="CU8549" i="17"/>
  <c r="CU8550" i="17"/>
  <c r="CU8551" i="17"/>
  <c r="CU8552" i="17"/>
  <c r="CU8553" i="17"/>
  <c r="CU8554" i="17"/>
  <c r="CU8555" i="17"/>
  <c r="CU8556" i="17"/>
  <c r="CU8557" i="17"/>
  <c r="CU8558" i="17"/>
  <c r="CU8559" i="17"/>
  <c r="CU8560" i="17"/>
  <c r="CU8561" i="17"/>
  <c r="CU8562" i="17"/>
  <c r="CU8563" i="17"/>
  <c r="CU8564" i="17"/>
  <c r="CU8565" i="17"/>
  <c r="CU8566" i="17"/>
  <c r="CU8567" i="17"/>
  <c r="CU8568" i="17"/>
  <c r="CU8569" i="17"/>
  <c r="CU8570" i="17"/>
  <c r="CU8571" i="17"/>
  <c r="CU8572" i="17"/>
  <c r="CU8573" i="17"/>
  <c r="CU8574" i="17"/>
  <c r="CU8575" i="17"/>
  <c r="CU8576" i="17"/>
  <c r="CU8577" i="17"/>
  <c r="CU8578" i="17"/>
  <c r="CU8579" i="17"/>
  <c r="CU8580" i="17"/>
  <c r="CU8581" i="17"/>
  <c r="CU8582" i="17"/>
  <c r="CU8583" i="17"/>
  <c r="CU8584" i="17"/>
  <c r="CU8585" i="17"/>
  <c r="CU8586" i="17"/>
  <c r="CU8587" i="17"/>
  <c r="CU8588" i="17"/>
  <c r="CU8589" i="17"/>
  <c r="CU8590" i="17"/>
  <c r="CU8591" i="17"/>
  <c r="CU8592" i="17"/>
  <c r="CU8593" i="17"/>
  <c r="CU8594" i="17"/>
  <c r="CU8595" i="17"/>
  <c r="CU8596" i="17"/>
  <c r="CU8597" i="17"/>
  <c r="CU8598" i="17"/>
  <c r="CU8599" i="17"/>
  <c r="CU8600" i="17"/>
  <c r="CU8601" i="17"/>
  <c r="CU8602" i="17"/>
  <c r="CU8603" i="17"/>
  <c r="CU8604" i="17"/>
  <c r="CU8605" i="17"/>
  <c r="CU8606" i="17"/>
  <c r="CU8607" i="17"/>
  <c r="CU8608" i="17"/>
  <c r="CU8609" i="17"/>
  <c r="CU8610" i="17"/>
  <c r="CU8611" i="17"/>
  <c r="CU8612" i="17"/>
  <c r="CU8613" i="17"/>
  <c r="CU8614" i="17"/>
  <c r="CU8615" i="17"/>
  <c r="CU8616" i="17"/>
  <c r="CU8617" i="17"/>
  <c r="CU8618" i="17"/>
  <c r="CU8619" i="17"/>
  <c r="CU8620" i="17"/>
  <c r="CU8621" i="17"/>
  <c r="CU8622" i="17"/>
  <c r="CU8623" i="17"/>
  <c r="CU8624" i="17"/>
  <c r="CU8625" i="17"/>
  <c r="CU8626" i="17"/>
  <c r="CU8627" i="17"/>
  <c r="CU8628" i="17"/>
  <c r="CU8629" i="17"/>
  <c r="CU8630" i="17"/>
  <c r="CU8631" i="17"/>
  <c r="CU8632" i="17"/>
  <c r="CU8633" i="17"/>
  <c r="CU8634" i="17"/>
  <c r="CU8635" i="17"/>
  <c r="CU8636" i="17"/>
  <c r="CU8637" i="17"/>
  <c r="CU8638" i="17"/>
  <c r="CU8639" i="17"/>
  <c r="CU8640" i="17"/>
  <c r="CU8641" i="17"/>
  <c r="CU8642" i="17"/>
  <c r="CU8643" i="17"/>
  <c r="CU8644" i="17"/>
  <c r="CU8645" i="17"/>
  <c r="CU8646" i="17"/>
  <c r="CU8647" i="17"/>
  <c r="CU8648" i="17"/>
  <c r="CU8649" i="17"/>
  <c r="CU8650" i="17"/>
  <c r="CU8651" i="17"/>
  <c r="CU8652" i="17"/>
  <c r="CU8653" i="17"/>
  <c r="CU8654" i="17"/>
  <c r="CU8655" i="17"/>
  <c r="CU8656" i="17"/>
  <c r="CU8657" i="17"/>
  <c r="CU8658" i="17"/>
  <c r="CU8659" i="17"/>
  <c r="CU8660" i="17"/>
  <c r="CU8661" i="17"/>
  <c r="CU8662" i="17"/>
  <c r="CU8663" i="17"/>
  <c r="CU8664" i="17"/>
  <c r="CU8665" i="17"/>
  <c r="CU8666" i="17"/>
  <c r="CU8667" i="17"/>
  <c r="CU8668" i="17"/>
  <c r="CU8669" i="17"/>
  <c r="CU8670" i="17"/>
  <c r="CU8671" i="17"/>
  <c r="CU8672" i="17"/>
  <c r="CU8673" i="17"/>
  <c r="CU8674" i="17"/>
  <c r="CU8675" i="17"/>
  <c r="CU8676" i="17"/>
  <c r="CU8677" i="17"/>
  <c r="CU8678" i="17"/>
  <c r="CU8679" i="17"/>
  <c r="CU8680" i="17"/>
  <c r="CU8681" i="17"/>
  <c r="CU8682" i="17"/>
  <c r="CU8683" i="17"/>
  <c r="CU8684" i="17"/>
  <c r="CU8685" i="17"/>
  <c r="CU8686" i="17"/>
  <c r="CU8687" i="17"/>
  <c r="CU8688" i="17"/>
  <c r="CU8689" i="17"/>
  <c r="CU8690" i="17"/>
  <c r="CU8691" i="17"/>
  <c r="CU8692" i="17"/>
  <c r="CU8693" i="17"/>
  <c r="CU8694" i="17"/>
  <c r="CU8695" i="17"/>
  <c r="CU8696" i="17"/>
  <c r="CU8697" i="17"/>
  <c r="CU8698" i="17"/>
  <c r="CU8699" i="17"/>
  <c r="CU8700" i="17"/>
  <c r="CU8701" i="17"/>
  <c r="CU8702" i="17"/>
  <c r="CU8703" i="17"/>
  <c r="CU8704" i="17"/>
  <c r="CU8705" i="17"/>
  <c r="CU8706" i="17"/>
  <c r="CU8707" i="17"/>
  <c r="CU8708" i="17"/>
  <c r="CU8709" i="17"/>
  <c r="CU8710" i="17"/>
  <c r="CU8711" i="17"/>
  <c r="CU8712" i="17"/>
  <c r="CU8713" i="17"/>
  <c r="CU8714" i="17"/>
  <c r="CU8715" i="17"/>
  <c r="CU8716" i="17"/>
  <c r="CU8717" i="17"/>
  <c r="CU8718" i="17"/>
  <c r="CU8719" i="17"/>
  <c r="CU8720" i="17"/>
  <c r="CU8721" i="17"/>
  <c r="CU8722" i="17"/>
  <c r="CU8723" i="17"/>
  <c r="CU8724" i="17"/>
  <c r="CU8725" i="17"/>
  <c r="CU8726" i="17"/>
  <c r="CU8727" i="17"/>
  <c r="CU8728" i="17"/>
  <c r="CU8729" i="17"/>
  <c r="CU8730" i="17"/>
  <c r="CU8731" i="17"/>
  <c r="CU8732" i="17"/>
  <c r="CU8733" i="17"/>
  <c r="CU8734" i="17"/>
  <c r="CU8735" i="17"/>
  <c r="CU8736" i="17"/>
  <c r="CU8737" i="17"/>
  <c r="CU8738" i="17"/>
  <c r="CU8739" i="17"/>
  <c r="CU8740" i="17"/>
  <c r="CU8741" i="17"/>
  <c r="CU8742" i="17"/>
  <c r="CU8743" i="17"/>
  <c r="CU8744" i="17"/>
  <c r="CU8745" i="17"/>
  <c r="CU8746" i="17"/>
  <c r="CU8747" i="17"/>
  <c r="CU8748" i="17"/>
  <c r="CU8749" i="17"/>
  <c r="CU8750" i="17"/>
  <c r="CU8751" i="17"/>
  <c r="CU8752" i="17"/>
  <c r="CU8753" i="17"/>
  <c r="CU8754" i="17"/>
  <c r="CU8755" i="17"/>
  <c r="CU8756" i="17"/>
  <c r="CU8757" i="17"/>
  <c r="CU8758" i="17"/>
  <c r="CU8759" i="17"/>
  <c r="CU8760" i="17"/>
  <c r="CU8761" i="17"/>
  <c r="CU8762" i="17"/>
  <c r="CU8763" i="17"/>
  <c r="CU8764" i="17"/>
  <c r="CU8765" i="17"/>
  <c r="CU8766" i="17"/>
  <c r="CU8767" i="17"/>
  <c r="CU8768" i="17"/>
  <c r="CU8769" i="17"/>
  <c r="CU8770" i="17"/>
  <c r="CU8771" i="17"/>
  <c r="CU8772" i="17"/>
  <c r="CU8773" i="17"/>
  <c r="CU8774" i="17"/>
  <c r="CU8775" i="17"/>
  <c r="CU8776" i="17"/>
  <c r="CU8777" i="17"/>
  <c r="CU8778" i="17"/>
  <c r="CU8779" i="17"/>
  <c r="CU8780" i="17"/>
  <c r="CU8781" i="17"/>
  <c r="CU8782" i="17"/>
  <c r="CU8783" i="17"/>
  <c r="CU8784" i="17"/>
  <c r="CU8785" i="17"/>
  <c r="CU8786" i="17"/>
  <c r="CU8787" i="17"/>
  <c r="CU8788" i="17"/>
  <c r="CU8789" i="17"/>
  <c r="CU8790" i="17"/>
  <c r="CU8791" i="17"/>
  <c r="CU8792" i="17"/>
  <c r="CU8793" i="17"/>
  <c r="CU8794" i="17"/>
  <c r="CU8795" i="17"/>
  <c r="CU8796" i="17"/>
  <c r="CU8797" i="17"/>
  <c r="CU8798" i="17"/>
  <c r="CU8799" i="17"/>
  <c r="CU8800" i="17"/>
  <c r="CU8801" i="17"/>
  <c r="CU8802" i="17"/>
  <c r="CU8803" i="17"/>
  <c r="CU8804" i="17"/>
  <c r="CU8805" i="17"/>
  <c r="CU8806" i="17"/>
  <c r="CU8807" i="17"/>
  <c r="CU8808" i="17"/>
  <c r="CU8809" i="17"/>
  <c r="CU8810" i="17"/>
  <c r="CU8811" i="17"/>
  <c r="CU8812" i="17"/>
  <c r="CU8813" i="17"/>
  <c r="CU8814" i="17"/>
  <c r="CU8815" i="17"/>
  <c r="CU8816" i="17"/>
  <c r="CU8817" i="17"/>
  <c r="CU8818" i="17"/>
  <c r="CU8819" i="17"/>
  <c r="CU8820" i="17"/>
  <c r="CU8821" i="17"/>
  <c r="CU8822" i="17"/>
  <c r="CU8823" i="17"/>
  <c r="CU8824" i="17"/>
  <c r="CU8825" i="17"/>
  <c r="CU8826" i="17"/>
  <c r="CU8827" i="17"/>
  <c r="CU8828" i="17"/>
  <c r="CU8829" i="17"/>
  <c r="CU8830" i="17"/>
  <c r="CU8831" i="17"/>
  <c r="CU8832" i="17"/>
  <c r="CU8833" i="17"/>
  <c r="CU8834" i="17"/>
  <c r="CU8835" i="17"/>
  <c r="CU8836" i="17"/>
  <c r="CU8837" i="17"/>
  <c r="CU8838" i="17"/>
  <c r="CU8839" i="17"/>
  <c r="CU8840" i="17"/>
  <c r="CU8841" i="17"/>
  <c r="CU8842" i="17"/>
  <c r="CU8843" i="17"/>
  <c r="CU8844" i="17"/>
  <c r="CU8845" i="17"/>
  <c r="CU8846" i="17"/>
  <c r="CU8847" i="17"/>
  <c r="CU8848" i="17"/>
  <c r="CU8849" i="17"/>
  <c r="CU8850" i="17"/>
  <c r="CU8851" i="17"/>
  <c r="CU8852" i="17"/>
  <c r="CU8853" i="17"/>
  <c r="CU8854" i="17"/>
  <c r="CU8855" i="17"/>
  <c r="CU8856" i="17"/>
  <c r="CU8857" i="17"/>
  <c r="CU8858" i="17"/>
  <c r="CU8859" i="17"/>
  <c r="CU8860" i="17"/>
  <c r="CU8861" i="17"/>
  <c r="CU8862" i="17"/>
  <c r="CU8863" i="17"/>
  <c r="CU8864" i="17"/>
  <c r="CU8865" i="17"/>
  <c r="CU8866" i="17"/>
  <c r="CU8867" i="17"/>
  <c r="CU8868" i="17"/>
  <c r="CU8869" i="17"/>
  <c r="CU8870" i="17"/>
  <c r="CU8871" i="17"/>
  <c r="CU8872" i="17"/>
  <c r="CU8873" i="17"/>
  <c r="CU8874" i="17"/>
  <c r="CU8875" i="17"/>
  <c r="CU8876" i="17"/>
  <c r="CU8877" i="17"/>
  <c r="CU8878" i="17"/>
  <c r="CU8879" i="17"/>
  <c r="CU8880" i="17"/>
  <c r="CU8881" i="17"/>
  <c r="CU8882" i="17"/>
  <c r="CU8883" i="17"/>
  <c r="CU8884" i="17"/>
  <c r="CU8885" i="17"/>
  <c r="CU8886" i="17"/>
  <c r="CU8887" i="17"/>
  <c r="CU8888" i="17"/>
  <c r="CU8889" i="17"/>
  <c r="CU8890" i="17"/>
  <c r="CU8891" i="17"/>
  <c r="CU8892" i="17"/>
  <c r="CU8893" i="17"/>
  <c r="CU8894" i="17"/>
  <c r="CU8895" i="17"/>
  <c r="CU8896" i="17"/>
  <c r="CU8897" i="17"/>
  <c r="CU8898" i="17"/>
  <c r="CU8899" i="17"/>
  <c r="CU8900" i="17"/>
  <c r="CU8901" i="17"/>
  <c r="CU8902" i="17"/>
  <c r="CU8903" i="17"/>
  <c r="CU8904" i="17"/>
  <c r="CU8905" i="17"/>
  <c r="CU8906" i="17"/>
  <c r="CU8907" i="17"/>
  <c r="CU8908" i="17"/>
  <c r="CU8909" i="17"/>
  <c r="CU8910" i="17"/>
  <c r="CU8911" i="17"/>
  <c r="CU8912" i="17"/>
  <c r="CU8913" i="17"/>
  <c r="CU8914" i="17"/>
  <c r="CU8915" i="17"/>
  <c r="CU8916" i="17"/>
  <c r="CU8917" i="17"/>
  <c r="CU8918" i="17"/>
  <c r="CU8919" i="17"/>
  <c r="CU8920" i="17"/>
  <c r="CU8921" i="17"/>
  <c r="CU8922" i="17"/>
  <c r="CU8923" i="17"/>
  <c r="CU8924" i="17"/>
  <c r="CU8925" i="17"/>
  <c r="CU8926" i="17"/>
  <c r="CU8927" i="17"/>
  <c r="CU8928" i="17"/>
  <c r="CU8929" i="17"/>
  <c r="CU8930" i="17"/>
  <c r="CU8931" i="17"/>
  <c r="CU8932" i="17"/>
  <c r="CU8933" i="17"/>
  <c r="CU8934" i="17"/>
  <c r="CU8935" i="17"/>
  <c r="CU8936" i="17"/>
  <c r="CU8937" i="17"/>
  <c r="CU8938" i="17"/>
  <c r="CU8939" i="17"/>
  <c r="CU8940" i="17"/>
  <c r="CU8941" i="17"/>
  <c r="CU8942" i="17"/>
  <c r="CU8943" i="17"/>
  <c r="CU8944" i="17"/>
  <c r="CU8945" i="17"/>
  <c r="CU8946" i="17"/>
  <c r="CU8947" i="17"/>
  <c r="CU8948" i="17"/>
  <c r="CU8949" i="17"/>
  <c r="CU8950" i="17"/>
  <c r="CU8951" i="17"/>
  <c r="CU8952" i="17"/>
  <c r="CU8953" i="17"/>
  <c r="CU8954" i="17"/>
  <c r="CU8955" i="17"/>
  <c r="CU8956" i="17"/>
  <c r="CU8957" i="17"/>
  <c r="CU8958" i="17"/>
  <c r="CU8959" i="17"/>
  <c r="CU8960" i="17"/>
  <c r="CU8961" i="17"/>
  <c r="CU8962" i="17"/>
  <c r="CU8963" i="17"/>
  <c r="CU8964" i="17"/>
  <c r="CU8965" i="17"/>
  <c r="CU8966" i="17"/>
  <c r="CU8967" i="17"/>
  <c r="CU8968" i="17"/>
  <c r="CU8969" i="17"/>
  <c r="CU8970" i="17"/>
  <c r="CU8971" i="17"/>
  <c r="CU8972" i="17"/>
  <c r="CU8973" i="17"/>
  <c r="CU8974" i="17"/>
  <c r="CU8975" i="17"/>
  <c r="CU8976" i="17"/>
  <c r="CU8977" i="17"/>
  <c r="CU8978" i="17"/>
  <c r="CU8979" i="17"/>
  <c r="CU8980" i="17"/>
  <c r="CU8981" i="17"/>
  <c r="CU8982" i="17"/>
  <c r="CU8983" i="17"/>
  <c r="CU8984" i="17"/>
  <c r="CU8985" i="17"/>
  <c r="CU8986" i="17"/>
  <c r="CU8987" i="17"/>
  <c r="CU8988" i="17"/>
  <c r="CU8989" i="17"/>
  <c r="CU8990" i="17"/>
  <c r="CU8991" i="17"/>
  <c r="CU8992" i="17"/>
  <c r="CU8993" i="17"/>
  <c r="CU8994" i="17"/>
  <c r="CU8995" i="17"/>
  <c r="CU8996" i="17"/>
  <c r="CU8997" i="17"/>
  <c r="CU8998" i="17"/>
  <c r="CU8999" i="17"/>
  <c r="CU9000" i="17"/>
  <c r="CU9001" i="17"/>
  <c r="CU9002" i="17"/>
  <c r="CU9003" i="17"/>
  <c r="CU9004" i="17"/>
  <c r="CU9005" i="17"/>
  <c r="CU9006" i="17"/>
  <c r="CU9007" i="17"/>
  <c r="CU9008" i="17"/>
  <c r="CU9009" i="17"/>
  <c r="CU9010" i="17"/>
  <c r="CU9011" i="17"/>
  <c r="CU9012" i="17"/>
  <c r="CU9013" i="17"/>
  <c r="CU9014" i="17"/>
  <c r="CU9015" i="17"/>
  <c r="CU9016" i="17"/>
  <c r="CU9017" i="17"/>
  <c r="CU9018" i="17"/>
  <c r="CU9019" i="17"/>
  <c r="CU9020" i="17"/>
  <c r="CU9021" i="17"/>
  <c r="CU9022" i="17"/>
  <c r="CU9023" i="17"/>
  <c r="CU9024" i="17"/>
  <c r="CU9025" i="17"/>
  <c r="CU9026" i="17"/>
  <c r="CU9027" i="17"/>
  <c r="CU9028" i="17"/>
  <c r="CU9029" i="17"/>
  <c r="CU9030" i="17"/>
  <c r="CU9031" i="17"/>
  <c r="CU9032" i="17"/>
  <c r="CU9033" i="17"/>
  <c r="CU9034" i="17"/>
  <c r="CU9035" i="17"/>
  <c r="CU9036" i="17"/>
  <c r="CU9037" i="17"/>
  <c r="CU9038" i="17"/>
  <c r="CU9039" i="17"/>
  <c r="CU9040" i="17"/>
  <c r="CU9041" i="17"/>
  <c r="CU9042" i="17"/>
  <c r="CU9043" i="17"/>
  <c r="CU9044" i="17"/>
  <c r="CU9045" i="17"/>
  <c r="CU9046" i="17"/>
  <c r="CU9047" i="17"/>
  <c r="CU9048" i="17"/>
  <c r="CU9049" i="17"/>
  <c r="CU9050" i="17"/>
  <c r="CU9051" i="17"/>
  <c r="CU9052" i="17"/>
  <c r="CU9053" i="17"/>
  <c r="CU9054" i="17"/>
  <c r="CU9055" i="17"/>
  <c r="CU9056" i="17"/>
  <c r="CU9057" i="17"/>
  <c r="CU9058" i="17"/>
  <c r="CU9059" i="17"/>
  <c r="CU9060" i="17"/>
  <c r="CU9061" i="17"/>
  <c r="CU9062" i="17"/>
  <c r="CU9063" i="17"/>
  <c r="CU9064" i="17"/>
  <c r="CU9065" i="17"/>
  <c r="CU9066" i="17"/>
  <c r="CU9067" i="17"/>
  <c r="CU9068" i="17"/>
  <c r="CU9069" i="17"/>
  <c r="CU9070" i="17"/>
  <c r="CU9071" i="17"/>
  <c r="CU9072" i="17"/>
  <c r="CU9073" i="17"/>
  <c r="CU9074" i="17"/>
  <c r="CU9075" i="17"/>
  <c r="CU9076" i="17"/>
  <c r="CU9077" i="17"/>
  <c r="CU9078" i="17"/>
  <c r="CU9079" i="17"/>
  <c r="CU9080" i="17"/>
  <c r="CU9081" i="17"/>
  <c r="CU9082" i="17"/>
  <c r="CU9083" i="17"/>
  <c r="CU9084" i="17"/>
  <c r="CU9085" i="17"/>
  <c r="CU9086" i="17"/>
  <c r="CU9087" i="17"/>
  <c r="CU9088" i="17"/>
  <c r="CU9089" i="17"/>
  <c r="CU9090" i="17"/>
  <c r="CU9091" i="17"/>
  <c r="CU9092" i="17"/>
  <c r="CU9093" i="17"/>
  <c r="CU9094" i="17"/>
  <c r="CU9095" i="17"/>
  <c r="CU9096" i="17"/>
  <c r="CU9097" i="17"/>
  <c r="CU9098" i="17"/>
  <c r="CU9099" i="17"/>
  <c r="CU9100" i="17"/>
  <c r="CU9101" i="17"/>
  <c r="CU9102" i="17"/>
  <c r="CU9103" i="17"/>
  <c r="CU9104" i="17"/>
  <c r="CU9105" i="17"/>
  <c r="CU9106" i="17"/>
  <c r="CU9107" i="17"/>
  <c r="CU9108" i="17"/>
  <c r="CU9109" i="17"/>
  <c r="CU9110" i="17"/>
  <c r="CU9111" i="17"/>
  <c r="CU9112" i="17"/>
  <c r="CU9113" i="17"/>
  <c r="CU9114" i="17"/>
  <c r="CU9115" i="17"/>
  <c r="CU9116" i="17"/>
  <c r="CU9117" i="17"/>
  <c r="CU9118" i="17"/>
  <c r="CU9119" i="17"/>
  <c r="CU9120" i="17"/>
  <c r="CU9121" i="17"/>
  <c r="CU9122" i="17"/>
  <c r="CU9123" i="17"/>
  <c r="CU9124" i="17"/>
  <c r="CU9125" i="17"/>
  <c r="CU9126" i="17"/>
  <c r="CU9127" i="17"/>
  <c r="CU9128" i="17"/>
  <c r="CU9129" i="17"/>
  <c r="CU9130" i="17"/>
  <c r="CU9131" i="17"/>
  <c r="CU9132" i="17"/>
  <c r="CU9133" i="17"/>
  <c r="CU9134" i="17"/>
  <c r="CU9135" i="17"/>
  <c r="CU9136" i="17"/>
  <c r="CU9137" i="17"/>
  <c r="CU9138" i="17"/>
  <c r="CU9139" i="17"/>
  <c r="CU9140" i="17"/>
  <c r="CU9141" i="17"/>
  <c r="CU9142" i="17"/>
  <c r="CU9143" i="17"/>
  <c r="CU9144" i="17"/>
  <c r="CU9145" i="17"/>
  <c r="CU9146" i="17"/>
  <c r="CU9147" i="17"/>
  <c r="CU9148" i="17"/>
  <c r="CU9149" i="17"/>
  <c r="CU9150" i="17"/>
  <c r="CU9151" i="17"/>
  <c r="CU9152" i="17"/>
  <c r="CU9153" i="17"/>
  <c r="CU9154" i="17"/>
  <c r="CU9155" i="17"/>
  <c r="CU9156" i="17"/>
  <c r="CU9157" i="17"/>
  <c r="CU9158" i="17"/>
  <c r="CU9159" i="17"/>
  <c r="CU9160" i="17"/>
  <c r="CU9161" i="17"/>
  <c r="CU9162" i="17"/>
  <c r="CU9163" i="17"/>
  <c r="CU9164" i="17"/>
  <c r="CU9165" i="17"/>
  <c r="CU9166" i="17"/>
  <c r="CU9167" i="17"/>
  <c r="CU9168" i="17"/>
  <c r="CU9169" i="17"/>
  <c r="CU9170" i="17"/>
  <c r="CU9171" i="17"/>
  <c r="CU9172" i="17"/>
  <c r="CU9173" i="17"/>
  <c r="CU9174" i="17"/>
  <c r="CU9175" i="17"/>
  <c r="CU9176" i="17"/>
  <c r="CU9177" i="17"/>
  <c r="CU9178" i="17"/>
  <c r="CU9179" i="17"/>
  <c r="CU9180" i="17"/>
  <c r="CU9181" i="17"/>
  <c r="CU9182" i="17"/>
  <c r="CU9183" i="17"/>
  <c r="CU9184" i="17"/>
  <c r="CU9185" i="17"/>
  <c r="CU9186" i="17"/>
  <c r="CU9187" i="17"/>
  <c r="CU9188" i="17"/>
  <c r="CU9189" i="17"/>
  <c r="CU9190" i="17"/>
  <c r="CU9191" i="17"/>
  <c r="CU9192" i="17"/>
  <c r="CU9193" i="17"/>
  <c r="CU9194" i="17"/>
  <c r="CU9195" i="17"/>
  <c r="CU9196" i="17"/>
  <c r="CU9197" i="17"/>
  <c r="CU9198" i="17"/>
  <c r="CU9199" i="17"/>
  <c r="CU9200" i="17"/>
  <c r="CU9201" i="17"/>
  <c r="CU9202" i="17"/>
  <c r="CU9203" i="17"/>
  <c r="CU9204" i="17"/>
  <c r="CU9205" i="17"/>
  <c r="CU9206" i="17"/>
  <c r="CU9207" i="17"/>
  <c r="CU9208" i="17"/>
  <c r="CU9209" i="17"/>
  <c r="CU9210" i="17"/>
  <c r="CU9211" i="17"/>
  <c r="CU9212" i="17"/>
  <c r="CU9213" i="17"/>
  <c r="CU9214" i="17"/>
  <c r="CU9215" i="17"/>
  <c r="CU9216" i="17"/>
  <c r="CU9217" i="17"/>
  <c r="CU9218" i="17"/>
  <c r="CU9219" i="17"/>
  <c r="CU9220" i="17"/>
  <c r="CU9221" i="17"/>
  <c r="CU9222" i="17"/>
  <c r="CU9223" i="17"/>
  <c r="CU9224" i="17"/>
  <c r="CU9225" i="17"/>
  <c r="CU9226" i="17"/>
  <c r="CU9227" i="17"/>
  <c r="CU9228" i="17"/>
  <c r="CU9229" i="17"/>
  <c r="CU9230" i="17"/>
  <c r="CU9231" i="17"/>
  <c r="CU9232" i="17"/>
  <c r="CU9233" i="17"/>
  <c r="CU9234" i="17"/>
  <c r="CU9235" i="17"/>
  <c r="CU9236" i="17"/>
  <c r="CU9237" i="17"/>
  <c r="CU9238" i="17"/>
  <c r="CU9239" i="17"/>
  <c r="CU9240" i="17"/>
  <c r="CU9241" i="17"/>
  <c r="CU9242" i="17"/>
  <c r="CU9243" i="17"/>
  <c r="CU9244" i="17"/>
  <c r="CU9245" i="17"/>
  <c r="CU9246" i="17"/>
  <c r="CU9247" i="17"/>
  <c r="CU9248" i="17"/>
  <c r="CU9249" i="17"/>
  <c r="CU9250" i="17"/>
  <c r="CU9251" i="17"/>
  <c r="CU9252" i="17"/>
  <c r="CU9253" i="17"/>
  <c r="CU9254" i="17"/>
  <c r="CU9255" i="17"/>
  <c r="CU9256" i="17"/>
  <c r="CU9257" i="17"/>
  <c r="CU9258" i="17"/>
  <c r="CU9259" i="17"/>
  <c r="CU9260" i="17"/>
  <c r="CU9261" i="17"/>
  <c r="CU9262" i="17"/>
  <c r="CU9263" i="17"/>
  <c r="CU9264" i="17"/>
  <c r="CU9265" i="17"/>
  <c r="CU9266" i="17"/>
  <c r="CU9267" i="17"/>
  <c r="CU9268" i="17"/>
  <c r="CU9269" i="17"/>
  <c r="CU9270" i="17"/>
  <c r="CU9271" i="17"/>
  <c r="CU9272" i="17"/>
  <c r="CU9273" i="17"/>
  <c r="CU9274" i="17"/>
  <c r="CU9275" i="17"/>
  <c r="CU9276" i="17"/>
  <c r="CU9277" i="17"/>
  <c r="CU9278" i="17"/>
  <c r="CU9279" i="17"/>
  <c r="CU9280" i="17"/>
  <c r="CU9281" i="17"/>
  <c r="CU9282" i="17"/>
  <c r="CU9283" i="17"/>
  <c r="CU9284" i="17"/>
  <c r="CU9285" i="17"/>
  <c r="CU9286" i="17"/>
  <c r="CU9287" i="17"/>
  <c r="CU9288" i="17"/>
  <c r="CU9289" i="17"/>
  <c r="CU9290" i="17"/>
  <c r="CU9291" i="17"/>
  <c r="CU9292" i="17"/>
  <c r="CU9293" i="17"/>
  <c r="CU9294" i="17"/>
  <c r="CU9295" i="17"/>
  <c r="CU9296" i="17"/>
  <c r="CU9297" i="17"/>
  <c r="CU9298" i="17"/>
  <c r="CU9299" i="17"/>
  <c r="CU9300" i="17"/>
  <c r="CU9301" i="17"/>
  <c r="CU9302" i="17"/>
  <c r="CU9303" i="17"/>
  <c r="CU9304" i="17"/>
  <c r="CU9305" i="17"/>
  <c r="CU9306" i="17"/>
  <c r="CU9307" i="17"/>
  <c r="CU9308" i="17"/>
  <c r="CU9309" i="17"/>
  <c r="CU9310" i="17"/>
  <c r="CU9311" i="17"/>
  <c r="CU9312" i="17"/>
  <c r="CU9313" i="17"/>
  <c r="CU9314" i="17"/>
  <c r="CU9315" i="17"/>
  <c r="CU9316" i="17"/>
  <c r="CU9317" i="17"/>
  <c r="CU9318" i="17"/>
  <c r="CU9319" i="17"/>
  <c r="CU9320" i="17"/>
  <c r="CU9321" i="17"/>
  <c r="CU9322" i="17"/>
  <c r="CU9323" i="17"/>
  <c r="CU9324" i="17"/>
  <c r="CU9325" i="17"/>
  <c r="CU9326" i="17"/>
  <c r="CU9327" i="17"/>
  <c r="CU9328" i="17"/>
  <c r="CU9329" i="17"/>
  <c r="CU9330" i="17"/>
  <c r="CU9331" i="17"/>
  <c r="CU9332" i="17"/>
  <c r="CU9333" i="17"/>
  <c r="CU9334" i="17"/>
  <c r="CU9335" i="17"/>
  <c r="CU9336" i="17"/>
  <c r="CU9337" i="17"/>
  <c r="CU9338" i="17"/>
  <c r="CU9339" i="17"/>
  <c r="CU9340" i="17"/>
  <c r="CU9341" i="17"/>
  <c r="CU9342" i="17"/>
  <c r="CU9343" i="17"/>
  <c r="CU9344" i="17"/>
  <c r="CU9345" i="17"/>
  <c r="CU9346" i="17"/>
  <c r="CU9347" i="17"/>
  <c r="CU9348" i="17"/>
  <c r="CU9349" i="17"/>
  <c r="CU9350" i="17"/>
  <c r="CU9351" i="17"/>
  <c r="CU9352" i="17"/>
  <c r="CU9353" i="17"/>
  <c r="CU9354" i="17"/>
  <c r="CU9355" i="17"/>
  <c r="CU9356" i="17"/>
  <c r="CU9357" i="17"/>
  <c r="CU9358" i="17"/>
  <c r="CU9359" i="17"/>
  <c r="CU9360" i="17"/>
  <c r="CU9361" i="17"/>
  <c r="CU9362" i="17"/>
  <c r="CU9363" i="17"/>
  <c r="CU9364" i="17"/>
  <c r="CU9365" i="17"/>
  <c r="CU9366" i="17"/>
  <c r="CU9367" i="17"/>
  <c r="CU9368" i="17"/>
  <c r="CU9369" i="17"/>
  <c r="CU9370" i="17"/>
  <c r="CU9371" i="17"/>
  <c r="CU9372" i="17"/>
  <c r="CU9373" i="17"/>
  <c r="CU9374" i="17"/>
  <c r="CU9375" i="17"/>
  <c r="CU9376" i="17"/>
  <c r="CU9377" i="17"/>
  <c r="CU9378" i="17"/>
  <c r="CU9379" i="17"/>
  <c r="CU9380" i="17"/>
  <c r="CU9381" i="17"/>
  <c r="CU9382" i="17"/>
  <c r="CU9383" i="17"/>
  <c r="CU9384" i="17"/>
  <c r="CU9385" i="17"/>
  <c r="CU9386" i="17"/>
  <c r="CU9387" i="17"/>
  <c r="CU9388" i="17"/>
  <c r="CU9389" i="17"/>
  <c r="CU9390" i="17"/>
  <c r="CU9391" i="17"/>
  <c r="CU9392" i="17"/>
  <c r="CU9393" i="17"/>
  <c r="CU9394" i="17"/>
  <c r="CU9395" i="17"/>
  <c r="CU9396" i="17"/>
  <c r="CU9397" i="17"/>
  <c r="CU9398" i="17"/>
  <c r="CU9399" i="17"/>
  <c r="CU9400" i="17"/>
  <c r="CU9401" i="17"/>
  <c r="CU9402" i="17"/>
  <c r="CU9403" i="17"/>
  <c r="CU9404" i="17"/>
  <c r="CU9405" i="17"/>
  <c r="CU9406" i="17"/>
  <c r="CU9407" i="17"/>
  <c r="CU9408" i="17"/>
  <c r="CU9409" i="17"/>
  <c r="CU9410" i="17"/>
  <c r="CU9411" i="17"/>
  <c r="CU9412" i="17"/>
  <c r="CU9413" i="17"/>
  <c r="CU9414" i="17"/>
  <c r="CU9415" i="17"/>
  <c r="CU9416" i="17"/>
  <c r="CU9417" i="17"/>
  <c r="CU9418" i="17"/>
  <c r="CU9419" i="17"/>
  <c r="CU9420" i="17"/>
  <c r="CU9421" i="17"/>
  <c r="CU9422" i="17"/>
  <c r="CU9423" i="17"/>
  <c r="CU9424" i="17"/>
  <c r="CU9425" i="17"/>
  <c r="CU9426" i="17"/>
  <c r="CU9427" i="17"/>
  <c r="CU9428" i="17"/>
  <c r="CU9429" i="17"/>
  <c r="CU9430" i="17"/>
  <c r="CU9431" i="17"/>
  <c r="CU9432" i="17"/>
  <c r="CU9433" i="17"/>
  <c r="CU9434" i="17"/>
  <c r="CU9435" i="17"/>
  <c r="CU9436" i="17"/>
  <c r="CU9437" i="17"/>
  <c r="CU9438" i="17"/>
  <c r="CU9439" i="17"/>
  <c r="CU9440" i="17"/>
  <c r="CU9441" i="17"/>
  <c r="CU9442" i="17"/>
  <c r="CU9443" i="17"/>
  <c r="CU9444" i="17"/>
  <c r="CU9445" i="17"/>
  <c r="CU9446" i="17"/>
  <c r="CU9447" i="17"/>
  <c r="CU9448" i="17"/>
  <c r="CU9449" i="17"/>
  <c r="CU9450" i="17"/>
  <c r="CU9451" i="17"/>
  <c r="CU9452" i="17"/>
  <c r="CU9453" i="17"/>
  <c r="CU9454" i="17"/>
  <c r="CU9455" i="17"/>
  <c r="CU9456" i="17"/>
  <c r="CU9457" i="17"/>
  <c r="CU9458" i="17"/>
  <c r="CU9459" i="17"/>
  <c r="CU9460" i="17"/>
  <c r="CU9461" i="17"/>
  <c r="CU9462" i="17"/>
  <c r="CU9463" i="17"/>
  <c r="CU9464" i="17"/>
  <c r="CU9465" i="17"/>
  <c r="CU9466" i="17"/>
  <c r="CU9467" i="17"/>
  <c r="CU9468" i="17"/>
  <c r="CU9469" i="17"/>
  <c r="CU9470" i="17"/>
  <c r="CU9471" i="17"/>
  <c r="CU9472" i="17"/>
  <c r="CU9473" i="17"/>
  <c r="CU9474" i="17"/>
  <c r="CU9475" i="17"/>
  <c r="CU9476" i="17"/>
  <c r="CU9477" i="17"/>
  <c r="CU9478" i="17"/>
  <c r="CU9479" i="17"/>
  <c r="CU9480" i="17"/>
  <c r="CU9481" i="17"/>
  <c r="CU9482" i="17"/>
  <c r="CU9483" i="17"/>
  <c r="CU9484" i="17"/>
  <c r="CU9485" i="17"/>
  <c r="CU9486" i="17"/>
  <c r="CU9487" i="17"/>
  <c r="CU9488" i="17"/>
  <c r="CU9489" i="17"/>
  <c r="CU9490" i="17"/>
  <c r="CU9491" i="17"/>
  <c r="CU9492" i="17"/>
  <c r="CU9493" i="17"/>
  <c r="CU9494" i="17"/>
  <c r="CU9495" i="17"/>
  <c r="CU9496" i="17"/>
  <c r="CU9497" i="17"/>
  <c r="CU9498" i="17"/>
  <c r="CU9499" i="17"/>
  <c r="CU9500" i="17"/>
  <c r="CU9501" i="17"/>
  <c r="CU9502" i="17"/>
  <c r="CU9503" i="17"/>
  <c r="CU9504" i="17"/>
  <c r="CU9505" i="17"/>
  <c r="CU9506" i="17"/>
  <c r="CU9507" i="17"/>
  <c r="CU9508" i="17"/>
  <c r="CU9509" i="17"/>
  <c r="CU9510" i="17"/>
  <c r="CU9511" i="17"/>
  <c r="CU9512" i="17"/>
  <c r="CU9513" i="17"/>
  <c r="CU9514" i="17"/>
  <c r="CU9515" i="17"/>
  <c r="CU9516" i="17"/>
  <c r="CU9517" i="17"/>
  <c r="CU9518" i="17"/>
  <c r="CU9519" i="17"/>
  <c r="CU9520" i="17"/>
  <c r="CU9521" i="17"/>
  <c r="CU9522" i="17"/>
  <c r="CU9523" i="17"/>
  <c r="CU9524" i="17"/>
  <c r="CU9525" i="17"/>
  <c r="CU9526" i="17"/>
  <c r="CU9527" i="17"/>
  <c r="CU9528" i="17"/>
  <c r="CU9529" i="17"/>
  <c r="CU9530" i="17"/>
  <c r="CU9531" i="17"/>
  <c r="CU9532" i="17"/>
  <c r="CU9533" i="17"/>
  <c r="CU9534" i="17"/>
  <c r="CU9535" i="17"/>
  <c r="CU9536" i="17"/>
  <c r="CU9537" i="17"/>
  <c r="CU9538" i="17"/>
  <c r="CU9539" i="17"/>
  <c r="CU9540" i="17"/>
  <c r="CU9541" i="17"/>
  <c r="CU9542" i="17"/>
  <c r="CU9543" i="17"/>
  <c r="CU9544" i="17"/>
  <c r="CU9545" i="17"/>
  <c r="CU9546" i="17"/>
  <c r="CU9547" i="17"/>
  <c r="CU9548" i="17"/>
  <c r="CU9549" i="17"/>
  <c r="CU9550" i="17"/>
  <c r="CU9551" i="17"/>
  <c r="CU9552" i="17"/>
  <c r="CU9553" i="17"/>
  <c r="CU9554" i="17"/>
  <c r="CU9555" i="17"/>
  <c r="CU9556" i="17"/>
  <c r="CU9557" i="17"/>
  <c r="CU9558" i="17"/>
  <c r="CU9559" i="17"/>
  <c r="CU9560" i="17"/>
  <c r="CU9561" i="17"/>
  <c r="CU9562" i="17"/>
  <c r="CU9563" i="17"/>
  <c r="CU9564" i="17"/>
  <c r="CU9565" i="17"/>
  <c r="CU9566" i="17"/>
  <c r="CU9567" i="17"/>
  <c r="CU9568" i="17"/>
  <c r="CU9569" i="17"/>
  <c r="CU9570" i="17"/>
  <c r="CU9571" i="17"/>
  <c r="CU9572" i="17"/>
  <c r="CU9573" i="17"/>
  <c r="CU9574" i="17"/>
  <c r="CU9575" i="17"/>
  <c r="CU9576" i="17"/>
  <c r="CU9577" i="17"/>
  <c r="CU9578" i="17"/>
  <c r="CU9579" i="17"/>
  <c r="CU9580" i="17"/>
  <c r="CU9581" i="17"/>
  <c r="CU9582" i="17"/>
  <c r="CU9583" i="17"/>
  <c r="CU9584" i="17"/>
  <c r="CU9585" i="17"/>
  <c r="CU9586" i="17"/>
  <c r="CU9587" i="17"/>
  <c r="CU9588" i="17"/>
  <c r="CU9589" i="17"/>
  <c r="CU9590" i="17"/>
  <c r="CU9591" i="17"/>
  <c r="CU9592" i="17"/>
  <c r="CU9593" i="17"/>
  <c r="CU9594" i="17"/>
  <c r="CU9595" i="17"/>
  <c r="CU9596" i="17"/>
  <c r="CU9597" i="17"/>
  <c r="CU9598" i="17"/>
  <c r="CU9599" i="17"/>
  <c r="CU9600" i="17"/>
  <c r="CU9601" i="17"/>
  <c r="CU9602" i="17"/>
  <c r="CU9603" i="17"/>
  <c r="CU9604" i="17"/>
  <c r="CU9605" i="17"/>
  <c r="CU9606" i="17"/>
  <c r="CU9607" i="17"/>
  <c r="CU9608" i="17"/>
  <c r="CU9609" i="17"/>
  <c r="CU9610" i="17"/>
  <c r="CU9611" i="17"/>
  <c r="CU9612" i="17"/>
  <c r="CU9613" i="17"/>
  <c r="CU9614" i="17"/>
  <c r="CU9615" i="17"/>
  <c r="CU9616" i="17"/>
  <c r="CU9617" i="17"/>
  <c r="CU9618" i="17"/>
  <c r="CU9619" i="17"/>
  <c r="CU9620" i="17"/>
  <c r="CU9621" i="17"/>
  <c r="CU9622" i="17"/>
  <c r="CU9623" i="17"/>
  <c r="CU9624" i="17"/>
  <c r="CU9625" i="17"/>
  <c r="CU9626" i="17"/>
  <c r="CU9627" i="17"/>
  <c r="CU9628" i="17"/>
  <c r="CU9629" i="17"/>
  <c r="CU9630" i="17"/>
  <c r="CU9631" i="17"/>
  <c r="CU9632" i="17"/>
  <c r="CU9633" i="17"/>
  <c r="CU9634" i="17"/>
  <c r="CU9635" i="17"/>
  <c r="CU9636" i="17"/>
  <c r="CU9637" i="17"/>
  <c r="CU9638" i="17"/>
  <c r="CU9639" i="17"/>
  <c r="CU9640" i="17"/>
  <c r="CU9641" i="17"/>
  <c r="CU9642" i="17"/>
  <c r="CU9643" i="17"/>
  <c r="CU9644" i="17"/>
  <c r="CU9645" i="17"/>
  <c r="CU9646" i="17"/>
  <c r="CU9647" i="17"/>
  <c r="CU9648" i="17"/>
  <c r="CU9649" i="17"/>
  <c r="CU9650" i="17"/>
  <c r="CU9651" i="17"/>
  <c r="CU9652" i="17"/>
  <c r="CU9653" i="17"/>
  <c r="CU9654" i="17"/>
  <c r="CU9655" i="17"/>
  <c r="CU9656" i="17"/>
  <c r="CU9657" i="17"/>
  <c r="CU9658" i="17"/>
  <c r="CU9659" i="17"/>
  <c r="CU9660" i="17"/>
  <c r="CU9661" i="17"/>
  <c r="CU9662" i="17"/>
  <c r="CU9663" i="17"/>
  <c r="CU9664" i="17"/>
  <c r="CU9665" i="17"/>
  <c r="CU9666" i="17"/>
  <c r="CU9667" i="17"/>
  <c r="CU9668" i="17"/>
  <c r="CU9669" i="17"/>
  <c r="CU9670" i="17"/>
  <c r="CU9671" i="17"/>
  <c r="CU9672" i="17"/>
  <c r="CU9673" i="17"/>
  <c r="CU9674" i="17"/>
  <c r="CU9675" i="17"/>
  <c r="CU9676" i="17"/>
  <c r="CU9677" i="17"/>
  <c r="CU9678" i="17"/>
  <c r="CU9679" i="17"/>
  <c r="CU9680" i="17"/>
  <c r="CU9681" i="17"/>
  <c r="CU9682" i="17"/>
  <c r="CU9683" i="17"/>
  <c r="CU9684" i="17"/>
  <c r="CU9685" i="17"/>
  <c r="CU9686" i="17"/>
  <c r="CU9687" i="17"/>
  <c r="CU9688" i="17"/>
  <c r="CU9689" i="17"/>
  <c r="CU9690" i="17"/>
  <c r="CU9691" i="17"/>
  <c r="CU9692" i="17"/>
  <c r="CU9693" i="17"/>
  <c r="CU9694" i="17"/>
  <c r="CU9695" i="17"/>
  <c r="CU9696" i="17"/>
  <c r="CU9697" i="17"/>
  <c r="CU9698" i="17"/>
  <c r="CU9699" i="17"/>
  <c r="CU9700" i="17"/>
  <c r="CU9701" i="17"/>
  <c r="CU9702" i="17"/>
  <c r="CU9703" i="17"/>
  <c r="CU9704" i="17"/>
  <c r="CU9705" i="17"/>
  <c r="CU9706" i="17"/>
  <c r="CU9707" i="17"/>
  <c r="CU9708" i="17"/>
  <c r="CU9709" i="17"/>
  <c r="CU9710" i="17"/>
  <c r="CU9711" i="17"/>
  <c r="CU9712" i="17"/>
  <c r="CU9713" i="17"/>
  <c r="CU9714" i="17"/>
  <c r="CU9715" i="17"/>
  <c r="CU9716" i="17"/>
  <c r="CU9717" i="17"/>
  <c r="CU9718" i="17"/>
  <c r="CU9719" i="17"/>
  <c r="CU9720" i="17"/>
  <c r="CU9721" i="17"/>
  <c r="CU9722" i="17"/>
  <c r="CU9723" i="17"/>
  <c r="CU9724" i="17"/>
  <c r="CU9725" i="17"/>
  <c r="CU9726" i="17"/>
  <c r="CU9727" i="17"/>
  <c r="CU9728" i="17"/>
  <c r="CU9729" i="17"/>
  <c r="CU9730" i="17"/>
  <c r="CU9731" i="17"/>
  <c r="CU9732" i="17"/>
  <c r="CU9733" i="17"/>
  <c r="CU9734" i="17"/>
  <c r="CU9735" i="17"/>
  <c r="CU9736" i="17"/>
  <c r="CU9737" i="17"/>
  <c r="CU9738" i="17"/>
  <c r="CU9739" i="17"/>
  <c r="CU9740" i="17"/>
  <c r="CU9741" i="17"/>
  <c r="CU9742" i="17"/>
  <c r="CU9743" i="17"/>
  <c r="CU9744" i="17"/>
  <c r="CU9745" i="17"/>
  <c r="CU9746" i="17"/>
  <c r="CU9747" i="17"/>
  <c r="CU9748" i="17"/>
  <c r="CU9749" i="17"/>
  <c r="CU9750" i="17"/>
  <c r="CU9751" i="17"/>
  <c r="CU9752" i="17"/>
  <c r="CU9753" i="17"/>
  <c r="CU9754" i="17"/>
  <c r="CU9755" i="17"/>
  <c r="CU9756" i="17"/>
  <c r="CU9757" i="17"/>
  <c r="CU9758" i="17"/>
  <c r="CU9759" i="17"/>
  <c r="CU9760" i="17"/>
  <c r="CU9761" i="17"/>
  <c r="CU9762" i="17"/>
  <c r="CU9763" i="17"/>
  <c r="CU9764" i="17"/>
  <c r="CU9765" i="17"/>
  <c r="CU9766" i="17"/>
  <c r="CU9767" i="17"/>
  <c r="CU9768" i="17"/>
  <c r="CU9769" i="17"/>
  <c r="CU9770" i="17"/>
  <c r="CU9771" i="17"/>
  <c r="CU9772" i="17"/>
  <c r="CU9773" i="17"/>
  <c r="CU9774" i="17"/>
  <c r="CU9775" i="17"/>
  <c r="CU9776" i="17"/>
  <c r="CU9777" i="17"/>
  <c r="CU9778" i="17"/>
  <c r="CU9779" i="17"/>
  <c r="CU9780" i="17"/>
  <c r="CU9781" i="17"/>
  <c r="CU9782" i="17"/>
  <c r="CU9783" i="17"/>
  <c r="CU9784" i="17"/>
  <c r="CU9785" i="17"/>
  <c r="CU9786" i="17"/>
  <c r="CU9787" i="17"/>
  <c r="CU9788" i="17"/>
  <c r="CU9789" i="17"/>
  <c r="CU9790" i="17"/>
  <c r="CU9791" i="17"/>
  <c r="CU9792" i="17"/>
  <c r="CU9793" i="17"/>
  <c r="CU9794" i="17"/>
  <c r="CU9795" i="17"/>
  <c r="CU9796" i="17"/>
  <c r="CU9797" i="17"/>
  <c r="CU9798" i="17"/>
  <c r="CU9799" i="17"/>
  <c r="CU9800" i="17"/>
  <c r="CU9801" i="17"/>
  <c r="CU9802" i="17"/>
  <c r="CU9803" i="17"/>
  <c r="CU9804" i="17"/>
  <c r="CU9805" i="17"/>
  <c r="CU9806" i="17"/>
  <c r="CU9807" i="17"/>
  <c r="CU9808" i="17"/>
  <c r="CU9809" i="17"/>
  <c r="CU9810" i="17"/>
  <c r="CU9811" i="17"/>
  <c r="CU9812" i="17"/>
  <c r="CU9813" i="17"/>
  <c r="CU9814" i="17"/>
  <c r="CU9815" i="17"/>
  <c r="CU9816" i="17"/>
  <c r="CU9817" i="17"/>
  <c r="CU9818" i="17"/>
  <c r="CU9819" i="17"/>
  <c r="CU9820" i="17"/>
  <c r="CU9821" i="17"/>
  <c r="CU9822" i="17"/>
  <c r="CU9823" i="17"/>
  <c r="CU9824" i="17"/>
  <c r="CU9825" i="17"/>
  <c r="CU9826" i="17"/>
  <c r="CU9827" i="17"/>
  <c r="CU9828" i="17"/>
  <c r="CU9829" i="17"/>
  <c r="CU9830" i="17"/>
  <c r="CU9831" i="17"/>
  <c r="CU9832" i="17"/>
  <c r="CU9833" i="17"/>
  <c r="CU9834" i="17"/>
  <c r="CU9835" i="17"/>
  <c r="CU9836" i="17"/>
  <c r="CU9837" i="17"/>
  <c r="CU9838" i="17"/>
  <c r="CU9839" i="17"/>
  <c r="CU9840" i="17"/>
  <c r="CU9841" i="17"/>
  <c r="CU9842" i="17"/>
  <c r="CU9843" i="17"/>
  <c r="CU9844" i="17"/>
  <c r="CU9845" i="17"/>
  <c r="CU9846" i="17"/>
  <c r="CU9847" i="17"/>
  <c r="CU9848" i="17"/>
  <c r="CU9849" i="17"/>
  <c r="CU9850" i="17"/>
  <c r="CU9851" i="17"/>
  <c r="CU9852" i="17"/>
  <c r="CU9853" i="17"/>
  <c r="CU9854" i="17"/>
  <c r="CU9855" i="17"/>
  <c r="CU9856" i="17"/>
  <c r="CU9857" i="17"/>
  <c r="CU9858" i="17"/>
  <c r="CU9859" i="17"/>
  <c r="CU9860" i="17"/>
  <c r="CU9861" i="17"/>
  <c r="CU9862" i="17"/>
  <c r="CU9863" i="17"/>
  <c r="CU9864" i="17"/>
  <c r="CU9865" i="17"/>
  <c r="CU9866" i="17"/>
  <c r="CU9867" i="17"/>
  <c r="CU9868" i="17"/>
  <c r="CU9869" i="17"/>
  <c r="CU9870" i="17"/>
  <c r="CU9871" i="17"/>
  <c r="CU9872" i="17"/>
  <c r="CU9873" i="17"/>
  <c r="CU9874" i="17"/>
  <c r="CU9875" i="17"/>
  <c r="CU9876" i="17"/>
  <c r="CU9877" i="17"/>
  <c r="CU9878" i="17"/>
  <c r="CU9879" i="17"/>
  <c r="CU9880" i="17"/>
  <c r="CU9881" i="17"/>
  <c r="CU9882" i="17"/>
  <c r="CU9883" i="17"/>
  <c r="CU9884" i="17"/>
  <c r="CU9885" i="17"/>
  <c r="CU9886" i="17"/>
  <c r="CU9887" i="17"/>
  <c r="CU9888" i="17"/>
  <c r="CU9889" i="17"/>
  <c r="CU9890" i="17"/>
  <c r="CU9891" i="17"/>
  <c r="CU9892" i="17"/>
  <c r="CU9893" i="17"/>
  <c r="CU9894" i="17"/>
  <c r="CU9895" i="17"/>
  <c r="CU9896" i="17"/>
  <c r="CU9897" i="17"/>
  <c r="CU9898" i="17"/>
  <c r="CU9899" i="17"/>
  <c r="CU9900" i="17"/>
  <c r="CU9901" i="17"/>
  <c r="CU9902" i="17"/>
  <c r="CU9903" i="17"/>
  <c r="CU9904" i="17"/>
  <c r="CU9905" i="17"/>
  <c r="CU9906" i="17"/>
  <c r="CU9907" i="17"/>
  <c r="CU9908" i="17"/>
  <c r="CU9909" i="17"/>
  <c r="CU9910" i="17"/>
  <c r="CU9911" i="17"/>
  <c r="CU9912" i="17"/>
  <c r="CU9913" i="17"/>
  <c r="CU9914" i="17"/>
  <c r="CU9915" i="17"/>
  <c r="CU9916" i="17"/>
  <c r="CU9917" i="17"/>
  <c r="CU9918" i="17"/>
  <c r="CU9919" i="17"/>
  <c r="CU9920" i="17"/>
  <c r="CU9921" i="17"/>
  <c r="CU9922" i="17"/>
  <c r="CU9923" i="17"/>
  <c r="CU9924" i="17"/>
  <c r="CU9925" i="17"/>
  <c r="CU9926" i="17"/>
  <c r="CU9927" i="17"/>
  <c r="CU9928" i="17"/>
  <c r="CU9929" i="17"/>
  <c r="CU9930" i="17"/>
  <c r="CU9931" i="17"/>
  <c r="CU9932" i="17"/>
  <c r="CU9933" i="17"/>
  <c r="CU9934" i="17"/>
  <c r="CU9935" i="17"/>
  <c r="CU9936" i="17"/>
  <c r="CU9937" i="17"/>
  <c r="CU9938" i="17"/>
  <c r="CU9939" i="17"/>
  <c r="CU9940" i="17"/>
  <c r="CU9941" i="17"/>
  <c r="CU9942" i="17"/>
  <c r="CU9943" i="17"/>
  <c r="CU9944" i="17"/>
  <c r="CU9945" i="17"/>
  <c r="CU9946" i="17"/>
  <c r="CU9947" i="17"/>
  <c r="CU9948" i="17"/>
  <c r="CU9949" i="17"/>
  <c r="CU9950" i="17"/>
  <c r="CU9951" i="17"/>
  <c r="CU9952" i="17"/>
  <c r="CU9953" i="17"/>
  <c r="CU9954" i="17"/>
  <c r="CU9955" i="17"/>
  <c r="CU9956" i="17"/>
  <c r="CU9957" i="17"/>
  <c r="CU9958" i="17"/>
  <c r="CU9959" i="17"/>
  <c r="CU9960" i="17"/>
  <c r="CU9961" i="17"/>
  <c r="CU9962" i="17"/>
  <c r="CU9963" i="17"/>
  <c r="CU9964" i="17"/>
  <c r="CU9965" i="17"/>
  <c r="CU9966" i="17"/>
  <c r="CU9967" i="17"/>
  <c r="CU9968" i="17"/>
  <c r="CU9969" i="17"/>
  <c r="CU9970" i="17"/>
  <c r="CU9971" i="17"/>
  <c r="CU9972" i="17"/>
  <c r="CU9973" i="17"/>
  <c r="CU9974" i="17"/>
  <c r="CU9975" i="17"/>
  <c r="CU9976" i="17"/>
  <c r="CU9977" i="17"/>
  <c r="CU9978" i="17"/>
  <c r="CU9979" i="17"/>
  <c r="CU9980" i="17"/>
  <c r="CU9981" i="17"/>
  <c r="CU9982" i="17"/>
  <c r="CU9983" i="17"/>
  <c r="CU9984" i="17"/>
  <c r="CU9985" i="17"/>
  <c r="CU9986" i="17"/>
  <c r="CU9987" i="17"/>
  <c r="CU9988" i="17"/>
  <c r="CU9989" i="17"/>
  <c r="CU9990" i="17"/>
  <c r="CU9991" i="17"/>
  <c r="CU9992" i="17"/>
  <c r="CU9993" i="17"/>
  <c r="CU9994" i="17"/>
  <c r="CU9995" i="17"/>
  <c r="CU9996" i="17"/>
  <c r="CU9997" i="17"/>
  <c r="CU9998" i="17"/>
  <c r="CU9999" i="17"/>
  <c r="CU10000" i="17"/>
  <c r="CU10001" i="17"/>
  <c r="CU10002" i="17"/>
  <c r="CU10003" i="17"/>
  <c r="CU10004" i="17"/>
  <c r="CU10005" i="17"/>
  <c r="CU10006" i="17"/>
  <c r="CU10007" i="17"/>
  <c r="CU10008" i="17"/>
  <c r="CU10009" i="17"/>
  <c r="CU10010" i="17"/>
  <c r="CU10011" i="17"/>
  <c r="CU10012" i="17"/>
  <c r="CU10013" i="17"/>
  <c r="CU10014" i="17"/>
  <c r="CU10015" i="17"/>
  <c r="CU10016" i="17"/>
  <c r="CU10017" i="17"/>
  <c r="CU10018" i="17"/>
  <c r="CU10019" i="17"/>
  <c r="CU10020" i="17"/>
  <c r="CU10021" i="17"/>
  <c r="CU10022" i="17"/>
  <c r="CU10023" i="17"/>
  <c r="CU10024" i="17"/>
  <c r="CU10025" i="17"/>
  <c r="CU10026" i="17"/>
  <c r="CU10027" i="17"/>
  <c r="CU10028" i="17"/>
  <c r="CU10029" i="17"/>
  <c r="CU10030" i="17"/>
  <c r="CU10031" i="17"/>
  <c r="CU10032" i="17"/>
  <c r="CU10033" i="17"/>
  <c r="CU10034" i="17"/>
  <c r="CU10035" i="17"/>
  <c r="CU10036" i="17"/>
  <c r="CU10037" i="17"/>
  <c r="CU10038" i="17"/>
  <c r="CU10039" i="17"/>
  <c r="CU10040" i="17"/>
  <c r="CU10041" i="17"/>
  <c r="CU10042" i="17"/>
  <c r="CU10043" i="17"/>
  <c r="CU10044" i="17"/>
  <c r="CU10045" i="17"/>
  <c r="CU10046" i="17"/>
  <c r="CU10047" i="17"/>
  <c r="CU10048" i="17"/>
  <c r="CU10049" i="17"/>
  <c r="CU10050" i="17"/>
  <c r="CU10051" i="17"/>
  <c r="CU10052" i="17"/>
  <c r="CU10053" i="17"/>
  <c r="CU10054" i="17"/>
  <c r="CU10055" i="17"/>
  <c r="CU10056" i="17"/>
  <c r="CU10057" i="17"/>
  <c r="CU10058" i="17"/>
  <c r="CU10059" i="17"/>
  <c r="CU10060" i="17"/>
  <c r="CU10061" i="17"/>
  <c r="CU10062" i="17"/>
  <c r="CU10063" i="17"/>
  <c r="CU10064" i="17"/>
  <c r="CU10065" i="17"/>
  <c r="CU10066" i="17"/>
  <c r="CU10067" i="17"/>
  <c r="CU10068" i="17"/>
  <c r="CU10069" i="17"/>
  <c r="CU10070" i="17"/>
  <c r="CU10071" i="17"/>
  <c r="CU10072" i="17"/>
  <c r="CU10073" i="17"/>
  <c r="CU10074" i="17"/>
  <c r="CU10075" i="17"/>
  <c r="CU10076" i="17"/>
  <c r="CU10077" i="17"/>
  <c r="CU10078" i="17"/>
  <c r="CU10079" i="17"/>
  <c r="CU10080" i="17"/>
  <c r="CU10081" i="17"/>
  <c r="CU10082" i="17"/>
  <c r="CU10083" i="17"/>
  <c r="CU10084" i="17"/>
  <c r="CU10085" i="17"/>
  <c r="CU10086" i="17"/>
  <c r="CU10087" i="17"/>
  <c r="CU10088" i="17"/>
  <c r="CU10089" i="17"/>
  <c r="CU10090" i="17"/>
  <c r="CU10091" i="17"/>
  <c r="CU10092" i="17"/>
  <c r="CU10093" i="17"/>
  <c r="CU10094" i="17"/>
  <c r="CU10095" i="17"/>
  <c r="CU10096" i="17"/>
  <c r="CU10097" i="17"/>
  <c r="CU10098" i="17"/>
  <c r="CU10099" i="17"/>
  <c r="CU10100" i="17"/>
  <c r="CU10101" i="17"/>
  <c r="CU10102" i="17"/>
  <c r="CU10103" i="17"/>
  <c r="CU10104" i="17"/>
  <c r="CU10105" i="17"/>
  <c r="CU10106" i="17"/>
  <c r="CU10107" i="17"/>
  <c r="CU10108" i="17"/>
  <c r="CU10109" i="17"/>
  <c r="CU10110" i="17"/>
  <c r="CU10111" i="17"/>
  <c r="CU10112" i="17"/>
  <c r="CU10113" i="17"/>
  <c r="CU10114" i="17"/>
  <c r="CU10115" i="17"/>
  <c r="CU10116" i="17"/>
  <c r="CU10117" i="17"/>
  <c r="CU10118" i="17"/>
  <c r="CU10119" i="17"/>
  <c r="CU10120" i="17"/>
  <c r="CU10121" i="17"/>
  <c r="CU10122" i="17"/>
  <c r="CU10123" i="17"/>
  <c r="CU10124" i="17"/>
  <c r="CU10125" i="17"/>
  <c r="CU10126" i="17"/>
  <c r="CU10127" i="17"/>
  <c r="CU10128" i="17"/>
  <c r="CU10129" i="17"/>
  <c r="CU10130" i="17"/>
  <c r="CU10131" i="17"/>
  <c r="CU10132" i="17"/>
  <c r="CU10133" i="17"/>
  <c r="CU10134" i="17"/>
  <c r="CU10135" i="17"/>
  <c r="CU10136" i="17"/>
  <c r="CU10137" i="17"/>
  <c r="CU10138" i="17"/>
  <c r="CU10139" i="17"/>
  <c r="CU10140" i="17"/>
  <c r="CU10141" i="17"/>
  <c r="CU10142" i="17"/>
  <c r="CU10143" i="17"/>
  <c r="CU10144" i="17"/>
  <c r="CU10145" i="17"/>
  <c r="CU10146" i="17"/>
  <c r="CU10147" i="17"/>
  <c r="CU10148" i="17"/>
  <c r="CU10149" i="17"/>
  <c r="CU10150" i="17"/>
  <c r="CU10151" i="17"/>
  <c r="CU10152" i="17"/>
  <c r="CU10153" i="17"/>
  <c r="CU10154" i="17"/>
  <c r="CU10155" i="17"/>
  <c r="CU10156" i="17"/>
  <c r="CU10157" i="17"/>
  <c r="CU10158" i="17"/>
  <c r="CU10159" i="17"/>
  <c r="CU10160" i="17"/>
  <c r="CU10161" i="17"/>
  <c r="CU10162" i="17"/>
  <c r="CU10163" i="17"/>
  <c r="CU10164" i="17"/>
  <c r="CU10165" i="17"/>
  <c r="CU10166" i="17"/>
  <c r="CU10167" i="17"/>
  <c r="CU10168" i="17"/>
  <c r="CU10169" i="17"/>
  <c r="CU10170" i="17"/>
  <c r="CU10171" i="17"/>
  <c r="CU10172" i="17"/>
  <c r="CU10173" i="17"/>
  <c r="CU10174" i="17"/>
  <c r="CU10175" i="17"/>
  <c r="CU10176" i="17"/>
  <c r="CU10177" i="17"/>
  <c r="CU10178" i="17"/>
  <c r="CU10179" i="17"/>
  <c r="CU10180" i="17"/>
  <c r="CU10181" i="17"/>
  <c r="CU10182" i="17"/>
  <c r="CU10183" i="17"/>
  <c r="CU10184" i="17"/>
  <c r="CU10185" i="17"/>
  <c r="CU10186" i="17"/>
  <c r="CU10187" i="17"/>
  <c r="CU10188" i="17"/>
  <c r="CU10189" i="17"/>
  <c r="CU10190" i="17"/>
  <c r="CU10191" i="17"/>
  <c r="CU10192" i="17"/>
  <c r="CU10193" i="17"/>
  <c r="CU10194" i="17"/>
  <c r="CU10195" i="17"/>
  <c r="CU10196" i="17"/>
  <c r="CU10197" i="17"/>
  <c r="CU10198" i="17"/>
  <c r="CU10199" i="17"/>
  <c r="CU10200" i="17"/>
  <c r="CU10201" i="17"/>
  <c r="CU10202" i="17"/>
  <c r="CU10203" i="17"/>
  <c r="CU10204" i="17"/>
  <c r="CU10205" i="17"/>
  <c r="CU10206" i="17"/>
  <c r="CU10207" i="17"/>
  <c r="CU10208" i="17"/>
  <c r="CU10209" i="17"/>
  <c r="CU10210" i="17"/>
  <c r="CU10211" i="17"/>
  <c r="CU10212" i="17"/>
  <c r="CU10213" i="17"/>
  <c r="CU10214" i="17"/>
  <c r="CU10215" i="17"/>
  <c r="CU10216" i="17"/>
  <c r="CU10217" i="17"/>
  <c r="CU10218" i="17"/>
  <c r="CU10219" i="17"/>
  <c r="CU10220" i="17"/>
  <c r="CU10221" i="17"/>
  <c r="CU10222" i="17"/>
  <c r="CU10223" i="17"/>
  <c r="CU10224" i="17"/>
  <c r="CU10225" i="17"/>
  <c r="CU10226" i="17"/>
  <c r="CU10227" i="17"/>
  <c r="CU10228" i="17"/>
  <c r="CU10229" i="17"/>
  <c r="CU10230" i="17"/>
  <c r="CU10231" i="17"/>
  <c r="CU10232" i="17"/>
  <c r="CU10233" i="17"/>
  <c r="CU10234" i="17"/>
  <c r="CU10235" i="17"/>
  <c r="CU10236" i="17"/>
  <c r="CU10237" i="17"/>
  <c r="CU10238" i="17"/>
  <c r="CU10239" i="17"/>
  <c r="CU10240" i="17"/>
  <c r="CU10241" i="17"/>
  <c r="CU10242" i="17"/>
  <c r="CU10243" i="17"/>
  <c r="CU10244" i="17"/>
  <c r="CU10245" i="17"/>
  <c r="CU10246" i="17"/>
  <c r="CU10247" i="17"/>
  <c r="CU10248" i="17"/>
  <c r="CU10249" i="17"/>
  <c r="CU10250" i="17"/>
  <c r="CU10251" i="17"/>
  <c r="CU10252" i="17"/>
  <c r="CU10253" i="17"/>
  <c r="CU10254" i="17"/>
  <c r="CU10255" i="17"/>
  <c r="CU10256" i="17"/>
  <c r="CU10257" i="17"/>
  <c r="CU10258" i="17"/>
  <c r="CU10259" i="17"/>
  <c r="CU10260" i="17"/>
  <c r="CU10261" i="17"/>
  <c r="CU10262" i="17"/>
  <c r="CU10263" i="17"/>
  <c r="CU10264" i="17"/>
  <c r="CU10265" i="17"/>
  <c r="CU10266" i="17"/>
  <c r="CU10267" i="17"/>
  <c r="CU10268" i="17"/>
  <c r="CU10269" i="17"/>
  <c r="CU10270" i="17"/>
  <c r="CU10271" i="17"/>
  <c r="CU10272" i="17"/>
  <c r="CU10273" i="17"/>
  <c r="CU10274" i="17"/>
  <c r="CU10275" i="17"/>
  <c r="CU10276" i="17"/>
  <c r="CU10277" i="17"/>
  <c r="CU10278" i="17"/>
  <c r="CU10279" i="17"/>
  <c r="CU10280" i="17"/>
  <c r="CU10281" i="17"/>
  <c r="CU10282" i="17"/>
  <c r="CU10283" i="17"/>
  <c r="CU10284" i="17"/>
  <c r="CU10285" i="17"/>
  <c r="CU10286" i="17"/>
  <c r="CU10287" i="17"/>
  <c r="CU10288" i="17"/>
  <c r="CU10289" i="17"/>
  <c r="CU10290" i="17"/>
  <c r="CU10291" i="17"/>
  <c r="CU10292" i="17"/>
  <c r="CU10293" i="17"/>
  <c r="CU10294" i="17"/>
  <c r="CU10295" i="17"/>
  <c r="CU10296" i="17"/>
  <c r="CU10297" i="17"/>
  <c r="CU10298" i="17"/>
  <c r="CU10299" i="17"/>
  <c r="CU10300" i="17"/>
  <c r="CU10301" i="17"/>
  <c r="CU10302" i="17"/>
  <c r="CU10303" i="17"/>
  <c r="CU10304" i="17"/>
  <c r="CU10305" i="17"/>
  <c r="CU10306" i="17"/>
  <c r="CU10307" i="17"/>
  <c r="CU10308" i="17"/>
  <c r="CU10309" i="17"/>
  <c r="CU10310" i="17"/>
  <c r="CU10311" i="17"/>
  <c r="CU10312" i="17"/>
  <c r="CU10313" i="17"/>
  <c r="CU10314" i="17"/>
  <c r="CU10315" i="17"/>
  <c r="CU10316" i="17"/>
  <c r="CU10317" i="17"/>
  <c r="CU10318" i="17"/>
  <c r="CU10319" i="17"/>
  <c r="CU10320" i="17"/>
  <c r="CU10321" i="17"/>
  <c r="CU10322" i="17"/>
  <c r="CU10323" i="17"/>
  <c r="CU10324" i="17"/>
  <c r="CU10325" i="17"/>
  <c r="CU10326" i="17"/>
  <c r="CU10327" i="17"/>
  <c r="CU10328" i="17"/>
  <c r="CU10329" i="17"/>
  <c r="CU10330" i="17"/>
  <c r="CU10331" i="17"/>
  <c r="CU10332" i="17"/>
  <c r="CU10333" i="17"/>
  <c r="CU10334" i="17"/>
  <c r="CU10335" i="17"/>
  <c r="CU10336" i="17"/>
  <c r="CU10337" i="17"/>
  <c r="CU10338" i="17"/>
  <c r="CU10339" i="17"/>
  <c r="CU10340" i="17"/>
  <c r="CU10341" i="17"/>
  <c r="CU10342" i="17"/>
  <c r="CU10343" i="17"/>
  <c r="CU10344" i="17"/>
  <c r="CU10345" i="17"/>
  <c r="CU10346" i="17"/>
  <c r="CU10347" i="17"/>
  <c r="CU10348" i="17"/>
  <c r="CU10349" i="17"/>
  <c r="CU10350" i="17"/>
  <c r="CU10351" i="17"/>
  <c r="CU10352" i="17"/>
  <c r="CU10353" i="17"/>
  <c r="CU10354" i="17"/>
  <c r="CU10355" i="17"/>
  <c r="CU10356" i="17"/>
  <c r="CU10357" i="17"/>
  <c r="CU10358" i="17"/>
  <c r="CU10359" i="17"/>
  <c r="CU10360" i="17"/>
  <c r="CU10361" i="17"/>
  <c r="CU10362" i="17"/>
  <c r="CU10363" i="17"/>
  <c r="CU10364" i="17"/>
  <c r="CU10365" i="17"/>
  <c r="CU10366" i="17"/>
  <c r="CU10367" i="17"/>
  <c r="CU10368" i="17"/>
  <c r="CU10369" i="17"/>
  <c r="CU10370" i="17"/>
  <c r="CU10371" i="17"/>
  <c r="CU10372" i="17"/>
  <c r="CU10373" i="17"/>
  <c r="CU10374" i="17"/>
  <c r="CU10375" i="17"/>
  <c r="CU10376" i="17"/>
  <c r="CU10377" i="17"/>
  <c r="CU10378" i="17"/>
  <c r="CU10379" i="17"/>
  <c r="CU10380" i="17"/>
  <c r="CU10381" i="17"/>
  <c r="CU10382" i="17"/>
  <c r="CU10383" i="17"/>
  <c r="CU10384" i="17"/>
  <c r="CU10385" i="17"/>
  <c r="CU10386" i="17"/>
  <c r="CU10387" i="17"/>
  <c r="CU10388" i="17"/>
  <c r="CU10389" i="17"/>
  <c r="CU10390" i="17"/>
  <c r="CU10391" i="17"/>
  <c r="CU10392" i="17"/>
  <c r="CU10393" i="17"/>
  <c r="CU10394" i="17"/>
  <c r="CU10395" i="17"/>
  <c r="CU10396" i="17"/>
  <c r="CU10397" i="17"/>
  <c r="CU10398" i="17"/>
  <c r="CU10399" i="17"/>
  <c r="CU10400" i="17"/>
  <c r="CU10401" i="17"/>
  <c r="CU10402" i="17"/>
  <c r="CU10403" i="17"/>
  <c r="CU10404" i="17"/>
  <c r="CU10405" i="17"/>
  <c r="CU10406" i="17"/>
  <c r="CU10407" i="17"/>
  <c r="CU10408" i="17"/>
  <c r="CU10409" i="17"/>
  <c r="CU10410" i="17"/>
  <c r="CU10411" i="17"/>
  <c r="CU10412" i="17"/>
  <c r="CU10413" i="17"/>
  <c r="CU10414" i="17"/>
  <c r="CU10415" i="17"/>
  <c r="CU10416" i="17"/>
  <c r="CU10417" i="17"/>
  <c r="CU10418" i="17"/>
  <c r="CU10419" i="17"/>
  <c r="CU10420" i="17"/>
  <c r="CU10421" i="17"/>
  <c r="CU10422" i="17"/>
  <c r="CU10423" i="17"/>
  <c r="CU10424" i="17"/>
  <c r="CU10425" i="17"/>
  <c r="CU10426" i="17"/>
  <c r="CU10427" i="17"/>
  <c r="CU10428" i="17"/>
  <c r="CU10429" i="17"/>
  <c r="CU10430" i="17"/>
  <c r="CU10431" i="17"/>
  <c r="CU10432" i="17"/>
  <c r="CU10433" i="17"/>
  <c r="CU10434" i="17"/>
  <c r="CU10435" i="17"/>
  <c r="CU10436" i="17"/>
  <c r="CU10437" i="17"/>
  <c r="CU10438" i="17"/>
  <c r="CU10439" i="17"/>
  <c r="CU10440" i="17"/>
  <c r="CU10441" i="17"/>
  <c r="CU10442" i="17"/>
  <c r="CU10443" i="17"/>
  <c r="CU10444" i="17"/>
  <c r="CU10445" i="17"/>
  <c r="CU10446" i="17"/>
  <c r="CU10447" i="17"/>
  <c r="CU10448" i="17"/>
  <c r="CU10449" i="17"/>
  <c r="CU10450" i="17"/>
  <c r="CU10451" i="17"/>
  <c r="CU10452" i="17"/>
  <c r="CU10453" i="17"/>
  <c r="CU10454" i="17"/>
  <c r="CU10455" i="17"/>
  <c r="CU10456" i="17"/>
  <c r="CU10457" i="17"/>
  <c r="CU10458" i="17"/>
  <c r="CU10459" i="17"/>
  <c r="CU10460" i="17"/>
  <c r="CU10461" i="17"/>
  <c r="CU10462" i="17"/>
  <c r="CU10463" i="17"/>
  <c r="CU10464" i="17"/>
  <c r="CU10465" i="17"/>
  <c r="CU10466" i="17"/>
  <c r="CU10467" i="17"/>
  <c r="CU10468" i="17"/>
  <c r="CU10469" i="17"/>
  <c r="CU10470" i="17"/>
  <c r="CU10471" i="17"/>
  <c r="CU10472" i="17"/>
  <c r="CU10473" i="17"/>
  <c r="CU10474" i="17"/>
  <c r="CU10475" i="17"/>
  <c r="CU10476" i="17"/>
  <c r="CU10477" i="17"/>
  <c r="CU10478" i="17"/>
  <c r="CU10479" i="17"/>
  <c r="CU10480" i="17"/>
  <c r="CU10481" i="17"/>
  <c r="CU10482" i="17"/>
  <c r="CU10483" i="17"/>
  <c r="CU10484" i="17"/>
  <c r="CU10485" i="17"/>
  <c r="CU10486" i="17"/>
  <c r="CU10487" i="17"/>
  <c r="CU10488" i="17"/>
  <c r="CU10489" i="17"/>
  <c r="CU10490" i="17"/>
  <c r="CU10491" i="17"/>
  <c r="CU10492" i="17"/>
  <c r="CU10493" i="17"/>
  <c r="CU10494" i="17"/>
  <c r="CU10495" i="17"/>
  <c r="CU10496" i="17"/>
  <c r="CU10497" i="17"/>
  <c r="CU10498" i="17"/>
  <c r="CU10499" i="17"/>
  <c r="CU10500" i="17"/>
  <c r="CU10501" i="17"/>
  <c r="CU10502" i="17"/>
  <c r="CU10503" i="17"/>
  <c r="CU10504" i="17"/>
  <c r="CU10505" i="17"/>
  <c r="CU10506" i="17"/>
  <c r="CU10507" i="17"/>
  <c r="CU10508" i="17"/>
  <c r="CU10509" i="17"/>
  <c r="CU10510" i="17"/>
  <c r="CU10511" i="17"/>
  <c r="CU10512" i="17"/>
  <c r="CU10513" i="17"/>
  <c r="CU10514" i="17"/>
  <c r="CU10515" i="17"/>
  <c r="CU10516" i="17"/>
  <c r="CU10517" i="17"/>
  <c r="CU10518" i="17"/>
  <c r="CU10519" i="17"/>
  <c r="CU10520" i="17"/>
  <c r="CU10521" i="17"/>
  <c r="CU10522" i="17"/>
  <c r="CU10523" i="17"/>
  <c r="CU10524" i="17"/>
  <c r="CU10525" i="17"/>
  <c r="CU10526" i="17"/>
  <c r="CU10527" i="17"/>
  <c r="CU10528" i="17"/>
  <c r="CU10529" i="17"/>
  <c r="CU10530" i="17"/>
  <c r="CU10531" i="17"/>
  <c r="CU10532" i="17"/>
  <c r="CU10533" i="17"/>
  <c r="CU10534" i="17"/>
  <c r="CU10535" i="17"/>
  <c r="CU10536" i="17"/>
  <c r="CU10537" i="17"/>
  <c r="CU10538" i="17"/>
  <c r="CU10539" i="17"/>
  <c r="CU10540" i="17"/>
  <c r="CU10541" i="17"/>
  <c r="CU10542" i="17"/>
  <c r="CU10543" i="17"/>
  <c r="CU10544" i="17"/>
  <c r="CU10545" i="17"/>
  <c r="CU10546" i="17"/>
  <c r="CU10547" i="17"/>
  <c r="CU10548" i="17"/>
  <c r="CU10549" i="17"/>
  <c r="CU10550" i="17"/>
  <c r="CU10551" i="17"/>
  <c r="CU10552" i="17"/>
  <c r="CU10553" i="17"/>
  <c r="CU10554" i="17"/>
  <c r="CU10555" i="17"/>
  <c r="CU10556" i="17"/>
  <c r="CU10557" i="17"/>
  <c r="CU10558" i="17"/>
  <c r="CU10559" i="17"/>
  <c r="CU10560" i="17"/>
  <c r="CU10561" i="17"/>
  <c r="CU10562" i="17"/>
  <c r="CU10563" i="17"/>
  <c r="CU10564" i="17"/>
  <c r="CU10565" i="17"/>
  <c r="CU10566" i="17"/>
  <c r="CU10567" i="17"/>
  <c r="CU10568" i="17"/>
  <c r="CU10569" i="17"/>
  <c r="CU10570" i="17"/>
  <c r="CU10571" i="17"/>
  <c r="CU10572" i="17"/>
  <c r="CU10573" i="17"/>
  <c r="CU10574" i="17"/>
  <c r="CU10575" i="17"/>
  <c r="CU10576" i="17"/>
  <c r="CU10577" i="17"/>
  <c r="CU10578" i="17"/>
  <c r="CU10579" i="17"/>
  <c r="CU10580" i="17"/>
  <c r="CU10581" i="17"/>
  <c r="CU10582" i="17"/>
  <c r="CU10583" i="17"/>
  <c r="CU10584" i="17"/>
  <c r="CU10585" i="17"/>
  <c r="CU10586" i="17"/>
  <c r="CU10587" i="17"/>
  <c r="CU10588" i="17"/>
  <c r="CU10589" i="17"/>
  <c r="CU10590" i="17"/>
  <c r="CU10591" i="17"/>
  <c r="CU10592" i="17"/>
  <c r="CU10593" i="17"/>
  <c r="CU10594" i="17"/>
  <c r="CU10595" i="17"/>
  <c r="CU10596" i="17"/>
  <c r="CU10597" i="17"/>
  <c r="CU10598" i="17"/>
  <c r="CU10599" i="17"/>
  <c r="CU10600" i="17"/>
  <c r="CU10601" i="17"/>
  <c r="CU10602" i="17"/>
  <c r="CU10603" i="17"/>
  <c r="CU10604" i="17"/>
  <c r="CU10605" i="17"/>
  <c r="CU10606" i="17"/>
  <c r="CU10607" i="17"/>
  <c r="CU10608" i="17"/>
  <c r="CU10609" i="17"/>
  <c r="CU10610" i="17"/>
  <c r="CU10611" i="17"/>
  <c r="CU10612" i="17"/>
  <c r="CU10613" i="17"/>
  <c r="CU10614" i="17"/>
  <c r="CU10615" i="17"/>
  <c r="CU10616" i="17"/>
  <c r="CU10617" i="17"/>
  <c r="CU10618" i="17"/>
  <c r="CU10619" i="17"/>
  <c r="CU10620" i="17"/>
  <c r="CU10621" i="17"/>
  <c r="CU10622" i="17"/>
  <c r="CU10623" i="17"/>
  <c r="CU10624" i="17"/>
  <c r="CU10625" i="17"/>
  <c r="CU10626" i="17"/>
  <c r="CU10627" i="17"/>
  <c r="CU10628" i="17"/>
  <c r="CU10629" i="17"/>
  <c r="CU10630" i="17"/>
  <c r="CU10631" i="17"/>
  <c r="CU10632" i="17"/>
  <c r="CU10633" i="17"/>
  <c r="CU10634" i="17"/>
  <c r="CU10635" i="17"/>
  <c r="CU10636" i="17"/>
  <c r="CU10637" i="17"/>
  <c r="CU10638" i="17"/>
  <c r="CU10639" i="17"/>
  <c r="CU10640" i="17"/>
  <c r="CU10641" i="17"/>
  <c r="CU10642" i="17"/>
  <c r="CU10643" i="17"/>
  <c r="CU10644" i="17"/>
  <c r="CU10645" i="17"/>
  <c r="CU10646" i="17"/>
  <c r="CU10647" i="17"/>
  <c r="CU10648" i="17"/>
  <c r="CU10649" i="17"/>
  <c r="CU10650" i="17"/>
  <c r="CU10651" i="17"/>
  <c r="CU10652" i="17"/>
  <c r="CU10653" i="17"/>
  <c r="CU10654" i="17"/>
  <c r="CU10655" i="17"/>
  <c r="CU10656" i="17"/>
  <c r="CU10657" i="17"/>
  <c r="CU10658" i="17"/>
  <c r="CU10659" i="17"/>
  <c r="CU10660" i="17"/>
  <c r="CU10661" i="17"/>
  <c r="CU10662" i="17"/>
  <c r="CU10663" i="17"/>
  <c r="CU10664" i="17"/>
  <c r="CU10665" i="17"/>
  <c r="CU10666" i="17"/>
  <c r="CU10667" i="17"/>
  <c r="CU10668" i="17"/>
  <c r="CU10669" i="17"/>
  <c r="CU10670" i="17"/>
  <c r="CU10671" i="17"/>
  <c r="CU10672" i="17"/>
  <c r="CU10673" i="17"/>
  <c r="CU10674" i="17"/>
  <c r="CU10675" i="17"/>
  <c r="CU10676" i="17"/>
  <c r="CU10677" i="17"/>
  <c r="CU10678" i="17"/>
  <c r="CU10679" i="17"/>
  <c r="CU10680" i="17"/>
  <c r="CU10681" i="17"/>
  <c r="CU10682" i="17"/>
  <c r="CU10683" i="17"/>
  <c r="CU10684" i="17"/>
  <c r="CU10685" i="17"/>
  <c r="CU10686" i="17"/>
  <c r="CU10687" i="17"/>
  <c r="CU10688" i="17"/>
  <c r="CU10689" i="17"/>
  <c r="CU10690" i="17"/>
  <c r="CU10691" i="17"/>
  <c r="CU10692" i="17"/>
  <c r="CU10693" i="17"/>
  <c r="CU10694" i="17"/>
  <c r="CU10695" i="17"/>
  <c r="CU10696" i="17"/>
  <c r="CU10697" i="17"/>
  <c r="CU10698" i="17"/>
  <c r="CU10699" i="17"/>
  <c r="CU10700" i="17"/>
  <c r="CU10701" i="17"/>
  <c r="CU10702" i="17"/>
  <c r="CU10703" i="17"/>
  <c r="CU10704" i="17"/>
  <c r="CU10705" i="17"/>
  <c r="CU10706" i="17"/>
  <c r="CU10707" i="17"/>
  <c r="CU10708" i="17"/>
  <c r="CU10709" i="17"/>
  <c r="CU10710" i="17"/>
  <c r="CU10711" i="17"/>
  <c r="CU10712" i="17"/>
  <c r="CU10713" i="17"/>
  <c r="CU10714" i="17"/>
  <c r="CU10715" i="17"/>
  <c r="CU10716" i="17"/>
  <c r="CU10717" i="17"/>
  <c r="CU10718" i="17"/>
  <c r="CU10719" i="17"/>
  <c r="CU10720" i="17"/>
  <c r="CU10721" i="17"/>
  <c r="CU10722" i="17"/>
  <c r="CU10723" i="17"/>
  <c r="CU10724" i="17"/>
  <c r="CU10725" i="17"/>
  <c r="CU10726" i="17"/>
  <c r="CU10727" i="17"/>
  <c r="CU10728" i="17"/>
  <c r="CU10729" i="17"/>
  <c r="CU10730" i="17"/>
  <c r="CU10731" i="17"/>
  <c r="CU10732" i="17"/>
  <c r="CU10733" i="17"/>
  <c r="CU10734" i="17"/>
  <c r="CU10735" i="17"/>
  <c r="CU10736" i="17"/>
  <c r="CU10737" i="17"/>
  <c r="CU10738" i="17"/>
  <c r="CU10739" i="17"/>
  <c r="CU10740" i="17"/>
  <c r="CU10741" i="17"/>
  <c r="CU10742" i="17"/>
  <c r="CU10743" i="17"/>
  <c r="CU10744" i="17"/>
  <c r="CU10745" i="17"/>
  <c r="CU10746" i="17"/>
  <c r="CU10747" i="17"/>
  <c r="CU10748" i="17"/>
  <c r="CU10749" i="17"/>
  <c r="CU10750" i="17"/>
  <c r="CU10751" i="17"/>
  <c r="CU10752" i="17"/>
  <c r="CU10753" i="17"/>
  <c r="CU10754" i="17"/>
  <c r="CU10755" i="17"/>
  <c r="CU10756" i="17"/>
  <c r="CU10757" i="17"/>
  <c r="CU10758" i="17"/>
  <c r="CU10759" i="17"/>
  <c r="CU10760" i="17"/>
  <c r="CU10761" i="17"/>
  <c r="CU10762" i="17"/>
  <c r="CU10763" i="17"/>
  <c r="CU10764" i="17"/>
  <c r="CU10765" i="17"/>
  <c r="CU10766" i="17"/>
  <c r="CU10767" i="17"/>
  <c r="CU10768" i="17"/>
  <c r="CU10769" i="17"/>
  <c r="CU10770" i="17"/>
  <c r="CU10771" i="17"/>
  <c r="CU10772" i="17"/>
  <c r="CU10773" i="17"/>
  <c r="CU10774" i="17"/>
  <c r="CU10775" i="17"/>
  <c r="CU10776" i="17"/>
  <c r="CU10777" i="17"/>
  <c r="CU10778" i="17"/>
  <c r="CU10779" i="17"/>
  <c r="CU10780" i="17"/>
  <c r="CU10781" i="17"/>
  <c r="CU10782" i="17"/>
  <c r="CU10783" i="17"/>
  <c r="CU10784" i="17"/>
  <c r="CU10785" i="17"/>
  <c r="CU10786" i="17"/>
  <c r="CU10787" i="17"/>
  <c r="CU10788" i="17"/>
  <c r="CU10789" i="17"/>
  <c r="CU10790" i="17"/>
  <c r="CU10791" i="17"/>
  <c r="CU10792" i="17"/>
  <c r="CU10793" i="17"/>
  <c r="CU10794" i="17"/>
  <c r="CU10795" i="17"/>
  <c r="CU10796" i="17"/>
  <c r="CU10797" i="17"/>
  <c r="CU10798" i="17"/>
  <c r="CU10799" i="17"/>
  <c r="CU10800" i="17"/>
  <c r="CU10801" i="17"/>
  <c r="CU10802" i="17"/>
  <c r="CU10803" i="17"/>
  <c r="CU10804" i="17"/>
  <c r="CU10805" i="17"/>
  <c r="CU10806" i="17"/>
  <c r="CU10807" i="17"/>
  <c r="CU10808" i="17"/>
  <c r="CU10809" i="17"/>
  <c r="CU10810" i="17"/>
  <c r="CU10811" i="17"/>
  <c r="CU10812" i="17"/>
  <c r="CU10813" i="17"/>
  <c r="CU10814" i="17"/>
  <c r="CU10815" i="17"/>
  <c r="CU10816" i="17"/>
  <c r="CU10817" i="17"/>
  <c r="CU10818" i="17"/>
  <c r="CU10819" i="17"/>
  <c r="CU10820" i="17"/>
  <c r="CU10821" i="17"/>
  <c r="CU10822" i="17"/>
  <c r="CU10823" i="17"/>
  <c r="CU10824" i="17"/>
  <c r="CU10825" i="17"/>
  <c r="CU10826" i="17"/>
  <c r="CU10827" i="17"/>
  <c r="CU10828" i="17"/>
  <c r="CU10829" i="17"/>
  <c r="CU10830" i="17"/>
  <c r="CU10831" i="17"/>
  <c r="CU10832" i="17"/>
  <c r="CU10833" i="17"/>
  <c r="CU10834" i="17"/>
  <c r="CU10835" i="17"/>
  <c r="CU10836" i="17"/>
  <c r="CU10837" i="17"/>
  <c r="CU10838" i="17"/>
  <c r="CU10839" i="17"/>
  <c r="CU10840" i="17"/>
  <c r="CU10841" i="17"/>
  <c r="CU10842" i="17"/>
  <c r="CU10843" i="17"/>
  <c r="CU10844" i="17"/>
  <c r="CU10845" i="17"/>
  <c r="CU10846" i="17"/>
  <c r="CU10847" i="17"/>
  <c r="CU10848" i="17"/>
  <c r="CU10849" i="17"/>
  <c r="CU10850" i="17"/>
  <c r="CU10851" i="17"/>
  <c r="CU10852" i="17"/>
  <c r="CU10853" i="17"/>
  <c r="CU10854" i="17"/>
  <c r="CU10855" i="17"/>
  <c r="CU10856" i="17"/>
  <c r="CU10857" i="17"/>
  <c r="CU10858" i="17"/>
  <c r="CU10859" i="17"/>
  <c r="CU10860" i="17"/>
  <c r="CU10861" i="17"/>
  <c r="CU10862" i="17"/>
  <c r="CU10863" i="17"/>
  <c r="CU10864" i="17"/>
  <c r="CU10865" i="17"/>
  <c r="CU10866" i="17"/>
  <c r="CU10867" i="17"/>
  <c r="CU10868" i="17"/>
  <c r="CU10869" i="17"/>
  <c r="CU10870" i="17"/>
  <c r="CU10871" i="17"/>
  <c r="CU10872" i="17"/>
  <c r="CU10873" i="17"/>
  <c r="CU10874" i="17"/>
  <c r="CU10875" i="17"/>
  <c r="CU10876" i="17"/>
  <c r="CU10877" i="17"/>
  <c r="CU10878" i="17"/>
  <c r="CU10879" i="17"/>
  <c r="CU10880" i="17"/>
  <c r="CU10881" i="17"/>
  <c r="CU10882" i="17"/>
  <c r="CU10883" i="17"/>
  <c r="CU10884" i="17"/>
  <c r="CU10885" i="17"/>
  <c r="CU10886" i="17"/>
  <c r="CU10887" i="17"/>
  <c r="CU10888" i="17"/>
  <c r="CU10889" i="17"/>
  <c r="CU10890" i="17"/>
  <c r="CU10891" i="17"/>
  <c r="CU10892" i="17"/>
  <c r="CU10893" i="17"/>
  <c r="CU10894" i="17"/>
  <c r="CU10895" i="17"/>
  <c r="CU10896" i="17"/>
  <c r="CU10897" i="17"/>
  <c r="CU10898" i="17"/>
  <c r="CU10899" i="17"/>
  <c r="CU10900" i="17"/>
  <c r="CU10901" i="17"/>
  <c r="CU10902" i="17"/>
  <c r="CU10903" i="17"/>
  <c r="CU10904" i="17"/>
  <c r="CU10905" i="17"/>
  <c r="CU10906" i="17"/>
  <c r="CU10907" i="17"/>
  <c r="CU10908" i="17"/>
  <c r="CU10909" i="17"/>
  <c r="CU10910" i="17"/>
  <c r="CU10911" i="17"/>
  <c r="CU10912" i="17"/>
  <c r="CU10913" i="17"/>
  <c r="CU10914" i="17"/>
  <c r="CU10915" i="17"/>
  <c r="CU10916" i="17"/>
  <c r="CU10917" i="17"/>
  <c r="CU10918" i="17"/>
  <c r="CU10919" i="17"/>
  <c r="CU10920" i="17"/>
  <c r="CU10921" i="17"/>
  <c r="CU10922" i="17"/>
  <c r="CU10923" i="17"/>
  <c r="CU10924" i="17"/>
  <c r="CU10925" i="17"/>
  <c r="CU10926" i="17"/>
  <c r="CU10927" i="17"/>
  <c r="CU10928" i="17"/>
  <c r="CU10929" i="17"/>
  <c r="CU10930" i="17"/>
  <c r="CU10931" i="17"/>
  <c r="CU10932" i="17"/>
  <c r="CU10933" i="17"/>
  <c r="CU10934" i="17"/>
  <c r="CU10935" i="17"/>
  <c r="CU10936" i="17"/>
  <c r="CU10937" i="17"/>
  <c r="CU10938" i="17"/>
  <c r="CU10939" i="17"/>
  <c r="CU10940" i="17"/>
  <c r="CU10941" i="17"/>
  <c r="CU10942" i="17"/>
  <c r="CU10943" i="17"/>
  <c r="CU10944" i="17"/>
  <c r="CU10945" i="17"/>
  <c r="CU10946" i="17"/>
  <c r="CU10947" i="17"/>
  <c r="CU10948" i="17"/>
  <c r="CU10949" i="17"/>
  <c r="CU10950" i="17"/>
  <c r="CU10951" i="17"/>
  <c r="CU10952" i="17"/>
  <c r="CU10953" i="17"/>
  <c r="CU10954" i="17"/>
  <c r="CU10955" i="17"/>
  <c r="CU10956" i="17"/>
  <c r="CU10957" i="17"/>
  <c r="CU10958" i="17"/>
  <c r="CU10959" i="17"/>
  <c r="CU10960" i="17"/>
  <c r="CU10961" i="17"/>
  <c r="CU10962" i="17"/>
  <c r="CU10963" i="17"/>
  <c r="CU10964" i="17"/>
  <c r="CU10965" i="17"/>
  <c r="CU10966" i="17"/>
  <c r="CU10967" i="17"/>
  <c r="CU10968" i="17"/>
  <c r="CU10969" i="17"/>
  <c r="CU10970" i="17"/>
  <c r="CU10971" i="17"/>
  <c r="CU10972" i="17"/>
  <c r="CU10973" i="17"/>
  <c r="CU10974" i="17"/>
  <c r="CU10975" i="17"/>
  <c r="CU10976" i="17"/>
  <c r="CU10977" i="17"/>
  <c r="CU10978" i="17"/>
  <c r="CU10979" i="17"/>
  <c r="CU10980" i="17"/>
  <c r="CU10981" i="17"/>
  <c r="CU10982" i="17"/>
  <c r="CU10983" i="17"/>
  <c r="CU10984" i="17"/>
  <c r="CU10985" i="17"/>
  <c r="CU10986" i="17"/>
  <c r="CU10987" i="17"/>
  <c r="CU10988" i="17"/>
  <c r="CU10989" i="17"/>
  <c r="CU10990" i="17"/>
  <c r="CU10991" i="17"/>
  <c r="CU10992" i="17"/>
  <c r="CU10993" i="17"/>
  <c r="CU10994" i="17"/>
  <c r="CU10995" i="17"/>
  <c r="CU10996" i="17"/>
  <c r="CU10997" i="17"/>
  <c r="CU10998" i="17"/>
  <c r="CU10999" i="17"/>
  <c r="CU11000" i="17"/>
  <c r="CU11001" i="17"/>
  <c r="CU11002" i="17"/>
  <c r="CU11003" i="17"/>
  <c r="CU11004" i="17"/>
  <c r="CU11005" i="17"/>
  <c r="CU11006" i="17"/>
  <c r="CU11007" i="17"/>
  <c r="CU11008" i="17"/>
  <c r="CU11009" i="17"/>
  <c r="CU11010" i="17"/>
  <c r="CU11011" i="17"/>
  <c r="CU11012" i="17"/>
  <c r="CU11013" i="17"/>
  <c r="CU11014" i="17"/>
  <c r="CU11015" i="17"/>
  <c r="CU11016" i="17"/>
  <c r="CU11017" i="17"/>
  <c r="CU11018" i="17"/>
  <c r="CU11019" i="17"/>
  <c r="CU11020" i="17"/>
  <c r="CU11021" i="17"/>
  <c r="CU11022" i="17"/>
  <c r="CU11023" i="17"/>
  <c r="CU11024" i="17"/>
  <c r="CU11025" i="17"/>
  <c r="CU11026" i="17"/>
  <c r="CU11027" i="17"/>
  <c r="CU11028" i="17"/>
  <c r="CU11029" i="17"/>
  <c r="CU11030" i="17"/>
  <c r="CU11031" i="17"/>
  <c r="CU11032" i="17"/>
  <c r="CU11033" i="17"/>
  <c r="CU11034" i="17"/>
  <c r="CU11035" i="17"/>
  <c r="CU11036" i="17"/>
  <c r="CU11037" i="17"/>
  <c r="CU11038" i="17"/>
  <c r="CU11039" i="17"/>
  <c r="CU11040" i="17"/>
  <c r="CU11041" i="17"/>
  <c r="CU11042" i="17"/>
  <c r="CU11043" i="17"/>
  <c r="CU11044" i="17"/>
  <c r="CU11045" i="17"/>
  <c r="CU11046" i="17"/>
  <c r="CU11047" i="17"/>
  <c r="CU11048" i="17"/>
  <c r="CU11049" i="17"/>
  <c r="CU11050" i="17"/>
  <c r="CU11051" i="17"/>
  <c r="CU11052" i="17"/>
  <c r="CU11053" i="17"/>
  <c r="CU11054" i="17"/>
  <c r="CU11055" i="17"/>
  <c r="CU11056" i="17"/>
  <c r="CU11057" i="17"/>
  <c r="CU11058" i="17"/>
  <c r="CU11059" i="17"/>
  <c r="CU11060" i="17"/>
  <c r="CU11061" i="17"/>
  <c r="CU11062" i="17"/>
  <c r="CU11063" i="17"/>
  <c r="CU11064" i="17"/>
  <c r="CU11065" i="17"/>
  <c r="CU11066" i="17"/>
  <c r="CU11067" i="17"/>
  <c r="CU11068" i="17"/>
  <c r="CU11069" i="17"/>
  <c r="CU11070" i="17"/>
  <c r="CU11071" i="17"/>
  <c r="CU11072" i="17"/>
  <c r="CU11073" i="17"/>
  <c r="CU11074" i="17"/>
  <c r="CU11075" i="17"/>
  <c r="CU11076" i="17"/>
  <c r="CU11077" i="17"/>
  <c r="CU11078" i="17"/>
  <c r="CU11079" i="17"/>
  <c r="CU11080" i="17"/>
  <c r="CU11081" i="17"/>
  <c r="CU11082" i="17"/>
  <c r="CU11083" i="17"/>
  <c r="CU11084" i="17"/>
  <c r="CU11085" i="17"/>
  <c r="CU11086" i="17"/>
  <c r="CU11087" i="17"/>
  <c r="CU11088" i="17"/>
  <c r="CU11089" i="17"/>
  <c r="CU11090" i="17"/>
  <c r="CU11091" i="17"/>
  <c r="CU11092" i="17"/>
  <c r="CU11093" i="17"/>
  <c r="CU11094" i="17"/>
  <c r="CU11095" i="17"/>
  <c r="CU11096" i="17"/>
  <c r="CU11097" i="17"/>
  <c r="CU11098" i="17"/>
  <c r="CU11099" i="17"/>
  <c r="CU11100" i="17"/>
  <c r="CU11101" i="17"/>
  <c r="CU11102" i="17"/>
  <c r="CU11103" i="17"/>
  <c r="CU11104" i="17"/>
  <c r="CU11105" i="17"/>
  <c r="CU11106" i="17"/>
  <c r="CU11107" i="17"/>
  <c r="CU11108" i="17"/>
  <c r="CU11109" i="17"/>
  <c r="CU11110" i="17"/>
  <c r="CU11111" i="17"/>
  <c r="CU11112" i="17"/>
  <c r="CU11113" i="17"/>
  <c r="CU11114" i="17"/>
  <c r="CU11115" i="17"/>
  <c r="CU11116" i="17"/>
  <c r="CU11117" i="17"/>
  <c r="CU11118" i="17"/>
  <c r="CU11119" i="17"/>
  <c r="CU11120" i="17"/>
  <c r="CU11121" i="17"/>
  <c r="CU11122" i="17"/>
  <c r="CU11123" i="17"/>
  <c r="CU11124" i="17"/>
  <c r="CU11125" i="17"/>
  <c r="CU11126" i="17"/>
  <c r="CU11127" i="17"/>
  <c r="CU11128" i="17"/>
  <c r="CU11129" i="17"/>
  <c r="CU11130" i="17"/>
  <c r="CU11131" i="17"/>
  <c r="CU11132" i="17"/>
  <c r="CU11133" i="17"/>
  <c r="CU11134" i="17"/>
  <c r="CU11135" i="17"/>
  <c r="CU11136" i="17"/>
  <c r="CU11137" i="17"/>
  <c r="CU11138" i="17"/>
  <c r="CU11139" i="17"/>
  <c r="CU11140" i="17"/>
  <c r="CU11141" i="17"/>
  <c r="CU11142" i="17"/>
  <c r="CU11143" i="17"/>
  <c r="CU11144" i="17"/>
  <c r="CU11145" i="17"/>
  <c r="CU11146" i="17"/>
  <c r="CU11147" i="17"/>
  <c r="CU11148" i="17"/>
  <c r="CU11149" i="17"/>
  <c r="CU11150" i="17"/>
  <c r="CU11151" i="17"/>
  <c r="CU11152" i="17"/>
  <c r="CU11153" i="17"/>
  <c r="CU11154" i="17"/>
  <c r="CU11155" i="17"/>
  <c r="CU11156" i="17"/>
  <c r="CU11157" i="17"/>
  <c r="CU11158" i="17"/>
  <c r="CU11159" i="17"/>
  <c r="CU11160" i="17"/>
  <c r="CU11161" i="17"/>
  <c r="CU11162" i="17"/>
  <c r="CU11163" i="17"/>
  <c r="CU11164" i="17"/>
  <c r="CU11165" i="17"/>
  <c r="CU11166" i="17"/>
  <c r="CU11167" i="17"/>
  <c r="CU11168" i="17"/>
  <c r="CU11169" i="17"/>
  <c r="CU11170" i="17"/>
  <c r="CU11171" i="17"/>
  <c r="CU11172" i="17"/>
  <c r="CU11173" i="17"/>
  <c r="CU11174" i="17"/>
  <c r="CU11175" i="17"/>
  <c r="CU11176" i="17"/>
  <c r="CU11177" i="17"/>
  <c r="CU11178" i="17"/>
  <c r="CU11179" i="17"/>
  <c r="CU11180" i="17"/>
  <c r="CU11181" i="17"/>
  <c r="CU11182" i="17"/>
  <c r="CU11183" i="17"/>
  <c r="CU11184" i="17"/>
  <c r="CU11185" i="17"/>
  <c r="CU11186" i="17"/>
  <c r="CU11187" i="17"/>
  <c r="CU11188" i="17"/>
  <c r="CU11189" i="17"/>
  <c r="CU11190" i="17"/>
  <c r="CU11191" i="17"/>
  <c r="CU11192" i="17"/>
  <c r="CU11193" i="17"/>
  <c r="CU11194" i="17"/>
  <c r="CU11195" i="17"/>
  <c r="CU11196" i="17"/>
  <c r="CU11197" i="17"/>
  <c r="CU11198" i="17"/>
  <c r="CU11199" i="17"/>
  <c r="CU11200" i="17"/>
  <c r="CU11201" i="17"/>
  <c r="CU11202" i="17"/>
  <c r="CU11203" i="17"/>
  <c r="CU11204" i="17"/>
  <c r="CU11205" i="17"/>
  <c r="CU11206" i="17"/>
  <c r="CU11207" i="17"/>
  <c r="CU11208" i="17"/>
  <c r="CU11209" i="17"/>
  <c r="CU11210" i="17"/>
  <c r="CU11211" i="17"/>
  <c r="CU11212" i="17"/>
  <c r="CU11213" i="17"/>
  <c r="CU11214" i="17"/>
  <c r="CU11215" i="17"/>
  <c r="CU11216" i="17"/>
  <c r="CU11217" i="17"/>
  <c r="CU11218" i="17"/>
  <c r="CU11219" i="17"/>
  <c r="CU11220" i="17"/>
  <c r="CU11221" i="17"/>
  <c r="CU11222" i="17"/>
  <c r="CU11223" i="17"/>
  <c r="CU11224" i="17"/>
  <c r="CU11225" i="17"/>
  <c r="CU11226" i="17"/>
  <c r="CU11227" i="17"/>
  <c r="CU11228" i="17"/>
  <c r="CU11229" i="17"/>
  <c r="CU11230" i="17"/>
  <c r="CU11231" i="17"/>
  <c r="CU11232" i="17"/>
  <c r="CU11233" i="17"/>
  <c r="CU11234" i="17"/>
  <c r="CU11235" i="17"/>
  <c r="CU11236" i="17"/>
  <c r="CU11237" i="17"/>
  <c r="CU11238" i="17"/>
  <c r="CU11239" i="17"/>
  <c r="CU11240" i="17"/>
  <c r="CU11241" i="17"/>
  <c r="CU11242" i="17"/>
  <c r="CU11243" i="17"/>
  <c r="CU11244" i="17"/>
  <c r="CU11245" i="17"/>
  <c r="CU11246" i="17"/>
  <c r="CU11247" i="17"/>
  <c r="CU11248" i="17"/>
  <c r="CU11249" i="17"/>
  <c r="CU11250" i="17"/>
  <c r="CU11251" i="17"/>
  <c r="CU11252" i="17"/>
  <c r="CU11253" i="17"/>
  <c r="CU11254" i="17"/>
  <c r="CU11255" i="17"/>
  <c r="CU11256" i="17"/>
  <c r="CU11257" i="17"/>
  <c r="CU11258" i="17"/>
  <c r="CU11259" i="17"/>
  <c r="CU11260" i="17"/>
  <c r="CU11261" i="17"/>
  <c r="CU11262" i="17"/>
  <c r="CU11263" i="17"/>
  <c r="CU11264" i="17"/>
  <c r="CU11265" i="17"/>
  <c r="CU11266" i="17"/>
  <c r="CU11267" i="17"/>
  <c r="CU11268" i="17"/>
  <c r="CU11269" i="17"/>
  <c r="CU11270" i="17"/>
  <c r="CU11271" i="17"/>
  <c r="CU11272" i="17"/>
  <c r="CU11273" i="17"/>
  <c r="CU11274" i="17"/>
  <c r="CU11275" i="17"/>
  <c r="CU11276" i="17"/>
  <c r="CU11277" i="17"/>
  <c r="CU11278" i="17"/>
  <c r="CU11279" i="17"/>
  <c r="CU11280" i="17"/>
  <c r="CU11281" i="17"/>
  <c r="CU11282" i="17"/>
  <c r="CU11283" i="17"/>
  <c r="CU11284" i="17"/>
  <c r="CU11285" i="17"/>
  <c r="CU11286" i="17"/>
  <c r="CU11287" i="17"/>
  <c r="CU11288" i="17"/>
  <c r="CU11289" i="17"/>
  <c r="CU11290" i="17"/>
  <c r="CU11291" i="17"/>
  <c r="CU11292" i="17"/>
  <c r="CU11293" i="17"/>
  <c r="CU11294" i="17"/>
  <c r="CU11295" i="17"/>
  <c r="CU11296" i="17"/>
  <c r="CU11297" i="17"/>
  <c r="CU11298" i="17"/>
  <c r="CU11299" i="17"/>
  <c r="CU11300" i="17"/>
  <c r="CU11301" i="17"/>
  <c r="CU11302" i="17"/>
  <c r="CU11303" i="17"/>
  <c r="CU11304" i="17"/>
  <c r="CU11305" i="17"/>
  <c r="CU11306" i="17"/>
  <c r="CU11307" i="17"/>
  <c r="CU11308" i="17"/>
  <c r="CU11309" i="17"/>
  <c r="CU11310" i="17"/>
  <c r="CU11311" i="17"/>
  <c r="CU11312" i="17"/>
  <c r="CU11313" i="17"/>
  <c r="CU11314" i="17"/>
  <c r="CU11315" i="17"/>
  <c r="CU11316" i="17"/>
  <c r="CU11317" i="17"/>
  <c r="CU11318" i="17"/>
  <c r="CU11319" i="17"/>
  <c r="CU11320" i="17"/>
  <c r="CU11321" i="17"/>
  <c r="CU11322" i="17"/>
  <c r="CU11323" i="17"/>
  <c r="CU11324" i="17"/>
  <c r="CU11325" i="17"/>
  <c r="CU11326" i="17"/>
  <c r="CU11327" i="17"/>
  <c r="CU11328" i="17"/>
  <c r="CU11329" i="17"/>
  <c r="CU11330" i="17"/>
  <c r="CU11331" i="17"/>
  <c r="CU11332" i="17"/>
  <c r="CU11333" i="17"/>
  <c r="CU11334" i="17"/>
  <c r="CU11335" i="17"/>
  <c r="CU11336" i="17"/>
  <c r="CU11337" i="17"/>
  <c r="CU11338" i="17"/>
  <c r="CU11339" i="17"/>
  <c r="CU11340" i="17"/>
  <c r="CU11341" i="17"/>
  <c r="CU11342" i="17"/>
  <c r="CU11343" i="17"/>
  <c r="CU11344" i="17"/>
  <c r="CU11345" i="17"/>
  <c r="CU11346" i="17"/>
  <c r="CU11347" i="17"/>
  <c r="CU11348" i="17"/>
  <c r="CU11349" i="17"/>
  <c r="CU11350" i="17"/>
  <c r="CU11351" i="17"/>
  <c r="CU11352" i="17"/>
  <c r="CU11353" i="17"/>
  <c r="CU11354" i="17"/>
  <c r="CU11355" i="17"/>
  <c r="CU11356" i="17"/>
  <c r="CU11357" i="17"/>
  <c r="CU11358" i="17"/>
  <c r="CU11359" i="17"/>
  <c r="CU11360" i="17"/>
  <c r="CU11361" i="17"/>
  <c r="CU11362" i="17"/>
  <c r="CU11363" i="17"/>
  <c r="CU11364" i="17"/>
  <c r="CU11365" i="17"/>
  <c r="CU11366" i="17"/>
  <c r="CU11367" i="17"/>
  <c r="CU11368" i="17"/>
  <c r="CU11369" i="17"/>
  <c r="CU11370" i="17"/>
  <c r="CU11371" i="17"/>
  <c r="CU11372" i="17"/>
  <c r="CU11373" i="17"/>
  <c r="CU11374" i="17"/>
  <c r="CU11375" i="17"/>
  <c r="CU11376" i="17"/>
  <c r="CU11377" i="17"/>
  <c r="CU11378" i="17"/>
  <c r="CU11379" i="17"/>
  <c r="CU11380" i="17"/>
  <c r="CU11381" i="17"/>
  <c r="CU11382" i="17"/>
  <c r="CU11383" i="17"/>
  <c r="CU11384" i="17"/>
  <c r="CU11385" i="17"/>
  <c r="CU11386" i="17"/>
  <c r="CU11387" i="17"/>
  <c r="CU11388" i="17"/>
  <c r="CU11389" i="17"/>
  <c r="CU11390" i="17"/>
  <c r="CU11391" i="17"/>
  <c r="CU11392" i="17"/>
  <c r="CU11393" i="17"/>
  <c r="CU11394" i="17"/>
  <c r="CU11395" i="17"/>
  <c r="CU11396" i="17"/>
  <c r="CU11397" i="17"/>
  <c r="CU11398" i="17"/>
  <c r="CU11399" i="17"/>
  <c r="CU11400" i="17"/>
  <c r="CU11401" i="17"/>
  <c r="CU11402" i="17"/>
  <c r="CU11403" i="17"/>
  <c r="CU11404" i="17"/>
  <c r="CU11405" i="17"/>
  <c r="CU11406" i="17"/>
  <c r="CU11407" i="17"/>
  <c r="CU11408" i="17"/>
  <c r="CU11409" i="17"/>
  <c r="CU11410" i="17"/>
  <c r="CU11411" i="17"/>
  <c r="CU11412" i="17"/>
  <c r="CU11413" i="17"/>
  <c r="CU11414" i="17"/>
  <c r="CU11415" i="17"/>
  <c r="CU11416" i="17"/>
  <c r="CU11417" i="17"/>
  <c r="CU11418" i="17"/>
  <c r="CU11419" i="17"/>
  <c r="CU11420" i="17"/>
  <c r="CU11421" i="17"/>
  <c r="CU11422" i="17"/>
  <c r="CU11423" i="17"/>
  <c r="CU11424" i="17"/>
  <c r="CU11425" i="17"/>
  <c r="CU11426" i="17"/>
  <c r="CU11427" i="17"/>
  <c r="CU11428" i="17"/>
  <c r="CU11429" i="17"/>
  <c r="CU11430" i="17"/>
  <c r="CU11431" i="17"/>
  <c r="CU11432" i="17"/>
  <c r="CU11433" i="17"/>
  <c r="CU11434" i="17"/>
  <c r="CU11435" i="17"/>
  <c r="CU11436" i="17"/>
  <c r="CU11437" i="17"/>
  <c r="CU11438" i="17"/>
  <c r="CU11439" i="17"/>
  <c r="CU11440" i="17"/>
  <c r="CU11441" i="17"/>
  <c r="CU11442" i="17"/>
  <c r="CU11443" i="17"/>
  <c r="CU11444" i="17"/>
  <c r="CU11445" i="17"/>
  <c r="CU11446" i="17"/>
  <c r="CU11447" i="17"/>
  <c r="CU11448" i="17"/>
  <c r="CU11449" i="17"/>
  <c r="CU11450" i="17"/>
  <c r="CU11451" i="17"/>
  <c r="CU11452" i="17"/>
  <c r="CU11453" i="17"/>
  <c r="CU11454" i="17"/>
  <c r="CU11455" i="17"/>
  <c r="CU11456" i="17"/>
  <c r="CU11457" i="17"/>
  <c r="CU11458" i="17"/>
  <c r="CU11459" i="17"/>
  <c r="CU11460" i="17"/>
  <c r="CU11461" i="17"/>
  <c r="CU11462" i="17"/>
  <c r="CU11463" i="17"/>
  <c r="CU11464" i="17"/>
  <c r="CU11465" i="17"/>
  <c r="CU11466" i="17"/>
  <c r="CU11467" i="17"/>
  <c r="CU11468" i="17"/>
  <c r="CU11469" i="17"/>
  <c r="CU11470" i="17"/>
  <c r="CU11471" i="17"/>
  <c r="CU11472" i="17"/>
  <c r="CU11473" i="17"/>
  <c r="CU11474" i="17"/>
  <c r="CU11475" i="17"/>
  <c r="CU11476" i="17"/>
  <c r="CU11477" i="17"/>
  <c r="CU11478" i="17"/>
  <c r="CU11479" i="17"/>
  <c r="CU11480" i="17"/>
  <c r="CU11481" i="17"/>
  <c r="CU11482" i="17"/>
  <c r="CU11483" i="17"/>
  <c r="CU11484" i="17"/>
  <c r="CU11485" i="17"/>
  <c r="CU11486" i="17"/>
  <c r="CU11487" i="17"/>
  <c r="CU11488" i="17"/>
  <c r="CU11489" i="17"/>
  <c r="CU11490" i="17"/>
  <c r="CU11491" i="17"/>
  <c r="CU11492" i="17"/>
  <c r="CU11493" i="17"/>
  <c r="CU11494" i="17"/>
  <c r="CU11495" i="17"/>
  <c r="CU11496" i="17"/>
  <c r="CU11497" i="17"/>
  <c r="CU11498" i="17"/>
  <c r="CU11499" i="17"/>
  <c r="CU11500" i="17"/>
  <c r="CU11501" i="17"/>
  <c r="CU11502" i="17"/>
  <c r="CU11503" i="17"/>
  <c r="CU11504" i="17"/>
  <c r="CU11505" i="17"/>
  <c r="CU11506" i="17"/>
  <c r="CU11507" i="17"/>
  <c r="CU11508" i="17"/>
  <c r="CU11509" i="17"/>
  <c r="CU11510" i="17"/>
  <c r="CU11511" i="17"/>
  <c r="CU11512" i="17"/>
  <c r="CU11513" i="17"/>
  <c r="CU11514" i="17"/>
  <c r="CU11515" i="17"/>
  <c r="CU11516" i="17"/>
  <c r="CU11517" i="17"/>
  <c r="CU11518" i="17"/>
  <c r="CU11519" i="17"/>
  <c r="CU11520" i="17"/>
  <c r="CU11521" i="17"/>
  <c r="CU11522" i="17"/>
  <c r="CU11523" i="17"/>
  <c r="CU11524" i="17"/>
  <c r="CU11525" i="17"/>
  <c r="CU11526" i="17"/>
  <c r="CU11527" i="17"/>
  <c r="CU11528" i="17"/>
  <c r="CU11529" i="17"/>
  <c r="CU11530" i="17"/>
  <c r="CU11531" i="17"/>
  <c r="CU11532" i="17"/>
  <c r="CU11533" i="17"/>
  <c r="CU11534" i="17"/>
  <c r="CU11535" i="17"/>
  <c r="CU11536" i="17"/>
  <c r="CU11537" i="17"/>
  <c r="CU11538" i="17"/>
  <c r="CU11539" i="17"/>
  <c r="CU11540" i="17"/>
  <c r="CU11541" i="17"/>
  <c r="CU11542" i="17"/>
  <c r="CU11543" i="17"/>
  <c r="CU11544" i="17"/>
  <c r="CU11545" i="17"/>
  <c r="CU11546" i="17"/>
  <c r="CU11547" i="17"/>
  <c r="CU11548" i="17"/>
  <c r="CU11549" i="17"/>
  <c r="CU11550" i="17"/>
  <c r="CU11551" i="17"/>
  <c r="CU11552" i="17"/>
  <c r="CU11553" i="17"/>
  <c r="CU11554" i="17"/>
  <c r="CU11555" i="17"/>
  <c r="CU11556" i="17"/>
  <c r="CU11557" i="17"/>
  <c r="CU11558" i="17"/>
  <c r="CU11559" i="17"/>
  <c r="CU11560" i="17"/>
  <c r="CU11561" i="17"/>
  <c r="CU11562" i="17"/>
  <c r="CU11563" i="17"/>
  <c r="CU11564" i="17"/>
  <c r="CU11565" i="17"/>
  <c r="CU11566" i="17"/>
  <c r="CU11567" i="17"/>
  <c r="CU11568" i="17"/>
  <c r="CU11569" i="17"/>
  <c r="CU11570" i="17"/>
  <c r="CU11571" i="17"/>
  <c r="CU11572" i="17"/>
  <c r="CU11573" i="17"/>
  <c r="CU11574" i="17"/>
  <c r="CU11575" i="17"/>
  <c r="CU11576" i="17"/>
  <c r="CU11577" i="17"/>
  <c r="CU11578" i="17"/>
  <c r="CU11579" i="17"/>
  <c r="CU11580" i="17"/>
  <c r="CU11581" i="17"/>
  <c r="CU11582" i="17"/>
  <c r="CU11583" i="17"/>
  <c r="CU11584" i="17"/>
  <c r="CU11585" i="17"/>
  <c r="CU11586" i="17"/>
  <c r="CU11587" i="17"/>
  <c r="CU11588" i="17"/>
  <c r="CU11589" i="17"/>
  <c r="CU11590" i="17"/>
  <c r="CU11591" i="17"/>
  <c r="CU11592" i="17"/>
  <c r="CU11593" i="17"/>
  <c r="CU11594" i="17"/>
  <c r="CU11595" i="17"/>
  <c r="CU11596" i="17"/>
  <c r="CU11597" i="17"/>
  <c r="CU11598" i="17"/>
  <c r="CU11599" i="17"/>
  <c r="CU11600" i="17"/>
  <c r="CU11601" i="17"/>
  <c r="CU11602" i="17"/>
  <c r="CU11603" i="17"/>
  <c r="CU11604" i="17"/>
  <c r="CU11605" i="17"/>
  <c r="CU11606" i="17"/>
  <c r="CU11607" i="17"/>
  <c r="CU11608" i="17"/>
  <c r="CU11609" i="17"/>
  <c r="CU11610" i="17"/>
  <c r="CU11611" i="17"/>
  <c r="CU11612" i="17"/>
  <c r="CU11613" i="17"/>
  <c r="CU11614" i="17"/>
  <c r="CU11615" i="17"/>
  <c r="CU11616" i="17"/>
  <c r="CU11617" i="17"/>
  <c r="CU11618" i="17"/>
  <c r="CU11619" i="17"/>
  <c r="CU11620" i="17"/>
  <c r="CU11621" i="17"/>
  <c r="CU11622" i="17"/>
  <c r="CU11623" i="17"/>
  <c r="CU11624" i="17"/>
  <c r="CU11625" i="17"/>
  <c r="CU11626" i="17"/>
  <c r="CU11627" i="17"/>
  <c r="CU11628" i="17"/>
  <c r="CU11629" i="17"/>
  <c r="CU11630" i="17"/>
  <c r="CU11631" i="17"/>
  <c r="CU11632" i="17"/>
  <c r="CU11633" i="17"/>
  <c r="CU11634" i="17"/>
  <c r="CU11635" i="17"/>
  <c r="CU11636" i="17"/>
  <c r="CU11637" i="17"/>
  <c r="CU11638" i="17"/>
  <c r="CU11639" i="17"/>
  <c r="CU11640" i="17"/>
  <c r="CU11641" i="17"/>
  <c r="CU11642" i="17"/>
  <c r="CU11643" i="17"/>
  <c r="CU11644" i="17"/>
  <c r="CU11645" i="17"/>
  <c r="CU11646" i="17"/>
  <c r="CU11647" i="17"/>
  <c r="CU11648" i="17"/>
  <c r="CU11649" i="17"/>
  <c r="CU11650" i="17"/>
  <c r="CU11651" i="17"/>
  <c r="CU11652" i="17"/>
  <c r="CU11653" i="17"/>
  <c r="CU11654" i="17"/>
  <c r="CU11655" i="17"/>
  <c r="CU11656" i="17"/>
  <c r="CU11657" i="17"/>
  <c r="CU11658" i="17"/>
  <c r="CU11659" i="17"/>
  <c r="CU11660" i="17"/>
  <c r="CU11661" i="17"/>
  <c r="CU11662" i="17"/>
  <c r="CU11663" i="17"/>
  <c r="CU11664" i="17"/>
  <c r="CU11665" i="17"/>
  <c r="CU11666" i="17"/>
  <c r="CU11667" i="17"/>
  <c r="CU11668" i="17"/>
  <c r="CU11669" i="17"/>
  <c r="CU11670" i="17"/>
  <c r="CU11671" i="17"/>
  <c r="CU11672" i="17"/>
  <c r="CU11673" i="17"/>
  <c r="CU11674" i="17"/>
  <c r="CU11675" i="17"/>
  <c r="CU11676" i="17"/>
  <c r="CU11677" i="17"/>
  <c r="CU11678" i="17"/>
  <c r="CU11679" i="17"/>
  <c r="CU11680" i="17"/>
  <c r="CU11681" i="17"/>
  <c r="CU11682" i="17"/>
  <c r="CU11683" i="17"/>
  <c r="CU11684" i="17"/>
  <c r="CU11685" i="17"/>
  <c r="CU11686" i="17"/>
  <c r="CU11687" i="17"/>
  <c r="CU11688" i="17"/>
  <c r="CU11689" i="17"/>
  <c r="CU11690" i="17"/>
  <c r="CU11691" i="17"/>
  <c r="CU11692" i="17"/>
  <c r="CU11693" i="17"/>
  <c r="CU11694" i="17"/>
  <c r="CU11695" i="17"/>
  <c r="CU11696" i="17"/>
  <c r="CU11697" i="17"/>
  <c r="CU11698" i="17"/>
  <c r="CU11699" i="17"/>
  <c r="CU11700" i="17"/>
  <c r="CU11701" i="17"/>
  <c r="CU11702" i="17"/>
  <c r="CU11703" i="17"/>
  <c r="CU11704" i="17"/>
  <c r="CU11705" i="17"/>
  <c r="CU11706" i="17"/>
  <c r="CU11707" i="17"/>
  <c r="CU11708" i="17"/>
  <c r="CU11709" i="17"/>
  <c r="CU11710" i="17"/>
  <c r="CU11711" i="17"/>
  <c r="CU11712" i="17"/>
  <c r="CU11713" i="17"/>
  <c r="CU11714" i="17"/>
  <c r="CU11715" i="17"/>
  <c r="CU11716" i="17"/>
  <c r="CU11717" i="17"/>
  <c r="CU11718" i="17"/>
  <c r="CU11719" i="17"/>
  <c r="CU11720" i="17"/>
  <c r="CU11721" i="17"/>
  <c r="CU11722" i="17"/>
  <c r="CU11723" i="17"/>
  <c r="CU11724" i="17"/>
  <c r="CU11725" i="17"/>
  <c r="CU11726" i="17"/>
  <c r="CU11727" i="17"/>
  <c r="CU11728" i="17"/>
  <c r="CU11729" i="17"/>
  <c r="CU11730" i="17"/>
  <c r="CU11731" i="17"/>
  <c r="CU11732" i="17"/>
  <c r="CU11733" i="17"/>
  <c r="CU11734" i="17"/>
  <c r="CU11735" i="17"/>
  <c r="CU11736" i="17"/>
  <c r="CU11737" i="17"/>
  <c r="CU11738" i="17"/>
  <c r="CU11739" i="17"/>
  <c r="CU11740" i="17"/>
  <c r="CU11741" i="17"/>
  <c r="CU11742" i="17"/>
  <c r="CU11743" i="17"/>
  <c r="CU11744" i="17"/>
  <c r="CU11745" i="17"/>
  <c r="CU11746" i="17"/>
  <c r="CU11747" i="17"/>
  <c r="CU11748" i="17"/>
  <c r="CU11749" i="17"/>
  <c r="CU11750" i="17"/>
  <c r="CU11751" i="17"/>
  <c r="CU11752" i="17"/>
  <c r="CU11753" i="17"/>
  <c r="CU11754" i="17"/>
  <c r="CU11755" i="17"/>
  <c r="CU11756" i="17"/>
  <c r="CU11757" i="17"/>
  <c r="CU11758" i="17"/>
  <c r="CU11759" i="17"/>
  <c r="CU11760" i="17"/>
  <c r="CU11761" i="17"/>
  <c r="CU11762" i="17"/>
  <c r="CU11763" i="17"/>
  <c r="CU11764" i="17"/>
  <c r="CU11765" i="17"/>
  <c r="CU11766" i="17"/>
  <c r="CU11767" i="17"/>
  <c r="CU11768" i="17"/>
  <c r="CU11769" i="17"/>
  <c r="CU11770" i="17"/>
  <c r="CU11771" i="17"/>
  <c r="CU11772" i="17"/>
  <c r="CU11773" i="17"/>
  <c r="CU11774" i="17"/>
  <c r="CU11775" i="17"/>
  <c r="CU11776" i="17"/>
  <c r="CU11777" i="17"/>
  <c r="CU11778" i="17"/>
  <c r="CU11779" i="17"/>
  <c r="CU11780" i="17"/>
  <c r="CU11781" i="17"/>
  <c r="CU11782" i="17"/>
  <c r="CU11783" i="17"/>
  <c r="CU11784" i="17"/>
  <c r="CU11785" i="17"/>
  <c r="CU11786" i="17"/>
  <c r="CU11787" i="17"/>
  <c r="CU11788" i="17"/>
  <c r="CU11789" i="17"/>
  <c r="CU11790" i="17"/>
  <c r="CU11791" i="17"/>
  <c r="CU11792" i="17"/>
  <c r="CU11793" i="17"/>
  <c r="CU11794" i="17"/>
  <c r="CU11795" i="17"/>
  <c r="CU11796" i="17"/>
  <c r="CU11797" i="17"/>
  <c r="CU11798" i="17"/>
  <c r="CU11799" i="17"/>
  <c r="CU11800" i="17"/>
  <c r="CU11801" i="17"/>
  <c r="CU11802" i="17"/>
  <c r="CU11803" i="17"/>
  <c r="CU11804" i="17"/>
  <c r="CU11805" i="17"/>
  <c r="CU11806" i="17"/>
  <c r="CU11807" i="17"/>
  <c r="CU11808" i="17"/>
  <c r="CU11809" i="17"/>
  <c r="CU11810" i="17"/>
  <c r="CU11811" i="17"/>
  <c r="CU11812" i="17"/>
  <c r="CU11813" i="17"/>
  <c r="CU11814" i="17"/>
  <c r="CU11815" i="17"/>
  <c r="CU11816" i="17"/>
  <c r="CU11817" i="17"/>
  <c r="CU11818" i="17"/>
  <c r="CU11819" i="17"/>
  <c r="CU11820" i="17"/>
  <c r="CU11821" i="17"/>
  <c r="CU11822" i="17"/>
  <c r="CU11823" i="17"/>
  <c r="CU11824" i="17"/>
  <c r="CU11825" i="17"/>
  <c r="CU11826" i="17"/>
  <c r="CU11827" i="17"/>
  <c r="CU11828" i="17"/>
  <c r="CU11829" i="17"/>
  <c r="CU11830" i="17"/>
  <c r="CU11831" i="17"/>
  <c r="CU11832" i="17"/>
  <c r="CU11833" i="17"/>
  <c r="CU11834" i="17"/>
  <c r="CU11835" i="17"/>
  <c r="CU11836" i="17"/>
  <c r="CU11837" i="17"/>
  <c r="CU11838" i="17"/>
  <c r="CU11839" i="17"/>
  <c r="CU11840" i="17"/>
  <c r="CU11841" i="17"/>
  <c r="CU11842" i="17"/>
  <c r="CU11843" i="17"/>
  <c r="CU11844" i="17"/>
  <c r="CU11845" i="17"/>
  <c r="CU11846" i="17"/>
  <c r="CU11847" i="17"/>
  <c r="CU11848" i="17"/>
  <c r="CU11849" i="17"/>
  <c r="CU11850" i="17"/>
  <c r="CU11851" i="17"/>
  <c r="CU11852" i="17"/>
  <c r="CU11853" i="17"/>
  <c r="CU11854" i="17"/>
  <c r="CU11855" i="17"/>
  <c r="CU11856" i="17"/>
  <c r="CU11857" i="17"/>
  <c r="CU11858" i="17"/>
  <c r="CU11859" i="17"/>
  <c r="CU11860" i="17"/>
  <c r="CU11861" i="17"/>
  <c r="CU11862" i="17"/>
  <c r="CU11863" i="17"/>
  <c r="CU11864" i="17"/>
  <c r="CU11865" i="17"/>
  <c r="CU11866" i="17"/>
  <c r="CU11867" i="17"/>
  <c r="CU11868" i="17"/>
  <c r="CU11869" i="17"/>
  <c r="CU11870" i="17"/>
  <c r="CU11871" i="17"/>
  <c r="CU11872" i="17"/>
  <c r="CU11873" i="17"/>
  <c r="CU11874" i="17"/>
  <c r="CU11875" i="17"/>
  <c r="CU11876" i="17"/>
  <c r="CU11877" i="17"/>
  <c r="CU11878" i="17"/>
  <c r="CU11879" i="17"/>
  <c r="CU11880" i="17"/>
  <c r="CU11881" i="17"/>
  <c r="CU11882" i="17"/>
  <c r="CU11883" i="17"/>
  <c r="CU11884" i="17"/>
  <c r="CU11885" i="17"/>
  <c r="CU11886" i="17"/>
  <c r="CU11887" i="17"/>
  <c r="CU11888" i="17"/>
  <c r="CU11889" i="17"/>
  <c r="CU11890" i="17"/>
  <c r="CU11891" i="17"/>
  <c r="CU11892" i="17"/>
  <c r="CU11893" i="17"/>
  <c r="CU11894" i="17"/>
  <c r="CU11895" i="17"/>
  <c r="CU11896" i="17"/>
  <c r="CU11897" i="17"/>
  <c r="CU11898" i="17"/>
  <c r="CU11899" i="17"/>
  <c r="CU11900" i="17"/>
  <c r="CU11901" i="17"/>
  <c r="CU11902" i="17"/>
  <c r="CU11903" i="17"/>
  <c r="CU11904" i="17"/>
  <c r="CU11905" i="17"/>
  <c r="CU11906" i="17"/>
  <c r="CU11907" i="17"/>
  <c r="CU11908" i="17"/>
  <c r="CU11909" i="17"/>
  <c r="CU11910" i="17"/>
  <c r="CU11911" i="17"/>
  <c r="CU11912" i="17"/>
  <c r="CU11913" i="17"/>
  <c r="CU11914" i="17"/>
  <c r="CU11915" i="17"/>
  <c r="CU11916" i="17"/>
  <c r="CU11917" i="17"/>
  <c r="CU11918" i="17"/>
  <c r="CU11919" i="17"/>
  <c r="CU11920" i="17"/>
  <c r="CU11921" i="17"/>
  <c r="CU11922" i="17"/>
  <c r="CU11923" i="17"/>
  <c r="CU11924" i="17"/>
  <c r="CU11925" i="17"/>
  <c r="CU11926" i="17"/>
  <c r="CU11927" i="17"/>
  <c r="CU11928" i="17"/>
  <c r="CU11929" i="17"/>
  <c r="CU11930" i="17"/>
  <c r="CU11931" i="17"/>
  <c r="CU11932" i="17"/>
  <c r="CU11933" i="17"/>
  <c r="CU11934" i="17"/>
  <c r="CU11935" i="17"/>
  <c r="CU11936" i="17"/>
  <c r="CU11937" i="17"/>
  <c r="CU11938" i="17"/>
  <c r="CU11939" i="17"/>
  <c r="CU11940" i="17"/>
  <c r="CU11941" i="17"/>
  <c r="CU11942" i="17"/>
  <c r="CU11943" i="17"/>
  <c r="CU11944" i="17"/>
  <c r="CU11945" i="17"/>
  <c r="CU11946" i="17"/>
  <c r="CU11947" i="17"/>
  <c r="CU11948" i="17"/>
  <c r="CU11949" i="17"/>
  <c r="CU11950" i="17"/>
  <c r="CU11951" i="17"/>
  <c r="CU11952" i="17"/>
  <c r="CU11953" i="17"/>
  <c r="CU11954" i="17"/>
  <c r="CU11955" i="17"/>
  <c r="CU11956" i="17"/>
  <c r="CU11957" i="17"/>
  <c r="CU11958" i="17"/>
  <c r="CU11959" i="17"/>
  <c r="CU11960" i="17"/>
  <c r="CU11961" i="17"/>
  <c r="CU11962" i="17"/>
  <c r="CU11963" i="17"/>
  <c r="CU11964" i="17"/>
  <c r="CU11965" i="17"/>
  <c r="CU11966" i="17"/>
  <c r="CU11967" i="17"/>
  <c r="CU11968" i="17"/>
  <c r="CU11969" i="17"/>
  <c r="CU11970" i="17"/>
  <c r="CU11971" i="17"/>
  <c r="CU11972" i="17"/>
  <c r="CU11973" i="17"/>
  <c r="CU11974" i="17"/>
  <c r="CU11975" i="17"/>
  <c r="CU11976" i="17"/>
  <c r="CU11977" i="17"/>
  <c r="CU11978" i="17"/>
  <c r="CU11979" i="17"/>
  <c r="CU11980" i="17"/>
  <c r="CU11981" i="17"/>
  <c r="CU11982" i="17"/>
  <c r="CU11983" i="17"/>
  <c r="CU11984" i="17"/>
  <c r="CU11985" i="17"/>
  <c r="CU11986" i="17"/>
  <c r="CU11987" i="17"/>
  <c r="CU11988" i="17"/>
  <c r="CU11989" i="17"/>
  <c r="CU11990" i="17"/>
  <c r="CU11991" i="17"/>
  <c r="CU11992" i="17"/>
  <c r="CU11993" i="17"/>
  <c r="CU11994" i="17"/>
  <c r="CU11995" i="17"/>
  <c r="CU11996" i="17"/>
  <c r="CU11997" i="17"/>
  <c r="CU11998" i="17"/>
  <c r="CU11999" i="17"/>
  <c r="CU12000" i="17"/>
  <c r="CU12001" i="17"/>
  <c r="CU12002" i="17"/>
  <c r="CU12003" i="17"/>
  <c r="CU12004" i="17"/>
  <c r="CU12005" i="17"/>
  <c r="CU12006" i="17"/>
  <c r="CU12007" i="17"/>
  <c r="CU12008" i="17"/>
  <c r="CU12009" i="17"/>
  <c r="CU12010" i="17"/>
  <c r="CU12011" i="17"/>
  <c r="CU12012" i="17"/>
  <c r="CU12013" i="17"/>
  <c r="CU12014" i="17"/>
  <c r="CU12015" i="17"/>
  <c r="CU12016" i="17"/>
  <c r="CU12017" i="17"/>
  <c r="CU12018" i="17"/>
  <c r="CU12019" i="17"/>
  <c r="CU12020" i="17"/>
  <c r="CU12021" i="17"/>
  <c r="CU12022" i="17"/>
  <c r="CU12023" i="17"/>
  <c r="CU12024" i="17"/>
  <c r="CU12025" i="17"/>
  <c r="CU12026" i="17"/>
  <c r="CU12027" i="17"/>
  <c r="CU12028" i="17"/>
  <c r="CU12029" i="17"/>
  <c r="CU12030" i="17"/>
  <c r="CU12031" i="17"/>
  <c r="CU12032" i="17"/>
  <c r="CU12033" i="17"/>
  <c r="CU12034" i="17"/>
  <c r="CU12035" i="17"/>
  <c r="CU12036" i="17"/>
  <c r="CU12037" i="17"/>
  <c r="CU12038" i="17"/>
  <c r="CU12039" i="17"/>
  <c r="CU12040" i="17"/>
  <c r="CU12041" i="17"/>
  <c r="CU12042" i="17"/>
  <c r="CU12043" i="17"/>
  <c r="CU12044" i="17"/>
  <c r="CU12045" i="17"/>
  <c r="CU12046" i="17"/>
  <c r="CU12047" i="17"/>
  <c r="CU12048" i="17"/>
  <c r="CU12049" i="17"/>
  <c r="CU12050" i="17"/>
  <c r="CU12051" i="17"/>
  <c r="CU12052" i="17"/>
  <c r="CU12053" i="17"/>
  <c r="CU12054" i="17"/>
  <c r="CU12055" i="17"/>
  <c r="CU12056" i="17"/>
  <c r="CU12057" i="17"/>
  <c r="CU12058" i="17"/>
  <c r="CU12059" i="17"/>
  <c r="CU12060" i="17"/>
  <c r="CU12061" i="17"/>
  <c r="CU12062" i="17"/>
  <c r="CU12063" i="17"/>
  <c r="CU12064" i="17"/>
  <c r="CU12065" i="17"/>
  <c r="CU12066" i="17"/>
  <c r="CU12067" i="17"/>
  <c r="CU12068" i="17"/>
  <c r="CU12069" i="17"/>
  <c r="CU12070" i="17"/>
  <c r="CU12071" i="17"/>
  <c r="CU12072" i="17"/>
  <c r="CU12073" i="17"/>
  <c r="CU12074" i="17"/>
  <c r="CU12075" i="17"/>
  <c r="CU12076" i="17"/>
  <c r="CU12077" i="17"/>
  <c r="CU12078" i="17"/>
  <c r="CU12079" i="17"/>
  <c r="CU12080" i="17"/>
  <c r="CU12081" i="17"/>
  <c r="CU12082" i="17"/>
  <c r="CU12083" i="17"/>
  <c r="CU12084" i="17"/>
  <c r="CU12085" i="17"/>
  <c r="CU12086" i="17"/>
  <c r="CU12087" i="17"/>
  <c r="CU12088" i="17"/>
  <c r="CU12089" i="17"/>
  <c r="CU12090" i="17"/>
  <c r="CU12091" i="17"/>
  <c r="CU12092" i="17"/>
  <c r="CU12093" i="17"/>
  <c r="CU12094" i="17"/>
  <c r="CU12095" i="17"/>
  <c r="CU12096" i="17"/>
  <c r="CU12097" i="17"/>
  <c r="CU12098" i="17"/>
  <c r="CU12099" i="17"/>
  <c r="CU12100" i="17"/>
  <c r="CU12101" i="17"/>
  <c r="CU12102" i="17"/>
  <c r="CU12103" i="17"/>
  <c r="CU12104" i="17"/>
  <c r="CU12105" i="17"/>
  <c r="CU12106" i="17"/>
  <c r="CU12107" i="17"/>
  <c r="CU12108" i="17"/>
  <c r="CU12109" i="17"/>
  <c r="CU12110" i="17"/>
  <c r="CU12111" i="17"/>
  <c r="CU12112" i="17"/>
  <c r="CU12113" i="17"/>
  <c r="CU12114" i="17"/>
  <c r="CU12115" i="17"/>
  <c r="CU12116" i="17"/>
  <c r="CU12117" i="17"/>
  <c r="CU12118" i="17"/>
  <c r="CU12119" i="17"/>
  <c r="CU12120" i="17"/>
  <c r="CU12121" i="17"/>
  <c r="CU12122" i="17"/>
  <c r="CU12123" i="17"/>
  <c r="CU12124" i="17"/>
  <c r="CU12125" i="17"/>
  <c r="CU12126" i="17"/>
  <c r="CU12127" i="17"/>
  <c r="CU12128" i="17"/>
  <c r="CU12129" i="17"/>
  <c r="CU12130" i="17"/>
  <c r="CU12131" i="17"/>
  <c r="CU12132" i="17"/>
  <c r="CU12133" i="17"/>
  <c r="CU12134" i="17"/>
  <c r="CU12135" i="17"/>
  <c r="CU12136" i="17"/>
  <c r="CU12137" i="17"/>
  <c r="CU12138" i="17"/>
  <c r="CU12139" i="17"/>
  <c r="CU12140" i="17"/>
  <c r="CU12141" i="17"/>
  <c r="CU12142" i="17"/>
  <c r="CU12143" i="17"/>
  <c r="CU12144" i="17"/>
  <c r="CU12145" i="17"/>
  <c r="CU12146" i="17"/>
  <c r="CU12147" i="17"/>
  <c r="CU12148" i="17"/>
  <c r="CU12149" i="17"/>
  <c r="CU12150" i="17"/>
  <c r="CU12151" i="17"/>
  <c r="CU12152" i="17"/>
  <c r="CU12153" i="17"/>
  <c r="CU12154" i="17"/>
  <c r="CU12155" i="17"/>
  <c r="CU12156" i="17"/>
  <c r="CU12157" i="17"/>
  <c r="CU12158" i="17"/>
  <c r="CU12159" i="17"/>
  <c r="CU12160" i="17"/>
  <c r="CU12161" i="17"/>
  <c r="CU12162" i="17"/>
  <c r="CU12163" i="17"/>
  <c r="CU12164" i="17"/>
  <c r="CU12165" i="17"/>
  <c r="CU12166" i="17"/>
  <c r="CU12167" i="17"/>
  <c r="CU12168" i="17"/>
  <c r="CU12169" i="17"/>
  <c r="CU12170" i="17"/>
  <c r="CU12171" i="17"/>
  <c r="CU12172" i="17"/>
  <c r="CU12173" i="17"/>
  <c r="CU12174" i="17"/>
  <c r="CU12175" i="17"/>
  <c r="CU12176" i="17"/>
  <c r="CU12177" i="17"/>
  <c r="CU12178" i="17"/>
  <c r="CU12179" i="17"/>
  <c r="CU12180" i="17"/>
  <c r="CU12181" i="17"/>
  <c r="CU12182" i="17"/>
  <c r="CU12183" i="17"/>
  <c r="CU12184" i="17"/>
  <c r="CU12185" i="17"/>
  <c r="CU12186" i="17"/>
  <c r="CU12187" i="17"/>
  <c r="CU12188" i="17"/>
  <c r="CU12189" i="17"/>
  <c r="CU12190" i="17"/>
  <c r="CU12191" i="17"/>
  <c r="CU12192" i="17"/>
  <c r="CU12193" i="17"/>
  <c r="CU12194" i="17"/>
  <c r="CU12195" i="17"/>
  <c r="CU12196" i="17"/>
  <c r="CU12197" i="17"/>
  <c r="CU12198" i="17"/>
  <c r="CU12199" i="17"/>
  <c r="CU12200" i="17"/>
  <c r="CU12201" i="17"/>
  <c r="CU12202" i="17"/>
  <c r="CU12203" i="17"/>
  <c r="CU12204" i="17"/>
  <c r="CU12205" i="17"/>
  <c r="CU12206" i="17"/>
  <c r="CU12207" i="17"/>
  <c r="CU12208" i="17"/>
  <c r="CU12209" i="17"/>
  <c r="CU12210" i="17"/>
  <c r="CU12211" i="17"/>
  <c r="CU12212" i="17"/>
  <c r="CU12213" i="17"/>
  <c r="CU12214" i="17"/>
  <c r="CU12215" i="17"/>
  <c r="CU12216" i="17"/>
  <c r="CU12217" i="17"/>
  <c r="CU12218" i="17"/>
  <c r="CU12219" i="17"/>
  <c r="CU12220" i="17"/>
  <c r="CU12221" i="17"/>
  <c r="CU12222" i="17"/>
  <c r="CU12223" i="17"/>
  <c r="CU12224" i="17"/>
  <c r="CU12225" i="17"/>
  <c r="CU12226" i="17"/>
  <c r="CU12227" i="17"/>
  <c r="CU12228" i="17"/>
  <c r="CU12229" i="17"/>
  <c r="CU12230" i="17"/>
  <c r="CU12231" i="17"/>
  <c r="CU12232" i="17"/>
  <c r="CU12233" i="17"/>
  <c r="CU12234" i="17"/>
  <c r="CU12235" i="17"/>
  <c r="CU12236" i="17"/>
  <c r="CU12237" i="17"/>
  <c r="CU12238" i="17"/>
  <c r="CU12239" i="17"/>
  <c r="CU12240" i="17"/>
  <c r="CU12241" i="17"/>
  <c r="CU12242" i="17"/>
  <c r="CU12243" i="17"/>
  <c r="CU12244" i="17"/>
  <c r="CU12245" i="17"/>
  <c r="CU12246" i="17"/>
  <c r="CU12247" i="17"/>
  <c r="CU12248" i="17"/>
  <c r="CU12249" i="17"/>
  <c r="CU12250" i="17"/>
  <c r="CU12251" i="17"/>
  <c r="CU12252" i="17"/>
  <c r="CU12253" i="17"/>
  <c r="CU12254" i="17"/>
  <c r="CU12255" i="17"/>
  <c r="CU12256" i="17"/>
  <c r="CU12257" i="17"/>
  <c r="CU12258" i="17"/>
  <c r="CU12259" i="17"/>
  <c r="CU12260" i="17"/>
  <c r="CU12261" i="17"/>
  <c r="CU12262" i="17"/>
  <c r="CU12263" i="17"/>
  <c r="CU12264" i="17"/>
  <c r="CU12265" i="17"/>
  <c r="CU12266" i="17"/>
  <c r="CU12267" i="17"/>
  <c r="CU12268" i="17"/>
  <c r="CU12269" i="17"/>
  <c r="CU12270" i="17"/>
  <c r="CU12271" i="17"/>
  <c r="CU12272" i="17"/>
  <c r="CU12273" i="17"/>
  <c r="CU12274" i="17"/>
  <c r="CU12275" i="17"/>
  <c r="CU12276" i="17"/>
  <c r="CU12277" i="17"/>
  <c r="CU12278" i="17"/>
  <c r="CU12279" i="17"/>
  <c r="CU12280" i="17"/>
  <c r="CU12281" i="17"/>
  <c r="CU12282" i="17"/>
  <c r="CU12283" i="17"/>
  <c r="CU12284" i="17"/>
  <c r="CU12285" i="17"/>
  <c r="CU12286" i="17"/>
  <c r="CU12287" i="17"/>
  <c r="CU12288" i="17"/>
  <c r="CU12289" i="17"/>
  <c r="CU12290" i="17"/>
  <c r="CU12291" i="17"/>
  <c r="CU12292" i="17"/>
  <c r="CU12293" i="17"/>
  <c r="CU12294" i="17"/>
  <c r="CU12295" i="17"/>
  <c r="CU12296" i="17"/>
  <c r="CU12297" i="17"/>
  <c r="CU12298" i="17"/>
  <c r="CU12299" i="17"/>
  <c r="CU12300" i="17"/>
  <c r="CU12301" i="17"/>
  <c r="CU12302" i="17"/>
  <c r="CU12303" i="17"/>
  <c r="CU12304" i="17"/>
  <c r="CU12305" i="17"/>
  <c r="CU12306" i="17"/>
  <c r="CU12307" i="17"/>
  <c r="CU12308" i="17"/>
  <c r="CU12309" i="17"/>
  <c r="CU12310" i="17"/>
  <c r="CU12311" i="17"/>
  <c r="CU12312" i="17"/>
  <c r="CU12313" i="17"/>
  <c r="CU12314" i="17"/>
  <c r="CU12315" i="17"/>
  <c r="CU12316" i="17"/>
  <c r="CU12317" i="17"/>
  <c r="CU12318" i="17"/>
  <c r="CU12319" i="17"/>
  <c r="CU12320" i="17"/>
  <c r="CU12321" i="17"/>
  <c r="CU12322" i="17"/>
  <c r="CU12323" i="17"/>
  <c r="CU12324" i="17"/>
  <c r="CU12325" i="17"/>
  <c r="CU12326" i="17"/>
  <c r="CU12327" i="17"/>
  <c r="CU12328" i="17"/>
  <c r="CU12329" i="17"/>
  <c r="CU12330" i="17"/>
  <c r="CU12331" i="17"/>
  <c r="CU12332" i="17"/>
  <c r="CU12333" i="17"/>
  <c r="CU12334" i="17"/>
  <c r="CU12335" i="17"/>
  <c r="CU12336" i="17"/>
  <c r="CU12337" i="17"/>
  <c r="CU12338" i="17"/>
  <c r="CU12339" i="17"/>
  <c r="CU12340" i="17"/>
  <c r="CU12341" i="17"/>
  <c r="CU12342" i="17"/>
  <c r="CU12343" i="17"/>
  <c r="CU12344" i="17"/>
  <c r="CU12345" i="17"/>
  <c r="CU12346" i="17"/>
  <c r="CU12347" i="17"/>
  <c r="CU12348" i="17"/>
  <c r="CU12349" i="17"/>
  <c r="CU12350" i="17"/>
  <c r="CU12351" i="17"/>
  <c r="CU12352" i="17"/>
  <c r="CU12353" i="17"/>
  <c r="CU12354" i="17"/>
  <c r="CU12355" i="17"/>
  <c r="CU12356" i="17"/>
  <c r="CU12357" i="17"/>
  <c r="CU12358" i="17"/>
  <c r="CU12359" i="17"/>
  <c r="CU12360" i="17"/>
  <c r="CU12361" i="17"/>
  <c r="CU12362" i="17"/>
  <c r="CU12363" i="17"/>
  <c r="CU12364" i="17"/>
  <c r="CU12365" i="17"/>
  <c r="CU12366" i="17"/>
  <c r="CU12367" i="17"/>
  <c r="CU12368" i="17"/>
  <c r="CU12369" i="17"/>
  <c r="CU12370" i="17"/>
  <c r="CU12371" i="17"/>
  <c r="CU12372" i="17"/>
  <c r="CU12373" i="17"/>
  <c r="CU12374" i="17"/>
  <c r="CU12375" i="17"/>
  <c r="CU12376" i="17"/>
  <c r="CU12377" i="17"/>
  <c r="CU12378" i="17"/>
  <c r="CU12379" i="17"/>
  <c r="CU12380" i="17"/>
  <c r="CU12381" i="17"/>
  <c r="CU12382" i="17"/>
  <c r="CU12383" i="17"/>
  <c r="CU12384" i="17"/>
  <c r="CU12385" i="17"/>
  <c r="CU12386" i="17"/>
  <c r="CU12387" i="17"/>
  <c r="CU12388" i="17"/>
  <c r="CU12389" i="17"/>
  <c r="CU12390" i="17"/>
  <c r="CU12391" i="17"/>
  <c r="CU12392" i="17"/>
  <c r="CU12393" i="17"/>
  <c r="CU12394" i="17"/>
  <c r="CU12395" i="17"/>
  <c r="CU12396" i="17"/>
  <c r="CU12397" i="17"/>
  <c r="CU12398" i="17"/>
  <c r="CU12399" i="17"/>
  <c r="CU12400" i="17"/>
  <c r="CU12401" i="17"/>
  <c r="CU12402" i="17"/>
  <c r="CU12403" i="17"/>
  <c r="CU12404" i="17"/>
  <c r="CU12405" i="17"/>
  <c r="CU12406" i="17"/>
  <c r="CU12407" i="17"/>
  <c r="CU12408" i="17"/>
  <c r="CU12409" i="17"/>
  <c r="CU12410" i="17"/>
  <c r="CU12411" i="17"/>
  <c r="CU12412" i="17"/>
  <c r="CU12413" i="17"/>
  <c r="CU12414" i="17"/>
  <c r="CU12415" i="17"/>
  <c r="CU12416" i="17"/>
  <c r="CU12417" i="17"/>
  <c r="CU12418" i="17"/>
  <c r="CU12419" i="17"/>
  <c r="CU12420" i="17"/>
  <c r="CU12421" i="17"/>
  <c r="CU12422" i="17"/>
  <c r="CU12423" i="17"/>
  <c r="CU12424" i="17"/>
  <c r="CU12425" i="17"/>
  <c r="CU12426" i="17"/>
  <c r="CU12427" i="17"/>
  <c r="CU12428" i="17"/>
  <c r="CU12429" i="17"/>
  <c r="CU12430" i="17"/>
  <c r="CU12431" i="17"/>
  <c r="CU12432" i="17"/>
  <c r="CU12433" i="17"/>
  <c r="CU12434" i="17"/>
  <c r="CU12435" i="17"/>
  <c r="CU12436" i="17"/>
  <c r="CU12437" i="17"/>
  <c r="CU12438" i="17"/>
  <c r="CU12439" i="17"/>
  <c r="CU12440" i="17"/>
  <c r="CU12441" i="17"/>
  <c r="CU12442" i="17"/>
  <c r="CU12443" i="17"/>
  <c r="CU12444" i="17"/>
  <c r="CU12445" i="17"/>
  <c r="CU12446" i="17"/>
  <c r="CU12447" i="17"/>
  <c r="CU12448" i="17"/>
  <c r="CU12449" i="17"/>
  <c r="CU12450" i="17"/>
  <c r="CU12451" i="17"/>
  <c r="CU12452" i="17"/>
  <c r="CU12453" i="17"/>
  <c r="CU12454" i="17"/>
  <c r="CU12455" i="17"/>
  <c r="CU12456" i="17"/>
  <c r="CU12457" i="17"/>
  <c r="CU12458" i="17"/>
  <c r="CU12459" i="17"/>
  <c r="CU12460" i="17"/>
  <c r="CU12461" i="17"/>
  <c r="CU12462" i="17"/>
  <c r="CU12463" i="17"/>
  <c r="CU12464" i="17"/>
  <c r="CU12465" i="17"/>
  <c r="CU12466" i="17"/>
  <c r="CU12467" i="17"/>
  <c r="CU12468" i="17"/>
  <c r="CU12469" i="17"/>
  <c r="CU12470" i="17"/>
  <c r="CU12471" i="17"/>
  <c r="CU12472" i="17"/>
  <c r="CU12473" i="17"/>
  <c r="CU12474" i="17"/>
  <c r="CU12475" i="17"/>
  <c r="CU12476" i="17"/>
  <c r="CU12477" i="17"/>
  <c r="CU12478" i="17"/>
  <c r="CU12479" i="17"/>
  <c r="CU12480" i="17"/>
  <c r="CU12481" i="17"/>
  <c r="CU12482" i="17"/>
  <c r="CU12483" i="17"/>
  <c r="CU12484" i="17"/>
  <c r="CU12485" i="17"/>
  <c r="CU12486" i="17"/>
  <c r="CU12487" i="17"/>
  <c r="CU12488" i="17"/>
  <c r="CU12489" i="17"/>
  <c r="CU12490" i="17"/>
  <c r="CU12491" i="17"/>
  <c r="CU12492" i="17"/>
  <c r="CU12493" i="17"/>
  <c r="CU12494" i="17"/>
  <c r="CU12495" i="17"/>
  <c r="CU12496" i="17"/>
  <c r="CU12497" i="17"/>
  <c r="CU12498" i="17"/>
  <c r="CU12499" i="17"/>
  <c r="CU12500" i="17"/>
  <c r="CU12501" i="17"/>
  <c r="CU12502" i="17"/>
  <c r="CU12503" i="17"/>
  <c r="CU12504" i="17"/>
  <c r="CU12505" i="17"/>
  <c r="CU12506" i="17"/>
  <c r="CU12507" i="17"/>
  <c r="CU12508" i="17"/>
  <c r="CU12509" i="17"/>
  <c r="CU12510" i="17"/>
  <c r="CU12511" i="17"/>
  <c r="CU12512" i="17"/>
  <c r="CU12513" i="17"/>
  <c r="CU12514" i="17"/>
  <c r="CU12515" i="17"/>
  <c r="CU12516" i="17"/>
  <c r="CU12517" i="17"/>
  <c r="CU12518" i="17"/>
  <c r="CU12519" i="17"/>
  <c r="CU12520" i="17"/>
  <c r="CU12521" i="17"/>
  <c r="CU12522" i="17"/>
  <c r="CU12523" i="17"/>
  <c r="CU12524" i="17"/>
  <c r="CU12525" i="17"/>
  <c r="CU12526" i="17"/>
  <c r="CU12527" i="17"/>
  <c r="CU12528" i="17"/>
  <c r="CU12529" i="17"/>
  <c r="CU12530" i="17"/>
  <c r="CU12531" i="17"/>
  <c r="CU12532" i="17"/>
  <c r="CU12533" i="17"/>
  <c r="CU12534" i="17"/>
  <c r="CU12535" i="17"/>
  <c r="CU12536" i="17"/>
  <c r="CU12537" i="17"/>
  <c r="CU12538" i="17"/>
  <c r="CU12539" i="17"/>
  <c r="CU12540" i="17"/>
  <c r="CU12541" i="17"/>
  <c r="CU12542" i="17"/>
  <c r="CU12543" i="17"/>
  <c r="CU12544" i="17"/>
  <c r="CU12545" i="17"/>
  <c r="CU12546" i="17"/>
  <c r="CU12547" i="17"/>
  <c r="CU12548" i="17"/>
  <c r="CU12549" i="17"/>
  <c r="CU12550" i="17"/>
  <c r="CU12551" i="17"/>
  <c r="CU12552" i="17"/>
  <c r="CU12553" i="17"/>
  <c r="CU12554" i="17"/>
  <c r="CU12555" i="17"/>
  <c r="CU12556" i="17"/>
  <c r="CU12557" i="17"/>
  <c r="CU12558" i="17"/>
  <c r="CU12559" i="17"/>
  <c r="CU12560" i="17"/>
  <c r="CU12561" i="17"/>
  <c r="CU12562" i="17"/>
  <c r="CU12563" i="17"/>
  <c r="CU12564" i="17"/>
  <c r="CU12565" i="17"/>
  <c r="CU12566" i="17"/>
  <c r="CU12567" i="17"/>
  <c r="CU12568" i="17"/>
  <c r="CU12569" i="17"/>
  <c r="CU12570" i="17"/>
  <c r="CU12571" i="17"/>
  <c r="CU12572" i="17"/>
  <c r="CU12573" i="17"/>
  <c r="CU12574" i="17"/>
  <c r="CU12575" i="17"/>
  <c r="CU12576" i="17"/>
  <c r="CU12577" i="17"/>
  <c r="CU12578" i="17"/>
  <c r="CU12579" i="17"/>
  <c r="CU12580" i="17"/>
  <c r="CU12581" i="17"/>
  <c r="CU12582" i="17"/>
  <c r="CU12583" i="17"/>
  <c r="CU12584" i="17"/>
  <c r="CU12585" i="17"/>
  <c r="CU12586" i="17"/>
  <c r="CU12587" i="17"/>
  <c r="CU12588" i="17"/>
  <c r="CU12589" i="17"/>
  <c r="CU12590" i="17"/>
  <c r="CU12591" i="17"/>
  <c r="CU12592" i="17"/>
  <c r="CU12593" i="17"/>
  <c r="CU12594" i="17"/>
  <c r="CU12595" i="17"/>
  <c r="CU12596" i="17"/>
  <c r="CU12597" i="17"/>
  <c r="CU12598" i="17"/>
  <c r="CU12599" i="17"/>
  <c r="CU12600" i="17"/>
  <c r="CU12601" i="17"/>
  <c r="CU12602" i="17"/>
  <c r="CU12603" i="17"/>
  <c r="CU12604" i="17"/>
  <c r="CU12605" i="17"/>
  <c r="CU12606" i="17"/>
  <c r="CU12607" i="17"/>
  <c r="CU12608" i="17"/>
  <c r="CU12609" i="17"/>
  <c r="CU12610" i="17"/>
  <c r="CU12611" i="17"/>
  <c r="CU12612" i="17"/>
  <c r="CU12613" i="17"/>
  <c r="CU12614" i="17"/>
  <c r="CU12615" i="17"/>
  <c r="CU12616" i="17"/>
  <c r="CU12617" i="17"/>
  <c r="CU12618" i="17"/>
  <c r="CU12619" i="17"/>
  <c r="CU12620" i="17"/>
  <c r="CU12621" i="17"/>
  <c r="CU12622" i="17"/>
  <c r="CU12623" i="17"/>
  <c r="CU12624" i="17"/>
  <c r="CU12625" i="17"/>
  <c r="CU12626" i="17"/>
  <c r="CU12627" i="17"/>
  <c r="CU12628" i="17"/>
  <c r="CU12629" i="17"/>
  <c r="CU12630" i="17"/>
  <c r="CU12631" i="17"/>
  <c r="CU12632" i="17"/>
  <c r="CU12633" i="17"/>
  <c r="CU12634" i="17"/>
  <c r="CU12635" i="17"/>
  <c r="CU12636" i="17"/>
  <c r="CU12637" i="17"/>
  <c r="CU12638" i="17"/>
  <c r="CU12639" i="17"/>
  <c r="CU12640" i="17"/>
  <c r="CU12641" i="17"/>
  <c r="CU12642" i="17"/>
  <c r="CU12643" i="17"/>
  <c r="CU12644" i="17"/>
  <c r="CU12645" i="17"/>
  <c r="CU12646" i="17"/>
  <c r="CU12647" i="17"/>
  <c r="CU12648" i="17"/>
  <c r="CU12649" i="17"/>
  <c r="CU12650" i="17"/>
  <c r="CU12651" i="17"/>
  <c r="CU12652" i="17"/>
  <c r="CU12653" i="17"/>
  <c r="CU12654" i="17"/>
  <c r="CU12655" i="17"/>
  <c r="CU12656" i="17"/>
  <c r="CU12657" i="17"/>
  <c r="CU12658" i="17"/>
  <c r="CU12659" i="17"/>
  <c r="CU12660" i="17"/>
  <c r="CU12661" i="17"/>
  <c r="CU12662" i="17"/>
  <c r="CU12663" i="17"/>
  <c r="CU12664" i="17"/>
  <c r="CU12665" i="17"/>
  <c r="CU12666" i="17"/>
  <c r="CU12667" i="17"/>
  <c r="CU12668" i="17"/>
  <c r="CU12669" i="17"/>
  <c r="CU12670" i="17"/>
  <c r="CU12671" i="17"/>
  <c r="CU12672" i="17"/>
  <c r="CU12673" i="17"/>
  <c r="CU12674" i="17"/>
  <c r="CU12675" i="17"/>
  <c r="CU12676" i="17"/>
  <c r="CU12677" i="17"/>
  <c r="CU12678" i="17"/>
  <c r="CU12679" i="17"/>
  <c r="CU12680" i="17"/>
  <c r="CU12681" i="17"/>
  <c r="CU12682" i="17"/>
  <c r="CU12683" i="17"/>
  <c r="CU12684" i="17"/>
  <c r="CU12685" i="17"/>
  <c r="CU12686" i="17"/>
  <c r="CU12687" i="17"/>
  <c r="CU12688" i="17"/>
  <c r="CU12689" i="17"/>
  <c r="CU12690" i="17"/>
  <c r="CU12691" i="17"/>
  <c r="CU12692" i="17"/>
  <c r="CU12693" i="17"/>
  <c r="CU12694" i="17"/>
  <c r="CU12695" i="17"/>
  <c r="CU12696" i="17"/>
  <c r="CU12697" i="17"/>
  <c r="CU12698" i="17"/>
  <c r="CU12699" i="17"/>
  <c r="CU12700" i="17"/>
  <c r="CU12701" i="17"/>
  <c r="CU12702" i="17"/>
  <c r="CU12703" i="17"/>
  <c r="CU12704" i="17"/>
  <c r="CU12705" i="17"/>
  <c r="CU12706" i="17"/>
  <c r="CU12707" i="17"/>
  <c r="CU12708" i="17"/>
  <c r="CU12709" i="17"/>
  <c r="CU12710" i="17"/>
  <c r="CU12711" i="17"/>
  <c r="CU12712" i="17"/>
  <c r="CU12713" i="17"/>
  <c r="CU12714" i="17"/>
  <c r="CU12715" i="17"/>
  <c r="CU12716" i="17"/>
  <c r="CU12717" i="17"/>
  <c r="CU12718" i="17"/>
  <c r="CU12719" i="17"/>
  <c r="CU12720" i="17"/>
  <c r="CU12721" i="17"/>
  <c r="CU12722" i="17"/>
  <c r="CU12723" i="17"/>
  <c r="CU12724" i="17"/>
  <c r="CU12725" i="17"/>
  <c r="CU12726" i="17"/>
  <c r="CU12727" i="17"/>
  <c r="CU12728" i="17"/>
  <c r="CU12729" i="17"/>
  <c r="CU12730" i="17"/>
  <c r="CU12731" i="17"/>
  <c r="CU12732" i="17"/>
  <c r="CU12733" i="17"/>
  <c r="CU12734" i="17"/>
  <c r="CU12735" i="17"/>
  <c r="CU12736" i="17"/>
  <c r="CU12737" i="17"/>
  <c r="CU12738" i="17"/>
  <c r="CU12739" i="17"/>
  <c r="CU12740" i="17"/>
  <c r="CU12741" i="17"/>
  <c r="CU12742" i="17"/>
  <c r="CU12743" i="17"/>
  <c r="CU12744" i="17"/>
  <c r="CU12745" i="17"/>
  <c r="CU12746" i="17"/>
  <c r="CU12747" i="17"/>
  <c r="CU12748" i="17"/>
  <c r="CU12749" i="17"/>
  <c r="CU12750" i="17"/>
  <c r="CU12751" i="17"/>
  <c r="CU12752" i="17"/>
  <c r="CU12753" i="17"/>
  <c r="CU12754" i="17"/>
  <c r="CU12755" i="17"/>
  <c r="CU12756" i="17"/>
  <c r="CU12757" i="17"/>
  <c r="CU12758" i="17"/>
  <c r="CU12759" i="17"/>
  <c r="CU12760" i="17"/>
  <c r="CU12761" i="17"/>
  <c r="CU12762" i="17"/>
  <c r="CU12763" i="17"/>
  <c r="CU12764" i="17"/>
  <c r="CU12765" i="17"/>
  <c r="CU12766" i="17"/>
  <c r="CU12767" i="17"/>
  <c r="CU12768" i="17"/>
  <c r="CU12769" i="17"/>
  <c r="CU12770" i="17"/>
  <c r="CU12771" i="17"/>
  <c r="CU12772" i="17"/>
  <c r="CU12773" i="17"/>
  <c r="CU12774" i="17"/>
  <c r="CU12775" i="17"/>
  <c r="CU12776" i="17"/>
  <c r="CU12777" i="17"/>
  <c r="CU12778" i="17"/>
  <c r="CU12779" i="17"/>
  <c r="CU12780" i="17"/>
  <c r="CU12781" i="17"/>
  <c r="CU12782" i="17"/>
  <c r="CU12783" i="17"/>
  <c r="CU12784" i="17"/>
  <c r="CU12785" i="17"/>
  <c r="CU12786" i="17"/>
  <c r="CU12787" i="17"/>
  <c r="CU12788" i="17"/>
  <c r="CU12789" i="17"/>
  <c r="CU12790" i="17"/>
  <c r="CU12791" i="17"/>
  <c r="CU12792" i="17"/>
  <c r="CU12793" i="17"/>
  <c r="CU12794" i="17"/>
  <c r="CU12795" i="17"/>
  <c r="CU12796" i="17"/>
  <c r="CU12797" i="17"/>
  <c r="CU12798" i="17"/>
  <c r="CU12799" i="17"/>
  <c r="CU12800" i="17"/>
  <c r="CU12801" i="17"/>
  <c r="CU12802" i="17"/>
  <c r="CU12803" i="17"/>
  <c r="CU12804" i="17"/>
  <c r="CU12805" i="17"/>
  <c r="CU12806" i="17"/>
  <c r="CU12807" i="17"/>
  <c r="CU12808" i="17"/>
  <c r="CU12809" i="17"/>
  <c r="CU12810" i="17"/>
  <c r="CU12811" i="17"/>
  <c r="CU12812" i="17"/>
  <c r="CU12813" i="17"/>
  <c r="CU12814" i="17"/>
  <c r="CU12815" i="17"/>
  <c r="CU12816" i="17"/>
  <c r="CU12817" i="17"/>
  <c r="CU12818" i="17"/>
  <c r="CU12819" i="17"/>
  <c r="CU12820" i="17"/>
  <c r="CU12821" i="17"/>
  <c r="CU12822" i="17"/>
  <c r="CU12823" i="17"/>
  <c r="CU12824" i="17"/>
  <c r="CU12825" i="17"/>
  <c r="CU12826" i="17"/>
  <c r="CU12827" i="17"/>
  <c r="CU12828" i="17"/>
  <c r="CU12829" i="17"/>
  <c r="CU12830" i="17"/>
  <c r="CU12831" i="17"/>
  <c r="CU12832" i="17"/>
  <c r="CU12833" i="17"/>
  <c r="CU12834" i="17"/>
  <c r="CU12835" i="17"/>
  <c r="CU12836" i="17"/>
  <c r="CU12837" i="17"/>
  <c r="CU12838" i="17"/>
  <c r="CU12839" i="17"/>
  <c r="CU12840" i="17"/>
  <c r="CU12841" i="17"/>
  <c r="CU12842" i="17"/>
  <c r="CU12843" i="17"/>
  <c r="CU12844" i="17"/>
  <c r="CU12845" i="17"/>
  <c r="CU12846" i="17"/>
  <c r="CU12847" i="17"/>
  <c r="CU12848" i="17"/>
  <c r="CU12849" i="17"/>
  <c r="CU12850" i="17"/>
  <c r="CU12851" i="17"/>
  <c r="CU12852" i="17"/>
  <c r="CU12853" i="17"/>
  <c r="CU12854" i="17"/>
  <c r="CU12855" i="17"/>
  <c r="CU12856" i="17"/>
  <c r="CU12857" i="17"/>
  <c r="CU12858" i="17"/>
  <c r="CU12859" i="17"/>
  <c r="CU12860" i="17"/>
  <c r="CU12861" i="17"/>
  <c r="CU12862" i="17"/>
  <c r="CU12863" i="17"/>
  <c r="CU12864" i="17"/>
  <c r="CU12865" i="17"/>
  <c r="CU12866" i="17"/>
  <c r="CU12867" i="17"/>
  <c r="CU12868" i="17"/>
  <c r="CU12869" i="17"/>
  <c r="CU12870" i="17"/>
  <c r="CU12871" i="17"/>
  <c r="CU12872" i="17"/>
  <c r="CU12873" i="17"/>
  <c r="CU12874" i="17"/>
  <c r="CU12875" i="17"/>
  <c r="CU12876" i="17"/>
  <c r="CU12877" i="17"/>
  <c r="CU12878" i="17"/>
  <c r="CU12879" i="17"/>
  <c r="CU12880" i="17"/>
  <c r="CU12881" i="17"/>
  <c r="CU12882" i="17"/>
  <c r="CU12883" i="17"/>
  <c r="CU12884" i="17"/>
  <c r="CU12885" i="17"/>
  <c r="CU12886" i="17"/>
  <c r="CU12887" i="17"/>
  <c r="CU12888" i="17"/>
  <c r="CU12889" i="17"/>
  <c r="CU12890" i="17"/>
  <c r="CU12891" i="17"/>
  <c r="CU12892" i="17"/>
  <c r="CU12893" i="17"/>
  <c r="CU12894" i="17"/>
  <c r="CU12895" i="17"/>
  <c r="CU12896" i="17"/>
  <c r="CU12897" i="17"/>
  <c r="CU12898" i="17"/>
  <c r="CU12899" i="17"/>
  <c r="CU12900" i="17"/>
  <c r="CU12901" i="17"/>
  <c r="CU12902" i="17"/>
  <c r="CU12903" i="17"/>
  <c r="CU12904" i="17"/>
  <c r="CU12905" i="17"/>
  <c r="CU12906" i="17"/>
  <c r="CU12907" i="17"/>
  <c r="CU12908" i="17"/>
  <c r="CU12909" i="17"/>
  <c r="CU12910" i="17"/>
  <c r="CU12911" i="17"/>
  <c r="CU12912" i="17"/>
  <c r="CU12913" i="17"/>
  <c r="CU12914" i="17"/>
  <c r="CU12915" i="17"/>
  <c r="CU12916" i="17"/>
  <c r="CU12917" i="17"/>
  <c r="CU12918" i="17"/>
  <c r="CU12919" i="17"/>
  <c r="CU12920" i="17"/>
  <c r="CU12921" i="17"/>
  <c r="CU12922" i="17"/>
  <c r="CU12923" i="17"/>
  <c r="CU12924" i="17"/>
  <c r="CU12925" i="17"/>
  <c r="CU12926" i="17"/>
  <c r="CU12927" i="17"/>
  <c r="CU12928" i="17"/>
  <c r="CU12929" i="17"/>
  <c r="CU12930" i="17"/>
  <c r="CU12931" i="17"/>
  <c r="CU12932" i="17"/>
  <c r="CU12933" i="17"/>
  <c r="CU12934" i="17"/>
  <c r="CU12935" i="17"/>
  <c r="CU12936" i="17"/>
  <c r="CU12937" i="17"/>
  <c r="CU12938" i="17"/>
  <c r="CU12939" i="17"/>
  <c r="CU12940" i="17"/>
  <c r="CU12941" i="17"/>
  <c r="CU12942" i="17"/>
  <c r="CU12943" i="17"/>
  <c r="CU12944" i="17"/>
  <c r="CU12945" i="17"/>
  <c r="CU12946" i="17"/>
  <c r="CU12947" i="17"/>
  <c r="CU12948" i="17"/>
  <c r="CU12949" i="17"/>
  <c r="CU12950" i="17"/>
  <c r="CU12951" i="17"/>
  <c r="CU12952" i="17"/>
  <c r="CU12953" i="17"/>
  <c r="CU12954" i="17"/>
  <c r="CU12955" i="17"/>
  <c r="CU12956" i="17"/>
  <c r="CU12957" i="17"/>
  <c r="CU12958" i="17"/>
  <c r="CU12959" i="17"/>
  <c r="CU12960" i="17"/>
  <c r="CU12961" i="17"/>
  <c r="CU12962" i="17"/>
  <c r="CU12963" i="17"/>
  <c r="CU12964" i="17"/>
  <c r="CU12965" i="17"/>
  <c r="CU12966" i="17"/>
  <c r="CU12967" i="17"/>
  <c r="CU12968" i="17"/>
  <c r="CU12969" i="17"/>
  <c r="CU12970" i="17"/>
  <c r="CU12971" i="17"/>
  <c r="CU12972" i="17"/>
  <c r="CU12973" i="17"/>
  <c r="CU12974" i="17"/>
  <c r="CU12975" i="17"/>
  <c r="CU12976" i="17"/>
  <c r="CU12977" i="17"/>
  <c r="CU12978" i="17"/>
  <c r="CU12979" i="17"/>
  <c r="CU12980" i="17"/>
  <c r="CU12981" i="17"/>
  <c r="CU12982" i="17"/>
  <c r="CU12983" i="17"/>
  <c r="CU12984" i="17"/>
  <c r="CU12985" i="17"/>
  <c r="CU12986" i="17"/>
  <c r="CU12987" i="17"/>
  <c r="CU12988" i="17"/>
  <c r="CU12989" i="17"/>
  <c r="CU12990" i="17"/>
  <c r="CU12991" i="17"/>
  <c r="CU12992" i="17"/>
  <c r="CU12993" i="17"/>
  <c r="CU12994" i="17"/>
  <c r="CU12995" i="17"/>
  <c r="CU12996" i="17"/>
  <c r="CU12997" i="17"/>
  <c r="CU12998" i="17"/>
  <c r="CU12999" i="17"/>
  <c r="CU13000" i="17"/>
  <c r="CU13001" i="17"/>
  <c r="CU13002" i="17"/>
  <c r="CU13003" i="17"/>
  <c r="CU13004" i="17"/>
  <c r="CU13005" i="17"/>
  <c r="CU13006" i="17"/>
  <c r="CU13007" i="17"/>
  <c r="CU13008" i="17"/>
  <c r="CU13009" i="17"/>
  <c r="CU13010" i="17"/>
  <c r="CU13011" i="17"/>
  <c r="CU13012" i="17"/>
  <c r="CU13013" i="17"/>
  <c r="CU13014" i="17"/>
  <c r="CU13015" i="17"/>
  <c r="CU13016" i="17"/>
  <c r="CU13017" i="17"/>
  <c r="CU13018" i="17"/>
  <c r="CU13019" i="17"/>
  <c r="CU13020" i="17"/>
  <c r="CU13021" i="17"/>
  <c r="CU13022" i="17"/>
  <c r="CU13023" i="17"/>
  <c r="CU13024" i="17"/>
  <c r="CU13025" i="17"/>
  <c r="CU13026" i="17"/>
  <c r="CU13027" i="17"/>
  <c r="CU13028" i="17"/>
  <c r="CU13029" i="17"/>
  <c r="CU13030" i="17"/>
  <c r="CU13031" i="17"/>
  <c r="CU13032" i="17"/>
  <c r="CU13033" i="17"/>
  <c r="CU13034" i="17"/>
  <c r="CU13035" i="17"/>
  <c r="CU13036" i="17"/>
  <c r="CU13037" i="17"/>
  <c r="CU13038" i="17"/>
  <c r="CU13039" i="17"/>
  <c r="CU13040" i="17"/>
  <c r="CU13041" i="17"/>
  <c r="CU13042" i="17"/>
  <c r="CU13043" i="17"/>
  <c r="CU13044" i="17"/>
  <c r="CU13045" i="17"/>
  <c r="CU13046" i="17"/>
  <c r="CU13047" i="17"/>
  <c r="CU13048" i="17"/>
  <c r="CU13049" i="17"/>
  <c r="CU13050" i="17"/>
  <c r="CU13051" i="17"/>
  <c r="CU13052" i="17"/>
  <c r="CU13053" i="17"/>
  <c r="CU13054" i="17"/>
  <c r="CU13055" i="17"/>
  <c r="CU13056" i="17"/>
  <c r="CU13057" i="17"/>
  <c r="CU13058" i="17"/>
  <c r="CU13059" i="17"/>
  <c r="CU13060" i="17"/>
  <c r="CU13061" i="17"/>
  <c r="CU13062" i="17"/>
  <c r="CU13063" i="17"/>
  <c r="CU13064" i="17"/>
  <c r="CU13065" i="17"/>
  <c r="CU13066" i="17"/>
  <c r="CU13067" i="17"/>
  <c r="CU13068" i="17"/>
  <c r="CU13069" i="17"/>
  <c r="CU13070" i="17"/>
  <c r="CU13071" i="17"/>
  <c r="CU13072" i="17"/>
  <c r="CU13073" i="17"/>
  <c r="CU13074" i="17"/>
  <c r="CU13075" i="17"/>
  <c r="CU13076" i="17"/>
  <c r="CU13077" i="17"/>
  <c r="CU13078" i="17"/>
  <c r="CU13079" i="17"/>
  <c r="CU13080" i="17"/>
  <c r="CU13081" i="17"/>
  <c r="CU13082" i="17"/>
  <c r="CU13083" i="17"/>
  <c r="CU13084" i="17"/>
  <c r="CU13085" i="17"/>
  <c r="CU13086" i="17"/>
  <c r="CU13087" i="17"/>
  <c r="CU13088" i="17"/>
  <c r="CU13089" i="17"/>
  <c r="CU13090" i="17"/>
  <c r="CU13091" i="17"/>
  <c r="CU13092" i="17"/>
  <c r="CU13093" i="17"/>
  <c r="CU13094" i="17"/>
  <c r="CU13095" i="17"/>
  <c r="CU13096" i="17"/>
  <c r="CU13097" i="17"/>
  <c r="CU13098" i="17"/>
  <c r="CU13099" i="17"/>
  <c r="CU13100" i="17"/>
  <c r="CU13101" i="17"/>
  <c r="CU13102" i="17"/>
  <c r="CU13103" i="17"/>
  <c r="CU13104" i="17"/>
  <c r="CU13105" i="17"/>
  <c r="CU13106" i="17"/>
  <c r="CU13107" i="17"/>
  <c r="CU13108" i="17"/>
  <c r="CU13109" i="17"/>
  <c r="CU13110" i="17"/>
  <c r="CU13111" i="17"/>
  <c r="CU13112" i="17"/>
  <c r="CU13113" i="17"/>
  <c r="CU13114" i="17"/>
  <c r="CU13115" i="17"/>
  <c r="CU13116" i="17"/>
  <c r="CU13117" i="17"/>
  <c r="CU13118" i="17"/>
  <c r="CU13119" i="17"/>
  <c r="CU13120" i="17"/>
  <c r="CU13121" i="17"/>
  <c r="CU13122" i="17"/>
  <c r="CU13123" i="17"/>
  <c r="CU13124" i="17"/>
  <c r="CU13125" i="17"/>
  <c r="CU13126" i="17"/>
  <c r="CU13127" i="17"/>
  <c r="CU13128" i="17"/>
  <c r="CU13129" i="17"/>
  <c r="CU13130" i="17"/>
  <c r="CU13131" i="17"/>
  <c r="CU13132" i="17"/>
  <c r="CU13133" i="17"/>
  <c r="CU13134" i="17"/>
  <c r="CU13135" i="17"/>
  <c r="CU13136" i="17"/>
  <c r="CU13137" i="17"/>
  <c r="CU13138" i="17"/>
  <c r="CU13139" i="17"/>
  <c r="CU13140" i="17"/>
  <c r="CU13141" i="17"/>
  <c r="CU13142" i="17"/>
  <c r="CU13143" i="17"/>
  <c r="CU13144" i="17"/>
  <c r="CU13145" i="17"/>
  <c r="CU13146" i="17"/>
  <c r="CU13147" i="17"/>
  <c r="CU13148" i="17"/>
  <c r="CU13149" i="17"/>
  <c r="CU13150" i="17"/>
  <c r="CU13151" i="17"/>
  <c r="CU13152" i="17"/>
  <c r="CU13153" i="17"/>
  <c r="CU13154" i="17"/>
  <c r="CU13155" i="17"/>
  <c r="CU13156" i="17"/>
  <c r="CU13157" i="17"/>
  <c r="CU13158" i="17"/>
  <c r="CU13159" i="17"/>
  <c r="CU13160" i="17"/>
  <c r="CU13161" i="17"/>
  <c r="CU13162" i="17"/>
  <c r="CU13163" i="17"/>
  <c r="CU13164" i="17"/>
  <c r="CU13165" i="17"/>
  <c r="CU13166" i="17"/>
  <c r="CU13167" i="17"/>
  <c r="CU13168" i="17"/>
  <c r="CU13169" i="17"/>
  <c r="CU13170" i="17"/>
  <c r="CU13171" i="17"/>
  <c r="CU13172" i="17"/>
  <c r="CU13173" i="17"/>
  <c r="CU13174" i="17"/>
  <c r="CU13175" i="17"/>
  <c r="CU13176" i="17"/>
  <c r="CU13177" i="17"/>
  <c r="CU13178" i="17"/>
  <c r="CU13179" i="17"/>
  <c r="CU13180" i="17"/>
  <c r="CU13181" i="17"/>
  <c r="CU13182" i="17"/>
  <c r="CU13183" i="17"/>
  <c r="CU13184" i="17"/>
  <c r="CU13185" i="17"/>
  <c r="CU13186" i="17"/>
  <c r="CU13187" i="17"/>
  <c r="CU13188" i="17"/>
  <c r="CU13189" i="17"/>
  <c r="CU13190" i="17"/>
  <c r="CU13191" i="17"/>
  <c r="CU13192" i="17"/>
  <c r="CU13193" i="17"/>
  <c r="CU13194" i="17"/>
  <c r="CU13195" i="17"/>
  <c r="CU13196" i="17"/>
  <c r="CU13197" i="17"/>
  <c r="CU13198" i="17"/>
  <c r="CU13199" i="17"/>
  <c r="CU13200" i="17"/>
  <c r="CU13201" i="17"/>
  <c r="CU13202" i="17"/>
  <c r="CU13203" i="17"/>
  <c r="CU13204" i="17"/>
  <c r="CU13205" i="17"/>
  <c r="CU13206" i="17"/>
  <c r="CU13207" i="17"/>
  <c r="CU13208" i="17"/>
  <c r="CU13209" i="17"/>
  <c r="CU13210" i="17"/>
  <c r="CU13211" i="17"/>
  <c r="CU13212" i="17"/>
  <c r="CU13213" i="17"/>
  <c r="CU13214" i="17"/>
  <c r="CU13215" i="17"/>
  <c r="CU13216" i="17"/>
  <c r="CU13217" i="17"/>
  <c r="CU13218" i="17"/>
  <c r="CU13219" i="17"/>
  <c r="CU13220" i="17"/>
  <c r="CU13221" i="17"/>
  <c r="CU13222" i="17"/>
  <c r="CU13223" i="17"/>
  <c r="CU13224" i="17"/>
  <c r="CU13225" i="17"/>
  <c r="CU13226" i="17"/>
  <c r="CU13227" i="17"/>
  <c r="CU13228" i="17"/>
  <c r="CU13229" i="17"/>
  <c r="CU13230" i="17"/>
  <c r="CU13231" i="17"/>
  <c r="CU13232" i="17"/>
  <c r="CU13233" i="17"/>
  <c r="CU13234" i="17"/>
  <c r="CU13235" i="17"/>
  <c r="CU13236" i="17"/>
  <c r="CU13237" i="17"/>
  <c r="CU13238" i="17"/>
  <c r="CU13239" i="17"/>
  <c r="CU13240" i="17"/>
  <c r="CU13241" i="17"/>
  <c r="CU13242" i="17"/>
  <c r="CU13243" i="17"/>
  <c r="CU13244" i="17"/>
  <c r="CU13245" i="17"/>
  <c r="CU13246" i="17"/>
  <c r="CU13247" i="17"/>
  <c r="CU13248" i="17"/>
  <c r="CU13249" i="17"/>
  <c r="CU13250" i="17"/>
  <c r="CU13251" i="17"/>
  <c r="CU13252" i="17"/>
  <c r="CU13253" i="17"/>
  <c r="CU13254" i="17"/>
  <c r="CU13255" i="17"/>
  <c r="CU13256" i="17"/>
  <c r="CU13257" i="17"/>
  <c r="CU13258" i="17"/>
  <c r="CU13259" i="17"/>
  <c r="CU13260" i="17"/>
  <c r="CU13261" i="17"/>
  <c r="CU13262" i="17"/>
  <c r="CU13263" i="17"/>
  <c r="CU13264" i="17"/>
  <c r="CU13265" i="17"/>
  <c r="CU13266" i="17"/>
  <c r="CU13267" i="17"/>
  <c r="CU13268" i="17"/>
  <c r="CU13269" i="17"/>
  <c r="CU13270" i="17"/>
  <c r="CU13271" i="17"/>
  <c r="CU13272" i="17"/>
  <c r="CU13273" i="17"/>
  <c r="CU13274" i="17"/>
  <c r="CU13275" i="17"/>
  <c r="CU13276" i="17"/>
  <c r="CU13277" i="17"/>
  <c r="CU13278" i="17"/>
  <c r="CU13279" i="17"/>
  <c r="CU13280" i="17"/>
  <c r="CU13281" i="17"/>
  <c r="CU13282" i="17"/>
  <c r="CU13283" i="17"/>
  <c r="CU13284" i="17"/>
  <c r="CU13285" i="17"/>
  <c r="CU13286" i="17"/>
  <c r="CU13287" i="17"/>
  <c r="CU13288" i="17"/>
  <c r="CU13289" i="17"/>
  <c r="CU13290" i="17"/>
  <c r="CU13291" i="17"/>
  <c r="CU13292" i="17"/>
  <c r="CU13293" i="17"/>
  <c r="CU13294" i="17"/>
  <c r="CU13295" i="17"/>
  <c r="CU13296" i="17"/>
  <c r="CU13297" i="17"/>
  <c r="CU13298" i="17"/>
  <c r="CU13299" i="17"/>
  <c r="CU13300" i="17"/>
  <c r="CU13301" i="17"/>
  <c r="CU13302" i="17"/>
  <c r="CU13303" i="17"/>
  <c r="CU13304" i="17"/>
  <c r="CU13305" i="17"/>
  <c r="CU13306" i="17"/>
  <c r="CU13307" i="17"/>
  <c r="CU13308" i="17"/>
  <c r="CU13309" i="17"/>
  <c r="CU13310" i="17"/>
  <c r="CU13311" i="17"/>
  <c r="CU13312" i="17"/>
  <c r="CU13313" i="17"/>
  <c r="CU13314" i="17"/>
  <c r="CU13315" i="17"/>
  <c r="CU13316" i="17"/>
  <c r="CU13317" i="17"/>
  <c r="CU13318" i="17"/>
  <c r="CU13319" i="17"/>
  <c r="CU13320" i="17"/>
  <c r="CU13321" i="17"/>
  <c r="CU13322" i="17"/>
  <c r="CU13323" i="17"/>
  <c r="CU13324" i="17"/>
  <c r="CU13325" i="17"/>
  <c r="CU13326" i="17"/>
  <c r="CU13327" i="17"/>
  <c r="CU13328" i="17"/>
  <c r="CU13329" i="17"/>
  <c r="CU13330" i="17"/>
  <c r="CU13331" i="17"/>
  <c r="CU13332" i="17"/>
  <c r="CU13333" i="17"/>
  <c r="CU13334" i="17"/>
  <c r="CU13335" i="17"/>
  <c r="CU13336" i="17"/>
  <c r="CU13337" i="17"/>
  <c r="CU13338" i="17"/>
  <c r="CU13339" i="17"/>
  <c r="CU13340" i="17"/>
  <c r="CU13341" i="17"/>
  <c r="CU13342" i="17"/>
  <c r="CU13343" i="17"/>
  <c r="CU13344" i="17"/>
  <c r="CU13345" i="17"/>
  <c r="CU13346" i="17"/>
  <c r="CU13347" i="17"/>
  <c r="CU13348" i="17"/>
  <c r="CU13349" i="17"/>
  <c r="CU13350" i="17"/>
  <c r="CU13351" i="17"/>
  <c r="CU13352" i="17"/>
  <c r="CU13353" i="17"/>
  <c r="CU13354" i="17"/>
  <c r="CU13355" i="17"/>
  <c r="CU13356" i="17"/>
  <c r="CU13357" i="17"/>
  <c r="CU13358" i="17"/>
  <c r="CU13359" i="17"/>
  <c r="CU13360" i="17"/>
  <c r="CU13361" i="17"/>
  <c r="CU13362" i="17"/>
  <c r="CU13363" i="17"/>
  <c r="CU13364" i="17"/>
  <c r="CU13365" i="17"/>
  <c r="CU13366" i="17"/>
  <c r="CU13367" i="17"/>
  <c r="CU13368" i="17"/>
  <c r="CU13369" i="17"/>
  <c r="CU13370" i="17"/>
  <c r="CU13371" i="17"/>
  <c r="CU13372" i="17"/>
  <c r="CU13373" i="17"/>
  <c r="CU13374" i="17"/>
  <c r="CU13375" i="17"/>
  <c r="CU13376" i="17"/>
  <c r="CU13377" i="17"/>
  <c r="CU13378" i="17"/>
  <c r="CU13379" i="17"/>
  <c r="CU13380" i="17"/>
  <c r="CU13381" i="17"/>
  <c r="CU13382" i="17"/>
  <c r="CU13383" i="17"/>
  <c r="CU13384" i="17"/>
  <c r="CU13385" i="17"/>
  <c r="CU13386" i="17"/>
  <c r="CU13387" i="17"/>
  <c r="CU13388" i="17"/>
  <c r="CU13389" i="17"/>
  <c r="CU13390" i="17"/>
  <c r="CU13391" i="17"/>
  <c r="CU13392" i="17"/>
  <c r="CU13393" i="17"/>
  <c r="CU13394" i="17"/>
  <c r="CU13395" i="17"/>
  <c r="CU13396" i="17"/>
  <c r="CU13397" i="17"/>
  <c r="CU13398" i="17"/>
  <c r="CU13399" i="17"/>
  <c r="CU13400" i="17"/>
  <c r="CU13401" i="17"/>
  <c r="CU13402" i="17"/>
  <c r="CU13403" i="17"/>
  <c r="CU13404" i="17"/>
  <c r="CU13405" i="17"/>
  <c r="CU13406" i="17"/>
  <c r="CU13407" i="17"/>
  <c r="CU13408" i="17"/>
  <c r="CU13409" i="17"/>
  <c r="CU13410" i="17"/>
  <c r="CU13411" i="17"/>
  <c r="CU13412" i="17"/>
  <c r="CU13413" i="17"/>
  <c r="CU13414" i="17"/>
  <c r="CU13415" i="17"/>
  <c r="CU13416" i="17"/>
  <c r="CU13417" i="17"/>
  <c r="CU13418" i="17"/>
  <c r="CU13419" i="17"/>
  <c r="CU13420" i="17"/>
  <c r="CU13421" i="17"/>
  <c r="CU13422" i="17"/>
  <c r="CU13423" i="17"/>
  <c r="CU13424" i="17"/>
  <c r="CU13425" i="17"/>
  <c r="CU13426" i="17"/>
  <c r="CU13427" i="17"/>
  <c r="CU13428" i="17"/>
  <c r="CU13429" i="17"/>
  <c r="CU13430" i="17"/>
  <c r="CU13431" i="17"/>
  <c r="CU13432" i="17"/>
  <c r="CU13433" i="17"/>
  <c r="CU13434" i="17"/>
  <c r="CU13435" i="17"/>
  <c r="CU13436" i="17"/>
  <c r="CU13437" i="17"/>
  <c r="CU13438" i="17"/>
  <c r="CU13439" i="17"/>
  <c r="CU13440" i="17"/>
  <c r="CU13441" i="17"/>
  <c r="CU13442" i="17"/>
  <c r="CU13443" i="17"/>
  <c r="CU13444" i="17"/>
  <c r="CU13445" i="17"/>
  <c r="CU13446" i="17"/>
  <c r="CU13447" i="17"/>
  <c r="CU13448" i="17"/>
  <c r="CU13449" i="17"/>
  <c r="CU13450" i="17"/>
  <c r="CU13451" i="17"/>
  <c r="CU13452" i="17"/>
  <c r="CU13453" i="17"/>
  <c r="CU13454" i="17"/>
  <c r="CU13455" i="17"/>
  <c r="CU13456" i="17"/>
  <c r="CU13457" i="17"/>
  <c r="CU13458" i="17"/>
  <c r="CU13459" i="17"/>
  <c r="CU13460" i="17"/>
  <c r="CU13461" i="17"/>
  <c r="CU13462" i="17"/>
  <c r="CU13463" i="17"/>
  <c r="CU13464" i="17"/>
  <c r="CU13465" i="17"/>
  <c r="CU13466" i="17"/>
  <c r="CU13467" i="17"/>
  <c r="CU13468" i="17"/>
  <c r="CU13469" i="17"/>
  <c r="CU13470" i="17"/>
  <c r="CU13471" i="17"/>
  <c r="CU13472" i="17"/>
  <c r="CU13473" i="17"/>
  <c r="CU13474" i="17"/>
  <c r="CU13475" i="17"/>
  <c r="CU13476" i="17"/>
  <c r="CU13477" i="17"/>
  <c r="CU13478" i="17"/>
  <c r="CU13479" i="17"/>
  <c r="CU13480" i="17"/>
  <c r="CU13481" i="17"/>
  <c r="CU13482" i="17"/>
  <c r="CU13483" i="17"/>
  <c r="CU13484" i="17"/>
  <c r="CU13485" i="17"/>
  <c r="CU13486" i="17"/>
  <c r="CU13487" i="17"/>
  <c r="CU13488" i="17"/>
  <c r="CU13489" i="17"/>
  <c r="CU13490" i="17"/>
  <c r="CU13491" i="17"/>
  <c r="CU13492" i="17"/>
  <c r="CU13493" i="17"/>
  <c r="CU13494" i="17"/>
  <c r="CU13495" i="17"/>
  <c r="CU13496" i="17"/>
  <c r="CU13497" i="17"/>
  <c r="CU13498" i="17"/>
  <c r="CU13499" i="17"/>
  <c r="CU13500" i="17"/>
  <c r="CU13501" i="17"/>
  <c r="CU13502" i="17"/>
  <c r="CU13503" i="17"/>
  <c r="CU13504" i="17"/>
  <c r="CU13505" i="17"/>
  <c r="CU13506" i="17"/>
  <c r="CU13507" i="17"/>
  <c r="CU13508" i="17"/>
  <c r="CU13509" i="17"/>
  <c r="CU13510" i="17"/>
  <c r="CU13511" i="17"/>
  <c r="CU13512" i="17"/>
  <c r="CU13513" i="17"/>
  <c r="CU13514" i="17"/>
  <c r="CU13515" i="17"/>
  <c r="CU13516" i="17"/>
  <c r="CU13517" i="17"/>
  <c r="CU13518" i="17"/>
  <c r="CU13519" i="17"/>
  <c r="CU13520" i="17"/>
  <c r="CU13521" i="17"/>
  <c r="CU13522" i="17"/>
  <c r="CU13523" i="17"/>
  <c r="CU13524" i="17"/>
  <c r="CU13525" i="17"/>
  <c r="CU13526" i="17"/>
  <c r="CU13527" i="17"/>
  <c r="CU13528" i="17"/>
  <c r="CU13529" i="17"/>
  <c r="CU13530" i="17"/>
  <c r="CU13531" i="17"/>
  <c r="CU13532" i="17"/>
  <c r="CU13533" i="17"/>
  <c r="CU13534" i="17"/>
  <c r="CU13535" i="17"/>
  <c r="CU13536" i="17"/>
  <c r="CU13537" i="17"/>
  <c r="CU13538" i="17"/>
  <c r="CU13539" i="17"/>
  <c r="CU13540" i="17"/>
  <c r="CU13541" i="17"/>
  <c r="CU13542" i="17"/>
  <c r="CU13543" i="17"/>
  <c r="CU13544" i="17"/>
  <c r="CU13545" i="17"/>
  <c r="CU13546" i="17"/>
  <c r="CU13547" i="17"/>
  <c r="CU13548" i="17"/>
  <c r="CU13549" i="17"/>
  <c r="CU13550" i="17"/>
  <c r="CU13551" i="17"/>
  <c r="CU13552" i="17"/>
  <c r="CU13553" i="17"/>
  <c r="CU13554" i="17"/>
  <c r="CU13555" i="17"/>
  <c r="CU13556" i="17"/>
  <c r="CU13557" i="17"/>
  <c r="CU13558" i="17"/>
  <c r="CU13559" i="17"/>
  <c r="CU13560" i="17"/>
  <c r="CU13561" i="17"/>
  <c r="CU13562" i="17"/>
  <c r="CU13563" i="17"/>
  <c r="CU13564" i="17"/>
  <c r="CU13565" i="17"/>
  <c r="CU13566" i="17"/>
  <c r="CU13567" i="17"/>
  <c r="CU13568" i="17"/>
  <c r="CU13569" i="17"/>
  <c r="CU13570" i="17"/>
  <c r="CU13571" i="17"/>
  <c r="CU13572" i="17"/>
  <c r="CU13573" i="17"/>
  <c r="CU13574" i="17"/>
  <c r="CU13575" i="17"/>
  <c r="CU13576" i="17"/>
  <c r="CU13577" i="17"/>
  <c r="CU13578" i="17"/>
  <c r="CU13579" i="17"/>
  <c r="CU13580" i="17"/>
  <c r="CU13581" i="17"/>
  <c r="CU13582" i="17"/>
  <c r="CU13583" i="17"/>
  <c r="CU13584" i="17"/>
  <c r="CU13585" i="17"/>
  <c r="CU13586" i="17"/>
  <c r="CU13587" i="17"/>
  <c r="CU13588" i="17"/>
  <c r="CU13589" i="17"/>
  <c r="CU13590" i="17"/>
  <c r="CU13591" i="17"/>
  <c r="CU13592" i="17"/>
  <c r="CU13593" i="17"/>
  <c r="CU13594" i="17"/>
  <c r="CU13595" i="17"/>
  <c r="CU13596" i="17"/>
  <c r="CU13597" i="17"/>
  <c r="CU13598" i="17"/>
  <c r="CU13599" i="17"/>
  <c r="CU13600" i="17"/>
  <c r="CU13601" i="17"/>
  <c r="CU13602" i="17"/>
  <c r="CU13603" i="17"/>
  <c r="CU13604" i="17"/>
  <c r="CU13605" i="17"/>
  <c r="CU13606" i="17"/>
  <c r="CU13607" i="17"/>
  <c r="CU13608" i="17"/>
  <c r="CU13609" i="17"/>
  <c r="CU13610" i="17"/>
  <c r="CU13611" i="17"/>
  <c r="CU13612" i="17"/>
  <c r="CU13613" i="17"/>
  <c r="CU13614" i="17"/>
  <c r="CU13615" i="17"/>
  <c r="CU13616" i="17"/>
  <c r="CU13617" i="17"/>
  <c r="CU13618" i="17"/>
  <c r="CU13619" i="17"/>
  <c r="CU13620" i="17"/>
  <c r="CU13621" i="17"/>
  <c r="CU13622" i="17"/>
  <c r="CU13623" i="17"/>
  <c r="CU13624" i="17"/>
  <c r="CU13625" i="17"/>
  <c r="CU13626" i="17"/>
  <c r="CU13627" i="17"/>
  <c r="CU13628" i="17"/>
  <c r="CU13629" i="17"/>
  <c r="CU13630" i="17"/>
  <c r="CU13631" i="17"/>
  <c r="CU13632" i="17"/>
  <c r="CU13633" i="17"/>
  <c r="CU13634" i="17"/>
  <c r="CU13635" i="17"/>
  <c r="CU13636" i="17"/>
  <c r="CU13637" i="17"/>
  <c r="CU13638" i="17"/>
  <c r="CU13639" i="17"/>
  <c r="CU13640" i="17"/>
  <c r="CU13641" i="17"/>
  <c r="CU13642" i="17"/>
  <c r="CU13643" i="17"/>
  <c r="CU13644" i="17"/>
  <c r="CU13645" i="17"/>
  <c r="CU13646" i="17"/>
  <c r="CU13647" i="17"/>
  <c r="CU13648" i="17"/>
  <c r="CU13649" i="17"/>
  <c r="CU13650" i="17"/>
  <c r="CU13651" i="17"/>
  <c r="CU13652" i="17"/>
  <c r="CU13653" i="17"/>
  <c r="CU13654" i="17"/>
  <c r="CU13655" i="17"/>
  <c r="CU13656" i="17"/>
  <c r="CU13657" i="17"/>
  <c r="CU13658" i="17"/>
  <c r="CU13659" i="17"/>
  <c r="CU13660" i="17"/>
  <c r="CU13661" i="17"/>
  <c r="CU13662" i="17"/>
  <c r="CU13663" i="17"/>
  <c r="CU13664" i="17"/>
  <c r="CU13665" i="17"/>
  <c r="CU13666" i="17"/>
  <c r="CU13667" i="17"/>
  <c r="CU13668" i="17"/>
  <c r="CU13669" i="17"/>
  <c r="CU13670" i="17"/>
  <c r="CU13671" i="17"/>
  <c r="CU13672" i="17"/>
  <c r="CU13673" i="17"/>
  <c r="CU13674" i="17"/>
  <c r="CU13675" i="17"/>
  <c r="CU13676" i="17"/>
  <c r="CU13677" i="17"/>
  <c r="CU13678" i="17"/>
  <c r="CU13679" i="17"/>
  <c r="CU13680" i="17"/>
  <c r="CU13681" i="17"/>
  <c r="CU13682" i="17"/>
  <c r="CU13683" i="17"/>
  <c r="CU13684" i="17"/>
  <c r="CU13685" i="17"/>
  <c r="CU13686" i="17"/>
  <c r="CU13687" i="17"/>
  <c r="CU13688" i="17"/>
  <c r="CU13689" i="17"/>
  <c r="CU13690" i="17"/>
  <c r="CU13691" i="17"/>
  <c r="CU13692" i="17"/>
  <c r="CU13693" i="17"/>
  <c r="CU13694" i="17"/>
  <c r="CU13695" i="17"/>
  <c r="CU13696" i="17"/>
  <c r="CU13697" i="17"/>
  <c r="CU13698" i="17"/>
  <c r="CU13699" i="17"/>
  <c r="CU13700" i="17"/>
  <c r="CU13701" i="17"/>
  <c r="CU13702" i="17"/>
  <c r="CU13703" i="17"/>
  <c r="CU13704" i="17"/>
  <c r="CU13705" i="17"/>
  <c r="CU13706" i="17"/>
  <c r="CU13707" i="17"/>
  <c r="CU13708" i="17"/>
  <c r="CU13709" i="17"/>
  <c r="CU13710" i="17"/>
  <c r="CU13711" i="17"/>
  <c r="CU13712" i="17"/>
  <c r="CU13713" i="17"/>
  <c r="CU13714" i="17"/>
  <c r="CU13715" i="17"/>
  <c r="CU13716" i="17"/>
  <c r="CU13717" i="17"/>
  <c r="CU13718" i="17"/>
  <c r="CU13719" i="17"/>
  <c r="CU13720" i="17"/>
  <c r="CU13721" i="17"/>
  <c r="CU13722" i="17"/>
  <c r="CU13723" i="17"/>
  <c r="CU13724" i="17"/>
  <c r="CU13725" i="17"/>
  <c r="CU13726" i="17"/>
  <c r="CU13727" i="17"/>
  <c r="CU13728" i="17"/>
  <c r="CU13729" i="17"/>
  <c r="CU13730" i="17"/>
  <c r="CU13731" i="17"/>
  <c r="CU13732" i="17"/>
  <c r="CU13733" i="17"/>
  <c r="CU13734" i="17"/>
  <c r="CU13735" i="17"/>
  <c r="CU13736" i="17"/>
  <c r="CU13737" i="17"/>
  <c r="CU13738" i="17"/>
  <c r="CU13739" i="17"/>
  <c r="CU13740" i="17"/>
  <c r="CU13741" i="17"/>
  <c r="CU13742" i="17"/>
  <c r="CU13743" i="17"/>
  <c r="CU13744" i="17"/>
  <c r="CU13745" i="17"/>
  <c r="CU13746" i="17"/>
  <c r="CU13747" i="17"/>
  <c r="CU13748" i="17"/>
  <c r="CU13749" i="17"/>
  <c r="CU13750" i="17"/>
  <c r="CU13751" i="17"/>
  <c r="CU13752" i="17"/>
  <c r="CU13753" i="17"/>
  <c r="CU13754" i="17"/>
  <c r="CU13755" i="17"/>
  <c r="CU13756" i="17"/>
  <c r="CU13757" i="17"/>
  <c r="CU13758" i="17"/>
  <c r="CU13759" i="17"/>
  <c r="CU13760" i="17"/>
  <c r="CU13761" i="17"/>
  <c r="CU13762" i="17"/>
  <c r="CU13763" i="17"/>
  <c r="CU13764" i="17"/>
  <c r="CU13765" i="17"/>
  <c r="CU13766" i="17"/>
  <c r="CU13767" i="17"/>
  <c r="CU13768" i="17"/>
  <c r="CU13769" i="17"/>
  <c r="CU13770" i="17"/>
  <c r="CU13771" i="17"/>
  <c r="CU13772" i="17"/>
  <c r="CU13773" i="17"/>
  <c r="CU13774" i="17"/>
  <c r="CU13775" i="17"/>
  <c r="CU13776" i="17"/>
  <c r="CU13777" i="17"/>
  <c r="CU13778" i="17"/>
  <c r="CU13779" i="17"/>
  <c r="CU13780" i="17"/>
  <c r="CU13781" i="17"/>
  <c r="CU13782" i="17"/>
  <c r="CU13783" i="17"/>
  <c r="CU13784" i="17"/>
  <c r="CU13785" i="17"/>
  <c r="CU13786" i="17"/>
  <c r="CU13787" i="17"/>
  <c r="CU13788" i="17"/>
  <c r="CU13789" i="17"/>
  <c r="CU13790" i="17"/>
  <c r="CU13791" i="17"/>
  <c r="CU13792" i="17"/>
  <c r="CU13793" i="17"/>
  <c r="CU13794" i="17"/>
  <c r="CU13795" i="17"/>
  <c r="CU13796" i="17"/>
  <c r="CU13797" i="17"/>
  <c r="CU13798" i="17"/>
  <c r="CU13799" i="17"/>
  <c r="CU13800" i="17"/>
  <c r="CU13801" i="17"/>
  <c r="CU13802" i="17"/>
  <c r="CU13803" i="17"/>
  <c r="CU13804" i="17"/>
  <c r="CU13805" i="17"/>
  <c r="CU13806" i="17"/>
  <c r="CU13807" i="17"/>
  <c r="CU13808" i="17"/>
  <c r="CU13809" i="17"/>
  <c r="CU13810" i="17"/>
  <c r="CU13811" i="17"/>
  <c r="CU13812" i="17"/>
  <c r="CU13813" i="17"/>
  <c r="CU13814" i="17"/>
  <c r="CU13815" i="17"/>
  <c r="CU13816" i="17"/>
  <c r="CU13817" i="17"/>
  <c r="CU13818" i="17"/>
  <c r="CU13819" i="17"/>
  <c r="CU13820" i="17"/>
  <c r="CU13821" i="17"/>
  <c r="CU13822" i="17"/>
  <c r="CU13823" i="17"/>
  <c r="CU13824" i="17"/>
  <c r="CU13825" i="17"/>
  <c r="CU13826" i="17"/>
  <c r="CU13827" i="17"/>
  <c r="CU13828" i="17"/>
  <c r="CU13829" i="17"/>
  <c r="CU13830" i="17"/>
  <c r="CU13831" i="17"/>
  <c r="CU13832" i="17"/>
  <c r="CU13833" i="17"/>
  <c r="CU13834" i="17"/>
  <c r="CU13835" i="17"/>
  <c r="CU13836" i="17"/>
  <c r="CU13837" i="17"/>
  <c r="CU13838" i="17"/>
  <c r="CU13839" i="17"/>
  <c r="CU13840" i="17"/>
  <c r="CU13841" i="17"/>
  <c r="CU13842" i="17"/>
  <c r="CU13843" i="17"/>
  <c r="CU13844" i="17"/>
  <c r="CU13845" i="17"/>
  <c r="CU13846" i="17"/>
  <c r="CU13847" i="17"/>
  <c r="CU13848" i="17"/>
  <c r="CU13849" i="17"/>
  <c r="CU13850" i="17"/>
  <c r="CU13851" i="17"/>
  <c r="CU13852" i="17"/>
  <c r="CU13853" i="17"/>
  <c r="CU13854" i="17"/>
  <c r="CU13855" i="17"/>
  <c r="CU13856" i="17"/>
  <c r="CU13857" i="17"/>
  <c r="CU13858" i="17"/>
  <c r="CU13859" i="17"/>
  <c r="CU13860" i="17"/>
  <c r="CU13861" i="17"/>
  <c r="CU13862" i="17"/>
  <c r="CU13863" i="17"/>
  <c r="CU13864" i="17"/>
  <c r="CU13865" i="17"/>
  <c r="CU13866" i="17"/>
  <c r="CU13867" i="17"/>
  <c r="CU13868" i="17"/>
  <c r="CU13869" i="17"/>
  <c r="CU13870" i="17"/>
  <c r="CU13871" i="17"/>
  <c r="CU13872" i="17"/>
  <c r="CU13873" i="17"/>
  <c r="CU13874" i="17"/>
  <c r="CU13875" i="17"/>
  <c r="CU13876" i="17"/>
  <c r="CU13877" i="17"/>
  <c r="CU13878" i="17"/>
  <c r="CU13879" i="17"/>
  <c r="CU13880" i="17"/>
  <c r="CU13881" i="17"/>
  <c r="CU13882" i="17"/>
  <c r="CU13883" i="17"/>
  <c r="CU13884" i="17"/>
  <c r="CU13885" i="17"/>
  <c r="CU13886" i="17"/>
  <c r="CU13887" i="17"/>
  <c r="CU13888" i="17"/>
  <c r="CU13889" i="17"/>
  <c r="CU13890" i="17"/>
  <c r="CU13891" i="17"/>
  <c r="CU13892" i="17"/>
  <c r="CU13893" i="17"/>
  <c r="CU13894" i="17"/>
  <c r="CU13895" i="17"/>
  <c r="CU13896" i="17"/>
  <c r="CU13897" i="17"/>
  <c r="CU13898" i="17"/>
  <c r="CU13899" i="17"/>
  <c r="CU13900" i="17"/>
  <c r="CU13901" i="17"/>
  <c r="CU13902" i="17"/>
  <c r="CU13903" i="17"/>
  <c r="CU13904" i="17"/>
  <c r="CU13905" i="17"/>
  <c r="CU13906" i="17"/>
  <c r="CU13907" i="17"/>
  <c r="CU13908" i="17"/>
  <c r="CU13909" i="17"/>
  <c r="CU13910" i="17"/>
  <c r="CU13911" i="17"/>
  <c r="CU13912" i="17"/>
  <c r="CU13913" i="17"/>
  <c r="CU13914" i="17"/>
  <c r="CU13915" i="17"/>
  <c r="CU13916" i="17"/>
  <c r="CU13917" i="17"/>
  <c r="CU13918" i="17"/>
  <c r="CU13919" i="17"/>
  <c r="CU13920" i="17"/>
  <c r="CU13921" i="17"/>
  <c r="CU13922" i="17"/>
  <c r="CU13923" i="17"/>
  <c r="CU13924" i="17"/>
  <c r="CU13925" i="17"/>
  <c r="CU13926" i="17"/>
  <c r="CU13927" i="17"/>
  <c r="CU13928" i="17"/>
  <c r="CU13929" i="17"/>
  <c r="CU13930" i="17"/>
  <c r="CU13931" i="17"/>
  <c r="CU13932" i="17"/>
  <c r="CU13933" i="17"/>
  <c r="CU13934" i="17"/>
  <c r="CU13935" i="17"/>
  <c r="CU13936" i="17"/>
  <c r="CU13937" i="17"/>
  <c r="CU13938" i="17"/>
  <c r="CU13939" i="17"/>
  <c r="CU13940" i="17"/>
  <c r="CU13941" i="17"/>
  <c r="CU13942" i="17"/>
  <c r="CU13943" i="17"/>
  <c r="CU13944" i="17"/>
  <c r="CU13945" i="17"/>
  <c r="CU13946" i="17"/>
  <c r="CU13947" i="17"/>
  <c r="CU13948" i="17"/>
  <c r="CU13949" i="17"/>
  <c r="CU13950" i="17"/>
  <c r="CU13951" i="17"/>
  <c r="CU13952" i="17"/>
  <c r="CU13953" i="17"/>
  <c r="CU13954" i="17"/>
  <c r="CU13955" i="17"/>
  <c r="CU13956" i="17"/>
  <c r="CU13957" i="17"/>
  <c r="CU13958" i="17"/>
  <c r="CU13959" i="17"/>
  <c r="CU13960" i="17"/>
  <c r="CU13961" i="17"/>
  <c r="CU13962" i="17"/>
  <c r="CU13963" i="17"/>
  <c r="CU13964" i="17"/>
  <c r="CU13965" i="17"/>
  <c r="CU13966" i="17"/>
  <c r="CU13967" i="17"/>
  <c r="CU13968" i="17"/>
  <c r="CU13969" i="17"/>
  <c r="CU13970" i="17"/>
  <c r="CU13971" i="17"/>
  <c r="CU13972" i="17"/>
  <c r="CU13973" i="17"/>
  <c r="CU13974" i="17"/>
  <c r="CU13975" i="17"/>
  <c r="CU13976" i="17"/>
  <c r="CU13977" i="17"/>
  <c r="CU13978" i="17"/>
  <c r="CU13979" i="17"/>
  <c r="CU13980" i="17"/>
  <c r="CU13981" i="17"/>
  <c r="CU13982" i="17"/>
  <c r="CU13983" i="17"/>
  <c r="CU13984" i="17"/>
  <c r="CU13985" i="17"/>
  <c r="CU13986" i="17"/>
  <c r="CU13987" i="17"/>
  <c r="CU13988" i="17"/>
  <c r="CU13989" i="17"/>
  <c r="CU13990" i="17"/>
  <c r="CU13991" i="17"/>
  <c r="CU13992" i="17"/>
  <c r="CU13993" i="17"/>
  <c r="CU13994" i="17"/>
  <c r="CU13995" i="17"/>
  <c r="CU13996" i="17"/>
  <c r="CU13997" i="17"/>
  <c r="CU13998" i="17"/>
  <c r="CU13999" i="17"/>
  <c r="CU14000" i="17"/>
  <c r="CU14001" i="17"/>
  <c r="CU14002" i="17"/>
  <c r="CU14003" i="17"/>
  <c r="CU14004" i="17"/>
  <c r="CU14005" i="17"/>
  <c r="CU14006" i="17"/>
  <c r="CU14007" i="17"/>
  <c r="CU14008" i="17"/>
  <c r="CU14009" i="17"/>
  <c r="CU14010" i="17"/>
  <c r="CU14011" i="17"/>
  <c r="CU14012" i="17"/>
  <c r="CU14013" i="17"/>
  <c r="CU14014" i="17"/>
  <c r="CU14015" i="17"/>
  <c r="CU14016" i="17"/>
  <c r="CU14017" i="17"/>
  <c r="CU14018" i="17"/>
  <c r="CU14019" i="17"/>
  <c r="CU14020" i="17"/>
  <c r="CU14021" i="17"/>
  <c r="CU14022" i="17"/>
  <c r="CU14023" i="17"/>
  <c r="CU14024" i="17"/>
  <c r="CU14025" i="17"/>
  <c r="CU14026" i="17"/>
  <c r="CU14027" i="17"/>
  <c r="CU14028" i="17"/>
  <c r="CU14029" i="17"/>
  <c r="CU14030" i="17"/>
  <c r="CU14031" i="17"/>
  <c r="CU14032" i="17"/>
  <c r="CU14033" i="17"/>
  <c r="CU14034" i="17"/>
  <c r="CU14035" i="17"/>
  <c r="CU14036" i="17"/>
  <c r="CU14037" i="17"/>
  <c r="CU14038" i="17"/>
  <c r="CU14039" i="17"/>
  <c r="CU14040" i="17"/>
  <c r="CU14041" i="17"/>
  <c r="CU14042" i="17"/>
  <c r="CU14043" i="17"/>
  <c r="CU14044" i="17"/>
  <c r="CU14045" i="17"/>
  <c r="CU14046" i="17"/>
  <c r="CU14047" i="17"/>
  <c r="CU14048" i="17"/>
  <c r="CU14049" i="17"/>
  <c r="CU14050" i="17"/>
  <c r="CU14051" i="17"/>
  <c r="CU14052" i="17"/>
  <c r="CU14053" i="17"/>
  <c r="CU14054" i="17"/>
  <c r="CU14055" i="17"/>
  <c r="CU14056" i="17"/>
  <c r="CU14057" i="17"/>
  <c r="CU14058" i="17"/>
  <c r="CU14059" i="17"/>
  <c r="CU14060" i="17"/>
  <c r="CU14061" i="17"/>
  <c r="CU14062" i="17"/>
  <c r="CU14063" i="17"/>
  <c r="CU14064" i="17"/>
  <c r="CU14065" i="17"/>
  <c r="CU14066" i="17"/>
  <c r="CU14067" i="17"/>
  <c r="CU14068" i="17"/>
  <c r="CU14069" i="17"/>
  <c r="CU14070" i="17"/>
  <c r="CU14071" i="17"/>
  <c r="CU14072" i="17"/>
  <c r="CU14073" i="17"/>
  <c r="CU14074" i="17"/>
  <c r="CU14075" i="17"/>
  <c r="CU14076" i="17"/>
  <c r="CU14077" i="17"/>
  <c r="CU14078" i="17"/>
  <c r="CU14079" i="17"/>
  <c r="CU14080" i="17"/>
  <c r="CU14081" i="17"/>
  <c r="CU14082" i="17"/>
  <c r="CU14083" i="17"/>
  <c r="CU14084" i="17"/>
  <c r="CU14085" i="17"/>
  <c r="CU14086" i="17"/>
  <c r="CU14087" i="17"/>
  <c r="CU14088" i="17"/>
  <c r="CU14089" i="17"/>
  <c r="CU14090" i="17"/>
  <c r="CU14091" i="17"/>
  <c r="CU14092" i="17"/>
  <c r="CU14093" i="17"/>
  <c r="CU14094" i="17"/>
  <c r="CU14095" i="17"/>
  <c r="CU14096" i="17"/>
  <c r="CU14097" i="17"/>
  <c r="CU14098" i="17"/>
  <c r="CU14099" i="17"/>
  <c r="CU14100" i="17"/>
  <c r="CU14101" i="17"/>
  <c r="CU14102" i="17"/>
  <c r="CU14103" i="17"/>
  <c r="CU14104" i="17"/>
  <c r="CU14105" i="17"/>
  <c r="CU14106" i="17"/>
  <c r="CU14107" i="17"/>
  <c r="CU14108" i="17"/>
  <c r="CU14109" i="17"/>
  <c r="CU14110" i="17"/>
  <c r="CU14111" i="17"/>
  <c r="CU14112" i="17"/>
  <c r="CU14113" i="17"/>
  <c r="CU14114" i="17"/>
  <c r="CU14115" i="17"/>
  <c r="CU14116" i="17"/>
  <c r="CU14117" i="17"/>
  <c r="CU14118" i="17"/>
  <c r="CU14119" i="17"/>
  <c r="CU14120" i="17"/>
  <c r="CU14121" i="17"/>
  <c r="CU14122" i="17"/>
  <c r="CU14123" i="17"/>
  <c r="CU14124" i="17"/>
  <c r="CU14125" i="17"/>
  <c r="CU14126" i="17"/>
  <c r="CU14127" i="17"/>
  <c r="CU14128" i="17"/>
  <c r="CU14129" i="17"/>
  <c r="CU14130" i="17"/>
  <c r="CU14131" i="17"/>
  <c r="CU14132" i="17"/>
  <c r="CU14133" i="17"/>
  <c r="CU14134" i="17"/>
  <c r="CU14135" i="17"/>
  <c r="CU14136" i="17"/>
  <c r="CU14137" i="17"/>
  <c r="CU14138" i="17"/>
  <c r="CU14139" i="17"/>
  <c r="CU14140" i="17"/>
  <c r="CU14141" i="17"/>
  <c r="CU14142" i="17"/>
  <c r="CU14143" i="17"/>
  <c r="CU14144" i="17"/>
  <c r="CU14145" i="17"/>
  <c r="CU14146" i="17"/>
  <c r="CU14147" i="17"/>
  <c r="CU14148" i="17"/>
  <c r="CU14149" i="17"/>
  <c r="CU14150" i="17"/>
  <c r="CU14151" i="17"/>
  <c r="CU14152" i="17"/>
  <c r="CU14153" i="17"/>
  <c r="CU14154" i="17"/>
  <c r="CU14155" i="17"/>
  <c r="CU14156" i="17"/>
  <c r="CU14157" i="17"/>
  <c r="CU14158" i="17"/>
  <c r="CU14159" i="17"/>
  <c r="CU14160" i="17"/>
  <c r="CU14161" i="17"/>
  <c r="CU14162" i="17"/>
  <c r="CU14163" i="17"/>
  <c r="CU14164" i="17"/>
  <c r="CU14165" i="17"/>
  <c r="CU14166" i="17"/>
  <c r="CU14167" i="17"/>
  <c r="CU14168" i="17"/>
  <c r="CU14169" i="17"/>
  <c r="CU14170" i="17"/>
  <c r="CU14171" i="17"/>
  <c r="CU14172" i="17"/>
  <c r="CU14173" i="17"/>
  <c r="CU14174" i="17"/>
  <c r="CU14175" i="17"/>
  <c r="CU14176" i="17"/>
  <c r="CU14177" i="17"/>
  <c r="CU14178" i="17"/>
  <c r="CU14179" i="17"/>
  <c r="CU14180" i="17"/>
  <c r="CU14181" i="17"/>
  <c r="CU14182" i="17"/>
  <c r="CU14183" i="17"/>
  <c r="CU14184" i="17"/>
  <c r="CU14185" i="17"/>
  <c r="CU14186" i="17"/>
  <c r="CU14187" i="17"/>
  <c r="CU14188" i="17"/>
  <c r="CU14189" i="17"/>
  <c r="CU14190" i="17"/>
  <c r="CU14191" i="17"/>
  <c r="CU14192" i="17"/>
  <c r="CU14193" i="17"/>
  <c r="CU14194" i="17"/>
  <c r="CU14195" i="17"/>
  <c r="CU14196" i="17"/>
  <c r="CU14197" i="17"/>
  <c r="CU14198" i="17"/>
  <c r="CU14199" i="17"/>
  <c r="CU14200" i="17"/>
  <c r="CU14201" i="17"/>
  <c r="CU14202" i="17"/>
  <c r="CU14203" i="17"/>
  <c r="CU14204" i="17"/>
  <c r="CU14205" i="17"/>
  <c r="CU14206" i="17"/>
  <c r="CU14207" i="17"/>
  <c r="CU14208" i="17"/>
  <c r="CU14209" i="17"/>
  <c r="CU14210" i="17"/>
  <c r="CU14211" i="17"/>
  <c r="CU14212" i="17"/>
  <c r="CU14213" i="17"/>
  <c r="CU14214" i="17"/>
  <c r="CU14215" i="17"/>
  <c r="CU14216" i="17"/>
  <c r="CU14217" i="17"/>
  <c r="CU14218" i="17"/>
  <c r="CU14219" i="17"/>
  <c r="CU14220" i="17"/>
  <c r="CU14221" i="17"/>
  <c r="CU14222" i="17"/>
  <c r="CU14223" i="17"/>
  <c r="CU14224" i="17"/>
  <c r="CU14225" i="17"/>
  <c r="CU14226" i="17"/>
  <c r="CU14227" i="17"/>
  <c r="CU14228" i="17"/>
  <c r="CU14229" i="17"/>
  <c r="CU14230" i="17"/>
  <c r="CU14231" i="17"/>
  <c r="CU14232" i="17"/>
  <c r="CU14233" i="17"/>
  <c r="CU14234" i="17"/>
  <c r="CU14235" i="17"/>
  <c r="CU14236" i="17"/>
  <c r="CU14237" i="17"/>
  <c r="CU14238" i="17"/>
  <c r="CU14239" i="17"/>
  <c r="CU14240" i="17"/>
  <c r="CU14241" i="17"/>
  <c r="CU14242" i="17"/>
  <c r="CU14243" i="17"/>
  <c r="CU14244" i="17"/>
  <c r="CU14245" i="17"/>
  <c r="CU14246" i="17"/>
  <c r="CU14247" i="17"/>
  <c r="CU14248" i="17"/>
  <c r="CU14249" i="17"/>
  <c r="CU14250" i="17"/>
  <c r="CU14251" i="17"/>
  <c r="CU14252" i="17"/>
  <c r="CU14253" i="17"/>
  <c r="CU14254" i="17"/>
  <c r="CU14255" i="17"/>
  <c r="CU14256" i="17"/>
  <c r="CU14257" i="17"/>
  <c r="CU14258" i="17"/>
  <c r="CU14259" i="17"/>
  <c r="CU14260" i="17"/>
  <c r="CU14261" i="17"/>
  <c r="CU14262" i="17"/>
  <c r="CU14263" i="17"/>
  <c r="CU14264" i="17"/>
  <c r="CU14265" i="17"/>
  <c r="CU14266" i="17"/>
  <c r="CU14267" i="17"/>
  <c r="CU14268" i="17"/>
  <c r="CU14269" i="17"/>
  <c r="CU14270" i="17"/>
  <c r="CU14271" i="17"/>
  <c r="CU14272" i="17"/>
  <c r="CU14273" i="17"/>
  <c r="CU14274" i="17"/>
  <c r="CU14275" i="17"/>
  <c r="CU14276" i="17"/>
  <c r="CU14277" i="17"/>
  <c r="CU14278" i="17"/>
  <c r="CU14279" i="17"/>
  <c r="CU14280" i="17"/>
  <c r="CU14281" i="17"/>
  <c r="CU14282" i="17"/>
  <c r="CU14283" i="17"/>
  <c r="CU14284" i="17"/>
  <c r="CU14285" i="17"/>
  <c r="CU14286" i="17"/>
  <c r="CU14287" i="17"/>
  <c r="CU14288" i="17"/>
  <c r="CU14289" i="17"/>
  <c r="CU14290" i="17"/>
  <c r="CU14291" i="17"/>
  <c r="CU14292" i="17"/>
  <c r="CU14293" i="17"/>
  <c r="CU14294" i="17"/>
  <c r="CU14295" i="17"/>
  <c r="CU14296" i="17"/>
  <c r="CU14297" i="17"/>
  <c r="CU14298" i="17"/>
  <c r="CU14299" i="17"/>
  <c r="CU14300" i="17"/>
  <c r="CU14301" i="17"/>
  <c r="CU14302" i="17"/>
  <c r="CU14303" i="17"/>
  <c r="CU14304" i="17"/>
  <c r="CU14305" i="17"/>
  <c r="CU14306" i="17"/>
  <c r="CU14307" i="17"/>
  <c r="CU14308" i="17"/>
  <c r="CU14309" i="17"/>
  <c r="CU14310" i="17"/>
  <c r="CU14311" i="17"/>
  <c r="CU14312" i="17"/>
  <c r="CU14313" i="17"/>
  <c r="CU14314" i="17"/>
  <c r="CU14315" i="17"/>
  <c r="CU14316" i="17"/>
  <c r="CU14317" i="17"/>
  <c r="CU14318" i="17"/>
  <c r="CU14319" i="17"/>
  <c r="CU14320" i="17"/>
  <c r="CU14321" i="17"/>
  <c r="CU14322" i="17"/>
  <c r="CU14323" i="17"/>
  <c r="CU14324" i="17"/>
  <c r="CU14325" i="17"/>
  <c r="CU14326" i="17"/>
  <c r="CU14327" i="17"/>
  <c r="CU14328" i="17"/>
  <c r="CU14329" i="17"/>
  <c r="CU14330" i="17"/>
  <c r="CU14331" i="17"/>
  <c r="CU14332" i="17"/>
  <c r="CU14333" i="17"/>
  <c r="CU14334" i="17"/>
  <c r="CU14335" i="17"/>
  <c r="CU14336" i="17"/>
  <c r="CU14337" i="17"/>
  <c r="CU14338" i="17"/>
  <c r="CU14339" i="17"/>
  <c r="CU14340" i="17"/>
  <c r="CU14341" i="17"/>
  <c r="CU14342" i="17"/>
  <c r="CU14343" i="17"/>
  <c r="CU14344" i="17"/>
  <c r="CU14345" i="17"/>
  <c r="CU14346" i="17"/>
  <c r="CU14347" i="17"/>
  <c r="CU14348" i="17"/>
  <c r="CU14349" i="17"/>
  <c r="CU14350" i="17"/>
  <c r="CU14351" i="17"/>
  <c r="CU14352" i="17"/>
  <c r="CU14353" i="17"/>
  <c r="CU14354" i="17"/>
  <c r="CU14355" i="17"/>
  <c r="CU14356" i="17"/>
  <c r="CU14357" i="17"/>
  <c r="CU14358" i="17"/>
  <c r="CU14359" i="17"/>
  <c r="CU14360" i="17"/>
  <c r="CU14361" i="17"/>
  <c r="CU14362" i="17"/>
  <c r="CU14363" i="17"/>
  <c r="CU14364" i="17"/>
  <c r="CU14365" i="17"/>
  <c r="CU14366" i="17"/>
  <c r="CU14367" i="17"/>
  <c r="CU14368" i="17"/>
  <c r="CU14369" i="17"/>
  <c r="CU14370" i="17"/>
  <c r="CU14371" i="17"/>
  <c r="CU14372" i="17"/>
  <c r="CU14373" i="17"/>
  <c r="CU14374" i="17"/>
  <c r="CU14375" i="17"/>
  <c r="CU14376" i="17"/>
  <c r="CU14377" i="17"/>
  <c r="CU14378" i="17"/>
  <c r="CU14379" i="17"/>
  <c r="CU14380" i="17"/>
  <c r="CU14381" i="17"/>
  <c r="CU14382" i="17"/>
  <c r="CU14383" i="17"/>
  <c r="CU14384" i="17"/>
  <c r="CU14385" i="17"/>
  <c r="CU14386" i="17"/>
  <c r="CU14387" i="17"/>
  <c r="CU14388" i="17"/>
  <c r="CU14389" i="17"/>
  <c r="CU14390" i="17"/>
  <c r="CU14391" i="17"/>
  <c r="CU14392" i="17"/>
  <c r="CU14393" i="17"/>
  <c r="CU14394" i="17"/>
  <c r="CU14395" i="17"/>
  <c r="CU14396" i="17"/>
  <c r="CU14397" i="17"/>
  <c r="CU14398" i="17"/>
  <c r="CU14399" i="17"/>
  <c r="CU14400" i="17"/>
  <c r="CU14401" i="17"/>
  <c r="CU14402" i="17"/>
  <c r="CU14403" i="17"/>
  <c r="CU14404" i="17"/>
  <c r="CU14405" i="17"/>
  <c r="CU14406" i="17"/>
  <c r="CU14407" i="17"/>
  <c r="CU14408" i="17"/>
  <c r="CU14409" i="17"/>
  <c r="CU14410" i="17"/>
  <c r="CU14411" i="17"/>
  <c r="CU14412" i="17"/>
  <c r="CU14413" i="17"/>
  <c r="CU14414" i="17"/>
  <c r="CU14415" i="17"/>
  <c r="CU14416" i="17"/>
  <c r="CU14417" i="17"/>
  <c r="CU14418" i="17"/>
  <c r="CU14419" i="17"/>
  <c r="CU14420" i="17"/>
  <c r="CU14421" i="17"/>
  <c r="CU14422" i="17"/>
  <c r="CU14423" i="17"/>
  <c r="CU14424" i="17"/>
  <c r="CU14425" i="17"/>
  <c r="CU14426" i="17"/>
  <c r="CU14427" i="17"/>
  <c r="CU14428" i="17"/>
  <c r="CU14429" i="17"/>
  <c r="CU14430" i="17"/>
  <c r="CU14431" i="17"/>
  <c r="CU14432" i="17"/>
  <c r="CU14433" i="17"/>
  <c r="CU14434" i="17"/>
  <c r="CU14435" i="17"/>
  <c r="CU14436" i="17"/>
  <c r="CU14437" i="17"/>
  <c r="CU14438" i="17"/>
  <c r="CU14439" i="17"/>
  <c r="CU14440" i="17"/>
  <c r="CU14441" i="17"/>
  <c r="CU14442" i="17"/>
  <c r="CU14443" i="17"/>
  <c r="CU14444" i="17"/>
  <c r="CU14445" i="17"/>
  <c r="CU14446" i="17"/>
  <c r="CU14447" i="17"/>
  <c r="CU14448" i="17"/>
  <c r="CU14449" i="17"/>
  <c r="CU14450" i="17"/>
  <c r="CU14451" i="17"/>
  <c r="CU14452" i="17"/>
  <c r="CU14453" i="17"/>
  <c r="CU14454" i="17"/>
  <c r="CU14455" i="17"/>
  <c r="CU14456" i="17"/>
  <c r="CU14457" i="17"/>
  <c r="CU14458" i="17"/>
  <c r="CU14459" i="17"/>
  <c r="CU14460" i="17"/>
  <c r="CU14461" i="17"/>
  <c r="CU14462" i="17"/>
  <c r="CU14463" i="17"/>
  <c r="CU14464" i="17"/>
  <c r="CU14465" i="17"/>
  <c r="CU14466" i="17"/>
  <c r="CU14467" i="17"/>
  <c r="CU14468" i="17"/>
  <c r="CU14469" i="17"/>
  <c r="CU14470" i="17"/>
  <c r="CU14471" i="17"/>
  <c r="CU14472" i="17"/>
  <c r="CU14473" i="17"/>
  <c r="CU14474" i="17"/>
  <c r="CU14475" i="17"/>
  <c r="CU14476" i="17"/>
  <c r="CU14477" i="17"/>
  <c r="CU14478" i="17"/>
  <c r="CU14479" i="17"/>
  <c r="CU14480" i="17"/>
  <c r="CU14481" i="17"/>
  <c r="CU14482" i="17"/>
  <c r="CU14483" i="17"/>
  <c r="CU14484" i="17"/>
  <c r="CU14485" i="17"/>
  <c r="CU14486" i="17"/>
  <c r="CU14487" i="17"/>
  <c r="CU14488" i="17"/>
  <c r="CU14489" i="17"/>
  <c r="CU14490" i="17"/>
  <c r="CU14491" i="17"/>
  <c r="CU14492" i="17"/>
  <c r="CU14493" i="17"/>
  <c r="CU14494" i="17"/>
  <c r="CU14495" i="17"/>
  <c r="CU14496" i="17"/>
  <c r="CU14497" i="17"/>
  <c r="CU14498" i="17"/>
  <c r="CU14499" i="17"/>
  <c r="CU14500" i="17"/>
  <c r="CU14501" i="17"/>
  <c r="CU14502" i="17"/>
  <c r="CU14503" i="17"/>
  <c r="CU14504" i="17"/>
  <c r="CU14505" i="17"/>
  <c r="CU14506" i="17"/>
  <c r="CU14507" i="17"/>
  <c r="CU14508" i="17"/>
  <c r="CU14509" i="17"/>
  <c r="CU14510" i="17"/>
  <c r="CU14511" i="17"/>
  <c r="CU14512" i="17"/>
  <c r="CU14513" i="17"/>
  <c r="CU14514" i="17"/>
  <c r="CU14515" i="17"/>
  <c r="CU14516" i="17"/>
  <c r="CU14517" i="17"/>
  <c r="CU14518" i="17"/>
  <c r="CU14519" i="17"/>
  <c r="CU14520" i="17"/>
  <c r="CU14521" i="17"/>
  <c r="CU14522" i="17"/>
  <c r="CU14523" i="17"/>
  <c r="CU14524" i="17"/>
  <c r="CU14525" i="17"/>
  <c r="CU14526" i="17"/>
  <c r="CU14527" i="17"/>
  <c r="CU14528" i="17"/>
  <c r="CU14529" i="17"/>
  <c r="CU14530" i="17"/>
  <c r="CU14531" i="17"/>
  <c r="CU14532" i="17"/>
  <c r="CU14533" i="17"/>
  <c r="CU14534" i="17"/>
  <c r="CU14535" i="17"/>
  <c r="CU14536" i="17"/>
  <c r="CU14537" i="17"/>
  <c r="CU14538" i="17"/>
  <c r="CU14539" i="17"/>
  <c r="CU14540" i="17"/>
  <c r="CU14541" i="17"/>
  <c r="CU14542" i="17"/>
  <c r="CU14543" i="17"/>
  <c r="CU14544" i="17"/>
  <c r="CU14545" i="17"/>
  <c r="CU14546" i="17"/>
  <c r="CU14547" i="17"/>
  <c r="CU14548" i="17"/>
  <c r="CU14549" i="17"/>
  <c r="CU14550" i="17"/>
  <c r="CU14551" i="17"/>
  <c r="CU14552" i="17"/>
  <c r="CU14553" i="17"/>
  <c r="CU14554" i="17"/>
  <c r="CU14555" i="17"/>
  <c r="CU14556" i="17"/>
  <c r="CU14557" i="17"/>
  <c r="CU14558" i="17"/>
  <c r="CU14559" i="17"/>
  <c r="CU14560" i="17"/>
  <c r="CU14561" i="17"/>
  <c r="CU14562" i="17"/>
  <c r="CU14563" i="17"/>
  <c r="CU14564" i="17"/>
  <c r="CU14565" i="17"/>
  <c r="CU14566" i="17"/>
  <c r="CU14567" i="17"/>
  <c r="CU14568" i="17"/>
  <c r="CU14569" i="17"/>
  <c r="CU14570" i="17"/>
  <c r="CU14571" i="17"/>
  <c r="CU14572" i="17"/>
  <c r="CU14573" i="17"/>
  <c r="CU14574" i="17"/>
  <c r="CU14575" i="17"/>
  <c r="CU14576" i="17"/>
  <c r="CU14577" i="17"/>
  <c r="CU14578" i="17"/>
  <c r="CU14579" i="17"/>
  <c r="CU14580" i="17"/>
  <c r="CU14581" i="17"/>
  <c r="CU14582" i="17"/>
  <c r="CU14583" i="17"/>
  <c r="CU14584" i="17"/>
  <c r="CU14585" i="17"/>
  <c r="CU14586" i="17"/>
  <c r="CU14587" i="17"/>
  <c r="CU14588" i="17"/>
  <c r="CU14589" i="17"/>
  <c r="CU14590" i="17"/>
  <c r="CU14591" i="17"/>
  <c r="CU14592" i="17"/>
  <c r="CU14593" i="17"/>
  <c r="CU14594" i="17"/>
  <c r="CU14595" i="17"/>
  <c r="CU14596" i="17"/>
  <c r="CU14597" i="17"/>
  <c r="CU14598" i="17"/>
  <c r="CU14599" i="17"/>
  <c r="CU14600" i="17"/>
  <c r="CU14601" i="17"/>
  <c r="CU14602" i="17"/>
  <c r="CU14603" i="17"/>
  <c r="CU14604" i="17"/>
  <c r="CU14605" i="17"/>
  <c r="CU14606" i="17"/>
  <c r="CU14607" i="17"/>
  <c r="CU14608" i="17"/>
  <c r="CU14609" i="17"/>
  <c r="CU14610" i="17"/>
  <c r="CU14611" i="17"/>
  <c r="CU14612" i="17"/>
  <c r="CU14613" i="17"/>
  <c r="CU14614" i="17"/>
  <c r="CU14615" i="17"/>
  <c r="CU14616" i="17"/>
  <c r="CU14617" i="17"/>
  <c r="CU14618" i="17"/>
  <c r="CU14619" i="17"/>
  <c r="CU14620" i="17"/>
  <c r="CU14621" i="17"/>
  <c r="CU14622" i="17"/>
  <c r="CU14623" i="17"/>
  <c r="CU14624" i="17"/>
  <c r="CU14625" i="17"/>
  <c r="CU14626" i="17"/>
  <c r="CU14627" i="17"/>
  <c r="CU14628" i="17"/>
  <c r="CU14629" i="17"/>
  <c r="CU14630" i="17"/>
  <c r="CU14631" i="17"/>
  <c r="CU14632" i="17"/>
  <c r="CU14633" i="17"/>
  <c r="CU14634" i="17"/>
  <c r="CU14635" i="17"/>
  <c r="CU14636" i="17"/>
  <c r="CU14637" i="17"/>
  <c r="CU14638" i="17"/>
  <c r="CU14639" i="17"/>
  <c r="CU14640" i="17"/>
  <c r="CU14641" i="17"/>
  <c r="CU14642" i="17"/>
  <c r="CU14643" i="17"/>
  <c r="CU14644" i="17"/>
  <c r="CU14645" i="17"/>
  <c r="CU14646" i="17"/>
  <c r="CU14647" i="17"/>
  <c r="CU14648" i="17"/>
  <c r="CU14649" i="17"/>
  <c r="CU14650" i="17"/>
  <c r="CU14651" i="17"/>
  <c r="CU14652" i="17"/>
  <c r="CU14653" i="17"/>
  <c r="CU14654" i="17"/>
  <c r="CU14655" i="17"/>
  <c r="CU14656" i="17"/>
  <c r="CU14657" i="17"/>
  <c r="CU14658" i="17"/>
  <c r="CU14659" i="17"/>
  <c r="CU14660" i="17"/>
  <c r="CU14661" i="17"/>
  <c r="CU14662" i="17"/>
  <c r="CU14663" i="17"/>
  <c r="CU14664" i="17"/>
  <c r="CU14665" i="17"/>
  <c r="CU14666" i="17"/>
  <c r="CU14667" i="17"/>
  <c r="CU14668" i="17"/>
  <c r="CU14669" i="17"/>
  <c r="CU14670" i="17"/>
  <c r="CU14671" i="17"/>
  <c r="CU14672" i="17"/>
  <c r="CU14673" i="17"/>
  <c r="CU14674" i="17"/>
  <c r="CU14675" i="17"/>
  <c r="CU14676" i="17"/>
  <c r="CU14677" i="17"/>
  <c r="CU14678" i="17"/>
  <c r="CU14679" i="17"/>
  <c r="CU14680" i="17"/>
  <c r="CU14681" i="17"/>
  <c r="CU14682" i="17"/>
  <c r="CU14683" i="17"/>
  <c r="CU14684" i="17"/>
  <c r="CU14685" i="17"/>
  <c r="CU14686" i="17"/>
  <c r="CU14687" i="17"/>
  <c r="CU14688" i="17"/>
  <c r="CU14689" i="17"/>
  <c r="CU14690" i="17"/>
  <c r="CU14691" i="17"/>
  <c r="CU14692" i="17"/>
  <c r="CU14693" i="17"/>
  <c r="CU14694" i="17"/>
  <c r="CU14695" i="17"/>
  <c r="CU14696" i="17"/>
  <c r="CU14697" i="17"/>
  <c r="CU14698" i="17"/>
  <c r="CU14699" i="17"/>
  <c r="CU14700" i="17"/>
  <c r="CU14701" i="17"/>
  <c r="CU14702" i="17"/>
  <c r="CU14703" i="17"/>
  <c r="CU14704" i="17"/>
  <c r="CU14705" i="17"/>
  <c r="CU14706" i="17"/>
  <c r="CU14707" i="17"/>
  <c r="CU14708" i="17"/>
  <c r="CU14709" i="17"/>
  <c r="CU14710" i="17"/>
  <c r="CU14711" i="17"/>
  <c r="CU14712" i="17"/>
  <c r="CU14713" i="17"/>
  <c r="CU14714" i="17"/>
  <c r="CU14715" i="17"/>
  <c r="CU14716" i="17"/>
  <c r="CU14717" i="17"/>
  <c r="CU14718" i="17"/>
  <c r="CU14719" i="17"/>
  <c r="CU14720" i="17"/>
  <c r="CU14721" i="17"/>
  <c r="CU14722" i="17"/>
  <c r="CU14723" i="17"/>
  <c r="CU14724" i="17"/>
  <c r="CU14725" i="17"/>
  <c r="CU14726" i="17"/>
  <c r="CU14727" i="17"/>
  <c r="CU14728" i="17"/>
  <c r="CU14729" i="17"/>
  <c r="CU14730" i="17"/>
  <c r="CU14731" i="17"/>
  <c r="CU14732" i="17"/>
  <c r="CU14733" i="17"/>
  <c r="CU14734" i="17"/>
  <c r="CU14735" i="17"/>
  <c r="CU14736" i="17"/>
  <c r="CU14737" i="17"/>
  <c r="CU14738" i="17"/>
  <c r="CU14739" i="17"/>
  <c r="CU14740" i="17"/>
  <c r="CU14741" i="17"/>
  <c r="CU14742" i="17"/>
  <c r="CU14743" i="17"/>
  <c r="CU14744" i="17"/>
  <c r="CU14745" i="17"/>
  <c r="CU14746" i="17"/>
  <c r="CU14747" i="17"/>
  <c r="CU14748" i="17"/>
  <c r="CU14749" i="17"/>
  <c r="CU14750" i="17"/>
  <c r="CU14751" i="17"/>
  <c r="CU14752" i="17"/>
  <c r="CU14753" i="17"/>
  <c r="CU14754" i="17"/>
  <c r="CU14755" i="17"/>
  <c r="CU14756" i="17"/>
  <c r="CU14757" i="17"/>
  <c r="CU14758" i="17"/>
  <c r="CU14759" i="17"/>
  <c r="CU14760" i="17"/>
  <c r="CU14761" i="17"/>
  <c r="CU14762" i="17"/>
  <c r="CU14763" i="17"/>
  <c r="CU14764" i="17"/>
  <c r="CU14765" i="17"/>
  <c r="CU14766" i="17"/>
  <c r="CU14767" i="17"/>
  <c r="CU14768" i="17"/>
  <c r="CU14769" i="17"/>
  <c r="CU14770" i="17"/>
  <c r="CU14771" i="17"/>
  <c r="CU14772" i="17"/>
  <c r="CU14773" i="17"/>
  <c r="CU14774" i="17"/>
  <c r="CU14775" i="17"/>
  <c r="CU14776" i="17"/>
  <c r="CU14777" i="17"/>
  <c r="CU14778" i="17"/>
  <c r="CU14779" i="17"/>
  <c r="CU14780" i="17"/>
  <c r="CU14781" i="17"/>
  <c r="CU14782" i="17"/>
  <c r="CU14783" i="17"/>
  <c r="CU14784" i="17"/>
  <c r="CU14785" i="17"/>
  <c r="CU14786" i="17"/>
  <c r="CU14787" i="17"/>
  <c r="CU14788" i="17"/>
  <c r="CU14789" i="17"/>
  <c r="CU14790" i="17"/>
  <c r="CU14791" i="17"/>
  <c r="CU14792" i="17"/>
  <c r="CU14793" i="17"/>
  <c r="CU14794" i="17"/>
  <c r="CU14795" i="17"/>
  <c r="CU14796" i="17"/>
  <c r="CU14797" i="17"/>
  <c r="CU14798" i="17"/>
  <c r="CU14799" i="17"/>
  <c r="CU14800" i="17"/>
  <c r="CU14801" i="17"/>
  <c r="CU14802" i="17"/>
  <c r="CU14803" i="17"/>
  <c r="CU14804" i="17"/>
  <c r="CU14805" i="17"/>
  <c r="CU14806" i="17"/>
  <c r="CU14807" i="17"/>
  <c r="CU14808" i="17"/>
  <c r="CU14809" i="17"/>
  <c r="CU14810" i="17"/>
  <c r="CU14811" i="17"/>
  <c r="CU14812" i="17"/>
  <c r="CU14813" i="17"/>
  <c r="CU14814" i="17"/>
  <c r="CU14815" i="17"/>
  <c r="CU14816" i="17"/>
  <c r="CU14817" i="17"/>
  <c r="CU14818" i="17"/>
  <c r="CU14819" i="17"/>
  <c r="CU14820" i="17"/>
  <c r="CU14821" i="17"/>
  <c r="CU14822" i="17"/>
  <c r="CU14823" i="17"/>
  <c r="CU14824" i="17"/>
  <c r="CU14825" i="17"/>
  <c r="CU14826" i="17"/>
  <c r="CU14827" i="17"/>
  <c r="CU14828" i="17"/>
  <c r="CU14829" i="17"/>
  <c r="CU14830" i="17"/>
  <c r="CU14831" i="17"/>
  <c r="CU14832" i="17"/>
  <c r="CU14833" i="17"/>
  <c r="CU14834" i="17"/>
  <c r="CU14835" i="17"/>
  <c r="CU14836" i="17"/>
  <c r="CU14837" i="17"/>
  <c r="CU14838" i="17"/>
  <c r="CU14839" i="17"/>
  <c r="CU14840" i="17"/>
  <c r="CU14841" i="17"/>
  <c r="CU14842" i="17"/>
  <c r="CU14843" i="17"/>
  <c r="CU14844" i="17"/>
  <c r="CU14845" i="17"/>
  <c r="CU14846" i="17"/>
  <c r="CU14847" i="17"/>
  <c r="CU14848" i="17"/>
  <c r="CU14849" i="17"/>
  <c r="CU14850" i="17"/>
  <c r="CU14851" i="17"/>
  <c r="CU14852" i="17"/>
  <c r="CU14853" i="17"/>
  <c r="CU14854" i="17"/>
  <c r="CU14855" i="17"/>
  <c r="CU14856" i="17"/>
  <c r="CU14857" i="17"/>
  <c r="CU14858" i="17"/>
  <c r="CU14859" i="17"/>
  <c r="CU14860" i="17"/>
  <c r="CU14861" i="17"/>
  <c r="CU14862" i="17"/>
  <c r="CU14863" i="17"/>
  <c r="CU14864" i="17"/>
  <c r="CU14865" i="17"/>
  <c r="CU14866" i="17"/>
  <c r="CU14867" i="17"/>
  <c r="CU14868" i="17"/>
  <c r="CU14869" i="17"/>
  <c r="CU14870" i="17"/>
  <c r="CU14871" i="17"/>
  <c r="CU14872" i="17"/>
  <c r="CU14873" i="17"/>
  <c r="CU14874" i="17"/>
  <c r="CU14875" i="17"/>
  <c r="CU14876" i="17"/>
  <c r="CU14877" i="17"/>
  <c r="CU14878" i="17"/>
  <c r="CU14879" i="17"/>
  <c r="CU14880" i="17"/>
  <c r="CU14881" i="17"/>
  <c r="CU14882" i="17"/>
  <c r="CU14883" i="17"/>
  <c r="CU14884" i="17"/>
  <c r="CU14885" i="17"/>
  <c r="CU14886" i="17"/>
  <c r="CU14887" i="17"/>
  <c r="CU14888" i="17"/>
  <c r="CU14889" i="17"/>
  <c r="CU14890" i="17"/>
  <c r="CU14891" i="17"/>
  <c r="CU14892" i="17"/>
  <c r="CU14893" i="17"/>
  <c r="CU14894" i="17"/>
  <c r="CU14895" i="17"/>
  <c r="CU14896" i="17"/>
  <c r="CU14897" i="17"/>
  <c r="CU14898" i="17"/>
  <c r="CU14899" i="17"/>
  <c r="CU14900" i="17"/>
  <c r="CU14901" i="17"/>
  <c r="CU14902" i="17"/>
  <c r="CU14903" i="17"/>
  <c r="CU14904" i="17"/>
  <c r="CU14905" i="17"/>
  <c r="CU14906" i="17"/>
  <c r="CU14907" i="17"/>
  <c r="CU14908" i="17"/>
  <c r="CU14909" i="17"/>
  <c r="CU14910" i="17"/>
  <c r="CU14911" i="17"/>
  <c r="CU14912" i="17"/>
  <c r="CU14913" i="17"/>
  <c r="CU14914" i="17"/>
  <c r="CU14915" i="17"/>
  <c r="CU14916" i="17"/>
  <c r="CU14917" i="17"/>
  <c r="CU14918" i="17"/>
  <c r="CU14919" i="17"/>
  <c r="CU14920" i="17"/>
  <c r="CU14921" i="17"/>
  <c r="CU14922" i="17"/>
  <c r="CU14923" i="17"/>
  <c r="CU14924" i="17"/>
  <c r="CU14925" i="17"/>
  <c r="CU14926" i="17"/>
  <c r="CU14927" i="17"/>
  <c r="CU14928" i="17"/>
  <c r="CU14929" i="17"/>
  <c r="CU14930" i="17"/>
  <c r="CU14931" i="17"/>
  <c r="CU14932" i="17"/>
  <c r="CU14933" i="17"/>
  <c r="CU14934" i="17"/>
  <c r="CU14935" i="17"/>
  <c r="CU14936" i="17"/>
  <c r="CU14937" i="17"/>
  <c r="CU14938" i="17"/>
  <c r="CU14939" i="17"/>
  <c r="CU14940" i="17"/>
  <c r="CU14941" i="17"/>
  <c r="CU14942" i="17"/>
  <c r="CU14943" i="17"/>
  <c r="CU14944" i="17"/>
  <c r="CU14945" i="17"/>
  <c r="CU14946" i="17"/>
  <c r="CU14947" i="17"/>
  <c r="CU14948" i="17"/>
  <c r="CU14949" i="17"/>
  <c r="CU14950" i="17"/>
  <c r="CU14951" i="17"/>
  <c r="CU14952" i="17"/>
  <c r="CU14953" i="17"/>
  <c r="CU14954" i="17"/>
  <c r="CU14955" i="17"/>
  <c r="CU14956" i="17"/>
  <c r="CU14957" i="17"/>
  <c r="CU14958" i="17"/>
  <c r="CU14959" i="17"/>
  <c r="CU14960" i="17"/>
  <c r="CU14961" i="17"/>
  <c r="CU14962" i="17"/>
  <c r="CU14963" i="17"/>
  <c r="CU14964" i="17"/>
  <c r="CU14965" i="17"/>
  <c r="CU14966" i="17"/>
  <c r="CU14967" i="17"/>
  <c r="CU14968" i="17"/>
  <c r="CU14969" i="17"/>
  <c r="CU14970" i="17"/>
  <c r="CU14971" i="17"/>
  <c r="CU14972" i="17"/>
  <c r="CU14973" i="17"/>
  <c r="CU14974" i="17"/>
  <c r="CU14975" i="17"/>
  <c r="CU14976" i="17"/>
  <c r="CU14977" i="17"/>
  <c r="CU14978" i="17"/>
  <c r="CU14979" i="17"/>
  <c r="CU14980" i="17"/>
  <c r="CU14981" i="17"/>
  <c r="CU14982" i="17"/>
  <c r="CU14983" i="17"/>
  <c r="CU14984" i="17"/>
  <c r="CU14985" i="17"/>
  <c r="CU14986" i="17"/>
  <c r="CU14987" i="17"/>
  <c r="CU14988" i="17"/>
  <c r="CU14989" i="17"/>
  <c r="CU14990" i="17"/>
  <c r="CU14991" i="17"/>
  <c r="CU14992" i="17"/>
  <c r="CU14993" i="17"/>
  <c r="CU14994" i="17"/>
  <c r="CU14995" i="17"/>
  <c r="CU14996" i="17"/>
  <c r="CU14997" i="17"/>
  <c r="CU14998" i="17"/>
  <c r="CU14999" i="17"/>
  <c r="CU15000" i="17"/>
  <c r="CU15001" i="17"/>
  <c r="CU15002" i="17"/>
  <c r="CU15003" i="17"/>
  <c r="CU15004" i="17"/>
  <c r="CU15005" i="17"/>
  <c r="CU15006" i="17"/>
  <c r="CU15007" i="17"/>
  <c r="CU15008" i="17"/>
  <c r="CU15009" i="17"/>
  <c r="CU15010" i="17"/>
  <c r="CU15011" i="17"/>
  <c r="CU15012" i="17"/>
  <c r="CU15013" i="17"/>
  <c r="CU15014" i="17"/>
  <c r="CU15015" i="17"/>
  <c r="CU15016" i="17"/>
  <c r="CU15017" i="17"/>
  <c r="CU15018" i="17"/>
  <c r="CU15019" i="17"/>
  <c r="CU15020" i="17"/>
  <c r="CU15021" i="17"/>
  <c r="CU15022" i="17"/>
  <c r="CU15023" i="17"/>
  <c r="CU15024" i="17"/>
  <c r="CU15025" i="17"/>
  <c r="CU15026" i="17"/>
  <c r="CU15027" i="17"/>
  <c r="CU15028" i="17"/>
  <c r="CU15029" i="17"/>
  <c r="CU15030" i="17"/>
  <c r="CU15031" i="17"/>
  <c r="CU15032" i="17"/>
  <c r="CU15033" i="17"/>
  <c r="CU15034" i="17"/>
  <c r="CU15035" i="17"/>
  <c r="CU15036" i="17"/>
  <c r="CU15037" i="17"/>
  <c r="CU15038" i="17"/>
  <c r="CU15039" i="17"/>
  <c r="CU15040" i="17"/>
  <c r="CU15041" i="17"/>
  <c r="CU15042" i="17"/>
  <c r="CU15043" i="17"/>
  <c r="CU15044" i="17"/>
  <c r="CU15045" i="17"/>
  <c r="CU15046" i="17"/>
  <c r="CU15047" i="17"/>
  <c r="CU15048" i="17"/>
  <c r="CU15049" i="17"/>
  <c r="CU15050" i="17"/>
  <c r="CU15051" i="17"/>
  <c r="CU15052" i="17"/>
  <c r="CU15053" i="17"/>
  <c r="CU15054" i="17"/>
  <c r="CU15055" i="17"/>
  <c r="CU15056" i="17"/>
  <c r="CU15057" i="17"/>
  <c r="CU15058" i="17"/>
  <c r="CU15059" i="17"/>
  <c r="CU15060" i="17"/>
  <c r="CU15061" i="17"/>
  <c r="CU15062" i="17"/>
  <c r="CU15063" i="17"/>
  <c r="CU15064" i="17"/>
  <c r="CU15065" i="17"/>
  <c r="CU15066" i="17"/>
  <c r="CU15067" i="17"/>
  <c r="CU15068" i="17"/>
  <c r="CU15069" i="17"/>
  <c r="CU15070" i="17"/>
  <c r="CU15071" i="17"/>
  <c r="CU15072" i="17"/>
  <c r="CU15073" i="17"/>
  <c r="CU15074" i="17"/>
  <c r="CU15075" i="17"/>
  <c r="CU15076" i="17"/>
  <c r="CU15077" i="17"/>
  <c r="CU15078" i="17"/>
  <c r="CU15079" i="17"/>
  <c r="CU15080" i="17"/>
  <c r="CU15081" i="17"/>
  <c r="CU15082" i="17"/>
  <c r="CU15083" i="17"/>
  <c r="CU15084" i="17"/>
  <c r="CU15085" i="17"/>
  <c r="CU15086" i="17"/>
  <c r="CU15087" i="17"/>
  <c r="CU15088" i="17"/>
  <c r="CU15089" i="17"/>
  <c r="CU15090" i="17"/>
  <c r="CU15091" i="17"/>
  <c r="CU15092" i="17"/>
  <c r="CU15093" i="17"/>
  <c r="CU15094" i="17"/>
  <c r="CU15095" i="17"/>
  <c r="CU15096" i="17"/>
  <c r="CU15097" i="17"/>
  <c r="CU15098" i="17"/>
  <c r="CU15099" i="17"/>
  <c r="CU15100" i="17"/>
  <c r="CU15101" i="17"/>
  <c r="CU15102" i="17"/>
  <c r="CU15103" i="17"/>
  <c r="CU15104" i="17"/>
  <c r="CU15105" i="17"/>
  <c r="CU15106" i="17"/>
  <c r="CU15107" i="17"/>
  <c r="CU15108" i="17"/>
  <c r="CU15109" i="17"/>
  <c r="CU15110" i="17"/>
  <c r="CU15111" i="17"/>
  <c r="CU15112" i="17"/>
  <c r="CU15113" i="17"/>
  <c r="CU15114" i="17"/>
  <c r="CU15115" i="17"/>
  <c r="CU15116" i="17"/>
  <c r="CU15117" i="17"/>
  <c r="CU15118" i="17"/>
  <c r="CU15119" i="17"/>
  <c r="CU15120" i="17"/>
  <c r="CU15121" i="17"/>
  <c r="CU7" i="17"/>
  <c r="BW4" i="16"/>
  <c r="BW5" i="16"/>
  <c r="BW6" i="16"/>
  <c r="BW7" i="16"/>
  <c r="BW8" i="16"/>
  <c r="BW9" i="16"/>
  <c r="BW10" i="16"/>
  <c r="BW11" i="16"/>
  <c r="BW12" i="16"/>
  <c r="BW13" i="16"/>
  <c r="BW14" i="16"/>
  <c r="BW15" i="16"/>
  <c r="BW16" i="16"/>
  <c r="BW17" i="16"/>
  <c r="BW18" i="16"/>
  <c r="BW19" i="16"/>
  <c r="BW20" i="16"/>
  <c r="BW21" i="16"/>
  <c r="BW22" i="16"/>
  <c r="BW23" i="16"/>
  <c r="BW24" i="16"/>
  <c r="BW25" i="16"/>
  <c r="BW26" i="16"/>
  <c r="BW27" i="16"/>
  <c r="BW28" i="16"/>
  <c r="BW29" i="16"/>
  <c r="BW30" i="16"/>
  <c r="BW31" i="16"/>
  <c r="BW32" i="16"/>
  <c r="BW33" i="16"/>
  <c r="BW34" i="16"/>
  <c r="BW35" i="16"/>
  <c r="BW36" i="16"/>
  <c r="BW37" i="16"/>
  <c r="BW38" i="16"/>
  <c r="BW39" i="16"/>
  <c r="BW40" i="16"/>
  <c r="BW41" i="16"/>
  <c r="BW42" i="16"/>
  <c r="BW43" i="16"/>
  <c r="BW44" i="16"/>
  <c r="BW45" i="16"/>
  <c r="BW46" i="16"/>
  <c r="BW47" i="16"/>
  <c r="BW48" i="16"/>
  <c r="BW49" i="16"/>
  <c r="BW50" i="16"/>
  <c r="BW51" i="16"/>
  <c r="BW52" i="16"/>
  <c r="BW53" i="16"/>
  <c r="BW54" i="16"/>
  <c r="BW55" i="16"/>
  <c r="BW56" i="16"/>
  <c r="BW57" i="16"/>
  <c r="BW58" i="16"/>
  <c r="BW59" i="16"/>
  <c r="BW60" i="16"/>
  <c r="BW61" i="16"/>
  <c r="BW62" i="16"/>
  <c r="BW63" i="16"/>
  <c r="BW64" i="16"/>
  <c r="BW65" i="16"/>
  <c r="BW66" i="16"/>
  <c r="BW67" i="16"/>
  <c r="BW68" i="16"/>
  <c r="BW69" i="16"/>
  <c r="BW70" i="16"/>
  <c r="BW71" i="16"/>
  <c r="BW72" i="16"/>
  <c r="BW73" i="16"/>
  <c r="BW74" i="16"/>
  <c r="BW75" i="16"/>
  <c r="BW76" i="16"/>
  <c r="BW77" i="16"/>
  <c r="BW78" i="16"/>
  <c r="BW79" i="16"/>
  <c r="BW80" i="16"/>
  <c r="BW81" i="16"/>
  <c r="BW82" i="16"/>
  <c r="BW83" i="16"/>
  <c r="BW84" i="16"/>
  <c r="BW85" i="16"/>
  <c r="BW86" i="16"/>
  <c r="BW87" i="16"/>
  <c r="BW88" i="16"/>
  <c r="BW89" i="16"/>
  <c r="BW90" i="16"/>
  <c r="BW91" i="16"/>
  <c r="BW92" i="16"/>
  <c r="BW93" i="16"/>
  <c r="BW94" i="16"/>
  <c r="BW95" i="16"/>
  <c r="BW96" i="16"/>
  <c r="BW97" i="16"/>
  <c r="BW98" i="16"/>
  <c r="BW99" i="16"/>
  <c r="BW100" i="16"/>
  <c r="BW101" i="16"/>
  <c r="BW102" i="16"/>
  <c r="BW103" i="16"/>
  <c r="BW104" i="16"/>
  <c r="BW105" i="16"/>
  <c r="BW106" i="16"/>
  <c r="BW107" i="16"/>
  <c r="BW108" i="16"/>
  <c r="BW109" i="16"/>
  <c r="BW110" i="16"/>
  <c r="BW111" i="16"/>
  <c r="BW112" i="16"/>
  <c r="BW113" i="16"/>
  <c r="BW114" i="16"/>
  <c r="BW115" i="16"/>
  <c r="BW116" i="16"/>
  <c r="BW117" i="16"/>
  <c r="BW118" i="16"/>
  <c r="BW119" i="16"/>
  <c r="BW120" i="16"/>
  <c r="BW121" i="16"/>
  <c r="BW122" i="16"/>
  <c r="BW123" i="16"/>
  <c r="BW124" i="16"/>
  <c r="BW125" i="16"/>
  <c r="BW126" i="16"/>
  <c r="BW127" i="16"/>
  <c r="BW128" i="16"/>
  <c r="BW129" i="16"/>
  <c r="BW130" i="16"/>
  <c r="BW131" i="16"/>
  <c r="BW132" i="16"/>
  <c r="BW133" i="16"/>
  <c r="BW134" i="16"/>
  <c r="BW135" i="16"/>
  <c r="BW136" i="16"/>
  <c r="BW137" i="16"/>
  <c r="BW138" i="16"/>
  <c r="BW139" i="16"/>
  <c r="BW140" i="16"/>
  <c r="BW141" i="16"/>
  <c r="BW142" i="16"/>
  <c r="BW143" i="16"/>
  <c r="BW144" i="16"/>
  <c r="BW145" i="16"/>
  <c r="BW146" i="16"/>
  <c r="BW147" i="16"/>
  <c r="BW148" i="16"/>
  <c r="BW149" i="16"/>
  <c r="BW150" i="16"/>
  <c r="BW151" i="16"/>
  <c r="BW152" i="16"/>
  <c r="BW153" i="16"/>
  <c r="BW154" i="16"/>
  <c r="BW155" i="16"/>
  <c r="BW156" i="16"/>
  <c r="BW157" i="16"/>
  <c r="BW158" i="16"/>
  <c r="BW159" i="16"/>
  <c r="BW160" i="16"/>
  <c r="BW161" i="16"/>
  <c r="BW162" i="16"/>
  <c r="BW163" i="16"/>
  <c r="BW164" i="16"/>
  <c r="BW165" i="16"/>
  <c r="BW166" i="16"/>
  <c r="BW167" i="16"/>
  <c r="BW168" i="16"/>
  <c r="BW169" i="16"/>
  <c r="BW170" i="16"/>
  <c r="BW171" i="16"/>
  <c r="BW172" i="16"/>
  <c r="BW173" i="16"/>
  <c r="BW174" i="16"/>
  <c r="BW175" i="16"/>
  <c r="BW176" i="16"/>
  <c r="BW177" i="16"/>
  <c r="BW178" i="16"/>
  <c r="BW179" i="16"/>
  <c r="BW180" i="16"/>
  <c r="BW181" i="16"/>
  <c r="BW182" i="16"/>
  <c r="BW183" i="16"/>
  <c r="BW184" i="16"/>
  <c r="BW185" i="16"/>
  <c r="BW186" i="16"/>
  <c r="BW187" i="16"/>
  <c r="BW188" i="16"/>
  <c r="BW189" i="16"/>
  <c r="BW190" i="16"/>
  <c r="BW191" i="16"/>
  <c r="BW192" i="16"/>
  <c r="BW193" i="16"/>
  <c r="BW194" i="16"/>
  <c r="BW195" i="16"/>
  <c r="BW196" i="16"/>
  <c r="BW197" i="16"/>
  <c r="BW198" i="16"/>
  <c r="BW199" i="16"/>
  <c r="BW200" i="16"/>
  <c r="BW201" i="16"/>
  <c r="BW202" i="16"/>
  <c r="BW203" i="16"/>
  <c r="BW204" i="16"/>
  <c r="BW205" i="16"/>
  <c r="BW206" i="16"/>
  <c r="BW207" i="16"/>
  <c r="BW208" i="16"/>
  <c r="BW209" i="16"/>
  <c r="BW210" i="16"/>
  <c r="BW211" i="16"/>
  <c r="BW212" i="16"/>
  <c r="BW213" i="16"/>
  <c r="BW214" i="16"/>
  <c r="BW215" i="16"/>
  <c r="BW216" i="16"/>
  <c r="BW217" i="16"/>
  <c r="BW218" i="16"/>
  <c r="BW219" i="16"/>
  <c r="BW220" i="16"/>
  <c r="BW221" i="16"/>
  <c r="BW222" i="16"/>
  <c r="BW223" i="16"/>
  <c r="BW224" i="16"/>
  <c r="BW225" i="16"/>
  <c r="BW226" i="16"/>
  <c r="BW227" i="16"/>
  <c r="BW228" i="16"/>
  <c r="BW229" i="16"/>
  <c r="BW230" i="16"/>
  <c r="BW231" i="16"/>
  <c r="BW232" i="16"/>
  <c r="BW233" i="16"/>
  <c r="BW234" i="16"/>
  <c r="BW235" i="16"/>
  <c r="BW236" i="16"/>
  <c r="BW237" i="16"/>
  <c r="BW238" i="16"/>
  <c r="BW239" i="16"/>
  <c r="BW240" i="16"/>
  <c r="BW241" i="16"/>
  <c r="BW242" i="16"/>
  <c r="BW243" i="16"/>
  <c r="BW244" i="16"/>
  <c r="BW245" i="16"/>
  <c r="BW246" i="16"/>
  <c r="BW247" i="16"/>
  <c r="BW248" i="16"/>
  <c r="BW249" i="16"/>
  <c r="BW250" i="16"/>
  <c r="BW251" i="16"/>
  <c r="BW252" i="16"/>
  <c r="BW253" i="16"/>
  <c r="BW254" i="16"/>
  <c r="BW255" i="16"/>
  <c r="BW256" i="16"/>
  <c r="BW257" i="16"/>
  <c r="BW258" i="16"/>
  <c r="BW259" i="16"/>
  <c r="BW260" i="16"/>
  <c r="BW261" i="16"/>
  <c r="BW262" i="16"/>
  <c r="BW263" i="16"/>
  <c r="BW264" i="16"/>
  <c r="BW265" i="16"/>
  <c r="BW266" i="16"/>
  <c r="BW267" i="16"/>
  <c r="BW268" i="16"/>
  <c r="BW269" i="16"/>
  <c r="BW270" i="16"/>
  <c r="BW271" i="16"/>
  <c r="BW272" i="16"/>
  <c r="BW273" i="16"/>
  <c r="BW274" i="16"/>
  <c r="BW275" i="16"/>
  <c r="BW276" i="16"/>
  <c r="BW277" i="16"/>
  <c r="BW278" i="16"/>
  <c r="BW279" i="16"/>
  <c r="BW280" i="16"/>
  <c r="BW281" i="16"/>
  <c r="BW282" i="16"/>
  <c r="BW283" i="16"/>
  <c r="BW284" i="16"/>
  <c r="BW285" i="16"/>
  <c r="BW286" i="16"/>
  <c r="BW287" i="16"/>
  <c r="BW288" i="16"/>
  <c r="BW289" i="16"/>
  <c r="BW290" i="16"/>
  <c r="BW291" i="16"/>
  <c r="BW292" i="16"/>
  <c r="BW293" i="16"/>
  <c r="BW294" i="16"/>
  <c r="BW295" i="16"/>
  <c r="BW296" i="16"/>
  <c r="BW297" i="16"/>
  <c r="BW298" i="16"/>
  <c r="BW299" i="16"/>
  <c r="BW300" i="16"/>
  <c r="BW301" i="16"/>
  <c r="BW302" i="16"/>
  <c r="BW303" i="16"/>
  <c r="BW304" i="16"/>
  <c r="BW305" i="16"/>
  <c r="BW306" i="16"/>
  <c r="BW307" i="16"/>
  <c r="BW308" i="16"/>
  <c r="BW309" i="16"/>
  <c r="BW310" i="16"/>
  <c r="BW311" i="16"/>
  <c r="BW312" i="16"/>
  <c r="BW313" i="16"/>
  <c r="BW314" i="16"/>
  <c r="BW315" i="16"/>
  <c r="BW316" i="16"/>
  <c r="BW317" i="16"/>
  <c r="BW318" i="16"/>
  <c r="BW319" i="16"/>
  <c r="BW320" i="16"/>
  <c r="BW321" i="16"/>
  <c r="BW322" i="16"/>
  <c r="BW323" i="16"/>
  <c r="BW324" i="16"/>
  <c r="BW325" i="16"/>
  <c r="BW326" i="16"/>
  <c r="BW327" i="16"/>
  <c r="BW328" i="16"/>
  <c r="BW329" i="16"/>
  <c r="BW330" i="16"/>
  <c r="BW331" i="16"/>
  <c r="BW332" i="16"/>
  <c r="BW333" i="16"/>
  <c r="BW334" i="16"/>
  <c r="BW335" i="16"/>
  <c r="BW336" i="16"/>
  <c r="BW337" i="16"/>
  <c r="BW338" i="16"/>
  <c r="BW339" i="16"/>
  <c r="BW340" i="16"/>
  <c r="BW341" i="16"/>
  <c r="BW342" i="16"/>
  <c r="BW343" i="16"/>
  <c r="BW344" i="16"/>
  <c r="BW345" i="16"/>
  <c r="BW346" i="16"/>
  <c r="BW347" i="16"/>
  <c r="BW348" i="16"/>
  <c r="BW349" i="16"/>
  <c r="BW350" i="16"/>
  <c r="BW351" i="16"/>
  <c r="BW352" i="16"/>
  <c r="BW353" i="16"/>
  <c r="BW354" i="16"/>
  <c r="BW355" i="16"/>
  <c r="BW356" i="16"/>
  <c r="BW357" i="16"/>
  <c r="BW358" i="16"/>
  <c r="BW359" i="16"/>
  <c r="BW360" i="16"/>
  <c r="BW361" i="16"/>
  <c r="BW362" i="16"/>
  <c r="BW363" i="16"/>
  <c r="BW364" i="16"/>
  <c r="BW365" i="16"/>
  <c r="BW366" i="16"/>
  <c r="BW367" i="16"/>
  <c r="BW368" i="16"/>
  <c r="BW369" i="16"/>
  <c r="BW370" i="16"/>
  <c r="BW371" i="16"/>
  <c r="BW372" i="16"/>
  <c r="BW373" i="16"/>
  <c r="BW374" i="16"/>
  <c r="BW375" i="16"/>
  <c r="BW376" i="16"/>
  <c r="BW377" i="16"/>
  <c r="BW378" i="16"/>
  <c r="BW379" i="16"/>
  <c r="BW380" i="16"/>
  <c r="BW381" i="16"/>
  <c r="BW382" i="16"/>
  <c r="BW383" i="16"/>
  <c r="BW384" i="16"/>
  <c r="BW385" i="16"/>
  <c r="BW386" i="16"/>
  <c r="BW387" i="16"/>
  <c r="BW388" i="16"/>
  <c r="BW389" i="16"/>
  <c r="BW390" i="16"/>
  <c r="BW391" i="16"/>
  <c r="BW392" i="16"/>
  <c r="BW393" i="16"/>
  <c r="BW394" i="16"/>
  <c r="BW395" i="16"/>
  <c r="BW396" i="16"/>
  <c r="BW397" i="16"/>
  <c r="BW398" i="16"/>
  <c r="BW399" i="16"/>
  <c r="BW400" i="16"/>
  <c r="BW401" i="16"/>
  <c r="BW402" i="16"/>
  <c r="BW403" i="16"/>
  <c r="BW404" i="16"/>
  <c r="BW405" i="16"/>
  <c r="BW406" i="16"/>
  <c r="BW407" i="16"/>
  <c r="BW408" i="16"/>
  <c r="BW409" i="16"/>
  <c r="BW410" i="16"/>
  <c r="BW411" i="16"/>
  <c r="BW412" i="16"/>
  <c r="BW413" i="16"/>
  <c r="BW414" i="16"/>
  <c r="BW415" i="16"/>
  <c r="BW416" i="16"/>
  <c r="BW417" i="16"/>
  <c r="BW418" i="16"/>
  <c r="BW419" i="16"/>
  <c r="BW420" i="16"/>
  <c r="BW421" i="16"/>
  <c r="BW422" i="16"/>
  <c r="BW423" i="16"/>
  <c r="BW424" i="16"/>
  <c r="BW425" i="16"/>
  <c r="BW426" i="16"/>
  <c r="BW427" i="16"/>
  <c r="BW428" i="16"/>
  <c r="BW429" i="16"/>
  <c r="BW430" i="16"/>
  <c r="BW431" i="16"/>
  <c r="BW432" i="16"/>
  <c r="BW433" i="16"/>
  <c r="BW434" i="16"/>
  <c r="BW435" i="16"/>
  <c r="BW436" i="16"/>
  <c r="BW437" i="16"/>
  <c r="BW438" i="16"/>
  <c r="BW439" i="16"/>
  <c r="BW440" i="16"/>
  <c r="BW441" i="16"/>
  <c r="BW442" i="16"/>
  <c r="BW443" i="16"/>
  <c r="BW444" i="16"/>
  <c r="BW445" i="16"/>
  <c r="BW446" i="16"/>
  <c r="BW447" i="16"/>
  <c r="BW448" i="16"/>
  <c r="BW449" i="16"/>
  <c r="BW450" i="16"/>
  <c r="BW451" i="16"/>
  <c r="BW452" i="16"/>
  <c r="BW453" i="16"/>
  <c r="BW454" i="16"/>
  <c r="BW455" i="16"/>
  <c r="BW456" i="16"/>
  <c r="BW457" i="16"/>
  <c r="BW458" i="16"/>
  <c r="BW459" i="16"/>
  <c r="BW460" i="16"/>
  <c r="BW461" i="16"/>
  <c r="BW462" i="16"/>
  <c r="BW463" i="16"/>
  <c r="BW464" i="16"/>
  <c r="BW465" i="16"/>
  <c r="BW466" i="16"/>
  <c r="BW467" i="16"/>
  <c r="BW468" i="16"/>
  <c r="BW469" i="16"/>
  <c r="BW470" i="16"/>
  <c r="BW471" i="16"/>
  <c r="BW472" i="16"/>
  <c r="BW473" i="16"/>
  <c r="BW474" i="16"/>
  <c r="BW475" i="16"/>
  <c r="BW476" i="16"/>
  <c r="BW477" i="16"/>
  <c r="BW478" i="16"/>
  <c r="BW479" i="16"/>
  <c r="BW480" i="16"/>
  <c r="BW481" i="16"/>
  <c r="BW482" i="16"/>
  <c r="BW483" i="16"/>
  <c r="BW484" i="16"/>
  <c r="BW485" i="16"/>
  <c r="BW486" i="16"/>
  <c r="BW487" i="16"/>
  <c r="BW488" i="16"/>
  <c r="BW489" i="16"/>
  <c r="BW490" i="16"/>
  <c r="BW491" i="16"/>
  <c r="BW492" i="16"/>
  <c r="BW493" i="16"/>
  <c r="BW494" i="16"/>
  <c r="BW495" i="16"/>
  <c r="BW496" i="16"/>
  <c r="BW497" i="16"/>
  <c r="BW498" i="16"/>
  <c r="BW499" i="16"/>
  <c r="BW500" i="16"/>
  <c r="BW501" i="16"/>
  <c r="BW502" i="16"/>
  <c r="BW503" i="16"/>
  <c r="BW504" i="16"/>
  <c r="BW505" i="16"/>
  <c r="BW506" i="16"/>
  <c r="BW507" i="16"/>
  <c r="BW508" i="16"/>
  <c r="BW509" i="16"/>
  <c r="BW510" i="16"/>
  <c r="BW511" i="16"/>
  <c r="BW512" i="16"/>
  <c r="BW513" i="16"/>
  <c r="BW514" i="16"/>
  <c r="BW515" i="16"/>
  <c r="BW516" i="16"/>
  <c r="BW517" i="16"/>
  <c r="BW518" i="16"/>
  <c r="BW519" i="16"/>
  <c r="BW520" i="16"/>
  <c r="BW521" i="16"/>
  <c r="BW522" i="16"/>
  <c r="BW523" i="16"/>
  <c r="BW524" i="16"/>
  <c r="BW525" i="16"/>
  <c r="BW526" i="16"/>
  <c r="BW527" i="16"/>
  <c r="BW528" i="16"/>
  <c r="BW529" i="16"/>
  <c r="BW530" i="16"/>
  <c r="BW531" i="16"/>
  <c r="BW532" i="16"/>
  <c r="BW533" i="16"/>
  <c r="BW534" i="16"/>
  <c r="BW535" i="16"/>
  <c r="BW536" i="16"/>
  <c r="BW537" i="16"/>
  <c r="BW538" i="16"/>
  <c r="BW539" i="16"/>
  <c r="BW540" i="16"/>
  <c r="BW541" i="16"/>
  <c r="BW542" i="16"/>
  <c r="BW543" i="16"/>
  <c r="BW544" i="16"/>
  <c r="BW545" i="16"/>
  <c r="BW546" i="16"/>
  <c r="BW547" i="16"/>
  <c r="BW548" i="16"/>
  <c r="BW549" i="16"/>
  <c r="BW550" i="16"/>
  <c r="BW551" i="16"/>
  <c r="BW552" i="16"/>
  <c r="BW553" i="16"/>
  <c r="BW554" i="16"/>
  <c r="BW555" i="16"/>
  <c r="BW556" i="16"/>
  <c r="BW557" i="16"/>
  <c r="BW558" i="16"/>
  <c r="BW559" i="16"/>
  <c r="BW560" i="16"/>
  <c r="BW561" i="16"/>
  <c r="BW562" i="16"/>
  <c r="BW563" i="16"/>
  <c r="BW564" i="16"/>
  <c r="BW565" i="16"/>
  <c r="BW566" i="16"/>
  <c r="BW567" i="16"/>
  <c r="BW568" i="16"/>
  <c r="BW569" i="16"/>
  <c r="BW570" i="16"/>
  <c r="BW571" i="16"/>
  <c r="BW572" i="16"/>
  <c r="BW573" i="16"/>
  <c r="BW574" i="16"/>
  <c r="BW575" i="16"/>
  <c r="BW576" i="16"/>
  <c r="BW577" i="16"/>
  <c r="BW578" i="16"/>
  <c r="BW579" i="16"/>
  <c r="BW580" i="16"/>
  <c r="BW581" i="16"/>
  <c r="BW582" i="16"/>
  <c r="BW583" i="16"/>
  <c r="BW584" i="16"/>
  <c r="BW585" i="16"/>
  <c r="BW586" i="16"/>
  <c r="BW587" i="16"/>
  <c r="BW588" i="16"/>
  <c r="BW589" i="16"/>
  <c r="BW590" i="16"/>
  <c r="BW591" i="16"/>
  <c r="BW592" i="16"/>
  <c r="BW593" i="16"/>
  <c r="BW594" i="16"/>
  <c r="BW595" i="16"/>
  <c r="BW596" i="16"/>
  <c r="BW597" i="16"/>
  <c r="BW598" i="16"/>
  <c r="BW599" i="16"/>
  <c r="BW600" i="16"/>
  <c r="BW601" i="16"/>
  <c r="BW602" i="16"/>
  <c r="BW603" i="16"/>
  <c r="BW604" i="16"/>
  <c r="BW605" i="16"/>
  <c r="BW606" i="16"/>
  <c r="BW607" i="16"/>
  <c r="BW608" i="16"/>
  <c r="BW609" i="16"/>
  <c r="BW610" i="16"/>
  <c r="BW611" i="16"/>
  <c r="BW612" i="16"/>
  <c r="BW613" i="16"/>
  <c r="BW614" i="16"/>
  <c r="BW615" i="16"/>
  <c r="BW616" i="16"/>
  <c r="BW617" i="16"/>
  <c r="BW618" i="16"/>
  <c r="BW619" i="16"/>
  <c r="BW620" i="16"/>
  <c r="BW621" i="16"/>
  <c r="BW622" i="16"/>
  <c r="BW623" i="16"/>
  <c r="BW624" i="16"/>
  <c r="BW625" i="16"/>
  <c r="BW626" i="16"/>
  <c r="BW627" i="16"/>
  <c r="BW628" i="16"/>
  <c r="BW629" i="16"/>
  <c r="BW630" i="16"/>
  <c r="BW631" i="16"/>
  <c r="BW632" i="16"/>
  <c r="BW633" i="16"/>
  <c r="BW634" i="16"/>
  <c r="BW635" i="16"/>
  <c r="BW636" i="16"/>
  <c r="BW637" i="16"/>
  <c r="BW638" i="16"/>
  <c r="BW639" i="16"/>
  <c r="BW640" i="16"/>
  <c r="BW641" i="16"/>
  <c r="BW642" i="16"/>
  <c r="BW643" i="16"/>
  <c r="BW644" i="16"/>
  <c r="BW645" i="16"/>
  <c r="BW646" i="16"/>
  <c r="BW647" i="16"/>
  <c r="BW648" i="16"/>
  <c r="BW649" i="16"/>
  <c r="BW650" i="16"/>
  <c r="BW651" i="16"/>
  <c r="BW652" i="16"/>
  <c r="BW653" i="16"/>
  <c r="BW654" i="16"/>
  <c r="BW655" i="16"/>
  <c r="BW656" i="16"/>
  <c r="BW657" i="16"/>
  <c r="BW658" i="16"/>
  <c r="BW659" i="16"/>
  <c r="BW660" i="16"/>
  <c r="BW661" i="16"/>
  <c r="BW662" i="16"/>
  <c r="BW663" i="16"/>
  <c r="BW664" i="16"/>
  <c r="BW665" i="16"/>
  <c r="BW666" i="16"/>
  <c r="BW667" i="16"/>
  <c r="BW668" i="16"/>
  <c r="BW669" i="16"/>
  <c r="BW670" i="16"/>
  <c r="BW671" i="16"/>
  <c r="BW672" i="16"/>
  <c r="BW673" i="16"/>
  <c r="BW674" i="16"/>
  <c r="BW675" i="16"/>
  <c r="BW676" i="16"/>
  <c r="BW677" i="16"/>
  <c r="BW678" i="16"/>
  <c r="BW679" i="16"/>
  <c r="BW680" i="16"/>
  <c r="BW681" i="16"/>
  <c r="BW682" i="16"/>
  <c r="BW683" i="16"/>
  <c r="BW684" i="16"/>
  <c r="BW685" i="16"/>
  <c r="BW686" i="16"/>
  <c r="BW687" i="16"/>
  <c r="BW688" i="16"/>
  <c r="BW689" i="16"/>
  <c r="BW690" i="16"/>
  <c r="BW691" i="16"/>
  <c r="BW692" i="16"/>
  <c r="BW693" i="16"/>
  <c r="BW694" i="16"/>
  <c r="BW695" i="16"/>
  <c r="BW696" i="16"/>
  <c r="BW697" i="16"/>
  <c r="BW698" i="16"/>
  <c r="BW699" i="16"/>
  <c r="BW700" i="16"/>
  <c r="BW701" i="16"/>
  <c r="BW702" i="16"/>
  <c r="BW703" i="16"/>
  <c r="BW704" i="16"/>
  <c r="BW705" i="16"/>
  <c r="BW706" i="16"/>
  <c r="BW707" i="16"/>
  <c r="BW708" i="16"/>
  <c r="BW709" i="16"/>
  <c r="BW710" i="16"/>
  <c r="BW711" i="16"/>
  <c r="BW712" i="16"/>
  <c r="BW713" i="16"/>
  <c r="BW714" i="16"/>
  <c r="BW715" i="16"/>
  <c r="BW716" i="16"/>
  <c r="BW717" i="16"/>
  <c r="BW718" i="16"/>
  <c r="BW719" i="16"/>
  <c r="BW720" i="16"/>
  <c r="BW721" i="16"/>
  <c r="BW722" i="16"/>
  <c r="BW723" i="16"/>
  <c r="BW724" i="16"/>
  <c r="BW725" i="16"/>
  <c r="BW726" i="16"/>
  <c r="BW727" i="16"/>
  <c r="BW728" i="16"/>
  <c r="BW729" i="16"/>
  <c r="BW730" i="16"/>
  <c r="BW731" i="16"/>
  <c r="BW732" i="16"/>
  <c r="BW733" i="16"/>
  <c r="BW734" i="16"/>
  <c r="BW735" i="16"/>
  <c r="BW736" i="16"/>
  <c r="BW737" i="16"/>
  <c r="BW738" i="16"/>
  <c r="BW739" i="16"/>
  <c r="BW740" i="16"/>
  <c r="BW741" i="16"/>
  <c r="BW742" i="16"/>
  <c r="BW743" i="16"/>
  <c r="BW744" i="16"/>
  <c r="BW745" i="16"/>
  <c r="BW746" i="16"/>
  <c r="BW747" i="16"/>
  <c r="BW748" i="16"/>
  <c r="BW749" i="16"/>
  <c r="BW750" i="16"/>
  <c r="BW751" i="16"/>
  <c r="BW752" i="16"/>
  <c r="BW753" i="16"/>
  <c r="BW754" i="16"/>
  <c r="BW755" i="16"/>
  <c r="BW756" i="16"/>
  <c r="BW757" i="16"/>
  <c r="BW758" i="16"/>
  <c r="BW759" i="16"/>
  <c r="BW760" i="16"/>
  <c r="BW761" i="16"/>
  <c r="BW762" i="16"/>
  <c r="BW763" i="16"/>
  <c r="BW764" i="16"/>
  <c r="BW765" i="16"/>
  <c r="BW766" i="16"/>
  <c r="BW767" i="16"/>
  <c r="BW768" i="16"/>
  <c r="BW769" i="16"/>
  <c r="BW770" i="16"/>
  <c r="BW771" i="16"/>
  <c r="BW772" i="16"/>
  <c r="BW773" i="16"/>
  <c r="BW774" i="16"/>
  <c r="BW775" i="16"/>
  <c r="BW776" i="16"/>
  <c r="BW777" i="16"/>
  <c r="BW778" i="16"/>
  <c r="BW779" i="16"/>
  <c r="BW780" i="16"/>
  <c r="BW781" i="16"/>
  <c r="BW782" i="16"/>
  <c r="BW783" i="16"/>
  <c r="BW784" i="16"/>
  <c r="BW785" i="16"/>
  <c r="BW786" i="16"/>
  <c r="BW787" i="16"/>
  <c r="BW788" i="16"/>
  <c r="BW789" i="16"/>
  <c r="BW790" i="16"/>
  <c r="BW791" i="16"/>
  <c r="BW792" i="16"/>
  <c r="BW793" i="16"/>
  <c r="BW794" i="16"/>
  <c r="BW795" i="16"/>
  <c r="BW796" i="16"/>
  <c r="BW797" i="16"/>
  <c r="BW798" i="16"/>
  <c r="BW799" i="16"/>
  <c r="BW800" i="16"/>
  <c r="BW801" i="16"/>
  <c r="BW802" i="16"/>
  <c r="BW803" i="16"/>
  <c r="BW804" i="16"/>
  <c r="BW805" i="16"/>
  <c r="BW806" i="16"/>
  <c r="BW807" i="16"/>
  <c r="BW808" i="16"/>
  <c r="BW809" i="16"/>
  <c r="BW810" i="16"/>
  <c r="BW811" i="16"/>
  <c r="BW812" i="16"/>
  <c r="BW813" i="16"/>
  <c r="BW814" i="16"/>
  <c r="BW815" i="16"/>
  <c r="BW816" i="16"/>
  <c r="BW817" i="16"/>
  <c r="BW818" i="16"/>
  <c r="BW819" i="16"/>
  <c r="BW820" i="16"/>
  <c r="BW821" i="16"/>
  <c r="BW822" i="16"/>
  <c r="BW823" i="16"/>
  <c r="BW824" i="16"/>
  <c r="BW825" i="16"/>
  <c r="BW826" i="16"/>
  <c r="BW827" i="16"/>
  <c r="BW828" i="16"/>
  <c r="BW829" i="16"/>
  <c r="BW830" i="16"/>
  <c r="BW831" i="16"/>
  <c r="BW832" i="16"/>
  <c r="BW833" i="16"/>
  <c r="BW834" i="16"/>
  <c r="BW835" i="16"/>
  <c r="BW836" i="16"/>
  <c r="BW837" i="16"/>
  <c r="BW838" i="16"/>
  <c r="BW839" i="16"/>
  <c r="BW840" i="16"/>
  <c r="BW841" i="16"/>
  <c r="BW842" i="16"/>
  <c r="BW843" i="16"/>
  <c r="BW844" i="16"/>
  <c r="BW845" i="16"/>
  <c r="BW846" i="16"/>
  <c r="BW847" i="16"/>
  <c r="BW848" i="16"/>
  <c r="BW849" i="16"/>
  <c r="BW850" i="16"/>
  <c r="BW851" i="16"/>
  <c r="BW852" i="16"/>
  <c r="BW853" i="16"/>
  <c r="BW854" i="16"/>
  <c r="BW855" i="16"/>
  <c r="BW856" i="16"/>
  <c r="BW857" i="16"/>
  <c r="BW858" i="16"/>
  <c r="BW859" i="16"/>
  <c r="BW860" i="16"/>
  <c r="BW861" i="16"/>
  <c r="BW862" i="16"/>
  <c r="BW863" i="16"/>
  <c r="BW864" i="16"/>
  <c r="BW865" i="16"/>
  <c r="BW866" i="16"/>
  <c r="BW867" i="16"/>
  <c r="BW868" i="16"/>
  <c r="BW869" i="16"/>
  <c r="BW870" i="16"/>
  <c r="BW871" i="16"/>
  <c r="BW872" i="16"/>
  <c r="BW873" i="16"/>
  <c r="BW874" i="16"/>
  <c r="BW875" i="16"/>
  <c r="BW876" i="16"/>
  <c r="BW877" i="16"/>
  <c r="BW878" i="16"/>
  <c r="BW879" i="16"/>
  <c r="BW880" i="16"/>
  <c r="BW881" i="16"/>
  <c r="BW882" i="16"/>
  <c r="BW883" i="16"/>
  <c r="BW884" i="16"/>
  <c r="BW885" i="16"/>
  <c r="BW886" i="16"/>
  <c r="BW887" i="16"/>
  <c r="BW888" i="16"/>
  <c r="BW889" i="16"/>
  <c r="BW890" i="16"/>
  <c r="BW891" i="16"/>
  <c r="BW892" i="16"/>
  <c r="BW893" i="16"/>
  <c r="BW894" i="16"/>
  <c r="BW895" i="16"/>
  <c r="BW896" i="16"/>
  <c r="BW897" i="16"/>
  <c r="BW898" i="16"/>
  <c r="BW899" i="16"/>
  <c r="BW900" i="16"/>
  <c r="BW901" i="16"/>
  <c r="BW902" i="16"/>
  <c r="BW903" i="16"/>
  <c r="BW904" i="16"/>
  <c r="BW905" i="16"/>
  <c r="BW906" i="16"/>
  <c r="BW907" i="16"/>
  <c r="BW908" i="16"/>
  <c r="BW909" i="16"/>
  <c r="BW910" i="16"/>
  <c r="BW911" i="16"/>
  <c r="BW912" i="16"/>
  <c r="BW913" i="16"/>
  <c r="BW914" i="16"/>
  <c r="BW915" i="16"/>
  <c r="BW916" i="16"/>
  <c r="BW917" i="16"/>
  <c r="BW918" i="16"/>
  <c r="BW919" i="16"/>
  <c r="BW920" i="16"/>
  <c r="BW921" i="16"/>
  <c r="BW922" i="16"/>
  <c r="BW923" i="16"/>
  <c r="BW924" i="16"/>
  <c r="BW925" i="16"/>
  <c r="BW926" i="16"/>
  <c r="BW927" i="16"/>
  <c r="BW928" i="16"/>
  <c r="BW929" i="16"/>
  <c r="BW930" i="16"/>
  <c r="BW931" i="16"/>
  <c r="BW932" i="16"/>
  <c r="BW933" i="16"/>
  <c r="BW934" i="16"/>
  <c r="BW935" i="16"/>
  <c r="BW936" i="16"/>
  <c r="BW937" i="16"/>
  <c r="BW938" i="16"/>
  <c r="BW939" i="16"/>
  <c r="BW940" i="16"/>
  <c r="BW941" i="16"/>
  <c r="BW942" i="16"/>
  <c r="BW943" i="16"/>
  <c r="BW944" i="16"/>
  <c r="BW945" i="16"/>
  <c r="BW946" i="16"/>
  <c r="BW947" i="16"/>
  <c r="BW948" i="16"/>
  <c r="BW949" i="16"/>
  <c r="BW950" i="16"/>
  <c r="BW951" i="16"/>
  <c r="BW952" i="16"/>
  <c r="BW953" i="16"/>
  <c r="BW954" i="16"/>
  <c r="BW955" i="16"/>
  <c r="BW956" i="16"/>
  <c r="BW957" i="16"/>
  <c r="BW958" i="16"/>
  <c r="BW959" i="16"/>
  <c r="BW960" i="16"/>
  <c r="BW961" i="16"/>
  <c r="BW962" i="16"/>
  <c r="BW963" i="16"/>
  <c r="BW964" i="16"/>
  <c r="BW965" i="16"/>
  <c r="BW966" i="16"/>
  <c r="BW967" i="16"/>
  <c r="BW968" i="16"/>
  <c r="BW969" i="16"/>
  <c r="BW970" i="16"/>
  <c r="BW971" i="16"/>
  <c r="BW972" i="16"/>
  <c r="BW973" i="16"/>
  <c r="BW974" i="16"/>
  <c r="BW975" i="16"/>
  <c r="BW976" i="16"/>
  <c r="BW977" i="16"/>
  <c r="BW978" i="16"/>
  <c r="BW979" i="16"/>
  <c r="BW980" i="16"/>
  <c r="BW981" i="16"/>
  <c r="BW982" i="16"/>
  <c r="BW983" i="16"/>
  <c r="BW984" i="16"/>
  <c r="BW985" i="16"/>
  <c r="BW986" i="16"/>
  <c r="BW987" i="16"/>
  <c r="BW988" i="16"/>
  <c r="BW989" i="16"/>
  <c r="BW990" i="16"/>
  <c r="BW991" i="16"/>
  <c r="BW992" i="16"/>
  <c r="BW993" i="16"/>
  <c r="BW994" i="16"/>
  <c r="BW995" i="16"/>
  <c r="BW996" i="16"/>
  <c r="BW997" i="16"/>
  <c r="BW998" i="16"/>
  <c r="BW999" i="16"/>
  <c r="BW1000" i="16"/>
  <c r="BW1001" i="16"/>
  <c r="BW1002" i="16"/>
  <c r="BW1003" i="16"/>
  <c r="BW1004" i="16"/>
  <c r="BW1005" i="16"/>
  <c r="BW1006" i="16"/>
  <c r="BW1007" i="16"/>
  <c r="BW1008" i="16"/>
  <c r="BW1009" i="16"/>
  <c r="BW1010" i="16"/>
  <c r="BW1011" i="16"/>
  <c r="BW1012" i="16"/>
  <c r="BW1013" i="16"/>
  <c r="BW1014" i="16"/>
  <c r="BW1015" i="16"/>
  <c r="BW1016" i="16"/>
  <c r="BW1017" i="16"/>
  <c r="BW1018" i="16"/>
  <c r="BW1019" i="16"/>
  <c r="BW1020" i="16"/>
  <c r="BW1021" i="16"/>
  <c r="BW1022" i="16"/>
  <c r="BW1023" i="16"/>
  <c r="BW1024" i="16"/>
  <c r="BW1025" i="16"/>
  <c r="BW1026" i="16"/>
  <c r="BW1027" i="16"/>
  <c r="BW1028" i="16"/>
  <c r="BW1029" i="16"/>
  <c r="BW1030" i="16"/>
  <c r="BW1031" i="16"/>
  <c r="BW1032" i="16"/>
  <c r="BW1033" i="16"/>
  <c r="BW1034" i="16"/>
  <c r="BW1035" i="16"/>
  <c r="BW1036" i="16"/>
  <c r="BW1037" i="16"/>
  <c r="BW1038" i="16"/>
  <c r="BW1039" i="16"/>
  <c r="BW1040" i="16"/>
  <c r="BW1041" i="16"/>
  <c r="BW1042" i="16"/>
  <c r="BW1043" i="16"/>
  <c r="BW1044" i="16"/>
  <c r="BW1045" i="16"/>
  <c r="BW1046" i="16"/>
  <c r="BW1047" i="16"/>
  <c r="BW1048" i="16"/>
  <c r="BW1049" i="16"/>
  <c r="BW1050" i="16"/>
  <c r="BW1051" i="16"/>
  <c r="BW1052" i="16"/>
  <c r="BW1053" i="16"/>
  <c r="BW1054" i="16"/>
  <c r="BW1055" i="16"/>
  <c r="BW1056" i="16"/>
  <c r="BW1057" i="16"/>
  <c r="BW1058" i="16"/>
  <c r="BW1059" i="16"/>
  <c r="BW1060" i="16"/>
  <c r="BW1061" i="16"/>
  <c r="BW1062" i="16"/>
  <c r="BW1063" i="16"/>
  <c r="BW1064" i="16"/>
  <c r="BW1065" i="16"/>
  <c r="BW1066" i="16"/>
  <c r="BW1067" i="16"/>
  <c r="BW1068" i="16"/>
  <c r="BW1069" i="16"/>
  <c r="BW1070" i="16"/>
  <c r="BW1071" i="16"/>
  <c r="BW1072" i="16"/>
  <c r="BW1073" i="16"/>
  <c r="BW1074" i="16"/>
  <c r="BW1075" i="16"/>
  <c r="BW1076" i="16"/>
  <c r="BW1077" i="16"/>
  <c r="BW1078" i="16"/>
  <c r="BW1079" i="16"/>
  <c r="BW1080" i="16"/>
  <c r="BW1081" i="16"/>
  <c r="BW1082" i="16"/>
  <c r="BW1083" i="16"/>
  <c r="BW1084" i="16"/>
  <c r="BW1085" i="16"/>
  <c r="BW1086" i="16"/>
  <c r="BW1087" i="16"/>
  <c r="BW1088" i="16"/>
  <c r="BW1089" i="16"/>
  <c r="BW1090" i="16"/>
  <c r="BW1091" i="16"/>
  <c r="BW1092" i="16"/>
  <c r="BW1093" i="16"/>
  <c r="BW1094" i="16"/>
  <c r="BW1095" i="16"/>
  <c r="BW1096" i="16"/>
  <c r="BW1097" i="16"/>
  <c r="BW1098" i="16"/>
  <c r="BW1099" i="16"/>
  <c r="BW1100" i="16"/>
  <c r="BW1101" i="16"/>
  <c r="BW1102" i="16"/>
  <c r="BW1103" i="16"/>
  <c r="BW1104" i="16"/>
  <c r="BW1105" i="16"/>
  <c r="BW1106" i="16"/>
  <c r="BW1107" i="16"/>
  <c r="BW1108" i="16"/>
  <c r="BW1109" i="16"/>
  <c r="BW1110" i="16"/>
  <c r="BW1111" i="16"/>
  <c r="BW1112" i="16"/>
  <c r="BW1113" i="16"/>
  <c r="BW1114" i="16"/>
  <c r="BW1115" i="16"/>
  <c r="BW1116" i="16"/>
  <c r="BW1117" i="16"/>
  <c r="BW1118" i="16"/>
  <c r="BW1119" i="16"/>
  <c r="BW1120" i="16"/>
  <c r="BW1121" i="16"/>
  <c r="BW1122" i="16"/>
  <c r="BW1123" i="16"/>
  <c r="BW1124" i="16"/>
  <c r="BW1125" i="16"/>
  <c r="BW1126" i="16"/>
  <c r="BW1127" i="16"/>
  <c r="BW1128" i="16"/>
  <c r="BW1129" i="16"/>
  <c r="BW1130" i="16"/>
  <c r="BW1131" i="16"/>
  <c r="BW1132" i="16"/>
  <c r="BW1133" i="16"/>
  <c r="BW1134" i="16"/>
  <c r="BW1135" i="16"/>
  <c r="BW1136" i="16"/>
  <c r="BW1137" i="16"/>
  <c r="BW1138" i="16"/>
  <c r="BW1139" i="16"/>
  <c r="BW1140" i="16"/>
  <c r="BW1141" i="16"/>
  <c r="BW1142" i="16"/>
  <c r="BW1143" i="16"/>
  <c r="BW1144" i="16"/>
  <c r="BW1145" i="16"/>
  <c r="BW1146" i="16"/>
  <c r="BW1147" i="16"/>
  <c r="BW1148" i="16"/>
  <c r="BW1149" i="16"/>
  <c r="BW1150" i="16"/>
  <c r="BW1151" i="16"/>
  <c r="BW1152" i="16"/>
  <c r="BW1153" i="16"/>
  <c r="BW1154" i="16"/>
  <c r="BW1155" i="16"/>
  <c r="BW1156" i="16"/>
  <c r="BW1157" i="16"/>
  <c r="BW1158" i="16"/>
  <c r="BW1159" i="16"/>
  <c r="BW1160" i="16"/>
  <c r="BW1161" i="16"/>
  <c r="BW1162" i="16"/>
  <c r="BW1163" i="16"/>
  <c r="BW1164" i="16"/>
  <c r="BW1165" i="16"/>
  <c r="BW1166" i="16"/>
  <c r="BW1167" i="16"/>
  <c r="BW1168" i="16"/>
  <c r="BW1169" i="16"/>
  <c r="BW1170" i="16"/>
  <c r="BW1171" i="16"/>
  <c r="BW1172" i="16"/>
  <c r="BW1173" i="16"/>
  <c r="BW1174" i="16"/>
  <c r="BW1175" i="16"/>
  <c r="BW1176" i="16"/>
  <c r="BW1177" i="16"/>
  <c r="BW1178" i="16"/>
  <c r="BW1179" i="16"/>
  <c r="BW1180" i="16"/>
  <c r="BW1181" i="16"/>
  <c r="BW1182" i="16"/>
  <c r="BW1183" i="16"/>
  <c r="BW1184" i="16"/>
  <c r="BW1185" i="16"/>
  <c r="BW1186" i="16"/>
  <c r="BW1187" i="16"/>
  <c r="BW1188" i="16"/>
  <c r="BW1189" i="16"/>
  <c r="BW1190" i="16"/>
  <c r="BW1191" i="16"/>
  <c r="BW1192" i="16"/>
  <c r="BW1193" i="16"/>
  <c r="BW1194" i="16"/>
  <c r="BW1195" i="16"/>
  <c r="BW1196" i="16"/>
  <c r="BW1197" i="16"/>
  <c r="BW1198" i="16"/>
  <c r="BW1199" i="16"/>
  <c r="BW1200" i="16"/>
  <c r="BW1201" i="16"/>
  <c r="BW1202" i="16"/>
  <c r="BW1203" i="16"/>
  <c r="BW1204" i="16"/>
  <c r="BW1205" i="16"/>
  <c r="BW1206" i="16"/>
  <c r="BW1207" i="16"/>
  <c r="BW1208" i="16"/>
  <c r="BW1209" i="16"/>
  <c r="BW1210" i="16"/>
  <c r="BW1211" i="16"/>
  <c r="BW1212" i="16"/>
  <c r="BW1213" i="16"/>
  <c r="BW1214" i="16"/>
  <c r="BW1215" i="16"/>
  <c r="BW1216" i="16"/>
  <c r="BW1217" i="16"/>
  <c r="BW1218" i="16"/>
  <c r="BW1219" i="16"/>
  <c r="BW1220" i="16"/>
  <c r="BW1221" i="16"/>
  <c r="BW1222" i="16"/>
  <c r="BW1223" i="16"/>
  <c r="BW1224" i="16"/>
  <c r="BW1225" i="16"/>
  <c r="BW1226" i="16"/>
  <c r="BW1227" i="16"/>
  <c r="BW1228" i="16"/>
  <c r="BW1229" i="16"/>
  <c r="BW1230" i="16"/>
  <c r="BW1231" i="16"/>
  <c r="BW1232" i="16"/>
  <c r="BW1233" i="16"/>
  <c r="BW1234" i="16"/>
  <c r="BW1235" i="16"/>
  <c r="BW1236" i="16"/>
  <c r="BW1237" i="16"/>
  <c r="BW1238" i="16"/>
  <c r="BW1239" i="16"/>
  <c r="BW1240" i="16"/>
  <c r="BW1241" i="16"/>
  <c r="BW1242" i="16"/>
  <c r="BW1243" i="16"/>
  <c r="BW1244" i="16"/>
  <c r="BW1245" i="16"/>
  <c r="BW1246" i="16"/>
  <c r="BW1247" i="16"/>
  <c r="BW1248" i="16"/>
  <c r="BW1249" i="16"/>
  <c r="BW1250" i="16"/>
  <c r="BW1251" i="16"/>
  <c r="BW1252" i="16"/>
  <c r="BW1253" i="16"/>
  <c r="BW1254" i="16"/>
  <c r="BW1255" i="16"/>
  <c r="BW1256" i="16"/>
  <c r="BW1257" i="16"/>
  <c r="BW1258" i="16"/>
  <c r="BW1259" i="16"/>
  <c r="BW1260" i="16"/>
  <c r="BW1261" i="16"/>
  <c r="BW1262" i="16"/>
  <c r="BW1263" i="16"/>
  <c r="BW1264" i="16"/>
  <c r="BW1265" i="16"/>
  <c r="BW1266" i="16"/>
  <c r="BW1267" i="16"/>
  <c r="BW1268" i="16"/>
  <c r="BW1269" i="16"/>
  <c r="BW1270" i="16"/>
  <c r="BW1271" i="16"/>
  <c r="BW1272" i="16"/>
  <c r="BW1273" i="16"/>
  <c r="BW1274" i="16"/>
  <c r="BW1275" i="16"/>
  <c r="BW1276" i="16"/>
  <c r="BW1277" i="16"/>
  <c r="BW1278" i="16"/>
  <c r="BW1279" i="16"/>
  <c r="BW1280" i="16"/>
  <c r="BW1281" i="16"/>
  <c r="BW1282" i="16"/>
  <c r="BW1283" i="16"/>
  <c r="BW1284" i="16"/>
  <c r="BW1285" i="16"/>
  <c r="BW1286" i="16"/>
  <c r="BW1287" i="16"/>
  <c r="BW1288" i="16"/>
  <c r="BW1289" i="16"/>
  <c r="BW1290" i="16"/>
  <c r="BW1291" i="16"/>
  <c r="BW1292" i="16"/>
  <c r="BW1293" i="16"/>
  <c r="BW1294" i="16"/>
  <c r="BW1295" i="16"/>
  <c r="BW1296" i="16"/>
  <c r="BW1297" i="16"/>
  <c r="BW1298" i="16"/>
  <c r="BW1299" i="16"/>
  <c r="BW1300" i="16"/>
  <c r="BW1301" i="16"/>
  <c r="BW1302" i="16"/>
  <c r="BW1303" i="16"/>
  <c r="BW1304" i="16"/>
  <c r="BW1305" i="16"/>
  <c r="BW1306" i="16"/>
  <c r="BW1307" i="16"/>
  <c r="BW1308" i="16"/>
  <c r="BW1309" i="16"/>
  <c r="BW1310" i="16"/>
  <c r="BW1311" i="16"/>
  <c r="BW1312" i="16"/>
  <c r="BW1313" i="16"/>
  <c r="BW1314" i="16"/>
  <c r="BW1315" i="16"/>
  <c r="BW1316" i="16"/>
  <c r="BW1317" i="16"/>
  <c r="BW1318" i="16"/>
  <c r="BW1319" i="16"/>
  <c r="BW1320" i="16"/>
  <c r="BW1321" i="16"/>
  <c r="BW1322" i="16"/>
  <c r="BW1323" i="16"/>
  <c r="BW1324" i="16"/>
  <c r="BW1325" i="16"/>
  <c r="BW1326" i="16"/>
  <c r="BW1327" i="16"/>
  <c r="BW1328" i="16"/>
  <c r="BW1329" i="16"/>
  <c r="BW1330" i="16"/>
  <c r="BW1331" i="16"/>
  <c r="BW1332" i="16"/>
  <c r="BW1333" i="16"/>
  <c r="BW1334" i="16"/>
  <c r="BW1335" i="16"/>
  <c r="BW1336" i="16"/>
  <c r="BW1337" i="16"/>
  <c r="BW1338" i="16"/>
  <c r="BW1339" i="16"/>
  <c r="BW1340" i="16"/>
  <c r="BW1341" i="16"/>
  <c r="BW1342" i="16"/>
  <c r="BW1343" i="16"/>
  <c r="BW1344" i="16"/>
  <c r="BW1345" i="16"/>
  <c r="BW1346" i="16"/>
  <c r="BW1347" i="16"/>
  <c r="BW1348" i="16"/>
  <c r="BW1349" i="16"/>
  <c r="BW1350" i="16"/>
  <c r="BW1351" i="16"/>
  <c r="BW1352" i="16"/>
  <c r="BW1353" i="16"/>
  <c r="BW1354" i="16"/>
  <c r="BW1355" i="16"/>
  <c r="BW1356" i="16"/>
  <c r="BW1357" i="16"/>
  <c r="BW1358" i="16"/>
  <c r="BW1359" i="16"/>
  <c r="BW1360" i="16"/>
  <c r="BW1361" i="16"/>
  <c r="BW1362" i="16"/>
  <c r="BW1363" i="16"/>
  <c r="BW1364" i="16"/>
  <c r="BW1365" i="16"/>
  <c r="BW1366" i="16"/>
  <c r="BW1367" i="16"/>
  <c r="BW1368" i="16"/>
  <c r="BW1369" i="16"/>
  <c r="BW1370" i="16"/>
  <c r="BW1371" i="16"/>
  <c r="BW1372" i="16"/>
  <c r="BW1373" i="16"/>
  <c r="BW1374" i="16"/>
  <c r="BW1375" i="16"/>
  <c r="BW1376" i="16"/>
  <c r="BW1377" i="16"/>
  <c r="BW1378" i="16"/>
  <c r="BW1379" i="16"/>
  <c r="BW1380" i="16"/>
  <c r="BW1381" i="16"/>
  <c r="BW1382" i="16"/>
  <c r="BW1383" i="16"/>
  <c r="BW1384" i="16"/>
  <c r="BW1385" i="16"/>
  <c r="BW1386" i="16"/>
  <c r="BW1387" i="16"/>
  <c r="BW1388" i="16"/>
  <c r="BW1389" i="16"/>
  <c r="BW1390" i="16"/>
  <c r="BW1391" i="16"/>
  <c r="BW1392" i="16"/>
  <c r="BW1393" i="16"/>
  <c r="BW1394" i="16"/>
  <c r="BW1395" i="16"/>
  <c r="BW1396" i="16"/>
  <c r="BW1397" i="16"/>
  <c r="BW1398" i="16"/>
  <c r="BW1399" i="16"/>
  <c r="BW1400" i="16"/>
  <c r="BW1401" i="16"/>
  <c r="BW1402" i="16"/>
  <c r="BW1403" i="16"/>
  <c r="BW1404" i="16"/>
  <c r="BW1405" i="16"/>
  <c r="BW1406" i="16"/>
  <c r="BW1407" i="16"/>
  <c r="BW1408" i="16"/>
  <c r="BW1409" i="16"/>
  <c r="BW1410" i="16"/>
  <c r="BW1411" i="16"/>
  <c r="BW1412" i="16"/>
  <c r="BW1413" i="16"/>
  <c r="BW1414" i="16"/>
  <c r="BW1415" i="16"/>
  <c r="BW1416" i="16"/>
  <c r="BW1417" i="16"/>
  <c r="BW1418" i="16"/>
  <c r="BW1419" i="16"/>
  <c r="BW1420" i="16"/>
  <c r="BW1421" i="16"/>
  <c r="BW1422" i="16"/>
  <c r="BW1423" i="16"/>
  <c r="BW1424" i="16"/>
  <c r="BW1425" i="16"/>
  <c r="BW1426" i="16"/>
  <c r="BW1427" i="16"/>
  <c r="BW1428" i="16"/>
  <c r="BW1429" i="16"/>
  <c r="BW1430" i="16"/>
  <c r="BW1431" i="16"/>
  <c r="BW1432" i="16"/>
  <c r="BW1433" i="16"/>
  <c r="BW1434" i="16"/>
  <c r="BW1435" i="16"/>
  <c r="BW1436" i="16"/>
  <c r="BW1437" i="16"/>
  <c r="BW1438" i="16"/>
  <c r="BW1439" i="16"/>
  <c r="BW1440" i="16"/>
  <c r="BW1441" i="16"/>
  <c r="BW1442" i="16"/>
  <c r="BW1443" i="16"/>
  <c r="BW1444" i="16"/>
  <c r="BW1445" i="16"/>
  <c r="BW1446" i="16"/>
  <c r="BW1447" i="16"/>
  <c r="BW1448" i="16"/>
  <c r="BW1449" i="16"/>
  <c r="BW1450" i="16"/>
  <c r="BW1451" i="16"/>
  <c r="BW1452" i="16"/>
  <c r="BW1453" i="16"/>
  <c r="BW1454" i="16"/>
  <c r="BW1455" i="16"/>
  <c r="BW1456" i="16"/>
  <c r="BW1457" i="16"/>
  <c r="BW1458" i="16"/>
  <c r="BW1459" i="16"/>
  <c r="BW1460" i="16"/>
  <c r="BW1461" i="16"/>
  <c r="BW1462" i="16"/>
  <c r="BW1463" i="16"/>
  <c r="BW1464" i="16"/>
  <c r="BW1465" i="16"/>
  <c r="BW1466" i="16"/>
  <c r="BW1467" i="16"/>
  <c r="BW1468" i="16"/>
  <c r="BW1469" i="16"/>
  <c r="BW1470" i="16"/>
  <c r="BW1471" i="16"/>
  <c r="BW1472" i="16"/>
  <c r="BW1473" i="16"/>
  <c r="BW1474" i="16"/>
  <c r="BW1475" i="16"/>
  <c r="BW1476" i="16"/>
  <c r="BW1477" i="16"/>
  <c r="BW1478" i="16"/>
  <c r="BW1479" i="16"/>
  <c r="BW1480" i="16"/>
  <c r="BW1481" i="16"/>
  <c r="BW1482" i="16"/>
  <c r="BW1483" i="16"/>
  <c r="BW1484" i="16"/>
  <c r="BW1485" i="16"/>
  <c r="BW1486" i="16"/>
  <c r="BW1487" i="16"/>
  <c r="BW1488" i="16"/>
  <c r="BW1489" i="16"/>
  <c r="BW1490" i="16"/>
  <c r="BW1491" i="16"/>
  <c r="BW1492" i="16"/>
  <c r="BW1493" i="16"/>
  <c r="BW1494" i="16"/>
  <c r="BW1495" i="16"/>
  <c r="BW1496" i="16"/>
  <c r="BW1497" i="16"/>
  <c r="BW1498" i="16"/>
  <c r="BW1499" i="16"/>
  <c r="BW1500" i="16"/>
  <c r="BW1501" i="16"/>
  <c r="BW1502" i="16"/>
  <c r="BW1503" i="16"/>
  <c r="BW1504" i="16"/>
  <c r="BW1505" i="16"/>
  <c r="BW1506" i="16"/>
  <c r="BW1507" i="16"/>
  <c r="BW1508" i="16"/>
  <c r="BW1509" i="16"/>
  <c r="BW1510" i="16"/>
  <c r="BW1511" i="16"/>
  <c r="BW1512" i="16"/>
  <c r="BW1513" i="16"/>
  <c r="BW1514" i="16"/>
  <c r="BW1515" i="16"/>
  <c r="BW1516" i="16"/>
  <c r="BW1517" i="16"/>
  <c r="BW1518" i="16"/>
  <c r="BW1519" i="16"/>
  <c r="BW1520" i="16"/>
  <c r="BW1521" i="16"/>
  <c r="BW1522" i="16"/>
  <c r="BW1523" i="16"/>
  <c r="BW1524" i="16"/>
  <c r="BW1525" i="16"/>
  <c r="BW1526" i="16"/>
  <c r="BW1527" i="16"/>
  <c r="BW1528" i="16"/>
  <c r="BW1529" i="16"/>
  <c r="BW1530" i="16"/>
  <c r="BW1531" i="16"/>
  <c r="BW1532" i="16"/>
  <c r="BW1533" i="16"/>
  <c r="BW1534" i="16"/>
  <c r="BW1535" i="16"/>
  <c r="BW1536" i="16"/>
  <c r="BW1537" i="16"/>
  <c r="BW1538" i="16"/>
  <c r="BW1539" i="16"/>
  <c r="BW1540" i="16"/>
  <c r="BW1541" i="16"/>
  <c r="BW1542" i="16"/>
  <c r="BW1543" i="16"/>
  <c r="BW1544" i="16"/>
  <c r="BW1545" i="16"/>
  <c r="BW1546" i="16"/>
  <c r="BW1547" i="16"/>
  <c r="BW1548" i="16"/>
  <c r="BW1549" i="16"/>
  <c r="BW1550" i="16"/>
  <c r="BW1551" i="16"/>
  <c r="BW1552" i="16"/>
  <c r="BW1553" i="16"/>
  <c r="BW1554" i="16"/>
  <c r="BW1555" i="16"/>
  <c r="BW1556" i="16"/>
  <c r="BW1557" i="16"/>
  <c r="BW1558" i="16"/>
  <c r="BW1559" i="16"/>
  <c r="BW1560" i="16"/>
  <c r="BW1561" i="16"/>
  <c r="BW1562" i="16"/>
  <c r="BW1563" i="16"/>
  <c r="BW1564" i="16"/>
  <c r="BW1565" i="16"/>
  <c r="BW1566" i="16"/>
  <c r="BW1567" i="16"/>
  <c r="BW1568" i="16"/>
  <c r="BW1569" i="16"/>
  <c r="BW1570" i="16"/>
  <c r="BW1571" i="16"/>
  <c r="BW1572" i="16"/>
  <c r="BW1573" i="16"/>
  <c r="BW1574" i="16"/>
  <c r="BW1575" i="16"/>
  <c r="BW1576" i="16"/>
  <c r="BW1577" i="16"/>
  <c r="BW1578" i="16"/>
  <c r="BW1579" i="16"/>
  <c r="BW1580" i="16"/>
  <c r="BW1581" i="16"/>
  <c r="BW1582" i="16"/>
  <c r="BW1583" i="16"/>
  <c r="BW1584" i="16"/>
  <c r="BW1585" i="16"/>
  <c r="BW1586" i="16"/>
  <c r="BW1587" i="16"/>
  <c r="BW1588" i="16"/>
  <c r="BW1589" i="16"/>
  <c r="BW1590" i="16"/>
  <c r="BW1591" i="16"/>
  <c r="BW1592" i="16"/>
  <c r="BW1593" i="16"/>
  <c r="BW1594" i="16"/>
  <c r="BW1595" i="16"/>
  <c r="BW1596" i="16"/>
  <c r="BW1597" i="16"/>
  <c r="BW1598" i="16"/>
  <c r="BW1599" i="16"/>
  <c r="BW1600" i="16"/>
  <c r="BW1601" i="16"/>
  <c r="BW1602" i="16"/>
  <c r="BW1603" i="16"/>
  <c r="BW1604" i="16"/>
  <c r="BW1605" i="16"/>
  <c r="BW1606" i="16"/>
  <c r="BW1607" i="16"/>
  <c r="BW1608" i="16"/>
  <c r="BW1609" i="16"/>
  <c r="BW1610" i="16"/>
  <c r="BW1611" i="16"/>
  <c r="BW1612" i="16"/>
  <c r="BW1613" i="16"/>
  <c r="BW1614" i="16"/>
  <c r="BW1615" i="16"/>
  <c r="BW1616" i="16"/>
  <c r="BW1617" i="16"/>
  <c r="BW1618" i="16"/>
  <c r="BW1619" i="16"/>
  <c r="BW1620" i="16"/>
  <c r="BW1621" i="16"/>
  <c r="BW1622" i="16"/>
  <c r="BW1623" i="16"/>
  <c r="BW1624" i="16"/>
  <c r="BW1625" i="16"/>
  <c r="BW1626" i="16"/>
  <c r="BW1627" i="16"/>
  <c r="BW1628" i="16"/>
  <c r="BW1629" i="16"/>
  <c r="BW1630" i="16"/>
  <c r="BW1631" i="16"/>
  <c r="BW1632" i="16"/>
  <c r="BW1633" i="16"/>
  <c r="BW1634" i="16"/>
  <c r="BW1635" i="16"/>
  <c r="BW1636" i="16"/>
  <c r="BW1637" i="16"/>
  <c r="BW1638" i="16"/>
  <c r="BW1639" i="16"/>
  <c r="BW1640" i="16"/>
  <c r="BW1641" i="16"/>
  <c r="BW1642" i="16"/>
  <c r="BW1643" i="16"/>
  <c r="BW1644" i="16"/>
  <c r="BW1645" i="16"/>
  <c r="BW1646" i="16"/>
  <c r="BW1647" i="16"/>
  <c r="BW1648" i="16"/>
  <c r="BW1649" i="16"/>
  <c r="BW1650" i="16"/>
  <c r="BW1651" i="16"/>
  <c r="BW1652" i="16"/>
  <c r="BW1653" i="16"/>
  <c r="BW1654" i="16"/>
  <c r="BW1655" i="16"/>
  <c r="BW1656" i="16"/>
  <c r="BW1657" i="16"/>
  <c r="BW1658" i="16"/>
  <c r="BW1659" i="16"/>
  <c r="BW1660" i="16"/>
  <c r="BW1661" i="16"/>
  <c r="BW1662" i="16"/>
  <c r="BW1663" i="16"/>
  <c r="BW1664" i="16"/>
  <c r="BW1665" i="16"/>
  <c r="BW1666" i="16"/>
  <c r="BW1667" i="16"/>
  <c r="BW1668" i="16"/>
  <c r="BW1669" i="16"/>
  <c r="BW1670" i="16"/>
  <c r="BW1671" i="16"/>
  <c r="BW1672" i="16"/>
  <c r="BW1673" i="16"/>
  <c r="BW1674" i="16"/>
  <c r="BW1675" i="16"/>
  <c r="BW1676" i="16"/>
  <c r="BW1677" i="16"/>
  <c r="BW1678" i="16"/>
  <c r="BW1679" i="16"/>
  <c r="BW1680" i="16"/>
  <c r="BW1681" i="16"/>
  <c r="BW1682" i="16"/>
  <c r="BW1683" i="16"/>
  <c r="BW1684" i="16"/>
  <c r="BW1685" i="16"/>
  <c r="BW1686" i="16"/>
  <c r="BW1687" i="16"/>
  <c r="BW1688" i="16"/>
  <c r="BW1689" i="16"/>
  <c r="BW1690" i="16"/>
  <c r="BW1691" i="16"/>
  <c r="BW1692" i="16"/>
  <c r="BW1693" i="16"/>
  <c r="BW1694" i="16"/>
  <c r="BW1695" i="16"/>
  <c r="BW1696" i="16"/>
  <c r="BW1697" i="16"/>
  <c r="BW1698" i="16"/>
  <c r="BW1699" i="16"/>
  <c r="BW1700" i="16"/>
  <c r="BW1701" i="16"/>
  <c r="BW1702" i="16"/>
  <c r="BW1703" i="16"/>
  <c r="BW1704" i="16"/>
  <c r="BW1705" i="16"/>
  <c r="BW1706" i="16"/>
  <c r="BW1707" i="16"/>
  <c r="BW1708" i="16"/>
  <c r="BW1709" i="16"/>
  <c r="BW1710" i="16"/>
  <c r="BW1711" i="16"/>
  <c r="BW1712" i="16"/>
  <c r="BW1713" i="16"/>
  <c r="BW1714" i="16"/>
  <c r="BW1715" i="16"/>
  <c r="BW1716" i="16"/>
  <c r="BW1717" i="16"/>
  <c r="BW1718" i="16"/>
  <c r="BW1719" i="16"/>
  <c r="BW1720" i="16"/>
  <c r="BW1721" i="16"/>
  <c r="BW1722" i="16"/>
  <c r="BW1723" i="16"/>
  <c r="BW1724" i="16"/>
  <c r="BW1725" i="16"/>
  <c r="BW1726" i="16"/>
  <c r="BW1727" i="16"/>
  <c r="BW1728" i="16"/>
  <c r="BW1729" i="16"/>
  <c r="BW1730" i="16"/>
  <c r="BW1731" i="16"/>
  <c r="BW1732" i="16"/>
  <c r="BW1733" i="16"/>
  <c r="BW1734" i="16"/>
  <c r="BW1735" i="16"/>
  <c r="BW1736" i="16"/>
  <c r="BW1737" i="16"/>
  <c r="BW1738" i="16"/>
  <c r="BW1739" i="16"/>
  <c r="BW1740" i="16"/>
  <c r="BW1741" i="16"/>
  <c r="BW1742" i="16"/>
  <c r="BW1743" i="16"/>
  <c r="BW1744" i="16"/>
  <c r="BW1745" i="16"/>
  <c r="BW1746" i="16"/>
  <c r="BW1747" i="16"/>
  <c r="BW1748" i="16"/>
  <c r="BW1749" i="16"/>
  <c r="BW1750" i="16"/>
  <c r="BW1751" i="16"/>
  <c r="BW1752" i="16"/>
  <c r="BW1753" i="16"/>
  <c r="BW1754" i="16"/>
  <c r="BW1755" i="16"/>
  <c r="BW1756" i="16"/>
  <c r="BW1757" i="16"/>
  <c r="BW1758" i="16"/>
  <c r="BW1759" i="16"/>
  <c r="BW1760" i="16"/>
  <c r="BW1761" i="16"/>
  <c r="BW1762" i="16"/>
  <c r="BW1763" i="16"/>
  <c r="BW1764" i="16"/>
  <c r="BW1765" i="16"/>
  <c r="BW1766" i="16"/>
  <c r="BW1767" i="16"/>
  <c r="BW1768" i="16"/>
  <c r="BW1769" i="16"/>
  <c r="BW1770" i="16"/>
  <c r="BW1771" i="16"/>
  <c r="BW1772" i="16"/>
  <c r="BW1773" i="16"/>
  <c r="BW1774" i="16"/>
  <c r="BW1775" i="16"/>
  <c r="BW1776" i="16"/>
  <c r="BW1777" i="16"/>
  <c r="BW1778" i="16"/>
  <c r="BW1779" i="16"/>
  <c r="BW1780" i="16"/>
  <c r="BW1781" i="16"/>
  <c r="BW1782" i="16"/>
  <c r="BW1783" i="16"/>
  <c r="BW1784" i="16"/>
  <c r="BW1785" i="16"/>
  <c r="BW1786" i="16"/>
  <c r="BW1787" i="16"/>
  <c r="BW1788" i="16"/>
  <c r="BW1789" i="16"/>
  <c r="BW1790" i="16"/>
  <c r="BW1791" i="16"/>
  <c r="BW1792" i="16"/>
  <c r="BW1793" i="16"/>
  <c r="BW1794" i="16"/>
  <c r="BW1795" i="16"/>
  <c r="BW1796" i="16"/>
  <c r="BW1797" i="16"/>
  <c r="BW1798" i="16"/>
  <c r="BW1799" i="16"/>
  <c r="BW1800" i="16"/>
  <c r="BW1801" i="16"/>
  <c r="BW1802" i="16"/>
  <c r="BW1803" i="16"/>
  <c r="BW1804" i="16"/>
  <c r="BW1805" i="16"/>
  <c r="BW1806" i="16"/>
  <c r="BW1807" i="16"/>
  <c r="BW1808" i="16"/>
  <c r="BW1809" i="16"/>
  <c r="BW1810" i="16"/>
  <c r="BW1811" i="16"/>
  <c r="BW1812" i="16"/>
  <c r="BW1813" i="16"/>
  <c r="BW1814" i="16"/>
  <c r="BW1815" i="16"/>
  <c r="BW1816" i="16"/>
  <c r="BW1817" i="16"/>
  <c r="BW1818" i="16"/>
  <c r="BW1819" i="16"/>
  <c r="BW1820" i="16"/>
  <c r="BW1821" i="16"/>
  <c r="BW1822" i="16"/>
  <c r="BW1823" i="16"/>
  <c r="BW1824" i="16"/>
  <c r="BW1825" i="16"/>
  <c r="BW1826" i="16"/>
  <c r="BW1827" i="16"/>
  <c r="BW1828" i="16"/>
  <c r="BW1829" i="16"/>
  <c r="BW1830" i="16"/>
  <c r="BW1831" i="16"/>
  <c r="BW1832" i="16"/>
  <c r="BW1833" i="16"/>
  <c r="BW1834" i="16"/>
  <c r="BW1835" i="16"/>
  <c r="BW1836" i="16"/>
  <c r="BW1837" i="16"/>
  <c r="BW1838" i="16"/>
  <c r="BW1839" i="16"/>
  <c r="BW1840" i="16"/>
  <c r="BW1841" i="16"/>
  <c r="BW1842" i="16"/>
  <c r="BW1843" i="16"/>
  <c r="BW1844" i="16"/>
  <c r="BW1845" i="16"/>
  <c r="BW1846" i="16"/>
  <c r="BW1847" i="16"/>
  <c r="BW1848" i="16"/>
  <c r="BW1849" i="16"/>
  <c r="BW1850" i="16"/>
  <c r="BW1851" i="16"/>
  <c r="BW1852" i="16"/>
  <c r="BW1853" i="16"/>
  <c r="BW1854" i="16"/>
  <c r="BW1855" i="16"/>
  <c r="BW1856" i="16"/>
  <c r="BW1857" i="16"/>
  <c r="BW1858" i="16"/>
  <c r="BW1859" i="16"/>
  <c r="BW1860" i="16"/>
  <c r="BW1861" i="16"/>
  <c r="BW1862" i="16"/>
  <c r="BW1863" i="16"/>
  <c r="BW1864" i="16"/>
  <c r="BW1865" i="16"/>
  <c r="BW1866" i="16"/>
  <c r="BW1867" i="16"/>
  <c r="BW1868" i="16"/>
  <c r="BW1869" i="16"/>
  <c r="BW1870" i="16"/>
  <c r="BW1871" i="16"/>
  <c r="BW1872" i="16"/>
  <c r="BW1873" i="16"/>
  <c r="BW1874" i="16"/>
  <c r="BW1875" i="16"/>
  <c r="BW1876" i="16"/>
  <c r="BW1877" i="16"/>
  <c r="BW1878" i="16"/>
  <c r="BW1879" i="16"/>
  <c r="BW1880" i="16"/>
  <c r="BW1881" i="16"/>
  <c r="BW1882" i="16"/>
  <c r="BW1883" i="16"/>
  <c r="BW1884" i="16"/>
  <c r="BW1885" i="16"/>
  <c r="BW1886" i="16"/>
  <c r="BW1887" i="16"/>
  <c r="BW1888" i="16"/>
  <c r="BW1889" i="16"/>
  <c r="BW1890" i="16"/>
  <c r="BW1891" i="16"/>
  <c r="BW1892" i="16"/>
  <c r="BW1893" i="16"/>
  <c r="BW1894" i="16"/>
  <c r="BW1895" i="16"/>
  <c r="BW1896" i="16"/>
  <c r="BW1897" i="16"/>
  <c r="BW1898" i="16"/>
  <c r="BW1899" i="16"/>
  <c r="BW1900" i="16"/>
  <c r="BW1901" i="16"/>
  <c r="BW1902" i="16"/>
  <c r="BW1903" i="16"/>
  <c r="BW1904" i="16"/>
  <c r="BW1905" i="16"/>
  <c r="BW1906" i="16"/>
  <c r="BW1907" i="16"/>
  <c r="BW1908" i="16"/>
  <c r="BW1909" i="16"/>
  <c r="BW1910" i="16"/>
  <c r="BW1911" i="16"/>
  <c r="BW1912" i="16"/>
  <c r="BW1913" i="16"/>
  <c r="BW1914" i="16"/>
  <c r="BW1915" i="16"/>
  <c r="BW1916" i="16"/>
  <c r="BW1917" i="16"/>
  <c r="BW1918" i="16"/>
  <c r="BW1919" i="16"/>
  <c r="BW1920" i="16"/>
  <c r="BW1921" i="16"/>
  <c r="BW1922" i="16"/>
  <c r="BW1923" i="16"/>
  <c r="BW1924" i="16"/>
  <c r="BW1925" i="16"/>
  <c r="BW1926" i="16"/>
  <c r="BW1927" i="16"/>
  <c r="BW1928" i="16"/>
  <c r="BW1929" i="16"/>
  <c r="BW1930" i="16"/>
  <c r="BW1931" i="16"/>
  <c r="BW1932" i="16"/>
  <c r="BW1933" i="16"/>
  <c r="BW1934" i="16"/>
  <c r="BW1935" i="16"/>
  <c r="BW1936" i="16"/>
  <c r="BW1937" i="16"/>
  <c r="BW1938" i="16"/>
  <c r="BW1939" i="16"/>
  <c r="BW1940" i="16"/>
  <c r="BW1941" i="16"/>
  <c r="BW1942" i="16"/>
  <c r="BW1943" i="16"/>
  <c r="BW1944" i="16"/>
  <c r="BW1945" i="16"/>
  <c r="BW1946" i="16"/>
  <c r="BW1947" i="16"/>
  <c r="BW1948" i="16"/>
  <c r="BW1949" i="16"/>
  <c r="BW1950" i="16"/>
  <c r="BW1951" i="16"/>
  <c r="BW1952" i="16"/>
  <c r="BW1953" i="16"/>
  <c r="BW1954" i="16"/>
  <c r="BW1955" i="16"/>
  <c r="BW1956" i="16"/>
  <c r="BW1957" i="16"/>
  <c r="BW1958" i="16"/>
  <c r="BW1959" i="16"/>
  <c r="BW1960" i="16"/>
  <c r="BW1961" i="16"/>
  <c r="BW1962" i="16"/>
  <c r="BW1963" i="16"/>
  <c r="BW1964" i="16"/>
  <c r="BW1965" i="16"/>
  <c r="BW1966" i="16"/>
  <c r="BW1967" i="16"/>
  <c r="BW1968" i="16"/>
  <c r="BW1969" i="16"/>
  <c r="BW1970" i="16"/>
  <c r="BW1971" i="16"/>
  <c r="BW1972" i="16"/>
  <c r="BW1973" i="16"/>
  <c r="BW1974" i="16"/>
  <c r="BW1975" i="16"/>
  <c r="BW1976" i="16"/>
  <c r="BW1977" i="16"/>
  <c r="BW1978" i="16"/>
  <c r="BW1979" i="16"/>
  <c r="BW1980" i="16"/>
  <c r="BW1981" i="16"/>
  <c r="BW1982" i="16"/>
  <c r="BW1983" i="16"/>
  <c r="BW1984" i="16"/>
  <c r="BW1985" i="16"/>
  <c r="BW1986" i="16"/>
  <c r="BW1987" i="16"/>
  <c r="BW1988" i="16"/>
  <c r="BW1989" i="16"/>
  <c r="BW1990" i="16"/>
  <c r="BW1991" i="16"/>
  <c r="BW1992" i="16"/>
  <c r="BW1993" i="16"/>
  <c r="BW1994" i="16"/>
  <c r="BW1995" i="16"/>
  <c r="BW1996" i="16"/>
  <c r="BW1997" i="16"/>
  <c r="BW1998" i="16"/>
  <c r="BW1999" i="16"/>
  <c r="BW2000" i="16"/>
  <c r="BW2001" i="16"/>
  <c r="BW2002" i="16"/>
  <c r="BW2003" i="16"/>
  <c r="BW2004" i="16"/>
  <c r="BW2005" i="16"/>
  <c r="BW2006" i="16"/>
  <c r="BW2007" i="16"/>
  <c r="BW2008" i="16"/>
  <c r="BW2009" i="16"/>
  <c r="BW2010" i="16"/>
  <c r="BW2011" i="16"/>
  <c r="BW2012" i="16"/>
  <c r="BW2013" i="16"/>
  <c r="BW2014" i="16"/>
  <c r="BW2015" i="16"/>
  <c r="BW2016" i="16"/>
  <c r="BW2017" i="16"/>
  <c r="BW2018" i="16"/>
  <c r="BW2019" i="16"/>
  <c r="BW2020" i="16"/>
  <c r="BW2021" i="16"/>
  <c r="BW2022" i="16"/>
  <c r="BW2023" i="16"/>
  <c r="BW2024" i="16"/>
  <c r="BW2025" i="16"/>
  <c r="BW2026" i="16"/>
  <c r="BW2027" i="16"/>
  <c r="BW2028" i="16"/>
  <c r="BW2029" i="16"/>
  <c r="BW2030" i="16"/>
  <c r="BW2031" i="16"/>
  <c r="BW2032" i="16"/>
  <c r="BW2033" i="16"/>
  <c r="BW2034" i="16"/>
  <c r="BW2035" i="16"/>
  <c r="BW2036" i="16"/>
  <c r="BW2037" i="16"/>
  <c r="BW2038" i="16"/>
  <c r="BW2039" i="16"/>
  <c r="BW2040" i="16"/>
  <c r="BW2041" i="16"/>
  <c r="BW2042" i="16"/>
  <c r="BW2043" i="16"/>
  <c r="BW2044" i="16"/>
  <c r="BW2045" i="16"/>
  <c r="BW2046" i="16"/>
  <c r="BW2047" i="16"/>
  <c r="BW2048" i="16"/>
  <c r="BW2049" i="16"/>
  <c r="BW2050" i="16"/>
  <c r="BW2051" i="16"/>
  <c r="BW2052" i="16"/>
  <c r="BW2053" i="16"/>
  <c r="BW2054" i="16"/>
  <c r="BW2055" i="16"/>
  <c r="BW2056" i="16"/>
  <c r="BW2057" i="16"/>
  <c r="BW2058" i="16"/>
  <c r="BW2059" i="16"/>
  <c r="BW2060" i="16"/>
  <c r="BW2061" i="16"/>
  <c r="BW2062" i="16"/>
  <c r="BW2063" i="16"/>
  <c r="BW2064" i="16"/>
  <c r="BW2065" i="16"/>
  <c r="BW2066" i="16"/>
  <c r="BW2067" i="16"/>
  <c r="BW2068" i="16"/>
  <c r="BW2069" i="16"/>
  <c r="BW2070" i="16"/>
  <c r="BW2071" i="16"/>
  <c r="BW2072" i="16"/>
  <c r="BW2073" i="16"/>
  <c r="BW2074" i="16"/>
  <c r="BW2075" i="16"/>
  <c r="BW2076" i="16"/>
  <c r="BW2077" i="16"/>
  <c r="BW2078" i="16"/>
  <c r="BW2079" i="16"/>
  <c r="BW2080" i="16"/>
  <c r="BW2081" i="16"/>
  <c r="BW2082" i="16"/>
  <c r="BW2083" i="16"/>
  <c r="BW2084" i="16"/>
  <c r="BW2085" i="16"/>
  <c r="BW2086" i="16"/>
  <c r="BW2087" i="16"/>
  <c r="BW2088" i="16"/>
  <c r="BW2089" i="16"/>
  <c r="BW2090" i="16"/>
  <c r="BW2091" i="16"/>
  <c r="BW2092" i="16"/>
  <c r="BW2093" i="16"/>
  <c r="BW2094" i="16"/>
  <c r="BW2095" i="16"/>
  <c r="BW2096" i="16"/>
  <c r="BW2097" i="16"/>
  <c r="BW2098" i="16"/>
  <c r="BW2099" i="16"/>
  <c r="BW2100" i="16"/>
  <c r="BW2101" i="16"/>
  <c r="BW2102" i="16"/>
  <c r="BW2103" i="16"/>
  <c r="BW2104" i="16"/>
  <c r="BW2105" i="16"/>
  <c r="BW2106" i="16"/>
  <c r="BW2107" i="16"/>
  <c r="BW2108" i="16"/>
  <c r="BW2109" i="16"/>
  <c r="BW2110" i="16"/>
  <c r="BW2111" i="16"/>
  <c r="BW2112" i="16"/>
  <c r="BW2113" i="16"/>
  <c r="BW2114" i="16"/>
  <c r="BW2115" i="16"/>
  <c r="BW2116" i="16"/>
  <c r="BW2117" i="16"/>
  <c r="BW2118" i="16"/>
  <c r="BW2119" i="16"/>
  <c r="BW2120" i="16"/>
  <c r="BW2121" i="16"/>
  <c r="BW2122" i="16"/>
  <c r="BW2123" i="16"/>
  <c r="BW2124" i="16"/>
  <c r="BW2125" i="16"/>
  <c r="BW2126" i="16"/>
  <c r="BW2127" i="16"/>
  <c r="BW2128" i="16"/>
  <c r="BW2129" i="16"/>
  <c r="BW2130" i="16"/>
  <c r="BW2131" i="16"/>
  <c r="BW2132" i="16"/>
  <c r="BW2133" i="16"/>
  <c r="BW2134" i="16"/>
  <c r="BW2135" i="16"/>
  <c r="BW2136" i="16"/>
  <c r="BW2137" i="16"/>
  <c r="BW2138" i="16"/>
  <c r="BW2139" i="16"/>
  <c r="BW2140" i="16"/>
  <c r="BW2141" i="16"/>
  <c r="BW2142" i="16"/>
  <c r="BW2143" i="16"/>
  <c r="BW2144" i="16"/>
  <c r="BW2145" i="16"/>
  <c r="BW2146" i="16"/>
  <c r="BW2147" i="16"/>
  <c r="BW2148" i="16"/>
  <c r="BW2149" i="16"/>
  <c r="BW2150" i="16"/>
  <c r="BW2151" i="16"/>
  <c r="BW2152" i="16"/>
  <c r="BW2153" i="16"/>
  <c r="BW2154" i="16"/>
  <c r="BW2155" i="16"/>
  <c r="BW2156" i="16"/>
  <c r="BW2157" i="16"/>
  <c r="BW2158" i="16"/>
  <c r="BW2159" i="16"/>
  <c r="BW2160" i="16"/>
  <c r="BW2161" i="16"/>
  <c r="BW2162" i="16"/>
  <c r="BW2163" i="16"/>
  <c r="BW2164" i="16"/>
  <c r="BW2165" i="16"/>
  <c r="BW2166" i="16"/>
  <c r="BW2167" i="16"/>
  <c r="BW2168" i="16"/>
  <c r="BW2169" i="16"/>
  <c r="BW2170" i="16"/>
  <c r="BW2171" i="16"/>
  <c r="BW2172" i="16"/>
  <c r="BW2173" i="16"/>
  <c r="BW2174" i="16"/>
  <c r="BW2175" i="16"/>
  <c r="BW2176" i="16"/>
  <c r="BW2177" i="16"/>
  <c r="BW2178" i="16"/>
  <c r="BW2179" i="16"/>
  <c r="BW2180" i="16"/>
  <c r="BW2181" i="16"/>
  <c r="BW2182" i="16"/>
  <c r="BW2183" i="16"/>
  <c r="BW2184" i="16"/>
  <c r="BW2185" i="16"/>
  <c r="BW2186" i="16"/>
  <c r="BW2187" i="16"/>
  <c r="BW2188" i="16"/>
  <c r="BW2189" i="16"/>
  <c r="BW2190" i="16"/>
  <c r="BW2191" i="16"/>
  <c r="BW2192" i="16"/>
  <c r="BW2193" i="16"/>
  <c r="BW2194" i="16"/>
  <c r="BW2195" i="16"/>
  <c r="BW2196" i="16"/>
  <c r="BW2197" i="16"/>
  <c r="BW2198" i="16"/>
  <c r="BW2199" i="16"/>
  <c r="BW2200" i="16"/>
  <c r="BW2201" i="16"/>
  <c r="BW2202" i="16"/>
  <c r="BW2203" i="16"/>
  <c r="BW2204" i="16"/>
  <c r="BW2205" i="16"/>
  <c r="BW2206" i="16"/>
  <c r="BW2207" i="16"/>
  <c r="BW2208" i="16"/>
  <c r="BW2209" i="16"/>
  <c r="BW2210" i="16"/>
  <c r="BW2211" i="16"/>
  <c r="BW2212" i="16"/>
  <c r="BW2213" i="16"/>
  <c r="BW2214" i="16"/>
  <c r="BW2215" i="16"/>
  <c r="BW2216" i="16"/>
  <c r="BW2217" i="16"/>
  <c r="BW2218" i="16"/>
  <c r="BW2219" i="16"/>
  <c r="BW2220" i="16"/>
  <c r="BW2221" i="16"/>
  <c r="BW2222" i="16"/>
  <c r="BW2223" i="16"/>
  <c r="BW2224" i="16"/>
  <c r="BW2225" i="16"/>
  <c r="BW2226" i="16"/>
  <c r="BW2227" i="16"/>
  <c r="BW2228" i="16"/>
  <c r="BW2229" i="16"/>
  <c r="BW2230" i="16"/>
  <c r="BW2231" i="16"/>
  <c r="BW2232" i="16"/>
  <c r="BW2233" i="16"/>
  <c r="BW2234" i="16"/>
  <c r="BW2235" i="16"/>
  <c r="BW2236" i="16"/>
  <c r="BW2237" i="16"/>
  <c r="BW2238" i="16"/>
  <c r="BW2239" i="16"/>
  <c r="BW2240" i="16"/>
  <c r="BW2241" i="16"/>
  <c r="BW2242" i="16"/>
  <c r="BW2243" i="16"/>
  <c r="BW2244" i="16"/>
  <c r="BW2245" i="16"/>
  <c r="BW2246" i="16"/>
  <c r="BW2247" i="16"/>
  <c r="BW2248" i="16"/>
  <c r="BW2249" i="16"/>
  <c r="BW2250" i="16"/>
  <c r="BW2251" i="16"/>
  <c r="BW2252" i="16"/>
  <c r="BW2253" i="16"/>
  <c r="BW2254" i="16"/>
  <c r="BW2255" i="16"/>
  <c r="BW2256" i="16"/>
  <c r="BW2257" i="16"/>
  <c r="BW2258" i="16"/>
  <c r="BW2259" i="16"/>
  <c r="BW2260" i="16"/>
  <c r="BW2261" i="16"/>
  <c r="BW2262" i="16"/>
  <c r="BW2263" i="16"/>
  <c r="BW2264" i="16"/>
  <c r="BW2265" i="16"/>
  <c r="BW2266" i="16"/>
  <c r="BW2267" i="16"/>
  <c r="BW2268" i="16"/>
  <c r="BW2269" i="16"/>
  <c r="BW2270" i="16"/>
  <c r="BW2271" i="16"/>
  <c r="BW2272" i="16"/>
  <c r="BW2273" i="16"/>
  <c r="BW2274" i="16"/>
  <c r="BW2275" i="16"/>
  <c r="BW2276" i="16"/>
  <c r="BW2277" i="16"/>
  <c r="BW2278" i="16"/>
  <c r="BW2279" i="16"/>
  <c r="BW2280" i="16"/>
  <c r="BW2281" i="16"/>
  <c r="BW2282" i="16"/>
  <c r="BW2283" i="16"/>
  <c r="BW2284" i="16"/>
  <c r="BW2285" i="16"/>
  <c r="BW2286" i="16"/>
  <c r="BW2287" i="16"/>
  <c r="BW2288" i="16"/>
  <c r="BW2289" i="16"/>
  <c r="BW2290" i="16"/>
  <c r="BW2291" i="16"/>
  <c r="BW2292" i="16"/>
  <c r="BW2293" i="16"/>
  <c r="BW2294" i="16"/>
  <c r="BW2295" i="16"/>
  <c r="BW2296" i="16"/>
  <c r="BW2297" i="16"/>
  <c r="BW2298" i="16"/>
  <c r="BW2299" i="16"/>
  <c r="BW2300" i="16"/>
  <c r="BW2301" i="16"/>
  <c r="BW2302" i="16"/>
  <c r="BW2303" i="16"/>
  <c r="BW2304" i="16"/>
  <c r="BW2305" i="16"/>
  <c r="BW2306" i="16"/>
  <c r="BW2307" i="16"/>
  <c r="BW2308" i="16"/>
  <c r="BW2309" i="16"/>
  <c r="BW2310" i="16"/>
  <c r="BW2311" i="16"/>
  <c r="BW2312" i="16"/>
  <c r="BW2313" i="16"/>
  <c r="BW2314" i="16"/>
  <c r="BW2315" i="16"/>
  <c r="BW2316" i="16"/>
  <c r="BW2317" i="16"/>
  <c r="BW2318" i="16"/>
  <c r="BW2319" i="16"/>
  <c r="BW2320" i="16"/>
  <c r="BW2321" i="16"/>
  <c r="BW2322" i="16"/>
  <c r="BW2323" i="16"/>
  <c r="BW2324" i="16"/>
  <c r="BW2325" i="16"/>
  <c r="BW2326" i="16"/>
  <c r="BW2327" i="16"/>
  <c r="BW2328" i="16"/>
  <c r="BW2329" i="16"/>
  <c r="BW2330" i="16"/>
  <c r="BW2331" i="16"/>
  <c r="BW2332" i="16"/>
  <c r="BW2333" i="16"/>
  <c r="BW2334" i="16"/>
  <c r="BW2335" i="16"/>
  <c r="BW2336" i="16"/>
  <c r="BW2337" i="16"/>
  <c r="BW2338" i="16"/>
  <c r="BW2339" i="16"/>
  <c r="BW2340" i="16"/>
  <c r="BW2341" i="16"/>
  <c r="BW2342" i="16"/>
  <c r="BW2343" i="16"/>
  <c r="BW2344" i="16"/>
  <c r="BW2345" i="16"/>
  <c r="BW2346" i="16"/>
  <c r="BW2347" i="16"/>
  <c r="BW2348" i="16"/>
  <c r="BW2349" i="16"/>
  <c r="BW2350" i="16"/>
  <c r="BW2351" i="16"/>
  <c r="BW2352" i="16"/>
  <c r="BW2353" i="16"/>
  <c r="BW2354" i="16"/>
  <c r="BW2355" i="16"/>
  <c r="BW2356" i="16"/>
  <c r="BW2357" i="16"/>
  <c r="BW2358" i="16"/>
  <c r="BW2359" i="16"/>
  <c r="BW2360" i="16"/>
  <c r="BW2361" i="16"/>
  <c r="BW2362" i="16"/>
  <c r="BW2363" i="16"/>
  <c r="BW2364" i="16"/>
  <c r="BW2365" i="16"/>
  <c r="BW2366" i="16"/>
  <c r="BW2367" i="16"/>
  <c r="BW2368" i="16"/>
  <c r="BW2369" i="16"/>
  <c r="BW2370" i="16"/>
  <c r="BW2371" i="16"/>
  <c r="BW2372" i="16"/>
  <c r="BW2373" i="16"/>
  <c r="BW2374" i="16"/>
  <c r="BW2375" i="16"/>
  <c r="BW2376" i="16"/>
  <c r="BW2377" i="16"/>
  <c r="BW2378" i="16"/>
  <c r="BW2379" i="16"/>
  <c r="BW2380" i="16"/>
  <c r="BW2381" i="16"/>
  <c r="BW2382" i="16"/>
  <c r="BW2383" i="16"/>
  <c r="BW2384" i="16"/>
  <c r="BW2385" i="16"/>
  <c r="BW2386" i="16"/>
  <c r="BW2387" i="16"/>
  <c r="BW2388" i="16"/>
  <c r="BW2389" i="16"/>
  <c r="BW2390" i="16"/>
  <c r="BW2391" i="16"/>
  <c r="BW2392" i="16"/>
  <c r="BW2393" i="16"/>
  <c r="BW2394" i="16"/>
  <c r="BW2395" i="16"/>
  <c r="BW2396" i="16"/>
  <c r="BW2397" i="16"/>
  <c r="BW2398" i="16"/>
  <c r="BW2399" i="16"/>
  <c r="BW2400" i="16"/>
  <c r="BW2401" i="16"/>
  <c r="BW2402" i="16"/>
  <c r="BW2403" i="16"/>
  <c r="BW2404" i="16"/>
  <c r="BW2405" i="16"/>
  <c r="BW2406" i="16"/>
  <c r="BW2407" i="16"/>
  <c r="BW2408" i="16"/>
  <c r="BW2409" i="16"/>
  <c r="BW2410" i="16"/>
  <c r="BW2411" i="16"/>
  <c r="BW2412" i="16"/>
  <c r="BW2413" i="16"/>
  <c r="BW2414" i="16"/>
  <c r="BW2415" i="16"/>
  <c r="BW2416" i="16"/>
  <c r="BW2417" i="16"/>
  <c r="BW2418" i="16"/>
  <c r="BW2419" i="16"/>
  <c r="BW2420" i="16"/>
  <c r="BW2421" i="16"/>
  <c r="BW2422" i="16"/>
  <c r="BW2423" i="16"/>
  <c r="BW2424" i="16"/>
  <c r="BW2425" i="16"/>
  <c r="BW2426" i="16"/>
  <c r="BW2427" i="16"/>
  <c r="BW2428" i="16"/>
  <c r="BW2429" i="16"/>
  <c r="BW2430" i="16"/>
  <c r="BW2431" i="16"/>
  <c r="BW2432" i="16"/>
  <c r="BW2433" i="16"/>
  <c r="BW2434" i="16"/>
  <c r="BW2435" i="16"/>
  <c r="BW2436" i="16"/>
  <c r="BW2437" i="16"/>
  <c r="BW2438" i="16"/>
  <c r="BW2439" i="16"/>
  <c r="BW2440" i="16"/>
  <c r="BW2441" i="16"/>
  <c r="BW2442" i="16"/>
  <c r="BW2443" i="16"/>
  <c r="BW2444" i="16"/>
  <c r="BW2445" i="16"/>
  <c r="BW2446" i="16"/>
  <c r="BW2447" i="16"/>
  <c r="BW2448" i="16"/>
  <c r="BW2449" i="16"/>
  <c r="BW2450" i="16"/>
  <c r="BW2451" i="16"/>
  <c r="BW2452" i="16"/>
  <c r="BW2453" i="16"/>
  <c r="BW2454" i="16"/>
  <c r="BW2455" i="16"/>
  <c r="BW2456" i="16"/>
  <c r="BW2457" i="16"/>
  <c r="BW2458" i="16"/>
  <c r="BW2459" i="16"/>
  <c r="BW2460" i="16"/>
  <c r="BW2461" i="16"/>
  <c r="BW2462" i="16"/>
  <c r="BW2463" i="16"/>
  <c r="BW2464" i="16"/>
  <c r="BW2465" i="16"/>
  <c r="BW2466" i="16"/>
  <c r="BW2467" i="16"/>
  <c r="BW2468" i="16"/>
  <c r="BW2469" i="16"/>
  <c r="BW2470" i="16"/>
  <c r="BW2471" i="16"/>
  <c r="BW2472" i="16"/>
  <c r="BW2473" i="16"/>
  <c r="BW2474" i="16"/>
  <c r="BW2475" i="16"/>
  <c r="BW2476" i="16"/>
  <c r="BW2477" i="16"/>
  <c r="BW2478" i="16"/>
  <c r="BW2479" i="16"/>
  <c r="BW2480" i="16"/>
  <c r="BW2481" i="16"/>
  <c r="BW2482" i="16"/>
  <c r="BW2483" i="16"/>
  <c r="BW2484" i="16"/>
  <c r="BW2485" i="16"/>
  <c r="BW2486" i="16"/>
  <c r="BW2487" i="16"/>
  <c r="BW2488" i="16"/>
  <c r="BW2489" i="16"/>
  <c r="BW2490" i="16"/>
  <c r="BW2491" i="16"/>
  <c r="BW2492" i="16"/>
  <c r="BW2493" i="16"/>
  <c r="BW2494" i="16"/>
  <c r="BW2495" i="16"/>
  <c r="BW2496" i="16"/>
  <c r="BW2497" i="16"/>
  <c r="BW2498" i="16"/>
  <c r="BW2499" i="16"/>
  <c r="BW2500" i="16"/>
  <c r="BW2501" i="16"/>
  <c r="BW2502" i="16"/>
  <c r="BW2503" i="16"/>
  <c r="BW2504" i="16"/>
  <c r="BW2505" i="16"/>
  <c r="BW2506" i="16"/>
  <c r="BW2507" i="16"/>
  <c r="BW2508" i="16"/>
  <c r="BW2509" i="16"/>
  <c r="BW2510" i="16"/>
  <c r="BW2511" i="16"/>
  <c r="BW2512" i="16"/>
  <c r="BW2513" i="16"/>
  <c r="BW2514" i="16"/>
  <c r="BW2515" i="16"/>
  <c r="BW2516" i="16"/>
  <c r="BW2517" i="16"/>
  <c r="BW2518" i="16"/>
  <c r="BW2519" i="16"/>
  <c r="BW2520" i="16"/>
  <c r="BW2521" i="16"/>
  <c r="BW2522" i="16"/>
  <c r="BW2523" i="16"/>
  <c r="BW2524" i="16"/>
  <c r="BW2525" i="16"/>
  <c r="BW2526" i="16"/>
  <c r="BW2527" i="16"/>
  <c r="BW2528" i="16"/>
  <c r="BW2529" i="16"/>
  <c r="BW2530" i="16"/>
  <c r="BW2531" i="16"/>
  <c r="BW2532" i="16"/>
  <c r="BW2533" i="16"/>
  <c r="BW2534" i="16"/>
  <c r="BW2535" i="16"/>
  <c r="BW2536" i="16"/>
  <c r="BW2537" i="16"/>
  <c r="BW2538" i="16"/>
  <c r="BW2539" i="16"/>
  <c r="BW2540" i="16"/>
  <c r="BW2541" i="16"/>
  <c r="BW2542" i="16"/>
  <c r="BW2543" i="16"/>
  <c r="BW2544" i="16"/>
  <c r="BW2545" i="16"/>
  <c r="BW2546" i="16"/>
  <c r="BW2547" i="16"/>
  <c r="BW2548" i="16"/>
  <c r="BW2549" i="16"/>
  <c r="BW2550" i="16"/>
  <c r="BW2551" i="16"/>
  <c r="BW2552" i="16"/>
  <c r="BW2553" i="16"/>
  <c r="BW2554" i="16"/>
  <c r="BW2555" i="16"/>
  <c r="BW2556" i="16"/>
  <c r="BW2557" i="16"/>
  <c r="BW2558" i="16"/>
  <c r="BW2559" i="16"/>
  <c r="BW2560" i="16"/>
  <c r="BW2561" i="16"/>
  <c r="BW2562" i="16"/>
  <c r="BW2563" i="16"/>
  <c r="BW2564" i="16"/>
  <c r="BW2565" i="16"/>
  <c r="BW2566" i="16"/>
  <c r="BW2567" i="16"/>
  <c r="BW2568" i="16"/>
  <c r="BW2569" i="16"/>
  <c r="BW2570" i="16"/>
  <c r="BW2571" i="16"/>
  <c r="BW2572" i="16"/>
  <c r="BW2573" i="16"/>
  <c r="BW2574" i="16"/>
  <c r="BW2575" i="16"/>
  <c r="BW2576" i="16"/>
  <c r="BW2577" i="16"/>
  <c r="BW2578" i="16"/>
  <c r="BW2579" i="16"/>
  <c r="BW2580" i="16"/>
  <c r="BW2581" i="16"/>
  <c r="BW2582" i="16"/>
  <c r="BW2583" i="16"/>
  <c r="BW2584" i="16"/>
  <c r="BW2585" i="16"/>
  <c r="BW2586" i="16"/>
  <c r="BW2587" i="16"/>
  <c r="BW2588" i="16"/>
  <c r="BW2589" i="16"/>
  <c r="BW2590" i="16"/>
  <c r="BW2591" i="16"/>
  <c r="BW2592" i="16"/>
  <c r="BW2593" i="16"/>
  <c r="BW2594" i="16"/>
  <c r="BW2595" i="16"/>
  <c r="BW2596" i="16"/>
  <c r="BW2597" i="16"/>
  <c r="BW2598" i="16"/>
  <c r="BW2599" i="16"/>
  <c r="BW2600" i="16"/>
  <c r="BW2601" i="16"/>
  <c r="BW2602" i="16"/>
  <c r="BW2603" i="16"/>
  <c r="BW2604" i="16"/>
  <c r="BW2605" i="16"/>
  <c r="BW2606" i="16"/>
  <c r="BW2607" i="16"/>
  <c r="BW2608" i="16"/>
  <c r="BW2609" i="16"/>
  <c r="BW2610" i="16"/>
  <c r="BW2611" i="16"/>
  <c r="BW2612" i="16"/>
  <c r="BW2613" i="16"/>
  <c r="BW2614" i="16"/>
  <c r="BW2615" i="16"/>
  <c r="BW2616" i="16"/>
  <c r="BW2617" i="16"/>
  <c r="BW2618" i="16"/>
  <c r="BW2619" i="16"/>
  <c r="BW2620" i="16"/>
  <c r="BW2621" i="16"/>
  <c r="BW2622" i="16"/>
  <c r="BW2623" i="16"/>
  <c r="BW2624" i="16"/>
  <c r="BW2625" i="16"/>
  <c r="BW2626" i="16"/>
  <c r="BW2627" i="16"/>
  <c r="BW2628" i="16"/>
  <c r="BW2629" i="16"/>
  <c r="BW2630" i="16"/>
  <c r="BW2631" i="16"/>
  <c r="BW2632" i="16"/>
  <c r="BW2633" i="16"/>
  <c r="BW2634" i="16"/>
  <c r="BW2635" i="16"/>
  <c r="BW2636" i="16"/>
  <c r="BW2637" i="16"/>
  <c r="BW2638" i="16"/>
  <c r="BW2639" i="16"/>
  <c r="BW2640" i="16"/>
  <c r="BW2641" i="16"/>
  <c r="BW2642" i="16"/>
  <c r="BW2643" i="16"/>
  <c r="BW2644" i="16"/>
  <c r="BW2645" i="16"/>
  <c r="BW2646" i="16"/>
  <c r="BW2647" i="16"/>
  <c r="BW2648" i="16"/>
  <c r="BW2649" i="16"/>
  <c r="BW2650" i="16"/>
  <c r="BW2651" i="16"/>
  <c r="BW2652" i="16"/>
  <c r="BW2653" i="16"/>
  <c r="BW2654" i="16"/>
  <c r="BW2655" i="16"/>
  <c r="BW2656" i="16"/>
  <c r="BW2657" i="16"/>
  <c r="BW2658" i="16"/>
  <c r="BW2659" i="16"/>
  <c r="BW2660" i="16"/>
  <c r="BW2661" i="16"/>
  <c r="BW2662" i="16"/>
  <c r="BW2663" i="16"/>
  <c r="BW2664" i="16"/>
  <c r="BW2665" i="16"/>
  <c r="BW2666" i="16"/>
  <c r="BW2667" i="16"/>
  <c r="BW2668" i="16"/>
  <c r="BW2669" i="16"/>
  <c r="BW2670" i="16"/>
  <c r="BW2671" i="16"/>
  <c r="BW2672" i="16"/>
  <c r="BW2673" i="16"/>
  <c r="BW2674" i="16"/>
  <c r="BW2675" i="16"/>
  <c r="BW2676" i="16"/>
  <c r="BW2677" i="16"/>
  <c r="BW2678" i="16"/>
  <c r="BW2679" i="16"/>
  <c r="BW2680" i="16"/>
  <c r="BW2681" i="16"/>
  <c r="BW2682" i="16"/>
  <c r="BW2683" i="16"/>
  <c r="BW2684" i="16"/>
  <c r="BW2685" i="16"/>
  <c r="BW2686" i="16"/>
  <c r="BW2687" i="16"/>
  <c r="BW2688" i="16"/>
  <c r="BW2689" i="16"/>
  <c r="BW2690" i="16"/>
  <c r="BW2691" i="16"/>
  <c r="BW2692" i="16"/>
  <c r="BW2693" i="16"/>
  <c r="BW2694" i="16"/>
  <c r="BW2695" i="16"/>
  <c r="BW2696" i="16"/>
  <c r="BW2697" i="16"/>
  <c r="BW2698" i="16"/>
  <c r="BW2699" i="16"/>
  <c r="BW2700" i="16"/>
  <c r="BW2701" i="16"/>
  <c r="BW2702" i="16"/>
  <c r="BW2703" i="16"/>
  <c r="BW2704" i="16"/>
  <c r="BW2705" i="16"/>
  <c r="BW2706" i="16"/>
  <c r="BW2707" i="16"/>
  <c r="BW2708" i="16"/>
  <c r="BW2709" i="16"/>
  <c r="BW2710" i="16"/>
  <c r="BW2711" i="16"/>
  <c r="BW2712" i="16"/>
  <c r="BW2713" i="16"/>
  <c r="BW2714" i="16"/>
  <c r="BW2715" i="16"/>
  <c r="BW2716" i="16"/>
  <c r="BW2717" i="16"/>
  <c r="BW2718" i="16"/>
  <c r="BW2719" i="16"/>
  <c r="BW2720" i="16"/>
  <c r="BW2721" i="16"/>
  <c r="BW2722" i="16"/>
  <c r="BW2723" i="16"/>
  <c r="BW2724" i="16"/>
  <c r="BW2725" i="16"/>
  <c r="BW2726" i="16"/>
  <c r="BW2727" i="16"/>
  <c r="BW2728" i="16"/>
  <c r="BW2729" i="16"/>
  <c r="BW2730" i="16"/>
  <c r="BW2731" i="16"/>
  <c r="BW2732" i="16"/>
  <c r="BW2733" i="16"/>
  <c r="BW2734" i="16"/>
  <c r="BW2735" i="16"/>
  <c r="BW2736" i="16"/>
  <c r="BW2737" i="16"/>
  <c r="BW2738" i="16"/>
  <c r="BW2739" i="16"/>
  <c r="BW2740" i="16"/>
  <c r="BW2741" i="16"/>
  <c r="BW2742" i="16"/>
  <c r="BW2743" i="16"/>
  <c r="BW2744" i="16"/>
  <c r="BW2745" i="16"/>
  <c r="BW2746" i="16"/>
  <c r="BW2747" i="16"/>
  <c r="BW2748" i="16"/>
  <c r="BW2749" i="16"/>
  <c r="BW2750" i="16"/>
  <c r="BW2751" i="16"/>
  <c r="BW2752" i="16"/>
  <c r="BW2753" i="16"/>
  <c r="BW2754" i="16"/>
  <c r="BW2755" i="16"/>
  <c r="BW2756" i="16"/>
  <c r="BW2757" i="16"/>
  <c r="BW2758" i="16"/>
  <c r="BW2759" i="16"/>
  <c r="BW2760" i="16"/>
  <c r="BW2761" i="16"/>
  <c r="BW2762" i="16"/>
  <c r="BW2763" i="16"/>
  <c r="BW2764" i="16"/>
  <c r="BW2765" i="16"/>
  <c r="BW2766" i="16"/>
  <c r="BW2767" i="16"/>
  <c r="BW2768" i="16"/>
  <c r="BW2769" i="16"/>
  <c r="BW2770" i="16"/>
  <c r="BW2771" i="16"/>
  <c r="BW2772" i="16"/>
  <c r="BW2773" i="16"/>
  <c r="BW2774" i="16"/>
  <c r="BW2775" i="16"/>
  <c r="BW2776" i="16"/>
  <c r="BW2777" i="16"/>
  <c r="BW2778" i="16"/>
  <c r="BW2779" i="16"/>
  <c r="BW2780" i="16"/>
  <c r="BW2781" i="16"/>
  <c r="BW2782" i="16"/>
  <c r="BW2783" i="16"/>
  <c r="BW2784" i="16"/>
  <c r="BW2785" i="16"/>
  <c r="BW2786" i="16"/>
  <c r="BW2787" i="16"/>
  <c r="BW2788" i="16"/>
  <c r="BW2789" i="16"/>
  <c r="BW2790" i="16"/>
  <c r="BW2791" i="16"/>
  <c r="BW2792" i="16"/>
  <c r="BW2793" i="16"/>
  <c r="BW2794" i="16"/>
  <c r="BW2795" i="16"/>
  <c r="BW2796" i="16"/>
  <c r="BW2797" i="16"/>
  <c r="BW2798" i="16"/>
  <c r="BW2799" i="16"/>
  <c r="BW2800" i="16"/>
  <c r="BW2801" i="16"/>
  <c r="BW2802" i="16"/>
  <c r="BW2803" i="16"/>
  <c r="BW2804" i="16"/>
  <c r="BW2805" i="16"/>
  <c r="BW2806" i="16"/>
  <c r="BW2807" i="16"/>
  <c r="BW2808" i="16"/>
  <c r="BW2809" i="16"/>
  <c r="BW2810" i="16"/>
  <c r="BW2811" i="16"/>
  <c r="BW2812" i="16"/>
  <c r="BW2813" i="16"/>
  <c r="BW2814" i="16"/>
  <c r="BW2815" i="16"/>
  <c r="BW2816" i="16"/>
  <c r="BW2817" i="16"/>
  <c r="BW2818" i="16"/>
  <c r="BW2819" i="16"/>
  <c r="BW2820" i="16"/>
  <c r="BW2821" i="16"/>
  <c r="BW2822" i="16"/>
  <c r="BW2823" i="16"/>
  <c r="BW2824" i="16"/>
  <c r="BW2825" i="16"/>
  <c r="BW2826" i="16"/>
  <c r="BW2827" i="16"/>
  <c r="BW2828" i="16"/>
  <c r="BW2829" i="16"/>
  <c r="BW2830" i="16"/>
  <c r="BW2831" i="16"/>
  <c r="BW2832" i="16"/>
  <c r="BW2833" i="16"/>
  <c r="BW2834" i="16"/>
  <c r="BW2835" i="16"/>
  <c r="BW2836" i="16"/>
  <c r="BW2837" i="16"/>
  <c r="BW2838" i="16"/>
  <c r="BW2839" i="16"/>
  <c r="BW2840" i="16"/>
  <c r="BW2841" i="16"/>
  <c r="BW2842" i="16"/>
  <c r="BW2843" i="16"/>
  <c r="BW2844" i="16"/>
  <c r="BW2845" i="16"/>
  <c r="BW2846" i="16"/>
  <c r="BW2847" i="16"/>
  <c r="BW2848" i="16"/>
  <c r="BW2849" i="16"/>
  <c r="BW2850" i="16"/>
  <c r="BW2851" i="16"/>
  <c r="BW2852" i="16"/>
  <c r="BW2853" i="16"/>
  <c r="BW2854" i="16"/>
  <c r="BW2855" i="16"/>
  <c r="BW2856" i="16"/>
  <c r="BW2857" i="16"/>
  <c r="BW2858" i="16"/>
  <c r="BW2859" i="16"/>
  <c r="BW2860" i="16"/>
  <c r="BW2861" i="16"/>
  <c r="BW2862" i="16"/>
  <c r="BW2863" i="16"/>
  <c r="BW2864" i="16"/>
  <c r="BW2865" i="16"/>
  <c r="BW2866" i="16"/>
  <c r="BW2867" i="16"/>
  <c r="BW2868" i="16"/>
  <c r="BW2869" i="16"/>
  <c r="BW2870" i="16"/>
  <c r="BW2871" i="16"/>
  <c r="BW2872" i="16"/>
  <c r="BW2873" i="16"/>
  <c r="BW2874" i="16"/>
  <c r="BW2875" i="16"/>
  <c r="BW2876" i="16"/>
  <c r="BW2877" i="16"/>
  <c r="BW2878" i="16"/>
  <c r="BW2879" i="16"/>
  <c r="BW2880" i="16"/>
  <c r="BW2881" i="16"/>
  <c r="BW2882" i="16"/>
  <c r="BW2883" i="16"/>
  <c r="BW2884" i="16"/>
  <c r="BW2885" i="16"/>
  <c r="BW2886" i="16"/>
  <c r="BW2887" i="16"/>
  <c r="BW2888" i="16"/>
  <c r="BW2889" i="16"/>
  <c r="BW2890" i="16"/>
  <c r="BW2891" i="16"/>
  <c r="BW2892" i="16"/>
  <c r="BW2893" i="16"/>
  <c r="BW2894" i="16"/>
  <c r="BW2895" i="16"/>
  <c r="BW2896" i="16"/>
  <c r="BW2897" i="16"/>
  <c r="BW2898" i="16"/>
  <c r="BW2899" i="16"/>
  <c r="BW2900" i="16"/>
  <c r="BW2901" i="16"/>
  <c r="BW2902" i="16"/>
  <c r="BW2903" i="16"/>
  <c r="BW2904" i="16"/>
  <c r="BW2905" i="16"/>
  <c r="BW2906" i="16"/>
  <c r="BW2907" i="16"/>
  <c r="BW2908" i="16"/>
  <c r="BW2909" i="16"/>
  <c r="BW2910" i="16"/>
  <c r="BW2911" i="16"/>
  <c r="BW2912" i="16"/>
  <c r="BW2913" i="16"/>
  <c r="BW2914" i="16"/>
  <c r="BW2915" i="16"/>
  <c r="BW2916" i="16"/>
  <c r="BW2917" i="16"/>
  <c r="BW2918" i="16"/>
  <c r="BW2919" i="16"/>
  <c r="BW2920" i="16"/>
  <c r="BW2921" i="16"/>
  <c r="BW2922" i="16"/>
  <c r="BW2923" i="16"/>
  <c r="BW2924" i="16"/>
  <c r="BW2925" i="16"/>
  <c r="BW2926" i="16"/>
  <c r="BW2927" i="16"/>
  <c r="BW2928" i="16"/>
  <c r="BW2929" i="16"/>
  <c r="BW2930" i="16"/>
  <c r="BW2931" i="16"/>
  <c r="BW2932" i="16"/>
  <c r="BW2933" i="16"/>
  <c r="BW2934" i="16"/>
  <c r="BW2935" i="16"/>
  <c r="BW2936" i="16"/>
  <c r="BW2937" i="16"/>
  <c r="BW2938" i="16"/>
  <c r="BW2939" i="16"/>
  <c r="BW2940" i="16"/>
  <c r="BW2941" i="16"/>
  <c r="BW2942" i="16"/>
  <c r="BW2943" i="16"/>
  <c r="BW2944" i="16"/>
  <c r="BW2945" i="16"/>
  <c r="BW2946" i="16"/>
  <c r="BW2947" i="16"/>
  <c r="BW2948" i="16"/>
  <c r="BW2949" i="16"/>
  <c r="BW2950" i="16"/>
  <c r="BW2951" i="16"/>
  <c r="BW2952" i="16"/>
  <c r="BW2953" i="16"/>
  <c r="BW2954" i="16"/>
  <c r="BW2955" i="16"/>
  <c r="BW2956" i="16"/>
  <c r="BW2957" i="16"/>
  <c r="BW2958" i="16"/>
  <c r="BW2959" i="16"/>
  <c r="BW2960" i="16"/>
  <c r="BW2961" i="16"/>
  <c r="BW2962" i="16"/>
  <c r="BW2963" i="16"/>
  <c r="BW2964" i="16"/>
  <c r="BW2965" i="16"/>
  <c r="BW2966" i="16"/>
  <c r="BW2967" i="16"/>
  <c r="BW2968" i="16"/>
  <c r="BW2969" i="16"/>
  <c r="BW2970" i="16"/>
  <c r="BW2971" i="16"/>
  <c r="BW2972" i="16"/>
  <c r="BW2973" i="16"/>
  <c r="BW2974" i="16"/>
  <c r="BW2975" i="16"/>
  <c r="BW2976" i="16"/>
  <c r="BW2977" i="16"/>
  <c r="BW2978" i="16"/>
  <c r="BW2979" i="16"/>
  <c r="BW2980" i="16"/>
  <c r="BW2981" i="16"/>
  <c r="BW2982" i="16"/>
  <c r="BW2983" i="16"/>
  <c r="BW2984" i="16"/>
  <c r="BW2985" i="16"/>
  <c r="BW2986" i="16"/>
  <c r="BW2987" i="16"/>
  <c r="BW2988" i="16"/>
  <c r="BW2989" i="16"/>
  <c r="BW2990" i="16"/>
  <c r="BW2991" i="16"/>
  <c r="BW2992" i="16"/>
  <c r="BW2993" i="16"/>
  <c r="BW2994" i="16"/>
  <c r="BW2995" i="16"/>
  <c r="BW2996" i="16"/>
  <c r="BW2997" i="16"/>
  <c r="BW2998" i="16"/>
  <c r="BW2999" i="16"/>
  <c r="BW3000" i="16"/>
  <c r="BW3001" i="16"/>
  <c r="BW3002" i="16"/>
  <c r="BW3003" i="16"/>
  <c r="BW3004" i="16"/>
  <c r="BW3005" i="16"/>
  <c r="BW3006" i="16"/>
  <c r="BW3007" i="16"/>
  <c r="BW3008" i="16"/>
  <c r="BW3009" i="16"/>
  <c r="BW3010" i="16"/>
  <c r="BW3011" i="16"/>
  <c r="BW3012" i="16"/>
  <c r="BW3013" i="16"/>
  <c r="BW3014" i="16"/>
  <c r="BW3015" i="16"/>
  <c r="BW3016" i="16"/>
  <c r="BW3017" i="16"/>
  <c r="BW3018" i="16"/>
  <c r="BW3019" i="16"/>
  <c r="BW3020" i="16"/>
  <c r="BW3021" i="16"/>
  <c r="BW3022" i="16"/>
  <c r="BW3023" i="16"/>
  <c r="BW3024" i="16"/>
  <c r="BW3025" i="16"/>
  <c r="BW3026" i="16"/>
  <c r="BW3027" i="16"/>
  <c r="BW3028" i="16"/>
  <c r="BW3029" i="16"/>
  <c r="BW3030" i="16"/>
  <c r="BW3031" i="16"/>
  <c r="BW3032" i="16"/>
  <c r="BW3033" i="16"/>
  <c r="BW3034" i="16"/>
  <c r="BW3035" i="16"/>
  <c r="BW3036" i="16"/>
  <c r="BW3037" i="16"/>
  <c r="BW3038" i="16"/>
  <c r="BW3039" i="16"/>
  <c r="BW3040" i="16"/>
  <c r="BW3041" i="16"/>
  <c r="BW3042" i="16"/>
  <c r="BW3043" i="16"/>
  <c r="BW3044" i="16"/>
  <c r="BW3045" i="16"/>
  <c r="BW3046" i="16"/>
  <c r="BW3047" i="16"/>
  <c r="BW3048" i="16"/>
  <c r="BW3049" i="16"/>
  <c r="BW3050" i="16"/>
  <c r="BW3051" i="16"/>
  <c r="BW3052" i="16"/>
  <c r="BW3053" i="16"/>
  <c r="BW3054" i="16"/>
  <c r="BW3055" i="16"/>
  <c r="BW3056" i="16"/>
  <c r="BW3057" i="16"/>
  <c r="BW3058" i="16"/>
  <c r="BW3059" i="16"/>
  <c r="BW3060" i="16"/>
  <c r="BW3061" i="16"/>
  <c r="BW3062" i="16"/>
  <c r="BW3063" i="16"/>
  <c r="BW3064" i="16"/>
  <c r="BW3065" i="16"/>
  <c r="BW3066" i="16"/>
  <c r="BW3067" i="16"/>
  <c r="BW3068" i="16"/>
  <c r="BW3069" i="16"/>
  <c r="BW3070" i="16"/>
  <c r="BW3071" i="16"/>
  <c r="BW3072" i="16"/>
  <c r="BW3073" i="16"/>
  <c r="BW3074" i="16"/>
  <c r="BW3075" i="16"/>
  <c r="BW3076" i="16"/>
  <c r="BW3077" i="16"/>
  <c r="BW3078" i="16"/>
  <c r="BW3079" i="16"/>
  <c r="BW3080" i="16"/>
  <c r="BW3081" i="16"/>
  <c r="BW3082" i="16"/>
  <c r="BW3083" i="16"/>
  <c r="BW3084" i="16"/>
  <c r="BW3085" i="16"/>
  <c r="BW3086" i="16"/>
  <c r="BW3087" i="16"/>
  <c r="BW3088" i="16"/>
  <c r="BW3089" i="16"/>
  <c r="BW3090" i="16"/>
  <c r="BW3091" i="16"/>
  <c r="BW3092" i="16"/>
  <c r="BW3093" i="16"/>
  <c r="BW3094" i="16"/>
  <c r="BW3095" i="16"/>
  <c r="BW3096" i="16"/>
  <c r="BW3097" i="16"/>
  <c r="BW3098" i="16"/>
  <c r="BW3099" i="16"/>
  <c r="BW3100" i="16"/>
  <c r="BW3101" i="16"/>
  <c r="BW3102" i="16"/>
  <c r="BW3103" i="16"/>
  <c r="BW3104" i="16"/>
  <c r="BW3105" i="16"/>
  <c r="BW3106" i="16"/>
  <c r="BW3107" i="16"/>
  <c r="BW3108" i="16"/>
  <c r="BW3109" i="16"/>
  <c r="BW3110" i="16"/>
  <c r="BW3111" i="16"/>
  <c r="BW3112" i="16"/>
  <c r="BW3113" i="16"/>
  <c r="BW3114" i="16"/>
  <c r="BW3115" i="16"/>
  <c r="BW3116" i="16"/>
  <c r="BW3117" i="16"/>
  <c r="BW3118" i="16"/>
  <c r="BW3119" i="16"/>
  <c r="BW3120" i="16"/>
  <c r="BW3121" i="16"/>
  <c r="BW3122" i="16"/>
  <c r="BW3123" i="16"/>
  <c r="BW3124" i="16"/>
  <c r="BW3125" i="16"/>
  <c r="BW3126" i="16"/>
  <c r="BW3127" i="16"/>
  <c r="BW3128" i="16"/>
  <c r="BW3129" i="16"/>
  <c r="BW3130" i="16"/>
  <c r="BW3131" i="16"/>
  <c r="BW3132" i="16"/>
  <c r="BW3133" i="16"/>
  <c r="BW3134" i="16"/>
  <c r="BW3135" i="16"/>
  <c r="BW3136" i="16"/>
  <c r="BW3137" i="16"/>
  <c r="BW3138" i="16"/>
  <c r="BW3139" i="16"/>
  <c r="BW3140" i="16"/>
  <c r="BW3141" i="16"/>
  <c r="BW3142" i="16"/>
  <c r="BW3143" i="16"/>
  <c r="BW3144" i="16"/>
  <c r="BW3145" i="16"/>
  <c r="BW3146" i="16"/>
  <c r="BW3147" i="16"/>
  <c r="BW3148" i="16"/>
  <c r="BW3149" i="16"/>
  <c r="BW3150" i="16"/>
  <c r="BW3151" i="16"/>
  <c r="BW3152" i="16"/>
  <c r="BW3153" i="16"/>
  <c r="BW3154" i="16"/>
  <c r="BW3155" i="16"/>
  <c r="BW3156" i="16"/>
  <c r="BW3157" i="16"/>
  <c r="BW3158" i="16"/>
  <c r="BW3159" i="16"/>
  <c r="BW3160" i="16"/>
  <c r="BW3161" i="16"/>
  <c r="BW3162" i="16"/>
  <c r="BW3163" i="16"/>
  <c r="BW3164" i="16"/>
  <c r="BW3165" i="16"/>
  <c r="BW3166" i="16"/>
  <c r="BW3167" i="16"/>
  <c r="BW3168" i="16"/>
  <c r="BW3169" i="16"/>
  <c r="BW3170" i="16"/>
  <c r="BW3171" i="16"/>
  <c r="BW3172" i="16"/>
  <c r="BW3173" i="16"/>
  <c r="BW3174" i="16"/>
  <c r="BW3175" i="16"/>
  <c r="BW3176" i="16"/>
  <c r="BW3177" i="16"/>
  <c r="BW3178" i="16"/>
  <c r="BW3179" i="16"/>
  <c r="BW3180" i="16"/>
  <c r="BW3181" i="16"/>
  <c r="BW3182" i="16"/>
  <c r="BW3183" i="16"/>
  <c r="BW3184" i="16"/>
  <c r="BW3185" i="16"/>
  <c r="BW3186" i="16"/>
  <c r="BW3187" i="16"/>
  <c r="BW3188" i="16"/>
  <c r="BW3189" i="16"/>
  <c r="BW3190" i="16"/>
  <c r="BW3191" i="16"/>
  <c r="BW3192" i="16"/>
  <c r="BW3193" i="16"/>
  <c r="BW3194" i="16"/>
  <c r="BW3195" i="16"/>
  <c r="BW3196" i="16"/>
  <c r="BW3197" i="16"/>
  <c r="BW3198" i="16"/>
  <c r="BW3199" i="16"/>
  <c r="BW3200" i="16"/>
  <c r="BW3201" i="16"/>
  <c r="BW3202" i="16"/>
  <c r="BW3203" i="16"/>
  <c r="BW3204" i="16"/>
  <c r="BW3205" i="16"/>
  <c r="BW3206" i="16"/>
  <c r="BW3207" i="16"/>
  <c r="BW3208" i="16"/>
  <c r="BW3209" i="16"/>
  <c r="BW3210" i="16"/>
  <c r="BW3211" i="16"/>
  <c r="BW3212" i="16"/>
  <c r="BW3213" i="16"/>
  <c r="BW3214" i="16"/>
  <c r="BW3215" i="16"/>
  <c r="BW3216" i="16"/>
  <c r="BW3217" i="16"/>
  <c r="BW3218" i="16"/>
  <c r="BW3219" i="16"/>
  <c r="BW3220" i="16"/>
  <c r="BW3221" i="16"/>
  <c r="BW3222" i="16"/>
  <c r="BW3223" i="16"/>
  <c r="BW3224" i="16"/>
  <c r="BW3225" i="16"/>
  <c r="BW3226" i="16"/>
  <c r="BW3227" i="16"/>
  <c r="BW3228" i="16"/>
  <c r="BW3229" i="16"/>
  <c r="BW3230" i="16"/>
  <c r="BW3231" i="16"/>
  <c r="BW3232" i="16"/>
  <c r="BW3233" i="16"/>
  <c r="BW3234" i="16"/>
  <c r="BW3235" i="16"/>
  <c r="BW3236" i="16"/>
  <c r="BW3237" i="16"/>
  <c r="BW3238" i="16"/>
  <c r="BW3239" i="16"/>
  <c r="BW3240" i="16"/>
  <c r="BW3241" i="16"/>
  <c r="BW3242" i="16"/>
  <c r="BW3243" i="16"/>
  <c r="BW3244" i="16"/>
  <c r="BW3245" i="16"/>
  <c r="BW3246" i="16"/>
  <c r="BW3247" i="16"/>
  <c r="BW3248" i="16"/>
  <c r="BW3249" i="16"/>
  <c r="BW3250" i="16"/>
  <c r="BW3251" i="16"/>
  <c r="BW3252" i="16"/>
  <c r="BW3253" i="16"/>
  <c r="BW3254" i="16"/>
  <c r="BW3255" i="16"/>
  <c r="BW3256" i="16"/>
  <c r="BW3257" i="16"/>
  <c r="BW3258" i="16"/>
  <c r="BW3259" i="16"/>
  <c r="BW3260" i="16"/>
  <c r="BW3261" i="16"/>
  <c r="BW3262" i="16"/>
  <c r="BW3263" i="16"/>
  <c r="BW3264" i="16"/>
  <c r="BW3265" i="16"/>
  <c r="BW3266" i="16"/>
  <c r="BW3267" i="16"/>
  <c r="BW3268" i="16"/>
  <c r="BW3269" i="16"/>
  <c r="BW3270" i="16"/>
  <c r="BW3271" i="16"/>
  <c r="BW3272" i="16"/>
  <c r="BW3273" i="16"/>
  <c r="BW3274" i="16"/>
  <c r="BW3275" i="16"/>
  <c r="BW3276" i="16"/>
  <c r="BW3277" i="16"/>
  <c r="BW3278" i="16"/>
  <c r="BW3279" i="16"/>
  <c r="BW3280" i="16"/>
  <c r="BW3281" i="16"/>
  <c r="BW3282" i="16"/>
  <c r="BW3283" i="16"/>
  <c r="BW3284" i="16"/>
  <c r="BW3285" i="16"/>
  <c r="BW3286" i="16"/>
  <c r="BW3287" i="16"/>
  <c r="BW3288" i="16"/>
  <c r="BW3289" i="16"/>
  <c r="BW3290" i="16"/>
  <c r="BW3291" i="16"/>
  <c r="BW3292" i="16"/>
  <c r="BW3293" i="16"/>
  <c r="BW3294" i="16"/>
  <c r="BW3295" i="16"/>
  <c r="BW3296" i="16"/>
  <c r="BW3297" i="16"/>
  <c r="BW3298" i="16"/>
  <c r="BW3299" i="16"/>
  <c r="BW3300" i="16"/>
  <c r="BW3301" i="16"/>
  <c r="BW3302" i="16"/>
  <c r="BW3303" i="16"/>
  <c r="BW3304" i="16"/>
  <c r="BW3305" i="16"/>
  <c r="BW3306" i="16"/>
  <c r="BW3307" i="16"/>
  <c r="BW3308" i="16"/>
  <c r="BW3309" i="16"/>
  <c r="BW3310" i="16"/>
  <c r="BW3311" i="16"/>
  <c r="BW3312" i="16"/>
  <c r="BW3313" i="16"/>
  <c r="BW3314" i="16"/>
  <c r="BW3315" i="16"/>
  <c r="BW3316" i="16"/>
  <c r="BW3317" i="16"/>
  <c r="BW3318" i="16"/>
  <c r="BW3319" i="16"/>
  <c r="BW3320" i="16"/>
  <c r="BW3321" i="16"/>
  <c r="BW3322" i="16"/>
  <c r="BW3323" i="16"/>
  <c r="BW3324" i="16"/>
  <c r="BW3325" i="16"/>
  <c r="BW3326" i="16"/>
  <c r="BW3327" i="16"/>
  <c r="BW3328" i="16"/>
  <c r="BW3329" i="16"/>
  <c r="BW3330" i="16"/>
  <c r="BW3331" i="16"/>
  <c r="BW3332" i="16"/>
  <c r="BW3333" i="16"/>
  <c r="BW3334" i="16"/>
  <c r="BW3335" i="16"/>
  <c r="BW3336" i="16"/>
  <c r="BW3337" i="16"/>
  <c r="BW3338" i="16"/>
  <c r="BW3339" i="16"/>
  <c r="BW3340" i="16"/>
  <c r="BW3341" i="16"/>
  <c r="BW3342" i="16"/>
  <c r="BW3343" i="16"/>
  <c r="BW3344" i="16"/>
  <c r="BW3345" i="16"/>
  <c r="BW3346" i="16"/>
  <c r="BW3347" i="16"/>
  <c r="BW3348" i="16"/>
  <c r="BW3349" i="16"/>
  <c r="BW3350" i="16"/>
  <c r="BW3351" i="16"/>
  <c r="BW3352" i="16"/>
  <c r="BW3353" i="16"/>
  <c r="BW3354" i="16"/>
  <c r="BW3355" i="16"/>
  <c r="BW3356" i="16"/>
  <c r="BW3357" i="16"/>
  <c r="BW3358" i="16"/>
  <c r="BW3359" i="16"/>
  <c r="BW3360" i="16"/>
  <c r="BW3361" i="16"/>
  <c r="BW3362" i="16"/>
  <c r="BW3363" i="16"/>
  <c r="BW3364" i="16"/>
  <c r="BW3365" i="16"/>
  <c r="BW3366" i="16"/>
  <c r="BW3367" i="16"/>
  <c r="BW3368" i="16"/>
  <c r="BW3369" i="16"/>
  <c r="BW3370" i="16"/>
  <c r="BW3371" i="16"/>
  <c r="BW3372" i="16"/>
  <c r="BW3373" i="16"/>
  <c r="BW3374" i="16"/>
  <c r="BW3375" i="16"/>
  <c r="BW3376" i="16"/>
  <c r="BW3377" i="16"/>
  <c r="BW3378" i="16"/>
  <c r="BW3379" i="16"/>
  <c r="BW3380" i="16"/>
  <c r="BW3381" i="16"/>
  <c r="BW3382" i="16"/>
  <c r="BW3383" i="16"/>
  <c r="BW3384" i="16"/>
  <c r="BW3385" i="16"/>
  <c r="BW3386" i="16"/>
  <c r="BW3387" i="16"/>
  <c r="BW3388" i="16"/>
  <c r="BW3389" i="16"/>
  <c r="BW3390" i="16"/>
  <c r="BW3391" i="16"/>
  <c r="BW3392" i="16"/>
  <c r="BW3393" i="16"/>
  <c r="BW3394" i="16"/>
  <c r="BW3395" i="16"/>
  <c r="BW3396" i="16"/>
  <c r="BW3397" i="16"/>
  <c r="BW3398" i="16"/>
  <c r="BW3399" i="16"/>
  <c r="BW3400" i="16"/>
  <c r="BW3401" i="16"/>
  <c r="BW3402" i="16"/>
  <c r="BW3403" i="16"/>
  <c r="BW3404" i="16"/>
  <c r="BW3405" i="16"/>
  <c r="BW3406" i="16"/>
  <c r="BW3407" i="16"/>
  <c r="BW3408" i="16"/>
  <c r="BW3409" i="16"/>
  <c r="BW3410" i="16"/>
  <c r="BW3411" i="16"/>
  <c r="BW3412" i="16"/>
  <c r="BW3413" i="16"/>
  <c r="BW3414" i="16"/>
  <c r="BW3415" i="16"/>
  <c r="BW3416" i="16"/>
  <c r="BW3417" i="16"/>
  <c r="BW3418" i="16"/>
  <c r="BW3419" i="16"/>
  <c r="BW3420" i="16"/>
  <c r="BW3421" i="16"/>
  <c r="BW3422" i="16"/>
  <c r="BW3423" i="16"/>
  <c r="BW3424" i="16"/>
  <c r="BW3425" i="16"/>
  <c r="BW3426" i="16"/>
  <c r="BW3427" i="16"/>
  <c r="BW3428" i="16"/>
  <c r="BW3429" i="16"/>
  <c r="BW3430" i="16"/>
  <c r="BW3431" i="16"/>
  <c r="BW3432" i="16"/>
  <c r="BW3433" i="16"/>
  <c r="BW3434" i="16"/>
  <c r="BW3435" i="16"/>
  <c r="BW3436" i="16"/>
  <c r="BW3437" i="16"/>
  <c r="BW3438" i="16"/>
  <c r="BW3439" i="16"/>
  <c r="BW3440" i="16"/>
  <c r="BW3441" i="16"/>
  <c r="BW3442" i="16"/>
  <c r="BW3443" i="16"/>
  <c r="BW3444" i="16"/>
  <c r="BW3445" i="16"/>
  <c r="BW3446" i="16"/>
  <c r="BW3447" i="16"/>
  <c r="BW3448" i="16"/>
  <c r="BW3449" i="16"/>
  <c r="BW3450" i="16"/>
  <c r="BW3451" i="16"/>
  <c r="BW3452" i="16"/>
  <c r="BW3453" i="16"/>
  <c r="BW3454" i="16"/>
  <c r="BW3455" i="16"/>
  <c r="BW3456" i="16"/>
  <c r="BW3457" i="16"/>
  <c r="BW3458" i="16"/>
  <c r="BW3459" i="16"/>
  <c r="BW3460" i="16"/>
  <c r="BW3461" i="16"/>
  <c r="BW3462" i="16"/>
  <c r="BW3463" i="16"/>
  <c r="BW3464" i="16"/>
  <c r="BW3465" i="16"/>
  <c r="BW3466" i="16"/>
  <c r="BW3467" i="16"/>
  <c r="BW3468" i="16"/>
  <c r="BW3469" i="16"/>
  <c r="BW3470" i="16"/>
  <c r="BW3471" i="16"/>
  <c r="BW3472" i="16"/>
  <c r="BW3473" i="16"/>
  <c r="BW3474" i="16"/>
  <c r="BW3475" i="16"/>
  <c r="BW3476" i="16"/>
  <c r="BW3477" i="16"/>
  <c r="BW3478" i="16"/>
  <c r="BW3479" i="16"/>
  <c r="BW3480" i="16"/>
  <c r="BW3481" i="16"/>
  <c r="BW3482" i="16"/>
  <c r="BW3483" i="16"/>
  <c r="BW3484" i="16"/>
  <c r="BW3485" i="16"/>
  <c r="BW3486" i="16"/>
  <c r="BW3487" i="16"/>
  <c r="BW3488" i="16"/>
  <c r="BW3489" i="16"/>
  <c r="BW3490" i="16"/>
  <c r="BW3491" i="16"/>
  <c r="BW3492" i="16"/>
  <c r="BW3493" i="16"/>
  <c r="BW3494" i="16"/>
  <c r="BW3495" i="16"/>
  <c r="BW3496" i="16"/>
  <c r="BW3497" i="16"/>
  <c r="BW3498" i="16"/>
  <c r="BW3499" i="16"/>
  <c r="BW3500" i="16"/>
  <c r="BW3501" i="16"/>
  <c r="BW3502" i="16"/>
  <c r="BW3503" i="16"/>
  <c r="BW3504" i="16"/>
  <c r="BW3505" i="16"/>
  <c r="BW3506" i="16"/>
  <c r="BW3507" i="16"/>
  <c r="BW3508" i="16"/>
  <c r="BW3509" i="16"/>
  <c r="BW3510" i="16"/>
  <c r="BW3511" i="16"/>
  <c r="BW3512" i="16"/>
  <c r="BW3513" i="16"/>
  <c r="BW3514" i="16"/>
  <c r="BW3515" i="16"/>
  <c r="BW3516" i="16"/>
  <c r="BW3517" i="16"/>
  <c r="BW3518" i="16"/>
  <c r="BW3519" i="16"/>
  <c r="BW3520" i="16"/>
  <c r="BW3521" i="16"/>
  <c r="BW3522" i="16"/>
  <c r="BW3523" i="16"/>
  <c r="BW3524" i="16"/>
  <c r="BW3525" i="16"/>
  <c r="BW3526" i="16"/>
  <c r="BW3527" i="16"/>
  <c r="BW3528" i="16"/>
  <c r="BW3529" i="16"/>
  <c r="BW3530" i="16"/>
  <c r="BW3531" i="16"/>
  <c r="BW3532" i="16"/>
  <c r="BW3533" i="16"/>
  <c r="BW3534" i="16"/>
  <c r="BW3535" i="16"/>
  <c r="BW3536" i="16"/>
  <c r="BW3537" i="16"/>
  <c r="BW3538" i="16"/>
  <c r="BW3539" i="16"/>
  <c r="BW3540" i="16"/>
  <c r="BW3541" i="16"/>
  <c r="BW3542" i="16"/>
  <c r="BW3543" i="16"/>
  <c r="BW3544" i="16"/>
  <c r="BW3545" i="16"/>
  <c r="BW3546" i="16"/>
  <c r="BW3547" i="16"/>
  <c r="BW3548" i="16"/>
  <c r="BW3549" i="16"/>
  <c r="BW3550" i="16"/>
  <c r="BW3551" i="16"/>
  <c r="BW3552" i="16"/>
  <c r="BW3553" i="16"/>
  <c r="BW3554" i="16"/>
  <c r="BW3555" i="16"/>
  <c r="BW3556" i="16"/>
  <c r="BW3557" i="16"/>
  <c r="BW3558" i="16"/>
  <c r="BW3559" i="16"/>
  <c r="BW3560" i="16"/>
  <c r="BW3561" i="16"/>
  <c r="BW3562" i="16"/>
  <c r="BW3563" i="16"/>
  <c r="BW3564" i="16"/>
  <c r="BW3565" i="16"/>
  <c r="BW3566" i="16"/>
  <c r="BW3567" i="16"/>
  <c r="BW3568" i="16"/>
  <c r="BW3569" i="16"/>
  <c r="BW3570" i="16"/>
  <c r="BW3571" i="16"/>
  <c r="BW3572" i="16"/>
  <c r="BW3573" i="16"/>
  <c r="BW3574" i="16"/>
  <c r="BW3575" i="16"/>
  <c r="BW3576" i="16"/>
  <c r="BW3577" i="16"/>
  <c r="BW3578" i="16"/>
  <c r="BW3579" i="16"/>
  <c r="BW3580" i="16"/>
  <c r="BW3581" i="16"/>
  <c r="BW3582" i="16"/>
  <c r="BW3583" i="16"/>
  <c r="BW3584" i="16"/>
  <c r="BW3585" i="16"/>
  <c r="BW3586" i="16"/>
  <c r="BW3587" i="16"/>
  <c r="BW3588" i="16"/>
  <c r="BW3589" i="16"/>
  <c r="BW3590" i="16"/>
  <c r="BW3591" i="16"/>
  <c r="BW3592" i="16"/>
  <c r="BW3593" i="16"/>
  <c r="BW3594" i="16"/>
  <c r="BW3595" i="16"/>
  <c r="BW3596" i="16"/>
  <c r="BW3597" i="16"/>
  <c r="BW3598" i="16"/>
  <c r="BW3599" i="16"/>
  <c r="BW3600" i="16"/>
  <c r="BW3601" i="16"/>
  <c r="BW3602" i="16"/>
  <c r="BW3603" i="16"/>
  <c r="BW3604" i="16"/>
  <c r="BW3605" i="16"/>
  <c r="BW3606" i="16"/>
  <c r="BW3607" i="16"/>
  <c r="BW3608" i="16"/>
  <c r="BW3609" i="16"/>
  <c r="BW3610" i="16"/>
  <c r="BW3611" i="16"/>
  <c r="BW3612" i="16"/>
  <c r="BW3613" i="16"/>
  <c r="BW3614" i="16"/>
  <c r="BW3615" i="16"/>
  <c r="BW3616" i="16"/>
  <c r="BW3617" i="16"/>
  <c r="BW3618" i="16"/>
  <c r="BW3619" i="16"/>
  <c r="BW3620" i="16"/>
  <c r="BW3621" i="16"/>
  <c r="BW3622" i="16"/>
  <c r="BW3623" i="16"/>
  <c r="BW3624" i="16"/>
  <c r="BW3625" i="16"/>
  <c r="BW3626" i="16"/>
  <c r="BW3627" i="16"/>
  <c r="BW3628" i="16"/>
  <c r="BW3629" i="16"/>
  <c r="BW3630" i="16"/>
  <c r="BW3631" i="16"/>
  <c r="BW3632" i="16"/>
  <c r="BW3633" i="16"/>
  <c r="BW3634" i="16"/>
  <c r="BW3635" i="16"/>
  <c r="BW3636" i="16"/>
  <c r="BW3637" i="16"/>
  <c r="BW3638" i="16"/>
  <c r="BW3639" i="16"/>
  <c r="BW3640" i="16"/>
  <c r="BW3641" i="16"/>
  <c r="BW3642" i="16"/>
  <c r="BW3643" i="16"/>
  <c r="BW3644" i="16"/>
  <c r="BW3645" i="16"/>
  <c r="BW3646" i="16"/>
  <c r="BW3647" i="16"/>
  <c r="BW3648" i="16"/>
  <c r="BW3649" i="16"/>
  <c r="BW3650" i="16"/>
  <c r="BW3651" i="16"/>
  <c r="BW3652" i="16"/>
  <c r="BW3653" i="16"/>
  <c r="BW3654" i="16"/>
  <c r="BW3655" i="16"/>
  <c r="BW3656" i="16"/>
  <c r="BW3657" i="16"/>
  <c r="BW3658" i="16"/>
  <c r="BW3659" i="16"/>
  <c r="BW3660" i="16"/>
  <c r="BW3661" i="16"/>
  <c r="BW3662" i="16"/>
  <c r="BW3663" i="16"/>
  <c r="BW3664" i="16"/>
  <c r="BW3665" i="16"/>
  <c r="BW3666" i="16"/>
  <c r="BW3667" i="16"/>
  <c r="BW3668" i="16"/>
  <c r="BW3669" i="16"/>
  <c r="BW3670" i="16"/>
  <c r="BW3671" i="16"/>
  <c r="BW3672" i="16"/>
  <c r="BW3673" i="16"/>
  <c r="BW3674" i="16"/>
  <c r="BW3675" i="16"/>
  <c r="BW3676" i="16"/>
  <c r="BW3677" i="16"/>
  <c r="BW3678" i="16"/>
  <c r="BW3679" i="16"/>
  <c r="BW3680" i="16"/>
  <c r="BW3681" i="16"/>
  <c r="BW3682" i="16"/>
  <c r="BW3683" i="16"/>
  <c r="BW3684" i="16"/>
  <c r="BW3685" i="16"/>
  <c r="BW3686" i="16"/>
  <c r="BW3687" i="16"/>
  <c r="BW3688" i="16"/>
  <c r="BW3689" i="16"/>
  <c r="BW3690" i="16"/>
  <c r="BW3691" i="16"/>
  <c r="BW3692" i="16"/>
  <c r="BW3693" i="16"/>
  <c r="BW3694" i="16"/>
  <c r="BW3695" i="16"/>
  <c r="BW3696" i="16"/>
  <c r="BW3697" i="16"/>
  <c r="BW3698" i="16"/>
  <c r="BW3699" i="16"/>
  <c r="BW3700" i="16"/>
  <c r="BW3701" i="16"/>
  <c r="BW3702" i="16"/>
  <c r="BW3703" i="16"/>
  <c r="BW3704" i="16"/>
  <c r="BW3705" i="16"/>
  <c r="BW3706" i="16"/>
  <c r="BW3707" i="16"/>
  <c r="BW3708" i="16"/>
  <c r="BW3709" i="16"/>
  <c r="BW3710" i="16"/>
  <c r="BW3711" i="16"/>
  <c r="BW3712" i="16"/>
  <c r="BW3713" i="16"/>
  <c r="BW3714" i="16"/>
  <c r="BW3715" i="16"/>
  <c r="BW3716" i="16"/>
  <c r="BW3717" i="16"/>
  <c r="BW3718" i="16"/>
  <c r="BW3719" i="16"/>
  <c r="BW3720" i="16"/>
  <c r="BW3721" i="16"/>
  <c r="BW3722" i="16"/>
  <c r="BW3723" i="16"/>
  <c r="BW3724" i="16"/>
  <c r="BW3725" i="16"/>
  <c r="BW3726" i="16"/>
  <c r="BW3727" i="16"/>
  <c r="BW3728" i="16"/>
  <c r="BW3729" i="16"/>
  <c r="BW3730" i="16"/>
  <c r="BW3731" i="16"/>
  <c r="BW3732" i="16"/>
  <c r="BW3733" i="16"/>
  <c r="BW3734" i="16"/>
  <c r="BW3735" i="16"/>
  <c r="BW3736" i="16"/>
  <c r="BW3737" i="16"/>
  <c r="BW3738" i="16"/>
  <c r="BW3739" i="16"/>
  <c r="BW3740" i="16"/>
  <c r="BW3741" i="16"/>
  <c r="BW3742" i="16"/>
  <c r="BW3743" i="16"/>
  <c r="BW3744" i="16"/>
  <c r="BW3745" i="16"/>
  <c r="BW3746" i="16"/>
  <c r="BW3747" i="16"/>
  <c r="BW3748" i="16"/>
  <c r="BW3749" i="16"/>
  <c r="BW3750" i="16"/>
  <c r="BW3751" i="16"/>
  <c r="BW3752" i="16"/>
  <c r="BW3753" i="16"/>
  <c r="BW3754" i="16"/>
  <c r="BW3755" i="16"/>
  <c r="BW3756" i="16"/>
  <c r="BW3757" i="16"/>
  <c r="BW3758" i="16"/>
  <c r="BW3759" i="16"/>
  <c r="BW3760" i="16"/>
  <c r="BW3761" i="16"/>
  <c r="BW3762" i="16"/>
  <c r="BW3763" i="16"/>
  <c r="BW3764" i="16"/>
  <c r="BW3765" i="16"/>
  <c r="BW3766" i="16"/>
  <c r="BW3767" i="16"/>
  <c r="BW3768" i="16"/>
  <c r="BW3769" i="16"/>
  <c r="BW3770" i="16"/>
  <c r="BW3771" i="16"/>
  <c r="BW3772" i="16"/>
  <c r="BW3773" i="16"/>
  <c r="BW3774" i="16"/>
  <c r="BW3775" i="16"/>
  <c r="BW3776" i="16"/>
  <c r="BW3777" i="16"/>
  <c r="BW3778" i="16"/>
  <c r="BW3779" i="16"/>
  <c r="BW3780" i="16"/>
  <c r="BW3781" i="16"/>
  <c r="BW3782" i="16"/>
  <c r="BW3783" i="16"/>
  <c r="BW3784" i="16"/>
  <c r="BW3785" i="16"/>
  <c r="BW3786" i="16"/>
  <c r="BW3787" i="16"/>
  <c r="BW3788" i="16"/>
  <c r="BW3789" i="16"/>
  <c r="BW3790" i="16"/>
  <c r="BW3791" i="16"/>
  <c r="BW3792" i="16"/>
  <c r="BW3793" i="16"/>
  <c r="BW3794" i="16"/>
  <c r="BW3795" i="16"/>
  <c r="BW3796" i="16"/>
  <c r="BW3797" i="16"/>
  <c r="BW3798" i="16"/>
  <c r="BW3799" i="16"/>
  <c r="BW3800" i="16"/>
  <c r="BW3801" i="16"/>
  <c r="BW3802" i="16"/>
  <c r="BW3803" i="16"/>
  <c r="BW3804" i="16"/>
  <c r="BW3805" i="16"/>
  <c r="BW3806" i="16"/>
  <c r="BW3807" i="16"/>
  <c r="BW3808" i="16"/>
  <c r="BW3809" i="16"/>
  <c r="BW3810" i="16"/>
  <c r="BW3811" i="16"/>
  <c r="BW3812" i="16"/>
  <c r="BW3813" i="16"/>
  <c r="BW3814" i="16"/>
  <c r="BW3815" i="16"/>
  <c r="BW3816" i="16"/>
  <c r="BW3817" i="16"/>
  <c r="BW3818" i="16"/>
  <c r="BW3819" i="16"/>
  <c r="BW3820" i="16"/>
  <c r="BW3821" i="16"/>
  <c r="BW3822" i="16"/>
  <c r="BW3823" i="16"/>
  <c r="BW3824" i="16"/>
  <c r="BW3825" i="16"/>
  <c r="BW3826" i="16"/>
  <c r="BW3827" i="16"/>
  <c r="BW3828" i="16"/>
  <c r="BW3829" i="16"/>
  <c r="BW3830" i="16"/>
  <c r="BW3831" i="16"/>
  <c r="BW3832" i="16"/>
  <c r="BW3833" i="16"/>
  <c r="BW3834" i="16"/>
  <c r="BW3835" i="16"/>
  <c r="BW3836" i="16"/>
  <c r="BW3837" i="16"/>
  <c r="BW3838" i="16"/>
  <c r="BW3839" i="16"/>
  <c r="BW3840" i="16"/>
  <c r="BW3841" i="16"/>
  <c r="BW3842" i="16"/>
  <c r="BW3843" i="16"/>
  <c r="BW3844" i="16"/>
  <c r="BW3845" i="16"/>
  <c r="BW3846" i="16"/>
  <c r="BW3847" i="16"/>
  <c r="BW3848" i="16"/>
  <c r="BW3849" i="16"/>
  <c r="BW3850" i="16"/>
  <c r="BW3851" i="16"/>
  <c r="BW3852" i="16"/>
  <c r="BW3853" i="16"/>
  <c r="BW3854" i="16"/>
  <c r="BW3855" i="16"/>
  <c r="BW3856" i="16"/>
  <c r="BW3857" i="16"/>
  <c r="BW3858" i="16"/>
  <c r="BW3859" i="16"/>
  <c r="BW3860" i="16"/>
  <c r="BW3861" i="16"/>
  <c r="BW3862" i="16"/>
  <c r="BW3863" i="16"/>
  <c r="BW3864" i="16"/>
  <c r="BW3865" i="16"/>
  <c r="BW3866" i="16"/>
  <c r="BW3867" i="16"/>
  <c r="BW3868" i="16"/>
  <c r="BW3869" i="16"/>
  <c r="BW3870" i="16"/>
  <c r="BW3871" i="16"/>
  <c r="BW3872" i="16"/>
  <c r="BW3873" i="16"/>
  <c r="BW3874" i="16"/>
  <c r="BW3875" i="16"/>
  <c r="BW3876" i="16"/>
  <c r="BW3877" i="16"/>
  <c r="BW3878" i="16"/>
  <c r="BW3879" i="16"/>
  <c r="BW3880" i="16"/>
  <c r="BW3881" i="16"/>
  <c r="BW3882" i="16"/>
  <c r="BW3883" i="16"/>
  <c r="BW3884" i="16"/>
  <c r="BW3885" i="16"/>
  <c r="BW3886" i="16"/>
  <c r="BW3887" i="16"/>
  <c r="BW3888" i="16"/>
  <c r="BW3889" i="16"/>
  <c r="BW3890" i="16"/>
  <c r="BW3891" i="16"/>
  <c r="BW3892" i="16"/>
  <c r="BW3893" i="16"/>
  <c r="BW3894" i="16"/>
  <c r="BW3895" i="16"/>
  <c r="BW3896" i="16"/>
  <c r="BW3897" i="16"/>
  <c r="BW3898" i="16"/>
  <c r="BW3899" i="16"/>
  <c r="BW3900" i="16"/>
  <c r="BW3901" i="16"/>
  <c r="BW3902" i="16"/>
  <c r="BW3903" i="16"/>
  <c r="BW3904" i="16"/>
  <c r="BW3905" i="16"/>
  <c r="BW3906" i="16"/>
  <c r="BW3907" i="16"/>
  <c r="BW3908" i="16"/>
  <c r="BW3909" i="16"/>
  <c r="BW3910" i="16"/>
  <c r="BW3911" i="16"/>
  <c r="BW3912" i="16"/>
  <c r="BW3913" i="16"/>
  <c r="BW3914" i="16"/>
  <c r="BW3915" i="16"/>
  <c r="BW3916" i="16"/>
  <c r="BW3917" i="16"/>
  <c r="BW3918" i="16"/>
  <c r="BW3919" i="16"/>
  <c r="BW3920" i="16"/>
  <c r="BW3921" i="16"/>
  <c r="BW3922" i="16"/>
  <c r="BW3923" i="16"/>
  <c r="BW3924" i="16"/>
  <c r="BW3925" i="16"/>
  <c r="BW3926" i="16"/>
  <c r="BW3927" i="16"/>
  <c r="BW3928" i="16"/>
  <c r="BW3929" i="16"/>
  <c r="BW3930" i="16"/>
  <c r="BW3931" i="16"/>
  <c r="BW3932" i="16"/>
  <c r="BW3933" i="16"/>
  <c r="BW3934" i="16"/>
  <c r="BW3935" i="16"/>
  <c r="BW3936" i="16"/>
  <c r="BW3937" i="16"/>
  <c r="BW3938" i="16"/>
  <c r="BW3939" i="16"/>
  <c r="BW3940" i="16"/>
  <c r="BW3941" i="16"/>
  <c r="BW3942" i="16"/>
  <c r="BW3943" i="16"/>
  <c r="BW3944" i="16"/>
  <c r="BW3945" i="16"/>
  <c r="BW3946" i="16"/>
  <c r="BW3947" i="16"/>
  <c r="BW3948" i="16"/>
  <c r="BW3949" i="16"/>
  <c r="BW3950" i="16"/>
  <c r="BW3951" i="16"/>
  <c r="BW3952" i="16"/>
  <c r="BW3953" i="16"/>
  <c r="BW3954" i="16"/>
  <c r="BW3955" i="16"/>
  <c r="BW3956" i="16"/>
  <c r="BW3957" i="16"/>
  <c r="BW3958" i="16"/>
  <c r="BW3959" i="16"/>
  <c r="BW3960" i="16"/>
  <c r="BW3961" i="16"/>
  <c r="BW3962" i="16"/>
  <c r="BW3963" i="16"/>
  <c r="BW3964" i="16"/>
  <c r="BW3965" i="16"/>
  <c r="BW3966" i="16"/>
  <c r="BW3967" i="16"/>
  <c r="BW3968" i="16"/>
  <c r="BW3969" i="16"/>
  <c r="BW3970" i="16"/>
  <c r="BW3971" i="16"/>
  <c r="BW3972" i="16"/>
  <c r="BW3973" i="16"/>
  <c r="BW3974" i="16"/>
  <c r="BW3975" i="16"/>
  <c r="BW3976" i="16"/>
  <c r="BW3977" i="16"/>
  <c r="BW3978" i="16"/>
  <c r="BW3979" i="16"/>
  <c r="BW3980" i="16"/>
  <c r="BW3981" i="16"/>
  <c r="BW3982" i="16"/>
  <c r="BW3983" i="16"/>
  <c r="BW3984" i="16"/>
  <c r="BW3985" i="16"/>
  <c r="BW3986" i="16"/>
  <c r="BW3987" i="16"/>
  <c r="BW3988" i="16"/>
  <c r="BW3989" i="16"/>
  <c r="BW3990" i="16"/>
  <c r="BW3991" i="16"/>
  <c r="BW3992" i="16"/>
  <c r="BW3993" i="16"/>
  <c r="BW3994" i="16"/>
  <c r="BW3995" i="16"/>
  <c r="BW3996" i="16"/>
  <c r="BW3997" i="16"/>
  <c r="BW3998" i="16"/>
  <c r="BW3999" i="16"/>
  <c r="BW4000" i="16"/>
  <c r="BW4001" i="16"/>
  <c r="BW4002" i="16"/>
  <c r="BW4003" i="16"/>
  <c r="BW4004" i="16"/>
  <c r="BW4005" i="16"/>
  <c r="BW4006" i="16"/>
  <c r="BW4007" i="16"/>
  <c r="BW4008" i="16"/>
  <c r="BW4009" i="16"/>
  <c r="BW4010" i="16"/>
  <c r="BW4011" i="16"/>
  <c r="BW4012" i="16"/>
  <c r="BW4013" i="16"/>
  <c r="BW4014" i="16"/>
  <c r="BW4015" i="16"/>
  <c r="BW4016" i="16"/>
  <c r="BW4017" i="16"/>
  <c r="BW4018" i="16"/>
  <c r="BW4019" i="16"/>
  <c r="BW4020" i="16"/>
  <c r="BW4021" i="16"/>
  <c r="BW4022" i="16"/>
  <c r="BW4023" i="16"/>
  <c r="BW4024" i="16"/>
  <c r="BW4025" i="16"/>
  <c r="BW4026" i="16"/>
  <c r="BW4027" i="16"/>
  <c r="BW4028" i="16"/>
  <c r="BW4029" i="16"/>
  <c r="BW4030" i="16"/>
  <c r="BW4031" i="16"/>
  <c r="BW4032" i="16"/>
  <c r="BW4033" i="16"/>
  <c r="BW4034" i="16"/>
  <c r="BW4035" i="16"/>
  <c r="BW4036" i="16"/>
  <c r="BW4037" i="16"/>
  <c r="BW4038" i="16"/>
  <c r="BW4039" i="16"/>
  <c r="BW4040" i="16"/>
  <c r="BW4041" i="16"/>
  <c r="BW4042" i="16"/>
  <c r="BW4043" i="16"/>
  <c r="BW4044" i="16"/>
  <c r="BW4045" i="16"/>
  <c r="BW4046" i="16"/>
  <c r="BW4047" i="16"/>
  <c r="BW4048" i="16"/>
  <c r="BW4049" i="16"/>
  <c r="BW4050" i="16"/>
  <c r="BW4051" i="16"/>
  <c r="BW4052" i="16"/>
  <c r="BW4053" i="16"/>
  <c r="BW4054" i="16"/>
  <c r="BW4055" i="16"/>
  <c r="BW4056" i="16"/>
  <c r="BW4057" i="16"/>
  <c r="BW4058" i="16"/>
  <c r="BW4059" i="16"/>
  <c r="BW4060" i="16"/>
  <c r="BW4061" i="16"/>
  <c r="BW4062" i="16"/>
  <c r="BW4063" i="16"/>
  <c r="BW4064" i="16"/>
  <c r="BW4065" i="16"/>
  <c r="BW4066" i="16"/>
  <c r="BW4067" i="16"/>
  <c r="BW4068" i="16"/>
  <c r="BW4069" i="16"/>
  <c r="BW4070" i="16"/>
  <c r="BW4071" i="16"/>
  <c r="BW4072" i="16"/>
  <c r="BW4073" i="16"/>
  <c r="BW4074" i="16"/>
  <c r="BW4075" i="16"/>
  <c r="BW4076" i="16"/>
  <c r="BW4077" i="16"/>
  <c r="BW4078" i="16"/>
  <c r="BW4079" i="16"/>
  <c r="BW4080" i="16"/>
  <c r="BW4081" i="16"/>
  <c r="BW4082" i="16"/>
  <c r="BW4083" i="16"/>
  <c r="BW4084" i="16"/>
  <c r="BW4085" i="16"/>
  <c r="BW4086" i="16"/>
  <c r="BW4087" i="16"/>
  <c r="BW4088" i="16"/>
  <c r="BW4089" i="16"/>
  <c r="BW4090" i="16"/>
  <c r="BW4091" i="16"/>
  <c r="BW4092" i="16"/>
  <c r="BW4093" i="16"/>
  <c r="BW4094" i="16"/>
  <c r="BW4095" i="16"/>
  <c r="BW4096" i="16"/>
  <c r="BW4097" i="16"/>
  <c r="BW4098" i="16"/>
  <c r="BW4099" i="16"/>
  <c r="BW4100" i="16"/>
  <c r="BW4101" i="16"/>
  <c r="BW4102" i="16"/>
  <c r="BW4103" i="16"/>
  <c r="BW4104" i="16"/>
  <c r="BW4105" i="16"/>
  <c r="BW4106" i="16"/>
  <c r="BW4107" i="16"/>
  <c r="BW4108" i="16"/>
  <c r="BW4109" i="16"/>
  <c r="BW4110" i="16"/>
  <c r="BW4111" i="16"/>
  <c r="BW4112" i="16"/>
  <c r="BW4113" i="16"/>
  <c r="BW4114" i="16"/>
  <c r="BW4115" i="16"/>
  <c r="BW4116" i="16"/>
  <c r="BW4117" i="16"/>
  <c r="BW4118" i="16"/>
  <c r="BW4119" i="16"/>
  <c r="BW4120" i="16"/>
  <c r="BW4121" i="16"/>
  <c r="BW4122" i="16"/>
  <c r="BW4123" i="16"/>
  <c r="BW4124" i="16"/>
  <c r="BW4125" i="16"/>
  <c r="BW4126" i="16"/>
  <c r="BW4127" i="16"/>
  <c r="BW4128" i="16"/>
  <c r="BW4129" i="16"/>
  <c r="BW4130" i="16"/>
  <c r="BW4131" i="16"/>
  <c r="BW4132" i="16"/>
  <c r="BW4133" i="16"/>
  <c r="BW4134" i="16"/>
  <c r="BW4135" i="16"/>
  <c r="BW4136" i="16"/>
  <c r="BW4137" i="16"/>
  <c r="BW4138" i="16"/>
  <c r="BW4139" i="16"/>
  <c r="BW4140" i="16"/>
  <c r="BW4141" i="16"/>
  <c r="BW4142" i="16"/>
  <c r="BW4143" i="16"/>
  <c r="BW4144" i="16"/>
  <c r="BW4145" i="16"/>
  <c r="BW4146" i="16"/>
  <c r="BW4147" i="16"/>
  <c r="BW4148" i="16"/>
  <c r="BW4149" i="16"/>
  <c r="BW4150" i="16"/>
  <c r="BW4151" i="16"/>
  <c r="BW4152" i="16"/>
  <c r="BW4153" i="16"/>
  <c r="BW4154" i="16"/>
  <c r="BW4155" i="16"/>
  <c r="BW4156" i="16"/>
  <c r="BW4157" i="16"/>
  <c r="BW4158" i="16"/>
  <c r="BW4159" i="16"/>
  <c r="BW4160" i="16"/>
  <c r="BW4161" i="16"/>
  <c r="BW4162" i="16"/>
  <c r="BW4163" i="16"/>
  <c r="BW4164" i="16"/>
  <c r="BW4165" i="16"/>
  <c r="BW4166" i="16"/>
  <c r="BW4167" i="16"/>
  <c r="BW4168" i="16"/>
  <c r="BW4169" i="16"/>
  <c r="BW4170" i="16"/>
  <c r="BW4171" i="16"/>
  <c r="BW4172" i="16"/>
  <c r="BW4173" i="16"/>
  <c r="BW4174" i="16"/>
  <c r="BW4175" i="16"/>
  <c r="BW4176" i="16"/>
  <c r="BW4177" i="16"/>
  <c r="BW4178" i="16"/>
  <c r="BW4179" i="16"/>
  <c r="BW4180" i="16"/>
  <c r="BW4181" i="16"/>
  <c r="BW4182" i="16"/>
  <c r="BW4183" i="16"/>
  <c r="BW4184" i="16"/>
  <c r="BW4185" i="16"/>
  <c r="BW4186" i="16"/>
  <c r="BW4187" i="16"/>
  <c r="BW4188" i="16"/>
  <c r="BW4189" i="16"/>
  <c r="BW4190" i="16"/>
  <c r="BW4191" i="16"/>
  <c r="BW4192" i="16"/>
  <c r="BW4193" i="16"/>
  <c r="BW4194" i="16"/>
  <c r="BW4195" i="16"/>
  <c r="BW4196" i="16"/>
  <c r="BW4197" i="16"/>
  <c r="BW4198" i="16"/>
  <c r="BW4199" i="16"/>
  <c r="BW4200" i="16"/>
  <c r="BW4201" i="16"/>
  <c r="BW4202" i="16"/>
  <c r="BW4203" i="16"/>
  <c r="BW4204" i="16"/>
  <c r="BW4205" i="16"/>
  <c r="BW4206" i="16"/>
  <c r="BW4207" i="16"/>
  <c r="BW4208" i="16"/>
  <c r="BW4209" i="16"/>
  <c r="BW4210" i="16"/>
  <c r="BW4211" i="16"/>
  <c r="BW4212" i="16"/>
  <c r="BW4213" i="16"/>
  <c r="BW4214" i="16"/>
  <c r="BW4215" i="16"/>
  <c r="BW4216" i="16"/>
  <c r="BW4217" i="16"/>
  <c r="BW4218" i="16"/>
  <c r="BW4219" i="16"/>
  <c r="BW4220" i="16"/>
  <c r="BW4221" i="16"/>
  <c r="BW4222" i="16"/>
  <c r="BW4223" i="16"/>
  <c r="BW4224" i="16"/>
  <c r="BW4225" i="16"/>
  <c r="BW4226" i="16"/>
  <c r="BW4227" i="16"/>
  <c r="BW4228" i="16"/>
  <c r="BW4229" i="16"/>
  <c r="BW4230" i="16"/>
  <c r="BW4231" i="16"/>
  <c r="BW4232" i="16"/>
  <c r="BW4233" i="16"/>
  <c r="BW4234" i="16"/>
  <c r="BW4235" i="16"/>
  <c r="BW4236" i="16"/>
  <c r="BW4237" i="16"/>
  <c r="BW4238" i="16"/>
  <c r="BW4239" i="16"/>
  <c r="BW4240" i="16"/>
  <c r="BW4241" i="16"/>
  <c r="BW4242" i="16"/>
  <c r="BW4243" i="16"/>
  <c r="BW4244" i="16"/>
  <c r="BW4245" i="16"/>
  <c r="BW4246" i="16"/>
  <c r="BW4247" i="16"/>
  <c r="BW4248" i="16"/>
  <c r="BW4249" i="16"/>
  <c r="BW4250" i="16"/>
  <c r="BW4251" i="16"/>
  <c r="BW4252" i="16"/>
  <c r="BW4253" i="16"/>
  <c r="BW4254" i="16"/>
  <c r="BW4255" i="16"/>
  <c r="BW4256" i="16"/>
  <c r="BW4257" i="16"/>
  <c r="BW4258" i="16"/>
  <c r="BW4259" i="16"/>
  <c r="BW4260" i="16"/>
  <c r="BW4261" i="16"/>
  <c r="BW4262" i="16"/>
  <c r="BW4263" i="16"/>
  <c r="BW4264" i="16"/>
  <c r="BW4265" i="16"/>
  <c r="BW4266" i="16"/>
  <c r="BW4267" i="16"/>
  <c r="BW4268" i="16"/>
  <c r="BW4269" i="16"/>
  <c r="BW4270" i="16"/>
  <c r="BW4271" i="16"/>
  <c r="BW4272" i="16"/>
  <c r="BW4273" i="16"/>
  <c r="BW4274" i="16"/>
  <c r="BW4275" i="16"/>
  <c r="BW4276" i="16"/>
  <c r="BW4277" i="16"/>
  <c r="BW4278" i="16"/>
  <c r="BW4279" i="16"/>
  <c r="BW4280" i="16"/>
  <c r="BW4281" i="16"/>
  <c r="BW4282" i="16"/>
  <c r="BW4283" i="16"/>
  <c r="BW4284" i="16"/>
  <c r="BW4285" i="16"/>
  <c r="BW4286" i="16"/>
  <c r="BW4287" i="16"/>
  <c r="BW4288" i="16"/>
  <c r="BW4289" i="16"/>
  <c r="BW4290" i="16"/>
  <c r="BW4291" i="16"/>
  <c r="BW4292" i="16"/>
  <c r="BW4293" i="16"/>
  <c r="BW4294" i="16"/>
  <c r="BW4295" i="16"/>
  <c r="BW4296" i="16"/>
  <c r="BW4297" i="16"/>
  <c r="BW4298" i="16"/>
  <c r="BW4299" i="16"/>
  <c r="BW4300" i="16"/>
  <c r="BW4301" i="16"/>
  <c r="BW4302" i="16"/>
  <c r="BW4303" i="16"/>
  <c r="BW4304" i="16"/>
  <c r="BW4305" i="16"/>
  <c r="BW4306" i="16"/>
  <c r="BW4307" i="16"/>
  <c r="BW4308" i="16"/>
  <c r="BW4309" i="16"/>
  <c r="BW4310" i="16"/>
  <c r="BW4311" i="16"/>
  <c r="BW4312" i="16"/>
  <c r="BW4313" i="16"/>
  <c r="BW4314" i="16"/>
  <c r="BW4315" i="16"/>
  <c r="BW4316" i="16"/>
  <c r="BW4317" i="16"/>
  <c r="BW4318" i="16"/>
  <c r="BW4319" i="16"/>
  <c r="BW4320" i="16"/>
  <c r="BW4321" i="16"/>
  <c r="BW4322" i="16"/>
  <c r="BW4323" i="16"/>
  <c r="BW4324" i="16"/>
  <c r="BW4325" i="16"/>
  <c r="BW4326" i="16"/>
  <c r="BW4327" i="16"/>
  <c r="BW4328" i="16"/>
  <c r="BW4329" i="16"/>
  <c r="BW4330" i="16"/>
  <c r="BW4331" i="16"/>
  <c r="BW4332" i="16"/>
  <c r="BW4333" i="16"/>
  <c r="BW4334" i="16"/>
  <c r="BW4335" i="16"/>
  <c r="BW4336" i="16"/>
  <c r="BW4337" i="16"/>
  <c r="BW4338" i="16"/>
  <c r="BW4339" i="16"/>
  <c r="BW4340" i="16"/>
  <c r="BW4341" i="16"/>
  <c r="BW4342" i="16"/>
  <c r="BW4343" i="16"/>
  <c r="BW4344" i="16"/>
  <c r="BW4345" i="16"/>
  <c r="BW4346" i="16"/>
  <c r="BW4347" i="16"/>
  <c r="BW4348" i="16"/>
  <c r="BW4349" i="16"/>
  <c r="BW4350" i="16"/>
  <c r="BW4351" i="16"/>
  <c r="BW4352" i="16"/>
  <c r="BW4353" i="16"/>
  <c r="BW4354" i="16"/>
  <c r="BW4355" i="16"/>
  <c r="BW4356" i="16"/>
  <c r="BW4357" i="16"/>
  <c r="BW4358" i="16"/>
  <c r="BW4359" i="16"/>
  <c r="BW4360" i="16"/>
  <c r="BW4361" i="16"/>
  <c r="BW4362" i="16"/>
  <c r="BW4363" i="16"/>
  <c r="BW4364" i="16"/>
  <c r="BW4365" i="16"/>
  <c r="BW4366" i="16"/>
  <c r="BW4367" i="16"/>
  <c r="BW4368" i="16"/>
  <c r="BW4369" i="16"/>
  <c r="BW4370" i="16"/>
  <c r="BW4371" i="16"/>
  <c r="BW4372" i="16"/>
  <c r="BW4373" i="16"/>
  <c r="BW4374" i="16"/>
  <c r="BW4375" i="16"/>
  <c r="BW4376" i="16"/>
  <c r="BW4377" i="16"/>
  <c r="BW4378" i="16"/>
  <c r="BW4379" i="16"/>
  <c r="BW4380" i="16"/>
  <c r="BW4381" i="16"/>
  <c r="BW4382" i="16"/>
  <c r="BW4383" i="16"/>
  <c r="BW4384" i="16"/>
  <c r="BW4385" i="16"/>
  <c r="BW4386" i="16"/>
  <c r="BW4387" i="16"/>
  <c r="BW4388" i="16"/>
  <c r="BW4389" i="16"/>
  <c r="BW4390" i="16"/>
  <c r="BW4391" i="16"/>
  <c r="BW4392" i="16"/>
  <c r="BW4393" i="16"/>
  <c r="BW4394" i="16"/>
  <c r="BW4395" i="16"/>
  <c r="BW4396" i="16"/>
  <c r="BW4397" i="16"/>
  <c r="BW4398" i="16"/>
  <c r="BW4399" i="16"/>
  <c r="BW4400" i="16"/>
  <c r="BW4401" i="16"/>
  <c r="BW4402" i="16"/>
  <c r="BW4403" i="16"/>
  <c r="BW4404" i="16"/>
  <c r="BW4405" i="16"/>
  <c r="BW4406" i="16"/>
  <c r="BW4407" i="16"/>
  <c r="BW4408" i="16"/>
  <c r="BW4409" i="16"/>
  <c r="BW4410" i="16"/>
  <c r="BW4411" i="16"/>
  <c r="BW4412" i="16"/>
  <c r="BW4413" i="16"/>
  <c r="BW4414" i="16"/>
  <c r="BW4415" i="16"/>
  <c r="BW4416" i="16"/>
  <c r="BW4417" i="16"/>
  <c r="BW4418" i="16"/>
  <c r="BW4419" i="16"/>
  <c r="BW4420" i="16"/>
  <c r="BW4421" i="16"/>
  <c r="BW4422" i="16"/>
  <c r="BW4423" i="16"/>
  <c r="BW4424" i="16"/>
  <c r="BW4425" i="16"/>
  <c r="BW4426" i="16"/>
  <c r="BW4427" i="16"/>
  <c r="BW4428" i="16"/>
  <c r="BW4429" i="16"/>
  <c r="BW4430" i="16"/>
  <c r="BW4431" i="16"/>
  <c r="BW4432" i="16"/>
  <c r="BW4433" i="16"/>
  <c r="BW4434" i="16"/>
  <c r="BW4435" i="16"/>
  <c r="BW4436" i="16"/>
  <c r="BW4437" i="16"/>
  <c r="BW4438" i="16"/>
  <c r="BW4439" i="16"/>
  <c r="BW4440" i="16"/>
  <c r="BW4441" i="16"/>
  <c r="BW4442" i="16"/>
  <c r="BW4443" i="16"/>
  <c r="BW4444" i="16"/>
  <c r="BW4445" i="16"/>
  <c r="BW4446" i="16"/>
  <c r="BW4447" i="16"/>
  <c r="BW4448" i="16"/>
  <c r="BW4449" i="16"/>
  <c r="BW4450" i="16"/>
  <c r="BW4451" i="16"/>
  <c r="BW4452" i="16"/>
  <c r="BW4453" i="16"/>
  <c r="BW4454" i="16"/>
  <c r="BW4455" i="16"/>
  <c r="BW4456" i="16"/>
  <c r="BW4457" i="16"/>
  <c r="BW4458" i="16"/>
  <c r="BW4459" i="16"/>
  <c r="BW4460" i="16"/>
  <c r="BW4461" i="16"/>
  <c r="BW4462" i="16"/>
  <c r="BW4463" i="16"/>
  <c r="BW4464" i="16"/>
  <c r="BW4465" i="16"/>
  <c r="BW4466" i="16"/>
  <c r="BW4467" i="16"/>
  <c r="BW4468" i="16"/>
  <c r="BW4469" i="16"/>
  <c r="BW4470" i="16"/>
  <c r="BW4471" i="16"/>
  <c r="BW4472" i="16"/>
  <c r="BW4473" i="16"/>
  <c r="BW4474" i="16"/>
  <c r="BW4475" i="16"/>
  <c r="BW4476" i="16"/>
  <c r="BW4477" i="16"/>
  <c r="BW4478" i="16"/>
  <c r="BW4479" i="16"/>
  <c r="BW4480" i="16"/>
  <c r="BW4481" i="16"/>
  <c r="BW4482" i="16"/>
  <c r="BW4483" i="16"/>
  <c r="BW4484" i="16"/>
  <c r="BW4485" i="16"/>
  <c r="BW4486" i="16"/>
  <c r="BW4487" i="16"/>
  <c r="BW4488" i="16"/>
  <c r="BW4489" i="16"/>
  <c r="BW4490" i="16"/>
  <c r="BW4491" i="16"/>
  <c r="BW4492" i="16"/>
  <c r="BW4493" i="16"/>
  <c r="BW4494" i="16"/>
  <c r="BW4495" i="16"/>
  <c r="BW4496" i="16"/>
  <c r="BW4497" i="16"/>
  <c r="BW4498" i="16"/>
  <c r="BW4499" i="16"/>
  <c r="BW4500" i="16"/>
  <c r="BW4501" i="16"/>
  <c r="BW4502" i="16"/>
  <c r="BW4503" i="16"/>
  <c r="BW4504" i="16"/>
  <c r="BW4505" i="16"/>
  <c r="BW4506" i="16"/>
  <c r="BW4507" i="16"/>
  <c r="BW4508" i="16"/>
  <c r="BW4509" i="16"/>
  <c r="BW4510" i="16"/>
  <c r="BW4511" i="16"/>
  <c r="BW4512" i="16"/>
  <c r="BW4513" i="16"/>
  <c r="BW4514" i="16"/>
  <c r="BW4515" i="16"/>
  <c r="BW4516" i="16"/>
  <c r="BW4517" i="16"/>
  <c r="BW4518" i="16"/>
  <c r="BW4519" i="16"/>
  <c r="BW4520" i="16"/>
  <c r="BW4521" i="16"/>
  <c r="BW4522" i="16"/>
  <c r="BW4523" i="16"/>
  <c r="BW4524" i="16"/>
  <c r="BW4525" i="16"/>
  <c r="BW4526" i="16"/>
  <c r="BW4527" i="16"/>
  <c r="BW4528" i="16"/>
  <c r="BW4529" i="16"/>
  <c r="BW4530" i="16"/>
  <c r="BW4531" i="16"/>
  <c r="BW4532" i="16"/>
  <c r="BW4533" i="16"/>
  <c r="BW4534" i="16"/>
  <c r="BW4535" i="16"/>
  <c r="BW4536" i="16"/>
  <c r="BW4537" i="16"/>
  <c r="BW4538" i="16"/>
  <c r="BW4539" i="16"/>
  <c r="BW4540" i="16"/>
  <c r="BW4541" i="16"/>
  <c r="BW4542" i="16"/>
  <c r="BW4543" i="16"/>
  <c r="BW4544" i="16"/>
  <c r="BW4545" i="16"/>
  <c r="BW4546" i="16"/>
  <c r="BW4547" i="16"/>
  <c r="BW4548" i="16"/>
  <c r="BW4549" i="16"/>
  <c r="BW4550" i="16"/>
  <c r="BW4551" i="16"/>
  <c r="BW4552" i="16"/>
  <c r="BW4553" i="16"/>
  <c r="BW4554" i="16"/>
  <c r="BW4555" i="16"/>
  <c r="BW4556" i="16"/>
  <c r="BW4557" i="16"/>
  <c r="BW4558" i="16"/>
  <c r="BW4559" i="16"/>
  <c r="BW4560" i="16"/>
  <c r="BW4561" i="16"/>
  <c r="BW4562" i="16"/>
  <c r="BW4563" i="16"/>
  <c r="BW4564" i="16"/>
  <c r="BW4565" i="16"/>
  <c r="BW4566" i="16"/>
  <c r="BW4567" i="16"/>
  <c r="BW4568" i="16"/>
  <c r="BW4569" i="16"/>
  <c r="BW4570" i="16"/>
  <c r="BW4571" i="16"/>
  <c r="BW4572" i="16"/>
  <c r="BW4573" i="16"/>
  <c r="BW4574" i="16"/>
  <c r="BW4575" i="16"/>
  <c r="BW4576" i="16"/>
  <c r="BW4577" i="16"/>
  <c r="BW4578" i="16"/>
  <c r="BW4579" i="16"/>
  <c r="BW4580" i="16"/>
  <c r="BW4581" i="16"/>
  <c r="BW4582" i="16"/>
  <c r="BW4583" i="16"/>
  <c r="BW4584" i="16"/>
  <c r="BW4585" i="16"/>
  <c r="BW4586" i="16"/>
  <c r="BW4587" i="16"/>
  <c r="BW4588" i="16"/>
  <c r="BW4589" i="16"/>
  <c r="BW4590" i="16"/>
  <c r="BW4591" i="16"/>
  <c r="BW4592" i="16"/>
  <c r="BW4593" i="16"/>
  <c r="BW4594" i="16"/>
  <c r="BW4595" i="16"/>
  <c r="BW4596" i="16"/>
  <c r="BW4597" i="16"/>
  <c r="BW4598" i="16"/>
  <c r="BW4599" i="16"/>
  <c r="BW4600" i="16"/>
  <c r="BW4601" i="16"/>
  <c r="BW4602" i="16"/>
  <c r="BW4603" i="16"/>
  <c r="BW4604" i="16"/>
  <c r="BW4605" i="16"/>
  <c r="BW4606" i="16"/>
  <c r="BW4607" i="16"/>
  <c r="BW4608" i="16"/>
  <c r="BW4609" i="16"/>
  <c r="BW4610" i="16"/>
  <c r="BW4611" i="16"/>
  <c r="BW4612" i="16"/>
  <c r="BW4613" i="16"/>
  <c r="BW4614" i="16"/>
  <c r="BW4615" i="16"/>
  <c r="BW4616" i="16"/>
  <c r="BW4617" i="16"/>
  <c r="BW4618" i="16"/>
  <c r="BW4619" i="16"/>
  <c r="BW4620" i="16"/>
  <c r="BW4621" i="16"/>
  <c r="BW4622" i="16"/>
  <c r="BW4623" i="16"/>
  <c r="BW4624" i="16"/>
  <c r="BW4625" i="16"/>
  <c r="BW4626" i="16"/>
  <c r="BW4627" i="16"/>
  <c r="BW4628" i="16"/>
  <c r="BW4629" i="16"/>
  <c r="BW4630" i="16"/>
  <c r="BW4631" i="16"/>
  <c r="BW4632" i="16"/>
  <c r="BW4633" i="16"/>
  <c r="BW4634" i="16"/>
  <c r="BW4635" i="16"/>
  <c r="BW4636" i="16"/>
  <c r="BW4637" i="16"/>
  <c r="BW4638" i="16"/>
  <c r="BW4639" i="16"/>
  <c r="BW4640" i="16"/>
  <c r="BW4641" i="16"/>
  <c r="BW4642" i="16"/>
  <c r="BW4643" i="16"/>
  <c r="BW4644" i="16"/>
  <c r="BW4645" i="16"/>
  <c r="BW4646" i="16"/>
  <c r="BW4647" i="16"/>
  <c r="BW4648" i="16"/>
  <c r="BW4649" i="16"/>
  <c r="BW4650" i="16"/>
  <c r="BW4651" i="16"/>
  <c r="BW4652" i="16"/>
  <c r="BW4653" i="16"/>
  <c r="BW4654" i="16"/>
  <c r="BW4655" i="16"/>
  <c r="BW4656" i="16"/>
  <c r="BW4657" i="16"/>
  <c r="BW4658" i="16"/>
  <c r="BW4659" i="16"/>
  <c r="BW4660" i="16"/>
  <c r="BW4661" i="16"/>
  <c r="BW4662" i="16"/>
  <c r="BW4663" i="16"/>
  <c r="BW4664" i="16"/>
  <c r="BW4665" i="16"/>
  <c r="BW4666" i="16"/>
  <c r="BW4667" i="16"/>
  <c r="BW4668" i="16"/>
  <c r="BW4669" i="16"/>
  <c r="BW4670" i="16"/>
  <c r="BW4671" i="16"/>
  <c r="BW4672" i="16"/>
  <c r="BW4673" i="16"/>
  <c r="BW4674" i="16"/>
  <c r="BW4675" i="16"/>
  <c r="BW4676" i="16"/>
  <c r="BW4677" i="16"/>
  <c r="BW4678" i="16"/>
  <c r="BW4679" i="16"/>
  <c r="BW4680" i="16"/>
  <c r="BW4681" i="16"/>
  <c r="BW4682" i="16"/>
  <c r="BW4683" i="16"/>
  <c r="BW4684" i="16"/>
  <c r="BW4685" i="16"/>
  <c r="BW4686" i="16"/>
  <c r="BW4687" i="16"/>
  <c r="BW4688" i="16"/>
  <c r="BW4689" i="16"/>
  <c r="BW4690" i="16"/>
  <c r="BW4691" i="16"/>
  <c r="BW4692" i="16"/>
  <c r="BW4693" i="16"/>
  <c r="BW4694" i="16"/>
  <c r="BW4695" i="16"/>
  <c r="BW4696" i="16"/>
  <c r="BW4697" i="16"/>
  <c r="BW4698" i="16"/>
  <c r="BW4699" i="16"/>
  <c r="BW4700" i="16"/>
  <c r="BW4701" i="16"/>
  <c r="BW4702" i="16"/>
  <c r="BW4703" i="16"/>
  <c r="BW4704" i="16"/>
  <c r="BW4705" i="16"/>
  <c r="BW4706" i="16"/>
  <c r="BW4707" i="16"/>
  <c r="BW4708" i="16"/>
  <c r="BW4709" i="16"/>
  <c r="BW4710" i="16"/>
  <c r="BW4711" i="16"/>
  <c r="BW4712" i="16"/>
  <c r="BW4713" i="16"/>
  <c r="BW4714" i="16"/>
  <c r="BW4715" i="16"/>
  <c r="BW4716" i="16"/>
  <c r="BW4717" i="16"/>
  <c r="BW4718" i="16"/>
  <c r="BW4719" i="16"/>
  <c r="BW4720" i="16"/>
  <c r="BW4721" i="16"/>
  <c r="BW4722" i="16"/>
  <c r="BW4723" i="16"/>
  <c r="BW4724" i="16"/>
  <c r="BW4725" i="16"/>
  <c r="BW4726" i="16"/>
  <c r="BW4727" i="16"/>
  <c r="BW4728" i="16"/>
  <c r="BW4729" i="16"/>
  <c r="BW4730" i="16"/>
  <c r="BW4731" i="16"/>
  <c r="BW4732" i="16"/>
  <c r="BW4733" i="16"/>
  <c r="BW4734" i="16"/>
  <c r="BW4735" i="16"/>
  <c r="BW4736" i="16"/>
  <c r="BW4737" i="16"/>
  <c r="BW4738" i="16"/>
  <c r="BW4739" i="16"/>
  <c r="BW4740" i="16"/>
  <c r="BW4741" i="16"/>
  <c r="BW4742" i="16"/>
  <c r="BW4743" i="16"/>
  <c r="BW4744" i="16"/>
  <c r="BW4745" i="16"/>
  <c r="BW4746" i="16"/>
  <c r="BW4747" i="16"/>
  <c r="BW4748" i="16"/>
  <c r="BW4749" i="16"/>
  <c r="BW4750" i="16"/>
  <c r="BW4751" i="16"/>
  <c r="BW4752" i="16"/>
  <c r="BW4753" i="16"/>
  <c r="BW4754" i="16"/>
  <c r="BW4755" i="16"/>
  <c r="BW4756" i="16"/>
  <c r="BW4757" i="16"/>
  <c r="BW4758" i="16"/>
  <c r="BW4759" i="16"/>
  <c r="BW4760" i="16"/>
  <c r="BW4761" i="16"/>
  <c r="BW4762" i="16"/>
  <c r="BW4763" i="16"/>
  <c r="BW4764" i="16"/>
  <c r="BW4765" i="16"/>
  <c r="BW4766" i="16"/>
  <c r="BW4767" i="16"/>
  <c r="BW4768" i="16"/>
  <c r="BW4769" i="16"/>
  <c r="BW4770" i="16"/>
  <c r="BW4771" i="16"/>
  <c r="BW4772" i="16"/>
  <c r="BW4773" i="16"/>
  <c r="BW4774" i="16"/>
  <c r="BW4775" i="16"/>
  <c r="BW4776" i="16"/>
  <c r="BW4777" i="16"/>
  <c r="BW4778" i="16"/>
  <c r="BW4779" i="16"/>
  <c r="BW4780" i="16"/>
  <c r="BW4781" i="16"/>
  <c r="BW4782" i="16"/>
  <c r="BW4783" i="16"/>
  <c r="BW4784" i="16"/>
  <c r="BW4785" i="16"/>
  <c r="BW4786" i="16"/>
  <c r="BW4787" i="16"/>
  <c r="BW4788" i="16"/>
  <c r="BW4789" i="16"/>
  <c r="BW4790" i="16"/>
  <c r="BW4791" i="16"/>
  <c r="BW4792" i="16"/>
  <c r="BW4793" i="16"/>
  <c r="BW4794" i="16"/>
  <c r="BW4795" i="16"/>
  <c r="BW4796" i="16"/>
  <c r="BW4797" i="16"/>
  <c r="BW4798" i="16"/>
  <c r="BW4799" i="16"/>
  <c r="BW4800" i="16"/>
  <c r="BW4801" i="16"/>
  <c r="BW4802" i="16"/>
  <c r="BW4803" i="16"/>
  <c r="BW4804" i="16"/>
  <c r="BW4805" i="16"/>
  <c r="BW4806" i="16"/>
  <c r="BW4807" i="16"/>
  <c r="BW4808" i="16"/>
  <c r="BW4809" i="16"/>
  <c r="BW4810" i="16"/>
  <c r="BW4811" i="16"/>
  <c r="BW4812" i="16"/>
  <c r="BW4813" i="16"/>
  <c r="BW4814" i="16"/>
  <c r="BW4815" i="16"/>
  <c r="BW4816" i="16"/>
  <c r="BW4817" i="16"/>
  <c r="BW4818" i="16"/>
  <c r="BW4819" i="16"/>
  <c r="BW4820" i="16"/>
  <c r="BW4821" i="16"/>
  <c r="BW4822" i="16"/>
  <c r="BW4823" i="16"/>
  <c r="BW4824" i="16"/>
  <c r="BW4825" i="16"/>
  <c r="BW4826" i="16"/>
  <c r="BW4827" i="16"/>
  <c r="BW4828" i="16"/>
  <c r="BW4829" i="16"/>
  <c r="BW4830" i="16"/>
  <c r="BW4831" i="16"/>
  <c r="BW4832" i="16"/>
  <c r="BW4833" i="16"/>
  <c r="BW4834" i="16"/>
  <c r="BW4835" i="16"/>
  <c r="BW4836" i="16"/>
  <c r="BW4837" i="16"/>
  <c r="BW4838" i="16"/>
  <c r="BW4839" i="16"/>
  <c r="BW4840" i="16"/>
  <c r="BW4841" i="16"/>
  <c r="BW4842" i="16"/>
  <c r="BW4843" i="16"/>
  <c r="BW4844" i="16"/>
  <c r="BW4845" i="16"/>
  <c r="BW4846" i="16"/>
  <c r="BW4847" i="16"/>
  <c r="BW4848" i="16"/>
  <c r="BW4849" i="16"/>
  <c r="BW4850" i="16"/>
  <c r="BW4851" i="16"/>
  <c r="BW4852" i="16"/>
  <c r="BW4853" i="16"/>
  <c r="BW4854" i="16"/>
  <c r="BW4855" i="16"/>
  <c r="BW4856" i="16"/>
  <c r="BW4857" i="16"/>
  <c r="BW4858" i="16"/>
  <c r="BW4859" i="16"/>
  <c r="BW4860" i="16"/>
  <c r="BW4861" i="16"/>
  <c r="BW4862" i="16"/>
  <c r="BW4863" i="16"/>
  <c r="BW4864" i="16"/>
  <c r="BW4865" i="16"/>
  <c r="BW4866" i="16"/>
  <c r="BW4867" i="16"/>
  <c r="BW4868" i="16"/>
  <c r="BW4869" i="16"/>
  <c r="BW4870" i="16"/>
  <c r="BW4871" i="16"/>
  <c r="BW4872" i="16"/>
  <c r="BW4873" i="16"/>
  <c r="BW4874" i="16"/>
  <c r="BW4875" i="16"/>
  <c r="BW4876" i="16"/>
  <c r="BW4877" i="16"/>
  <c r="BW4878" i="16"/>
  <c r="BW4879" i="16"/>
  <c r="BW4880" i="16"/>
  <c r="BW4881" i="16"/>
  <c r="BW4882" i="16"/>
  <c r="BW4883" i="16"/>
  <c r="BW4884" i="16"/>
  <c r="BW4885" i="16"/>
  <c r="BW4886" i="16"/>
  <c r="BW4887" i="16"/>
  <c r="BW4888" i="16"/>
  <c r="BW4889" i="16"/>
  <c r="BW4890" i="16"/>
  <c r="BW4891" i="16"/>
  <c r="BW4892" i="16"/>
  <c r="BW4893" i="16"/>
  <c r="BW4894" i="16"/>
  <c r="BW4895" i="16"/>
  <c r="BW4896" i="16"/>
  <c r="BW4897" i="16"/>
  <c r="BW4898" i="16"/>
  <c r="BW4899" i="16"/>
  <c r="BW4900" i="16"/>
  <c r="BW4901" i="16"/>
  <c r="BW4902" i="16"/>
  <c r="BW4903" i="16"/>
  <c r="BW4904" i="16"/>
  <c r="BW4905" i="16"/>
  <c r="BW4906" i="16"/>
  <c r="BW4907" i="16"/>
  <c r="BW4908" i="16"/>
  <c r="BW4909" i="16"/>
  <c r="BW4910" i="16"/>
  <c r="BW4911" i="16"/>
  <c r="BW4912" i="16"/>
  <c r="BW4913" i="16"/>
  <c r="BW4914" i="16"/>
  <c r="BW4915" i="16"/>
  <c r="BW4916" i="16"/>
  <c r="BW4917" i="16"/>
  <c r="BW4918" i="16"/>
  <c r="BW4919" i="16"/>
  <c r="BW4920" i="16"/>
  <c r="BW4921" i="16"/>
  <c r="BW4922" i="16"/>
  <c r="BW4923" i="16"/>
  <c r="BW4924" i="16"/>
  <c r="BW4925" i="16"/>
  <c r="BW4926" i="16"/>
  <c r="BW4927" i="16"/>
  <c r="BW4928" i="16"/>
  <c r="BW4929" i="16"/>
  <c r="BW4930" i="16"/>
  <c r="BW4931" i="16"/>
  <c r="BW4932" i="16"/>
  <c r="BW4933" i="16"/>
  <c r="BW4934" i="16"/>
  <c r="BW4935" i="16"/>
  <c r="BW4936" i="16"/>
  <c r="BW4937" i="16"/>
  <c r="BW4938" i="16"/>
  <c r="BW4939" i="16"/>
  <c r="BW4940" i="16"/>
  <c r="BW4941" i="16"/>
  <c r="BW4942" i="16"/>
  <c r="BW4943" i="16"/>
  <c r="BW4944" i="16"/>
  <c r="BW4945" i="16"/>
  <c r="BW4946" i="16"/>
  <c r="BW4947" i="16"/>
  <c r="BW4948" i="16"/>
  <c r="BW4949" i="16"/>
  <c r="BW4950" i="16"/>
  <c r="BW4951" i="16"/>
  <c r="BW4952" i="16"/>
  <c r="BW4953" i="16"/>
  <c r="BW4954" i="16"/>
  <c r="BW4955" i="16"/>
  <c r="BW4956" i="16"/>
  <c r="BW4957" i="16"/>
  <c r="BW4958" i="16"/>
  <c r="BW4959" i="16"/>
  <c r="BW4960" i="16"/>
  <c r="BW4961" i="16"/>
  <c r="BW4962" i="16"/>
  <c r="BW4963" i="16"/>
  <c r="BW4964" i="16"/>
  <c r="BW4965" i="16"/>
  <c r="BW4966" i="16"/>
  <c r="BW4967" i="16"/>
  <c r="BW4968" i="16"/>
  <c r="BW4969" i="16"/>
  <c r="BW4970" i="16"/>
  <c r="BW4971" i="16"/>
  <c r="BW4972" i="16"/>
  <c r="BW4973" i="16"/>
  <c r="BW4974" i="16"/>
  <c r="BW4975" i="16"/>
  <c r="BW4976" i="16"/>
  <c r="BW4977" i="16"/>
  <c r="BW4978" i="16"/>
  <c r="BW4979" i="16"/>
  <c r="BW4980" i="16"/>
  <c r="BW4981" i="16"/>
  <c r="BW4982" i="16"/>
  <c r="BW4983" i="16"/>
  <c r="BW4984" i="16"/>
  <c r="BW4985" i="16"/>
  <c r="BW4986" i="16"/>
  <c r="BW4987" i="16"/>
  <c r="BW4988" i="16"/>
  <c r="BW4989" i="16"/>
  <c r="BW4990" i="16"/>
  <c r="BW4991" i="16"/>
  <c r="BW4992" i="16"/>
  <c r="BW4993" i="16"/>
  <c r="BW4994" i="16"/>
  <c r="BW4995" i="16"/>
  <c r="BW4996" i="16"/>
  <c r="BW4997" i="16"/>
  <c r="BW4998" i="16"/>
  <c r="BW4999" i="16"/>
  <c r="BW5000" i="16"/>
  <c r="BW5001" i="16"/>
  <c r="BW5002" i="16"/>
  <c r="BW5003" i="16"/>
  <c r="BW5004" i="16"/>
  <c r="BW5005" i="16"/>
  <c r="BW5006" i="16"/>
  <c r="BW5007" i="16"/>
  <c r="BW5008" i="16"/>
  <c r="BW5009" i="16"/>
  <c r="BW5010" i="16"/>
  <c r="BW5011" i="16"/>
  <c r="BW5012" i="16"/>
  <c r="BW5013" i="16"/>
  <c r="BW5014" i="16"/>
  <c r="BW5015" i="16"/>
  <c r="BW5016" i="16"/>
  <c r="BW5017" i="16"/>
  <c r="BW5018" i="16"/>
  <c r="BW5019" i="16"/>
  <c r="BW5020" i="16"/>
  <c r="BW5021" i="16"/>
  <c r="BW5022" i="16"/>
  <c r="BW5023" i="16"/>
  <c r="BW5024" i="16"/>
  <c r="BW5025" i="16"/>
  <c r="BW5026" i="16"/>
  <c r="BW5027" i="16"/>
  <c r="BW5028" i="16"/>
  <c r="BW5029" i="16"/>
  <c r="BW5030" i="16"/>
  <c r="BW5031" i="16"/>
  <c r="BW5032" i="16"/>
  <c r="BW5033" i="16"/>
  <c r="BW5034" i="16"/>
  <c r="BW5035" i="16"/>
  <c r="BW5036" i="16"/>
  <c r="BW5037" i="16"/>
  <c r="BW5038" i="16"/>
  <c r="BW5039" i="16"/>
  <c r="BW5040" i="16"/>
  <c r="BW5041" i="16"/>
  <c r="BW5042" i="16"/>
  <c r="BW5043" i="16"/>
  <c r="BW5044" i="16"/>
  <c r="BW5045" i="16"/>
  <c r="BW5046" i="16"/>
  <c r="BW5047" i="16"/>
  <c r="BW5048" i="16"/>
  <c r="BW5049" i="16"/>
  <c r="BW5050" i="16"/>
  <c r="BW5051" i="16"/>
  <c r="BW5052" i="16"/>
  <c r="BW5053" i="16"/>
  <c r="BW5054" i="16"/>
  <c r="BW5055" i="16"/>
  <c r="BW5056" i="16"/>
  <c r="BW5057" i="16"/>
  <c r="BW5058" i="16"/>
  <c r="BW5059" i="16"/>
  <c r="BW5060" i="16"/>
  <c r="BW5061" i="16"/>
  <c r="BW5062" i="16"/>
  <c r="BW5063" i="16"/>
  <c r="BW5064" i="16"/>
  <c r="BW5065" i="16"/>
  <c r="BW5066" i="16"/>
  <c r="BW5067" i="16"/>
  <c r="BW5068" i="16"/>
  <c r="BW5069" i="16"/>
  <c r="BW5070" i="16"/>
  <c r="BW5071" i="16"/>
  <c r="BW5072" i="16"/>
  <c r="BW5073" i="16"/>
  <c r="BW5074" i="16"/>
  <c r="BW5075" i="16"/>
  <c r="BW5076" i="16"/>
  <c r="BW5077" i="16"/>
  <c r="BW5078" i="16"/>
  <c r="BW5079" i="16"/>
  <c r="BW5080" i="16"/>
  <c r="BW5081" i="16"/>
  <c r="BW5082" i="16"/>
  <c r="BW5083" i="16"/>
  <c r="BW5084" i="16"/>
  <c r="BW5085" i="16"/>
  <c r="BW5086" i="16"/>
  <c r="BW5087" i="16"/>
  <c r="BW5088" i="16"/>
  <c r="BW5089" i="16"/>
  <c r="BW5090" i="16"/>
  <c r="BW5091" i="16"/>
  <c r="BW5092" i="16"/>
  <c r="BW5093" i="16"/>
  <c r="BW5094" i="16"/>
  <c r="BW5095" i="16"/>
  <c r="BW5096" i="16"/>
  <c r="BW5097" i="16"/>
  <c r="BW5098" i="16"/>
  <c r="BW5099" i="16"/>
  <c r="BW5100" i="16"/>
  <c r="BW5101" i="16"/>
  <c r="BW5102" i="16"/>
  <c r="BW5103" i="16"/>
  <c r="BW5104" i="16"/>
  <c r="BW5105" i="16"/>
  <c r="BW5106" i="16"/>
  <c r="BW5107" i="16"/>
  <c r="BW5108" i="16"/>
  <c r="BW5109" i="16"/>
  <c r="BW5110" i="16"/>
  <c r="BW5111" i="16"/>
  <c r="BW5112" i="16"/>
  <c r="BW5113" i="16"/>
  <c r="BW5114" i="16"/>
  <c r="BW5115" i="16"/>
  <c r="BW5116" i="16"/>
  <c r="BW5117" i="16"/>
  <c r="BW5118" i="16"/>
  <c r="BW5119" i="16"/>
  <c r="BW5120" i="16"/>
  <c r="BW5121" i="16"/>
  <c r="BW5122" i="16"/>
  <c r="BW5123" i="16"/>
  <c r="BW5124" i="16"/>
  <c r="BW5125" i="16"/>
  <c r="BW5126" i="16"/>
  <c r="BW5127" i="16"/>
  <c r="BW5128" i="16"/>
  <c r="BW5129" i="16"/>
  <c r="BW5130" i="16"/>
  <c r="BW5131" i="16"/>
  <c r="BW5132" i="16"/>
  <c r="BW5133" i="16"/>
  <c r="BW5134" i="16"/>
  <c r="BW5135" i="16"/>
  <c r="BW5136" i="16"/>
  <c r="BW5137" i="16"/>
  <c r="BW5138" i="16"/>
  <c r="BW5139" i="16"/>
  <c r="BW5140" i="16"/>
  <c r="BW5141" i="16"/>
  <c r="BW5142" i="16"/>
  <c r="BW5143" i="16"/>
  <c r="BW5144" i="16"/>
  <c r="BW5145" i="16"/>
  <c r="BW5146" i="16"/>
  <c r="BW5147" i="16"/>
  <c r="BW5148" i="16"/>
  <c r="BW5149" i="16"/>
  <c r="BW5150" i="16"/>
  <c r="BW5151" i="16"/>
  <c r="BW5152" i="16"/>
  <c r="BW5153" i="16"/>
  <c r="BW5154" i="16"/>
  <c r="BW5155" i="16"/>
  <c r="BW5156" i="16"/>
  <c r="BW5157" i="16"/>
  <c r="BW5158" i="16"/>
  <c r="BW5159" i="16"/>
  <c r="BW5160" i="16"/>
  <c r="BW5161" i="16"/>
  <c r="BW5162" i="16"/>
  <c r="BW5163" i="16"/>
  <c r="BW5164" i="16"/>
  <c r="BW5165" i="16"/>
  <c r="BW5166" i="16"/>
  <c r="BW5167" i="16"/>
  <c r="BW5168" i="16"/>
  <c r="BW5169" i="16"/>
  <c r="BW5170" i="16"/>
  <c r="BW5171" i="16"/>
  <c r="BW5172" i="16"/>
  <c r="BW5173" i="16"/>
  <c r="BW5174" i="16"/>
  <c r="BW5175" i="16"/>
  <c r="BW5176" i="16"/>
  <c r="BW5177" i="16"/>
  <c r="BW5178" i="16"/>
  <c r="BW5179" i="16"/>
  <c r="BW5180" i="16"/>
  <c r="BW5181" i="16"/>
  <c r="BW5182" i="16"/>
  <c r="BW5183" i="16"/>
  <c r="BW5184" i="16"/>
  <c r="BW5185" i="16"/>
  <c r="BW5186" i="16"/>
  <c r="BW5187" i="16"/>
  <c r="BW5188" i="16"/>
  <c r="BW5189" i="16"/>
  <c r="BW5190" i="16"/>
  <c r="BW5191" i="16"/>
  <c r="BW5192" i="16"/>
  <c r="BW5193" i="16"/>
  <c r="BW5194" i="16"/>
  <c r="BW5195" i="16"/>
  <c r="BW5196" i="16"/>
  <c r="BW5197" i="16"/>
  <c r="BW5198" i="16"/>
  <c r="BW5199" i="16"/>
  <c r="BW5200" i="16"/>
  <c r="BW5201" i="16"/>
  <c r="BW5202" i="16"/>
  <c r="BW5203" i="16"/>
  <c r="BW5204" i="16"/>
  <c r="BW5205" i="16"/>
  <c r="BW5206" i="16"/>
  <c r="BW5207" i="16"/>
  <c r="BW5208" i="16"/>
  <c r="BW5209" i="16"/>
  <c r="BW5210" i="16"/>
  <c r="BW5211" i="16"/>
  <c r="BW5212" i="16"/>
  <c r="BW5213" i="16"/>
  <c r="BW5214" i="16"/>
  <c r="BW5215" i="16"/>
  <c r="BW5216" i="16"/>
  <c r="BW5217" i="16"/>
  <c r="BW5218" i="16"/>
  <c r="BW5219" i="16"/>
  <c r="BW5220" i="16"/>
  <c r="BW5221" i="16"/>
  <c r="BW5222" i="16"/>
  <c r="BW5223" i="16"/>
  <c r="BW5224" i="16"/>
  <c r="BW5225" i="16"/>
  <c r="BW5226" i="16"/>
  <c r="BW5227" i="16"/>
  <c r="BW5228" i="16"/>
  <c r="BW5229" i="16"/>
  <c r="BW5230" i="16"/>
  <c r="BW5231" i="16"/>
  <c r="BW5232" i="16"/>
  <c r="BW5233" i="16"/>
  <c r="BW5234" i="16"/>
  <c r="BW5235" i="16"/>
  <c r="BW5236" i="16"/>
  <c r="BW5237" i="16"/>
  <c r="BW5238" i="16"/>
  <c r="BW5239" i="16"/>
  <c r="BW5240" i="16"/>
  <c r="BW5241" i="16"/>
  <c r="BW5242" i="16"/>
  <c r="BW5243" i="16"/>
  <c r="BW5244" i="16"/>
  <c r="BW5245" i="16"/>
  <c r="BW5246" i="16"/>
  <c r="BW5247" i="16"/>
  <c r="BW5248" i="16"/>
  <c r="BW5249" i="16"/>
  <c r="BW5250" i="16"/>
  <c r="BW5251" i="16"/>
  <c r="BW5252" i="16"/>
  <c r="BW5253" i="16"/>
  <c r="BW5254" i="16"/>
  <c r="BW5255" i="16"/>
  <c r="BW5256" i="16"/>
  <c r="BW5257" i="16"/>
  <c r="BW5258" i="16"/>
  <c r="BW5259" i="16"/>
  <c r="BW5260" i="16"/>
  <c r="BW5261" i="16"/>
  <c r="BW5262" i="16"/>
  <c r="BW5263" i="16"/>
  <c r="BW5264" i="16"/>
  <c r="BW5265" i="16"/>
  <c r="BW5266" i="16"/>
  <c r="BW5267" i="16"/>
  <c r="BW5268" i="16"/>
  <c r="BW5269" i="16"/>
  <c r="BW5270" i="16"/>
  <c r="BW5271" i="16"/>
  <c r="BW5272" i="16"/>
  <c r="BW5273" i="16"/>
  <c r="BW5274" i="16"/>
  <c r="BW5275" i="16"/>
  <c r="BW5276" i="16"/>
  <c r="BW5277" i="16"/>
  <c r="BW5278" i="16"/>
  <c r="BW5279" i="16"/>
  <c r="BW5280" i="16"/>
  <c r="BW5281" i="16"/>
  <c r="BW5282" i="16"/>
  <c r="BW5283" i="16"/>
  <c r="BW5284" i="16"/>
  <c r="BW5285" i="16"/>
  <c r="BW5286" i="16"/>
  <c r="BW5287" i="16"/>
  <c r="BW5288" i="16"/>
  <c r="BW5289" i="16"/>
  <c r="BW5290" i="16"/>
  <c r="BW5291" i="16"/>
  <c r="BW5292" i="16"/>
  <c r="BW5293" i="16"/>
  <c r="BW5294" i="16"/>
  <c r="BW5295" i="16"/>
  <c r="BW5296" i="16"/>
  <c r="BW5297" i="16"/>
  <c r="BW5298" i="16"/>
  <c r="BW5299" i="16"/>
  <c r="BW5300" i="16"/>
  <c r="BW5301" i="16"/>
  <c r="BW5302" i="16"/>
  <c r="BW5303" i="16"/>
  <c r="BW5304" i="16"/>
  <c r="BW5305" i="16"/>
  <c r="BW5306" i="16"/>
  <c r="BW5307" i="16"/>
  <c r="BW5308" i="16"/>
  <c r="BW5309" i="16"/>
  <c r="BW5310" i="16"/>
  <c r="BW5311" i="16"/>
  <c r="BW5312" i="16"/>
  <c r="BW5313" i="16"/>
  <c r="BW5314" i="16"/>
  <c r="BW5315" i="16"/>
  <c r="BW5316" i="16"/>
  <c r="BW5317" i="16"/>
  <c r="BW5318" i="16"/>
  <c r="BW5319" i="16"/>
  <c r="BW5320" i="16"/>
  <c r="BW5321" i="16"/>
  <c r="BW5322" i="16"/>
  <c r="BW5323" i="16"/>
  <c r="BW5324" i="16"/>
  <c r="BW5325" i="16"/>
  <c r="BW5326" i="16"/>
  <c r="BW5327" i="16"/>
  <c r="BW5328" i="16"/>
  <c r="BW5329" i="16"/>
  <c r="BW5330" i="16"/>
  <c r="BW5331" i="16"/>
  <c r="BW5332" i="16"/>
  <c r="BW5333" i="16"/>
  <c r="BW5334" i="16"/>
  <c r="BW5335" i="16"/>
  <c r="BW5336" i="16"/>
  <c r="BW5337" i="16"/>
  <c r="BW5338" i="16"/>
  <c r="BW5339" i="16"/>
  <c r="BW5340" i="16"/>
  <c r="BW5341" i="16"/>
  <c r="BW5342" i="16"/>
  <c r="BW5343" i="16"/>
  <c r="BW5344" i="16"/>
  <c r="BW5345" i="16"/>
  <c r="BW5346" i="16"/>
  <c r="BW5347" i="16"/>
  <c r="BW5348" i="16"/>
  <c r="BW5349" i="16"/>
  <c r="BW5350" i="16"/>
  <c r="BW5351" i="16"/>
  <c r="BW5352" i="16"/>
  <c r="BW5353" i="16"/>
  <c r="BW5354" i="16"/>
  <c r="BW5355" i="16"/>
  <c r="BW5356" i="16"/>
  <c r="BW5357" i="16"/>
  <c r="BW5358" i="16"/>
  <c r="BW5359" i="16"/>
  <c r="BW5360" i="16"/>
  <c r="BW5361" i="16"/>
  <c r="BW5362" i="16"/>
  <c r="BW5363" i="16"/>
  <c r="BW5364" i="16"/>
  <c r="BW5365" i="16"/>
  <c r="BW5366" i="16"/>
  <c r="BW5367" i="16"/>
  <c r="BW5368" i="16"/>
  <c r="BW5369" i="16"/>
  <c r="BW5370" i="16"/>
  <c r="BW5371" i="16"/>
  <c r="BW5372" i="16"/>
  <c r="BW5373" i="16"/>
  <c r="BW5374" i="16"/>
  <c r="BW5375" i="16"/>
  <c r="BW5376" i="16"/>
  <c r="BW5377" i="16"/>
  <c r="BW5378" i="16"/>
  <c r="BW5379" i="16"/>
  <c r="BW5380" i="16"/>
  <c r="BW5381" i="16"/>
  <c r="BW5382" i="16"/>
  <c r="BW5383" i="16"/>
  <c r="BW5384" i="16"/>
  <c r="BW5385" i="16"/>
  <c r="BW5386" i="16"/>
  <c r="BW5387" i="16"/>
  <c r="BW5388" i="16"/>
  <c r="BW5389" i="16"/>
  <c r="BW5390" i="16"/>
  <c r="BW5391" i="16"/>
  <c r="BW5392" i="16"/>
  <c r="BW5393" i="16"/>
  <c r="BW5394" i="16"/>
  <c r="BW5395" i="16"/>
  <c r="BW5396" i="16"/>
  <c r="BW5397" i="16"/>
  <c r="BW5398" i="16"/>
  <c r="BW5399" i="16"/>
  <c r="BW5400" i="16"/>
  <c r="BW5401" i="16"/>
  <c r="BW5402" i="16"/>
  <c r="BW5403" i="16"/>
  <c r="BW5404" i="16"/>
  <c r="BW5405" i="16"/>
  <c r="BW5406" i="16"/>
  <c r="BW5407" i="16"/>
  <c r="BW5408" i="16"/>
  <c r="BW5409" i="16"/>
  <c r="BW5410" i="16"/>
  <c r="BW5411" i="16"/>
  <c r="BW5412" i="16"/>
  <c r="BW5413" i="16"/>
  <c r="BW5414" i="16"/>
  <c r="BW5415" i="16"/>
  <c r="BW5416" i="16"/>
  <c r="BW5417" i="16"/>
  <c r="BW5418" i="16"/>
  <c r="BW5419" i="16"/>
  <c r="BW5420" i="16"/>
  <c r="BW5421" i="16"/>
  <c r="BW5422" i="16"/>
  <c r="BW5423" i="16"/>
  <c r="BW5424" i="16"/>
  <c r="BW5425" i="16"/>
  <c r="BW5426" i="16"/>
  <c r="BW5427" i="16"/>
  <c r="BW5428" i="16"/>
  <c r="BW5429" i="16"/>
  <c r="BW5430" i="16"/>
  <c r="BW5431" i="16"/>
  <c r="BW5432" i="16"/>
  <c r="BW5433" i="16"/>
  <c r="BW5434" i="16"/>
  <c r="BW5435" i="16"/>
  <c r="BW5436" i="16"/>
  <c r="BW5437" i="16"/>
  <c r="BW5438" i="16"/>
  <c r="BW5439" i="16"/>
  <c r="BW5440" i="16"/>
  <c r="BW5441" i="16"/>
  <c r="BW5442" i="16"/>
  <c r="BW5443" i="16"/>
  <c r="BW5444" i="16"/>
  <c r="BW5445" i="16"/>
  <c r="BW5446" i="16"/>
  <c r="BW5447" i="16"/>
  <c r="BW5448" i="16"/>
  <c r="BW5449" i="16"/>
  <c r="BW5450" i="16"/>
  <c r="BW5451" i="16"/>
  <c r="BW5452" i="16"/>
  <c r="BW5453" i="16"/>
  <c r="BW5454" i="16"/>
  <c r="BW5455" i="16"/>
  <c r="BW5456" i="16"/>
  <c r="BW5457" i="16"/>
  <c r="BW5458" i="16"/>
  <c r="BW5459" i="16"/>
  <c r="BW5460" i="16"/>
  <c r="BW5461" i="16"/>
  <c r="BW5462" i="16"/>
  <c r="BW5463" i="16"/>
  <c r="BW5464" i="16"/>
  <c r="BW5465" i="16"/>
  <c r="BW5466" i="16"/>
  <c r="BW5467" i="16"/>
  <c r="BW5468" i="16"/>
  <c r="BW5469" i="16"/>
  <c r="BW5470" i="16"/>
  <c r="BW5471" i="16"/>
  <c r="BW5472" i="16"/>
  <c r="BW5473" i="16"/>
  <c r="BW5474" i="16"/>
  <c r="BW5475" i="16"/>
  <c r="BW5476" i="16"/>
  <c r="BW5477" i="16"/>
  <c r="BW5478" i="16"/>
  <c r="BW5479" i="16"/>
  <c r="BW5480" i="16"/>
  <c r="BW5481" i="16"/>
  <c r="BW5482" i="16"/>
  <c r="BW5483" i="16"/>
  <c r="BW5484" i="16"/>
  <c r="BW5485" i="16"/>
  <c r="BW5486" i="16"/>
  <c r="BW5487" i="16"/>
  <c r="BW5488" i="16"/>
  <c r="BW5489" i="16"/>
  <c r="BW5490" i="16"/>
  <c r="BW5491" i="16"/>
  <c r="BW5492" i="16"/>
  <c r="BW5493" i="16"/>
  <c r="BW5494" i="16"/>
  <c r="BW5495" i="16"/>
  <c r="BW5496" i="16"/>
  <c r="BW5497" i="16"/>
  <c r="BW5498" i="16"/>
  <c r="BW5499" i="16"/>
  <c r="BW5500" i="16"/>
  <c r="BW5501" i="16"/>
  <c r="BW5502" i="16"/>
  <c r="BW5503" i="16"/>
  <c r="BW5504" i="16"/>
  <c r="BW5505" i="16"/>
  <c r="BW5506" i="16"/>
  <c r="BW5507" i="16"/>
  <c r="BW5508" i="16"/>
  <c r="BW5509" i="16"/>
  <c r="BW5510" i="16"/>
  <c r="BW5511" i="16"/>
  <c r="BW5512" i="16"/>
  <c r="BW5513" i="16"/>
  <c r="BW5514" i="16"/>
  <c r="BW5515" i="16"/>
  <c r="BW5516" i="16"/>
  <c r="BW5517" i="16"/>
  <c r="BW5518" i="16"/>
  <c r="BW5519" i="16"/>
  <c r="BW5520" i="16"/>
  <c r="BW5521" i="16"/>
  <c r="BW5522" i="16"/>
  <c r="BW5523" i="16"/>
  <c r="BW5524" i="16"/>
  <c r="BW5525" i="16"/>
  <c r="BW5526" i="16"/>
  <c r="BW5527" i="16"/>
  <c r="BW5528" i="16"/>
  <c r="BW5529" i="16"/>
  <c r="BW5530" i="16"/>
  <c r="BW5531" i="16"/>
  <c r="BW5532" i="16"/>
  <c r="BW5533" i="16"/>
  <c r="BW5534" i="16"/>
  <c r="BW5535" i="16"/>
  <c r="BW5536" i="16"/>
  <c r="BW5537" i="16"/>
  <c r="BW5538" i="16"/>
  <c r="BW5539" i="16"/>
  <c r="BW5540" i="16"/>
  <c r="BW5541" i="16"/>
  <c r="BW5542" i="16"/>
  <c r="BW5543" i="16"/>
  <c r="BW5544" i="16"/>
  <c r="BW5545" i="16"/>
  <c r="BW5546" i="16"/>
  <c r="BW5547" i="16"/>
  <c r="BW5548" i="16"/>
  <c r="BW5549" i="16"/>
  <c r="BW5550" i="16"/>
  <c r="BW5551" i="16"/>
  <c r="BW5552" i="16"/>
  <c r="BW5553" i="16"/>
  <c r="BW5554" i="16"/>
  <c r="BW5555" i="16"/>
  <c r="BW5556" i="16"/>
  <c r="BW5557" i="16"/>
  <c r="BW5558" i="16"/>
  <c r="BW5559" i="16"/>
  <c r="BW5560" i="16"/>
  <c r="BW5561" i="16"/>
  <c r="BW5562" i="16"/>
  <c r="BW5563" i="16"/>
  <c r="BW5564" i="16"/>
  <c r="BW5565" i="16"/>
  <c r="BW5566" i="16"/>
  <c r="BW5567" i="16"/>
  <c r="BW5568" i="16"/>
  <c r="BW5569" i="16"/>
  <c r="BW5570" i="16"/>
  <c r="BW5571" i="16"/>
  <c r="BW5572" i="16"/>
  <c r="BW5573" i="16"/>
  <c r="BW5574" i="16"/>
  <c r="BW5575" i="16"/>
  <c r="BW5576" i="16"/>
  <c r="BW5577" i="16"/>
  <c r="BW5578" i="16"/>
  <c r="BW5579" i="16"/>
  <c r="BW5580" i="16"/>
  <c r="BW5581" i="16"/>
  <c r="BW5582" i="16"/>
  <c r="BW5583" i="16"/>
  <c r="BW5584" i="16"/>
  <c r="BW5585" i="16"/>
  <c r="BW5586" i="16"/>
  <c r="BW5587" i="16"/>
  <c r="BW5588" i="16"/>
  <c r="BW5589" i="16"/>
  <c r="BW5590" i="16"/>
  <c r="BW5591" i="16"/>
  <c r="BW5592" i="16"/>
  <c r="BW5593" i="16"/>
  <c r="BW5594" i="16"/>
  <c r="BW5595" i="16"/>
  <c r="BW5596" i="16"/>
  <c r="BW5597" i="16"/>
  <c r="BW5598" i="16"/>
  <c r="BW5599" i="16"/>
  <c r="BW5600" i="16"/>
  <c r="BW5601" i="16"/>
  <c r="BW5602" i="16"/>
  <c r="BW5603" i="16"/>
  <c r="BW5604" i="16"/>
  <c r="BW5605" i="16"/>
  <c r="BW5606" i="16"/>
  <c r="BW5607" i="16"/>
  <c r="BW5608" i="16"/>
  <c r="BW5609" i="16"/>
  <c r="BW5610" i="16"/>
  <c r="BW5611" i="16"/>
  <c r="BW5612" i="16"/>
  <c r="BW5613" i="16"/>
  <c r="BW5614" i="16"/>
  <c r="BW5615" i="16"/>
  <c r="BW5616" i="16"/>
  <c r="BW5617" i="16"/>
  <c r="BW5618" i="16"/>
  <c r="BW5619" i="16"/>
  <c r="BW5620" i="16"/>
  <c r="BW5621" i="16"/>
  <c r="BW5622" i="16"/>
  <c r="BW5623" i="16"/>
  <c r="BW5624" i="16"/>
  <c r="BW5625" i="16"/>
  <c r="BW5626" i="16"/>
  <c r="BW5627" i="16"/>
  <c r="BW5628" i="16"/>
  <c r="BW5629" i="16"/>
  <c r="BW5630" i="16"/>
  <c r="BW5631" i="16"/>
  <c r="BW5632" i="16"/>
  <c r="BW5633" i="16"/>
  <c r="BW5634" i="16"/>
  <c r="BW5635" i="16"/>
  <c r="BW5636" i="16"/>
  <c r="BW5637" i="16"/>
  <c r="BW5638" i="16"/>
  <c r="BW5639" i="16"/>
  <c r="BW5640" i="16"/>
  <c r="BW5641" i="16"/>
  <c r="BW5642" i="16"/>
  <c r="BW5643" i="16"/>
  <c r="BW5644" i="16"/>
  <c r="BW5645" i="16"/>
  <c r="BW5646" i="16"/>
  <c r="BW5647" i="16"/>
  <c r="BW5648" i="16"/>
  <c r="BW5649" i="16"/>
  <c r="BW5650" i="16"/>
  <c r="BW5651" i="16"/>
  <c r="BW5652" i="16"/>
  <c r="BW5653" i="16"/>
  <c r="BW5654" i="16"/>
  <c r="BW5655" i="16"/>
  <c r="BW5656" i="16"/>
  <c r="BW5657" i="16"/>
  <c r="BW5658" i="16"/>
  <c r="BW5659" i="16"/>
  <c r="BW5660" i="16"/>
  <c r="BW5661" i="16"/>
  <c r="BW5662" i="16"/>
  <c r="BW5663" i="16"/>
  <c r="BW5664" i="16"/>
  <c r="BW5665" i="16"/>
  <c r="BW5666" i="16"/>
  <c r="BW5667" i="16"/>
  <c r="BW5668" i="16"/>
  <c r="BW5669" i="16"/>
  <c r="BW5670" i="16"/>
  <c r="BW5671" i="16"/>
  <c r="BW5672" i="16"/>
  <c r="BW5673" i="16"/>
  <c r="BW5674" i="16"/>
  <c r="BW5675" i="16"/>
  <c r="BW5676" i="16"/>
  <c r="BW5677" i="16"/>
  <c r="BW5678" i="16"/>
  <c r="BW5679" i="16"/>
  <c r="BW5680" i="16"/>
  <c r="BW5681" i="16"/>
  <c r="BW5682" i="16"/>
  <c r="BW5683" i="16"/>
  <c r="BW5684" i="16"/>
  <c r="BW5685" i="16"/>
  <c r="BW5686" i="16"/>
  <c r="BW5687" i="16"/>
  <c r="BW5688" i="16"/>
  <c r="BW5689" i="16"/>
  <c r="BW5690" i="16"/>
  <c r="BW5691" i="16"/>
  <c r="BW5692" i="16"/>
  <c r="BW5693" i="16"/>
  <c r="BW5694" i="16"/>
  <c r="BW5695" i="16"/>
  <c r="BW5696" i="16"/>
  <c r="BW5697" i="16"/>
  <c r="BW5698" i="16"/>
  <c r="BW5699" i="16"/>
  <c r="BW5700" i="16"/>
  <c r="BW5701" i="16"/>
  <c r="BW5702" i="16"/>
  <c r="BW5703" i="16"/>
  <c r="BW5704" i="16"/>
  <c r="BW5705" i="16"/>
  <c r="BW5706" i="16"/>
  <c r="BW5707" i="16"/>
  <c r="BW5708" i="16"/>
  <c r="BW5709" i="16"/>
  <c r="BW5710" i="16"/>
  <c r="BW5711" i="16"/>
  <c r="BW5712" i="16"/>
  <c r="BW5713" i="16"/>
  <c r="BW5714" i="16"/>
  <c r="BW5715" i="16"/>
  <c r="BW5716" i="16"/>
  <c r="BW5717" i="16"/>
  <c r="BW5718" i="16"/>
  <c r="BW5719" i="16"/>
  <c r="BW5720" i="16"/>
  <c r="BW5721" i="16"/>
  <c r="BW5722" i="16"/>
  <c r="BW5723" i="16"/>
  <c r="BW5724" i="16"/>
  <c r="BW5725" i="16"/>
  <c r="BW5726" i="16"/>
  <c r="BW5727" i="16"/>
  <c r="BW5728" i="16"/>
  <c r="BW5729" i="16"/>
  <c r="BW5730" i="16"/>
  <c r="BW5731" i="16"/>
  <c r="BW5732" i="16"/>
  <c r="BW5733" i="16"/>
  <c r="BW5734" i="16"/>
  <c r="BW5735" i="16"/>
  <c r="BW5736" i="16"/>
  <c r="BW5737" i="16"/>
  <c r="BW5738" i="16"/>
  <c r="BW5739" i="16"/>
  <c r="BW5740" i="16"/>
  <c r="BW5741" i="16"/>
  <c r="BW5742" i="16"/>
  <c r="BW5743" i="16"/>
  <c r="BW5744" i="16"/>
  <c r="BW5745" i="16"/>
  <c r="BW5746" i="16"/>
  <c r="BW5747" i="16"/>
  <c r="BW5748" i="16"/>
  <c r="BW5749" i="16"/>
  <c r="BW5750" i="16"/>
  <c r="BW5751" i="16"/>
  <c r="BW5752" i="16"/>
  <c r="BW5753" i="16"/>
  <c r="BW5754" i="16"/>
  <c r="BW5755" i="16"/>
  <c r="BW5756" i="16"/>
  <c r="BW5757" i="16"/>
  <c r="BW5758" i="16"/>
  <c r="BW5759" i="16"/>
  <c r="BW5760" i="16"/>
  <c r="BW5761" i="16"/>
  <c r="BW5762" i="16"/>
  <c r="BW5763" i="16"/>
  <c r="BW5764" i="16"/>
  <c r="BW5765" i="16"/>
  <c r="BW5766" i="16"/>
  <c r="BW5767" i="16"/>
  <c r="BW5768" i="16"/>
  <c r="BW5769" i="16"/>
  <c r="BW5770" i="16"/>
  <c r="BW5771" i="16"/>
  <c r="BW5772" i="16"/>
  <c r="BW5773" i="16"/>
  <c r="BW5774" i="16"/>
  <c r="BW5775" i="16"/>
  <c r="BW5776" i="16"/>
  <c r="BW5777" i="16"/>
  <c r="BW5778" i="16"/>
  <c r="BW5779" i="16"/>
  <c r="BW5780" i="16"/>
  <c r="BW5781" i="16"/>
  <c r="BW5782" i="16"/>
  <c r="BW5783" i="16"/>
  <c r="BW5784" i="16"/>
  <c r="BW5785" i="16"/>
  <c r="BW5786" i="16"/>
  <c r="BW5787" i="16"/>
  <c r="BW5788" i="16"/>
  <c r="BW5789" i="16"/>
  <c r="BW5790" i="16"/>
  <c r="BW5791" i="16"/>
  <c r="BW5792" i="16"/>
  <c r="BW5793" i="16"/>
  <c r="BW5794" i="16"/>
  <c r="BW5795" i="16"/>
  <c r="BW5796" i="16"/>
  <c r="BW5797" i="16"/>
  <c r="BW5798" i="16"/>
  <c r="BW5799" i="16"/>
  <c r="BW5800" i="16"/>
  <c r="BW5801" i="16"/>
  <c r="BW5802" i="16"/>
  <c r="BW5803" i="16"/>
  <c r="BW5804" i="16"/>
  <c r="BW5805" i="16"/>
  <c r="BW5806" i="16"/>
  <c r="BW5807" i="16"/>
  <c r="BW5808" i="16"/>
  <c r="BW5809" i="16"/>
  <c r="BW5810" i="16"/>
  <c r="BW5811" i="16"/>
  <c r="BW5812" i="16"/>
  <c r="BW5813" i="16"/>
  <c r="BW5814" i="16"/>
  <c r="BW5815" i="16"/>
  <c r="BW5816" i="16"/>
  <c r="BW5817" i="16"/>
  <c r="BW5818" i="16"/>
  <c r="BW5819" i="16"/>
  <c r="BW5820" i="16"/>
  <c r="BW5821" i="16"/>
  <c r="BW5822" i="16"/>
  <c r="BW5823" i="16"/>
  <c r="BW5824" i="16"/>
  <c r="BW5825" i="16"/>
  <c r="BW5826" i="16"/>
  <c r="BW5827" i="16"/>
  <c r="BW5828" i="16"/>
  <c r="BW5829" i="16"/>
  <c r="BW5830" i="16"/>
  <c r="BW5831" i="16"/>
  <c r="BW5832" i="16"/>
  <c r="BW5833" i="16"/>
  <c r="BW5834" i="16"/>
  <c r="BW5835" i="16"/>
  <c r="BW5836" i="16"/>
  <c r="BW5837" i="16"/>
  <c r="BW5838" i="16"/>
  <c r="BW5839" i="16"/>
  <c r="BW5840" i="16"/>
  <c r="BW5841" i="16"/>
  <c r="BW5842" i="16"/>
  <c r="BW5843" i="16"/>
  <c r="BW5844" i="16"/>
  <c r="BW5845" i="16"/>
  <c r="BW5846" i="16"/>
  <c r="BW5847" i="16"/>
  <c r="BW5848" i="16"/>
  <c r="BW5849" i="16"/>
  <c r="BW5850" i="16"/>
  <c r="BW5851" i="16"/>
  <c r="BW5852" i="16"/>
  <c r="BW5853" i="16"/>
  <c r="BW5854" i="16"/>
  <c r="BW5855" i="16"/>
  <c r="BW5856" i="16"/>
  <c r="BW5857" i="16"/>
  <c r="BW5858" i="16"/>
  <c r="BW5859" i="16"/>
  <c r="BW5860" i="16"/>
  <c r="BW5861" i="16"/>
  <c r="BW5862" i="16"/>
  <c r="BW5863" i="16"/>
  <c r="BW5864" i="16"/>
  <c r="BW5865" i="16"/>
  <c r="BW5866" i="16"/>
  <c r="BW5867" i="16"/>
  <c r="BW5868" i="16"/>
  <c r="BW5869" i="16"/>
  <c r="BW5870" i="16"/>
  <c r="BW5871" i="16"/>
  <c r="BW5872" i="16"/>
  <c r="BW5873" i="16"/>
  <c r="BW5874" i="16"/>
  <c r="BW5875" i="16"/>
  <c r="BW5876" i="16"/>
  <c r="BW5877" i="16"/>
  <c r="BW5878" i="16"/>
  <c r="BW5879" i="16"/>
  <c r="BW5880" i="16"/>
  <c r="BW5881" i="16"/>
  <c r="BW5882" i="16"/>
  <c r="BW5883" i="16"/>
  <c r="BW5884" i="16"/>
  <c r="BW5885" i="16"/>
  <c r="BW5886" i="16"/>
  <c r="BW5887" i="16"/>
  <c r="BW5888" i="16"/>
  <c r="BW5889" i="16"/>
  <c r="BW5890" i="16"/>
  <c r="BW5891" i="16"/>
  <c r="BW5892" i="16"/>
  <c r="BW5893" i="16"/>
  <c r="BW5894" i="16"/>
  <c r="BW5895" i="16"/>
  <c r="BW5896" i="16"/>
  <c r="BW5897" i="16"/>
  <c r="BW5898" i="16"/>
  <c r="BW5899" i="16"/>
  <c r="BW5900" i="16"/>
  <c r="BW5901" i="16"/>
  <c r="BW5902" i="16"/>
  <c r="BW5903" i="16"/>
  <c r="BW5904" i="16"/>
  <c r="BW5905" i="16"/>
  <c r="BW5906" i="16"/>
  <c r="BW5907" i="16"/>
  <c r="BW5908" i="16"/>
  <c r="BW5909" i="16"/>
  <c r="BW5910" i="16"/>
  <c r="BW5911" i="16"/>
  <c r="BW5912" i="16"/>
  <c r="BW5913" i="16"/>
  <c r="BW5914" i="16"/>
  <c r="BW5915" i="16"/>
  <c r="BW5916" i="16"/>
  <c r="BW5917" i="16"/>
  <c r="BW5918" i="16"/>
  <c r="BW5919" i="16"/>
  <c r="BW5920" i="16"/>
  <c r="BW5921" i="16"/>
  <c r="BW5922" i="16"/>
  <c r="BW5923" i="16"/>
  <c r="BW5924" i="16"/>
  <c r="BW5925" i="16"/>
  <c r="BW5926" i="16"/>
  <c r="BW5927" i="16"/>
  <c r="BW5928" i="16"/>
  <c r="BW5929" i="16"/>
  <c r="BW5930" i="16"/>
  <c r="BW5931" i="16"/>
  <c r="BW5932" i="16"/>
  <c r="BW5933" i="16"/>
  <c r="BW5934" i="16"/>
  <c r="BW5935" i="16"/>
  <c r="BW5936" i="16"/>
  <c r="BW5937" i="16"/>
  <c r="BW5938" i="16"/>
  <c r="BW5939" i="16"/>
  <c r="BW5940" i="16"/>
  <c r="BW5941" i="16"/>
  <c r="BW5942" i="16"/>
  <c r="BW5943" i="16"/>
  <c r="BW5944" i="16"/>
  <c r="BW5945" i="16"/>
  <c r="BW5946" i="16"/>
  <c r="BW5947" i="16"/>
  <c r="BW5948" i="16"/>
  <c r="BW5949" i="16"/>
  <c r="BW5950" i="16"/>
  <c r="BW5951" i="16"/>
  <c r="BW5952" i="16"/>
  <c r="BW5953" i="16"/>
  <c r="BW5954" i="16"/>
  <c r="BW5955" i="16"/>
  <c r="BW5956" i="16"/>
  <c r="BW5957" i="16"/>
  <c r="BW5958" i="16"/>
  <c r="BW5959" i="16"/>
  <c r="BW5960" i="16"/>
  <c r="BW5961" i="16"/>
  <c r="BW5962" i="16"/>
  <c r="BW5963" i="16"/>
  <c r="BW5964" i="16"/>
  <c r="BW5965" i="16"/>
  <c r="BW5966" i="16"/>
  <c r="BW5967" i="16"/>
  <c r="BW5968" i="16"/>
  <c r="BW5969" i="16"/>
  <c r="BW5970" i="16"/>
  <c r="BW5971" i="16"/>
  <c r="BW5972" i="16"/>
  <c r="BW5973" i="16"/>
  <c r="BW5974" i="16"/>
  <c r="BW5975" i="16"/>
  <c r="BW5976" i="16"/>
  <c r="BW5977" i="16"/>
  <c r="BW5978" i="16"/>
  <c r="BW5979" i="16"/>
  <c r="BW5980" i="16"/>
  <c r="BW5981" i="16"/>
  <c r="BW5982" i="16"/>
  <c r="BW5983" i="16"/>
  <c r="BW5984" i="16"/>
  <c r="BW5985" i="16"/>
  <c r="BW5986" i="16"/>
  <c r="BW5987" i="16"/>
  <c r="BW5988" i="16"/>
  <c r="BW5989" i="16"/>
  <c r="BW5990" i="16"/>
  <c r="BW5991" i="16"/>
  <c r="BW5992" i="16"/>
  <c r="BW5993" i="16"/>
  <c r="BW5994" i="16"/>
  <c r="BW5995" i="16"/>
  <c r="BW5996" i="16"/>
  <c r="BW5997" i="16"/>
  <c r="BW5998" i="16"/>
  <c r="BW5999" i="16"/>
  <c r="BW6000" i="16"/>
  <c r="BW6001" i="16"/>
  <c r="BW6002" i="16"/>
  <c r="BW6003" i="16"/>
  <c r="BW6004" i="16"/>
  <c r="BW6005" i="16"/>
  <c r="BW6006" i="16"/>
  <c r="BW6007" i="16"/>
  <c r="BW6008" i="16"/>
  <c r="BW6009" i="16"/>
  <c r="BW6010" i="16"/>
  <c r="BW6011" i="16"/>
  <c r="BW6012" i="16"/>
  <c r="BW6013" i="16"/>
  <c r="BW6014" i="16"/>
  <c r="BW6015" i="16"/>
  <c r="BW6016" i="16"/>
  <c r="BW6017" i="16"/>
  <c r="BW6018" i="16"/>
  <c r="BW6019" i="16"/>
  <c r="BW6020" i="16"/>
  <c r="BW6021" i="16"/>
  <c r="BW6022" i="16"/>
  <c r="BW6023" i="16"/>
  <c r="BW6024" i="16"/>
  <c r="BW6025" i="16"/>
  <c r="BW6026" i="16"/>
  <c r="BW6027" i="16"/>
  <c r="BW6028" i="16"/>
  <c r="BW6029" i="16"/>
  <c r="BW6030" i="16"/>
  <c r="BW6031" i="16"/>
  <c r="BW6032" i="16"/>
  <c r="BW6033" i="16"/>
  <c r="BW6034" i="16"/>
  <c r="BW6035" i="16"/>
  <c r="BW6036" i="16"/>
  <c r="BW6037" i="16"/>
  <c r="BW6038" i="16"/>
  <c r="BW6039" i="16"/>
  <c r="BW6040" i="16"/>
  <c r="BW6041" i="16"/>
  <c r="BW6042" i="16"/>
  <c r="BW6043" i="16"/>
  <c r="BW6044" i="16"/>
  <c r="BW6045" i="16"/>
  <c r="BW6046" i="16"/>
  <c r="BW6047" i="16"/>
  <c r="BW6048" i="16"/>
  <c r="BW6049" i="16"/>
  <c r="BW6050" i="16"/>
  <c r="BW6051" i="16"/>
  <c r="BW6052" i="16"/>
  <c r="BW6053" i="16"/>
  <c r="BW6054" i="16"/>
  <c r="BW6055" i="16"/>
  <c r="BW6056" i="16"/>
  <c r="BW6057" i="16"/>
  <c r="BW6058" i="16"/>
  <c r="BW6059" i="16"/>
  <c r="BW6060" i="16"/>
  <c r="BW6061" i="16"/>
  <c r="BW6062" i="16"/>
  <c r="BW6063" i="16"/>
  <c r="BW6064" i="16"/>
  <c r="BW6065" i="16"/>
  <c r="BW6066" i="16"/>
  <c r="BW6067" i="16"/>
  <c r="BW6068" i="16"/>
  <c r="BW6069" i="16"/>
  <c r="BW6070" i="16"/>
  <c r="BW6071" i="16"/>
  <c r="BW6072" i="16"/>
  <c r="BW6073" i="16"/>
  <c r="BW6074" i="16"/>
  <c r="BW6075" i="16"/>
  <c r="BW6076" i="16"/>
  <c r="BW6077" i="16"/>
  <c r="BW6078" i="16"/>
  <c r="BW6079" i="16"/>
  <c r="BW6080" i="16"/>
  <c r="BW6081" i="16"/>
  <c r="BW6082" i="16"/>
  <c r="BW6083" i="16"/>
  <c r="BW6084" i="16"/>
  <c r="BW6085" i="16"/>
  <c r="BW6086" i="16"/>
  <c r="BW6087" i="16"/>
  <c r="BW6088" i="16"/>
  <c r="BW6089" i="16"/>
  <c r="BW6090" i="16"/>
  <c r="BW6091" i="16"/>
  <c r="BW6092" i="16"/>
  <c r="BW6093" i="16"/>
  <c r="BW6094" i="16"/>
  <c r="BW6095" i="16"/>
  <c r="BW6096" i="16"/>
  <c r="BW6097" i="16"/>
  <c r="BW6098" i="16"/>
  <c r="BW6099" i="16"/>
  <c r="BW6100" i="16"/>
  <c r="BW6101" i="16"/>
  <c r="BW6102" i="16"/>
  <c r="BW6103" i="16"/>
  <c r="BW6104" i="16"/>
  <c r="BW6105" i="16"/>
  <c r="BW6106" i="16"/>
  <c r="BW6107" i="16"/>
  <c r="BW6108" i="16"/>
  <c r="BW6109" i="16"/>
  <c r="BW6110" i="16"/>
  <c r="BW6111" i="16"/>
  <c r="BW6112" i="16"/>
  <c r="BW6113" i="16"/>
  <c r="BW6114" i="16"/>
  <c r="BW6115" i="16"/>
  <c r="BW6116" i="16"/>
  <c r="BW6117" i="16"/>
  <c r="BW6118" i="16"/>
  <c r="BW6119" i="16"/>
  <c r="BW6120" i="16"/>
  <c r="BW6121" i="16"/>
  <c r="BW6122" i="16"/>
  <c r="BW6123" i="16"/>
  <c r="BW6124" i="16"/>
  <c r="BW6125" i="16"/>
  <c r="BW6126" i="16"/>
  <c r="BW6127" i="16"/>
  <c r="BW6128" i="16"/>
  <c r="BW6129" i="16"/>
  <c r="BW6130" i="16"/>
  <c r="BW6131" i="16"/>
  <c r="BW6132" i="16"/>
  <c r="BW6133" i="16"/>
  <c r="BW6134" i="16"/>
  <c r="BW6135" i="16"/>
  <c r="BW6136" i="16"/>
  <c r="BW6137" i="16"/>
  <c r="BW6138" i="16"/>
  <c r="BW6139" i="16"/>
  <c r="BW6140" i="16"/>
  <c r="BW6141" i="16"/>
  <c r="BW6142" i="16"/>
  <c r="BW6143" i="16"/>
  <c r="BW6144" i="16"/>
  <c r="BW6145" i="16"/>
  <c r="BW6146" i="16"/>
  <c r="BW6147" i="16"/>
  <c r="BW6148" i="16"/>
  <c r="BW6149" i="16"/>
  <c r="BW6150" i="16"/>
  <c r="BW6151" i="16"/>
  <c r="BW6152" i="16"/>
  <c r="BW6153" i="16"/>
  <c r="BW6154" i="16"/>
  <c r="BW6155" i="16"/>
  <c r="BW6156" i="16"/>
  <c r="BW6157" i="16"/>
  <c r="BW6158" i="16"/>
  <c r="BW6159" i="16"/>
  <c r="BW6160" i="16"/>
  <c r="BW6161" i="16"/>
  <c r="BW6162" i="16"/>
  <c r="BW6163" i="16"/>
  <c r="BW6164" i="16"/>
  <c r="BW6165" i="16"/>
  <c r="BW6166" i="16"/>
  <c r="BW6167" i="16"/>
  <c r="BW6168" i="16"/>
  <c r="BW6169" i="16"/>
  <c r="BW6170" i="16"/>
  <c r="BW6171" i="16"/>
  <c r="BW6172" i="16"/>
  <c r="BW6173" i="16"/>
  <c r="BW6174" i="16"/>
  <c r="BW6175" i="16"/>
  <c r="BW6176" i="16"/>
  <c r="BW6177" i="16"/>
  <c r="BW6178" i="16"/>
  <c r="BW6179" i="16"/>
  <c r="BW6180" i="16"/>
  <c r="BW6181" i="16"/>
  <c r="BW6182" i="16"/>
  <c r="BW6183" i="16"/>
  <c r="BW6184" i="16"/>
  <c r="BW6185" i="16"/>
  <c r="BW6186" i="16"/>
  <c r="BW6187" i="16"/>
  <c r="BW6188" i="16"/>
  <c r="BW6189" i="16"/>
  <c r="BW6190" i="16"/>
  <c r="BW6191" i="16"/>
  <c r="BW6192" i="16"/>
  <c r="BW6193" i="16"/>
  <c r="BW6194" i="16"/>
  <c r="BW6195" i="16"/>
  <c r="BW6196" i="16"/>
  <c r="BW6197" i="16"/>
  <c r="BW6198" i="16"/>
  <c r="BW6199" i="16"/>
  <c r="BW6200" i="16"/>
  <c r="BW6201" i="16"/>
  <c r="BW6202" i="16"/>
  <c r="BW6203" i="16"/>
  <c r="BW6204" i="16"/>
  <c r="BW6205" i="16"/>
  <c r="BW6206" i="16"/>
  <c r="BW6207" i="16"/>
  <c r="BW6208" i="16"/>
  <c r="BW6209" i="16"/>
  <c r="BW6210" i="16"/>
  <c r="BW6211" i="16"/>
  <c r="BW6212" i="16"/>
  <c r="BW6213" i="16"/>
  <c r="BW6214" i="16"/>
  <c r="BW6215" i="16"/>
  <c r="BW6216" i="16"/>
  <c r="BW6217" i="16"/>
  <c r="BW6218" i="16"/>
  <c r="BW6219" i="16"/>
  <c r="BW6220" i="16"/>
  <c r="BW6221" i="16"/>
  <c r="BW6222" i="16"/>
  <c r="BW6223" i="16"/>
  <c r="BW6224" i="16"/>
  <c r="BW6225" i="16"/>
  <c r="BW6226" i="16"/>
  <c r="BW6227" i="16"/>
  <c r="BW6228" i="16"/>
  <c r="BW6229" i="16"/>
  <c r="BW6230" i="16"/>
  <c r="BW6231" i="16"/>
  <c r="BW6232" i="16"/>
  <c r="BW6233" i="16"/>
  <c r="BW6234" i="16"/>
  <c r="BW6235" i="16"/>
  <c r="BW6236" i="16"/>
  <c r="BW6237" i="16"/>
  <c r="BW6238" i="16"/>
  <c r="BW6239" i="16"/>
  <c r="BW6240" i="16"/>
  <c r="BW6241" i="16"/>
  <c r="BW6242" i="16"/>
  <c r="BW6243" i="16"/>
  <c r="BW6244" i="16"/>
  <c r="BW6245" i="16"/>
  <c r="BW6246" i="16"/>
  <c r="BW6247" i="16"/>
  <c r="BW6248" i="16"/>
  <c r="BW6249" i="16"/>
  <c r="BW6250" i="16"/>
  <c r="BW6251" i="16"/>
  <c r="BW6252" i="16"/>
  <c r="BW6253" i="16"/>
  <c r="BW6254" i="16"/>
  <c r="BW6255" i="16"/>
  <c r="BW6256" i="16"/>
  <c r="BW6257" i="16"/>
  <c r="BW6258" i="16"/>
  <c r="BW6259" i="16"/>
  <c r="BW6260" i="16"/>
  <c r="BW6261" i="16"/>
  <c r="BW6262" i="16"/>
  <c r="BW6263" i="16"/>
  <c r="BW6264" i="16"/>
  <c r="BW6265" i="16"/>
  <c r="BW6266" i="16"/>
  <c r="BW6267" i="16"/>
  <c r="BW6268" i="16"/>
  <c r="BW6269" i="16"/>
  <c r="BW6270" i="16"/>
  <c r="BW6271" i="16"/>
  <c r="BW6272" i="16"/>
  <c r="BW6273" i="16"/>
  <c r="BW6274" i="16"/>
  <c r="BW6275" i="16"/>
  <c r="BW6276" i="16"/>
  <c r="BW6277" i="16"/>
  <c r="BW6278" i="16"/>
  <c r="BW6279" i="16"/>
  <c r="BW6280" i="16"/>
  <c r="BW6281" i="16"/>
  <c r="BW6282" i="16"/>
  <c r="BW6283" i="16"/>
  <c r="BW6284" i="16"/>
  <c r="BW6285" i="16"/>
  <c r="BW6286" i="16"/>
  <c r="BW6287" i="16"/>
  <c r="BW6288" i="16"/>
  <c r="BW6289" i="16"/>
  <c r="BW6290" i="16"/>
  <c r="BW6291" i="16"/>
  <c r="BW6292" i="16"/>
  <c r="BW6293" i="16"/>
  <c r="BW6294" i="16"/>
  <c r="BW6295" i="16"/>
  <c r="BW6296" i="16"/>
  <c r="BW6297" i="16"/>
  <c r="BW6298" i="16"/>
  <c r="BW6299" i="16"/>
  <c r="BW6300" i="16"/>
  <c r="BW6301" i="16"/>
  <c r="BW6302" i="16"/>
  <c r="BW6303" i="16"/>
  <c r="BW6304" i="16"/>
  <c r="BW6305" i="16"/>
  <c r="BW6306" i="16"/>
  <c r="BW6307" i="16"/>
  <c r="BW6308" i="16"/>
  <c r="BW6309" i="16"/>
  <c r="BW6310" i="16"/>
  <c r="BW6311" i="16"/>
  <c r="BW6312" i="16"/>
  <c r="BW6313" i="16"/>
  <c r="BW6314" i="16"/>
  <c r="BW6315" i="16"/>
  <c r="BW6316" i="16"/>
  <c r="BW6317" i="16"/>
  <c r="BW6318" i="16"/>
  <c r="BW6319" i="16"/>
  <c r="BW6320" i="16"/>
  <c r="BW6321" i="16"/>
  <c r="BW6322" i="16"/>
  <c r="BW6323" i="16"/>
  <c r="BW6324" i="16"/>
  <c r="BW6325" i="16"/>
  <c r="BW6326" i="16"/>
  <c r="BW6327" i="16"/>
  <c r="BW6328" i="16"/>
  <c r="BW6329" i="16"/>
  <c r="BW6330" i="16"/>
  <c r="BW6331" i="16"/>
  <c r="BW6332" i="16"/>
  <c r="BW6333" i="16"/>
  <c r="BW6334" i="16"/>
  <c r="BW6335" i="16"/>
  <c r="BW6336" i="16"/>
  <c r="BW6337" i="16"/>
  <c r="BW6338" i="16"/>
  <c r="BW6339" i="16"/>
  <c r="BW6340" i="16"/>
  <c r="BW6341" i="16"/>
  <c r="BW6342" i="16"/>
  <c r="BW6343" i="16"/>
  <c r="BW6344" i="16"/>
  <c r="BW6345" i="16"/>
  <c r="BW6346" i="16"/>
  <c r="BW6347" i="16"/>
  <c r="BW6348" i="16"/>
  <c r="BW6349" i="16"/>
  <c r="BW6350" i="16"/>
  <c r="BW6351" i="16"/>
  <c r="BW6352" i="16"/>
  <c r="BW6353" i="16"/>
  <c r="BW6354" i="16"/>
  <c r="BW6355" i="16"/>
  <c r="BW6356" i="16"/>
  <c r="BW6357" i="16"/>
  <c r="BW6358" i="16"/>
  <c r="BW6359" i="16"/>
  <c r="BW6360" i="16"/>
  <c r="BW6361" i="16"/>
  <c r="BW6362" i="16"/>
  <c r="BW6363" i="16"/>
  <c r="BW6364" i="16"/>
  <c r="BW6365" i="16"/>
  <c r="BW6366" i="16"/>
  <c r="BW6367" i="16"/>
  <c r="BW6368" i="16"/>
  <c r="BW6369" i="16"/>
  <c r="BW6370" i="16"/>
  <c r="BW6371" i="16"/>
  <c r="BW6372" i="16"/>
  <c r="BW6373" i="16"/>
  <c r="BW6374" i="16"/>
  <c r="BW6375" i="16"/>
  <c r="BW6376" i="16"/>
  <c r="BW6377" i="16"/>
  <c r="BW6378" i="16"/>
  <c r="BW6379" i="16"/>
  <c r="BW6380" i="16"/>
  <c r="BW6381" i="16"/>
  <c r="BW6382" i="16"/>
  <c r="BW6383" i="16"/>
  <c r="BW6384" i="16"/>
  <c r="BW6385" i="16"/>
  <c r="BW6386" i="16"/>
  <c r="BW6387" i="16"/>
  <c r="BW6388" i="16"/>
  <c r="BW6389" i="16"/>
  <c r="BW6390" i="16"/>
  <c r="BW6391" i="16"/>
  <c r="BW6392" i="16"/>
  <c r="BW6393" i="16"/>
  <c r="BW6394" i="16"/>
  <c r="BW6395" i="16"/>
  <c r="BW6396" i="16"/>
  <c r="BW6397" i="16"/>
  <c r="BW6398" i="16"/>
  <c r="BW6399" i="16"/>
  <c r="BW6400" i="16"/>
  <c r="BW6401" i="16"/>
  <c r="BW6402" i="16"/>
  <c r="BW6403" i="16"/>
  <c r="BW6404" i="16"/>
  <c r="BW6405" i="16"/>
  <c r="BW6406" i="16"/>
  <c r="BW6407" i="16"/>
  <c r="BW6408" i="16"/>
  <c r="BW6409" i="16"/>
  <c r="BW6410" i="16"/>
  <c r="BW6411" i="16"/>
  <c r="BW6412" i="16"/>
  <c r="BW6413" i="16"/>
  <c r="BW6414" i="16"/>
  <c r="BW6415" i="16"/>
  <c r="BW6416" i="16"/>
  <c r="BW6417" i="16"/>
  <c r="BW6418" i="16"/>
  <c r="BW6419" i="16"/>
  <c r="BW6420" i="16"/>
  <c r="BW6421" i="16"/>
  <c r="BW6422" i="16"/>
  <c r="BW6423" i="16"/>
  <c r="BW6424" i="16"/>
  <c r="BW6425" i="16"/>
  <c r="BW6426" i="16"/>
  <c r="BW6427" i="16"/>
  <c r="BW6428" i="16"/>
  <c r="BW6429" i="16"/>
  <c r="BW6430" i="16"/>
  <c r="BW6431" i="16"/>
  <c r="BW6432" i="16"/>
  <c r="BW6433" i="16"/>
  <c r="BW6434" i="16"/>
  <c r="BW6435" i="16"/>
  <c r="BW6436" i="16"/>
  <c r="BW6437" i="16"/>
  <c r="BW6438" i="16"/>
  <c r="BW6439" i="16"/>
  <c r="BW6440" i="16"/>
  <c r="BW6441" i="16"/>
  <c r="BW6442" i="16"/>
  <c r="BW6443" i="16"/>
  <c r="BW6444" i="16"/>
  <c r="BW6445" i="16"/>
  <c r="BW6446" i="16"/>
  <c r="BW6447" i="16"/>
  <c r="BW6448" i="16"/>
  <c r="BW6449" i="16"/>
  <c r="BW6450" i="16"/>
  <c r="BW6451" i="16"/>
  <c r="BW6452" i="16"/>
  <c r="BW6453" i="16"/>
  <c r="BW6454" i="16"/>
  <c r="BW6455" i="16"/>
  <c r="BW6456" i="16"/>
  <c r="BW6457" i="16"/>
  <c r="BW6458" i="16"/>
  <c r="BW6459" i="16"/>
  <c r="BW6460" i="16"/>
  <c r="BW6461" i="16"/>
  <c r="BW6462" i="16"/>
  <c r="BW6463" i="16"/>
  <c r="BW6464" i="16"/>
  <c r="BW6465" i="16"/>
  <c r="BW6466" i="16"/>
  <c r="BW6467" i="16"/>
  <c r="BW6468" i="16"/>
  <c r="BW6469" i="16"/>
  <c r="BW6470" i="16"/>
  <c r="BW6471" i="16"/>
  <c r="BW6472" i="16"/>
  <c r="BW6473" i="16"/>
  <c r="BW6474" i="16"/>
  <c r="BW6475" i="16"/>
  <c r="BW6476" i="16"/>
  <c r="BW6477" i="16"/>
  <c r="BW6478" i="16"/>
  <c r="BW6479" i="16"/>
  <c r="BW6480" i="16"/>
  <c r="BW6481" i="16"/>
  <c r="BW6482" i="16"/>
  <c r="BW6483" i="16"/>
  <c r="BW6484" i="16"/>
  <c r="BW6485" i="16"/>
  <c r="BW6486" i="16"/>
  <c r="BW6487" i="16"/>
  <c r="BW6488" i="16"/>
  <c r="BW6489" i="16"/>
  <c r="BW6490" i="16"/>
  <c r="BW6491" i="16"/>
  <c r="BW6492" i="16"/>
  <c r="BW6493" i="16"/>
  <c r="BW6494" i="16"/>
  <c r="BW6495" i="16"/>
  <c r="BW6496" i="16"/>
  <c r="BW6497" i="16"/>
  <c r="BW6498" i="16"/>
  <c r="BW6499" i="16"/>
  <c r="BW6500" i="16"/>
  <c r="BW6501" i="16"/>
  <c r="BW6502" i="16"/>
  <c r="BW6503" i="16"/>
  <c r="BW6504" i="16"/>
  <c r="BW6505" i="16"/>
  <c r="BW6506" i="16"/>
  <c r="BW6507" i="16"/>
  <c r="BW6508" i="16"/>
  <c r="BW6509" i="16"/>
  <c r="BW6510" i="16"/>
  <c r="BW6511" i="16"/>
  <c r="BW6512" i="16"/>
  <c r="BW6513" i="16"/>
  <c r="BW6514" i="16"/>
  <c r="BW6515" i="16"/>
  <c r="BW6516" i="16"/>
  <c r="BW6517" i="16"/>
  <c r="BW6518" i="16"/>
  <c r="BW6519" i="16"/>
  <c r="BW6520" i="16"/>
  <c r="BW6521" i="16"/>
  <c r="BW6522" i="16"/>
  <c r="BW6523" i="16"/>
  <c r="BW6524" i="16"/>
  <c r="BW6525" i="16"/>
  <c r="BW6526" i="16"/>
  <c r="BW6527" i="16"/>
  <c r="BW6528" i="16"/>
  <c r="BW6529" i="16"/>
  <c r="BW6530" i="16"/>
  <c r="BW6531" i="16"/>
  <c r="BW6532" i="16"/>
  <c r="BW6533" i="16"/>
  <c r="BW6534" i="16"/>
  <c r="BW6535" i="16"/>
  <c r="BW6536" i="16"/>
  <c r="BW6537" i="16"/>
  <c r="BW6538" i="16"/>
  <c r="BW6539" i="16"/>
  <c r="BW6540" i="16"/>
  <c r="BW6541" i="16"/>
  <c r="BW6542" i="16"/>
  <c r="BW6543" i="16"/>
  <c r="BW6544" i="16"/>
  <c r="BW6545" i="16"/>
  <c r="BW6546" i="16"/>
  <c r="BW6547" i="16"/>
  <c r="BW6548" i="16"/>
  <c r="BW6549" i="16"/>
  <c r="BW6550" i="16"/>
  <c r="BW6551" i="16"/>
  <c r="BW6552" i="16"/>
  <c r="BW6553" i="16"/>
  <c r="BW6554" i="16"/>
  <c r="BW6555" i="16"/>
  <c r="BW6556" i="16"/>
  <c r="BW6557" i="16"/>
  <c r="BW6558" i="16"/>
  <c r="BW6559" i="16"/>
  <c r="BW6560" i="16"/>
  <c r="BW6561" i="16"/>
  <c r="BW6562" i="16"/>
  <c r="BW6563" i="16"/>
  <c r="BW6564" i="16"/>
  <c r="BW6565" i="16"/>
  <c r="BW6566" i="16"/>
  <c r="BW6567" i="16"/>
  <c r="BW6568" i="16"/>
  <c r="BW6569" i="16"/>
  <c r="BW6570" i="16"/>
  <c r="BW6571" i="16"/>
  <c r="BW6572" i="16"/>
  <c r="BW6573" i="16"/>
  <c r="BW6574" i="16"/>
  <c r="BW6575" i="16"/>
  <c r="BW6576" i="16"/>
  <c r="BW6577" i="16"/>
  <c r="BW6578" i="16"/>
  <c r="BW6579" i="16"/>
  <c r="BW6580" i="16"/>
  <c r="BW6581" i="16"/>
  <c r="BW6582" i="16"/>
  <c r="BW6583" i="16"/>
  <c r="BW6584" i="16"/>
  <c r="BW6585" i="16"/>
  <c r="BW6586" i="16"/>
  <c r="BW6587" i="16"/>
  <c r="BW6588" i="16"/>
  <c r="BW6589" i="16"/>
  <c r="BW6590" i="16"/>
  <c r="BW6591" i="16"/>
  <c r="BW6592" i="16"/>
  <c r="BW6593" i="16"/>
  <c r="BW6594" i="16"/>
  <c r="BW6595" i="16"/>
  <c r="BW6596" i="16"/>
  <c r="BW6597" i="16"/>
  <c r="BW6598" i="16"/>
  <c r="BW6599" i="16"/>
  <c r="BW6600" i="16"/>
  <c r="BW6601" i="16"/>
  <c r="BW6602" i="16"/>
  <c r="BW6603" i="16"/>
  <c r="BW6604" i="16"/>
  <c r="BW6605" i="16"/>
  <c r="BW6606" i="16"/>
  <c r="BW6607" i="16"/>
  <c r="BW6608" i="16"/>
  <c r="BW6609" i="16"/>
  <c r="BW6610" i="16"/>
  <c r="BW6611" i="16"/>
  <c r="BW6612" i="16"/>
  <c r="BW6613" i="16"/>
  <c r="BW6614" i="16"/>
  <c r="BW6615" i="16"/>
  <c r="BW6616" i="16"/>
  <c r="BW6617" i="16"/>
  <c r="BW6618" i="16"/>
  <c r="BW6619" i="16"/>
  <c r="BW6620" i="16"/>
  <c r="BW6621" i="16"/>
  <c r="BW6622" i="16"/>
  <c r="BW6623" i="16"/>
  <c r="BW6624" i="16"/>
  <c r="BW6625" i="16"/>
  <c r="BW6626" i="16"/>
  <c r="BW6627" i="16"/>
  <c r="BW6628" i="16"/>
  <c r="BW6629" i="16"/>
  <c r="BW6630" i="16"/>
  <c r="BW6631" i="16"/>
  <c r="BW6632" i="16"/>
  <c r="BW6633" i="16"/>
  <c r="BW6634" i="16"/>
  <c r="BW6635" i="16"/>
  <c r="BW6636" i="16"/>
  <c r="BW6637" i="16"/>
  <c r="BW6638" i="16"/>
  <c r="BW6639" i="16"/>
  <c r="BW6640" i="16"/>
  <c r="BW6641" i="16"/>
  <c r="BW6642" i="16"/>
  <c r="BW6643" i="16"/>
  <c r="BW6644" i="16"/>
  <c r="BW6645" i="16"/>
  <c r="BW6646" i="16"/>
  <c r="BW6647" i="16"/>
  <c r="BW6648" i="16"/>
  <c r="BW6649" i="16"/>
  <c r="BW6650" i="16"/>
  <c r="BW6651" i="16"/>
  <c r="BW6652" i="16"/>
  <c r="BW6653" i="16"/>
  <c r="BW6654" i="16"/>
  <c r="BW6655" i="16"/>
  <c r="BW6656" i="16"/>
  <c r="BW6657" i="16"/>
  <c r="BW6658" i="16"/>
  <c r="BW6659" i="16"/>
  <c r="BW6660" i="16"/>
  <c r="BW6661" i="16"/>
  <c r="BW6662" i="16"/>
  <c r="BW6663" i="16"/>
  <c r="BW6664" i="16"/>
  <c r="BW6665" i="16"/>
  <c r="BW6666" i="16"/>
  <c r="BW6667" i="16"/>
  <c r="BW6668" i="16"/>
  <c r="BW6669" i="16"/>
  <c r="BW6670" i="16"/>
  <c r="BW6671" i="16"/>
  <c r="BW6672" i="16"/>
  <c r="BW6673" i="16"/>
  <c r="BW6674" i="16"/>
  <c r="BW6675" i="16"/>
  <c r="BW6676" i="16"/>
  <c r="BW6677" i="16"/>
  <c r="BW6678" i="16"/>
  <c r="BW6679" i="16"/>
  <c r="BW6680" i="16"/>
  <c r="BW6681" i="16"/>
  <c r="BW6682" i="16"/>
  <c r="BW6683" i="16"/>
  <c r="BW6684" i="16"/>
  <c r="BW6685" i="16"/>
  <c r="BW6686" i="16"/>
  <c r="BW6687" i="16"/>
  <c r="BW6688" i="16"/>
  <c r="BW6689" i="16"/>
  <c r="BW6690" i="16"/>
  <c r="BW6691" i="16"/>
  <c r="BW6692" i="16"/>
  <c r="BW6693" i="16"/>
  <c r="BW6694" i="16"/>
  <c r="BW6695" i="16"/>
  <c r="BW6696" i="16"/>
  <c r="BW6697" i="16"/>
  <c r="BW6698" i="16"/>
  <c r="BW6699" i="16"/>
  <c r="BW6700" i="16"/>
  <c r="BW6701" i="16"/>
  <c r="BW6702" i="16"/>
  <c r="BW6703" i="16"/>
  <c r="BW6704" i="16"/>
  <c r="BW6705" i="16"/>
  <c r="BW6706" i="16"/>
  <c r="BW6707" i="16"/>
  <c r="BW6708" i="16"/>
  <c r="BW6709" i="16"/>
  <c r="BW6710" i="16"/>
  <c r="BW6711" i="16"/>
  <c r="BW6712" i="16"/>
  <c r="BW6713" i="16"/>
  <c r="BW6714" i="16"/>
  <c r="BW6715" i="16"/>
  <c r="BW6716" i="16"/>
  <c r="BW6717" i="16"/>
  <c r="BW6718" i="16"/>
  <c r="BW6719" i="16"/>
  <c r="BW6720" i="16"/>
  <c r="BW6721" i="16"/>
  <c r="BW6722" i="16"/>
  <c r="BW6723" i="16"/>
  <c r="BW6724" i="16"/>
  <c r="BW6725" i="16"/>
  <c r="BW6726" i="16"/>
  <c r="BW6727" i="16"/>
  <c r="BW6728" i="16"/>
  <c r="BW6729" i="16"/>
  <c r="BW6730" i="16"/>
  <c r="BW6731" i="16"/>
  <c r="BW6732" i="16"/>
  <c r="BW6733" i="16"/>
  <c r="BW6734" i="16"/>
  <c r="BW6735" i="16"/>
  <c r="BW6736" i="16"/>
  <c r="BW6737" i="16"/>
  <c r="BW6738" i="16"/>
  <c r="BW6739" i="16"/>
  <c r="BW6740" i="16"/>
  <c r="BW6741" i="16"/>
  <c r="BW6742" i="16"/>
  <c r="BW6743" i="16"/>
  <c r="BW6744" i="16"/>
  <c r="BW6745" i="16"/>
  <c r="BW6746" i="16"/>
  <c r="BW6747" i="16"/>
  <c r="BW6748" i="16"/>
  <c r="BW6749" i="16"/>
  <c r="BW6750" i="16"/>
  <c r="BW6751" i="16"/>
  <c r="BW6752" i="16"/>
  <c r="BW6753" i="16"/>
  <c r="BW6754" i="16"/>
  <c r="BW6755" i="16"/>
  <c r="BW6756" i="16"/>
  <c r="BW6757" i="16"/>
  <c r="BW6758" i="16"/>
  <c r="BW6759" i="16"/>
  <c r="BW6760" i="16"/>
  <c r="BW6761" i="16"/>
  <c r="BW6762" i="16"/>
  <c r="BW6763" i="16"/>
  <c r="BW6764" i="16"/>
  <c r="BW6765" i="16"/>
  <c r="BW6766" i="16"/>
  <c r="BW6767" i="16"/>
  <c r="BW6768" i="16"/>
  <c r="BW6769" i="16"/>
  <c r="BW6770" i="16"/>
  <c r="BW6771" i="16"/>
  <c r="BW6772" i="16"/>
  <c r="BW6773" i="16"/>
  <c r="BW6774" i="16"/>
  <c r="BW6775" i="16"/>
  <c r="BW6776" i="16"/>
  <c r="BW6777" i="16"/>
  <c r="BW6778" i="16"/>
  <c r="BW6779" i="16"/>
  <c r="BW6780" i="16"/>
  <c r="BW6781" i="16"/>
  <c r="BW6782" i="16"/>
  <c r="BW6783" i="16"/>
  <c r="BW6784" i="16"/>
  <c r="BW6785" i="16"/>
  <c r="BW6786" i="16"/>
  <c r="BW6787" i="16"/>
  <c r="BW6788" i="16"/>
  <c r="BW6789" i="16"/>
  <c r="BW6790" i="16"/>
  <c r="BW6791" i="16"/>
  <c r="BW6792" i="16"/>
  <c r="BW6793" i="16"/>
  <c r="BW6794" i="16"/>
  <c r="BW6795" i="16"/>
  <c r="BW6796" i="16"/>
  <c r="BW6797" i="16"/>
  <c r="BW6798" i="16"/>
  <c r="BW6799" i="16"/>
  <c r="BW6800" i="16"/>
  <c r="BW6801" i="16"/>
  <c r="BW6802" i="16"/>
  <c r="BW6803" i="16"/>
  <c r="BW6804" i="16"/>
  <c r="BW6805" i="16"/>
  <c r="BW6806" i="16"/>
  <c r="BW6807" i="16"/>
  <c r="BW6808" i="16"/>
  <c r="BW6809" i="16"/>
  <c r="BW6810" i="16"/>
  <c r="BW6811" i="16"/>
  <c r="BW6812" i="16"/>
  <c r="BW6813" i="16"/>
  <c r="BW6814" i="16"/>
  <c r="BW6815" i="16"/>
  <c r="BW6816" i="16"/>
  <c r="BW6817" i="16"/>
  <c r="BW6818" i="16"/>
  <c r="BW6819" i="16"/>
  <c r="BW6820" i="16"/>
  <c r="BW6821" i="16"/>
  <c r="BW6822" i="16"/>
  <c r="BW6823" i="16"/>
  <c r="BW6824" i="16"/>
  <c r="BW6825" i="16"/>
  <c r="BW6826" i="16"/>
  <c r="BW6827" i="16"/>
  <c r="BW6828" i="16"/>
  <c r="BW6829" i="16"/>
  <c r="BW6830" i="16"/>
  <c r="BW6831" i="16"/>
  <c r="BW6832" i="16"/>
  <c r="BW6833" i="16"/>
  <c r="BW6834" i="16"/>
  <c r="BW6835" i="16"/>
  <c r="BW6836" i="16"/>
  <c r="BW6837" i="16"/>
  <c r="BW6838" i="16"/>
  <c r="BW6839" i="16"/>
  <c r="BW6840" i="16"/>
  <c r="BW6841" i="16"/>
  <c r="BW6842" i="16"/>
  <c r="BW6843" i="16"/>
  <c r="BW6844" i="16"/>
  <c r="BW6845" i="16"/>
  <c r="BW6846" i="16"/>
  <c r="BW6847" i="16"/>
  <c r="BW6848" i="16"/>
  <c r="BW6849" i="16"/>
  <c r="BW6850" i="16"/>
  <c r="BW6851" i="16"/>
  <c r="BW6852" i="16"/>
  <c r="BW6853" i="16"/>
  <c r="BW6854" i="16"/>
  <c r="BW6855" i="16"/>
  <c r="BW6856" i="16"/>
  <c r="BW6857" i="16"/>
  <c r="BW6858" i="16"/>
  <c r="BW6859" i="16"/>
  <c r="BW6860" i="16"/>
  <c r="BW6861" i="16"/>
  <c r="BW6862" i="16"/>
  <c r="BW6863" i="16"/>
  <c r="BW6864" i="16"/>
  <c r="BW6865" i="16"/>
  <c r="BW6866" i="16"/>
  <c r="BW6867" i="16"/>
  <c r="BW6868" i="16"/>
  <c r="BW6869" i="16"/>
  <c r="BW6870" i="16"/>
  <c r="BW6871" i="16"/>
  <c r="BW6872" i="16"/>
  <c r="BW6873" i="16"/>
  <c r="BW6874" i="16"/>
  <c r="BW6875" i="16"/>
  <c r="BW6876" i="16"/>
  <c r="BW6877" i="16"/>
  <c r="BW6878" i="16"/>
  <c r="BW6879" i="16"/>
  <c r="BW6880" i="16"/>
  <c r="BW6881" i="16"/>
  <c r="BW6882" i="16"/>
  <c r="BW6883" i="16"/>
  <c r="BW6884" i="16"/>
  <c r="BW6885" i="16"/>
  <c r="BW6886" i="16"/>
  <c r="BW6887" i="16"/>
  <c r="BW6888" i="16"/>
  <c r="BW6889" i="16"/>
  <c r="BW6890" i="16"/>
  <c r="BW6891" i="16"/>
  <c r="BW6892" i="16"/>
  <c r="BW6893" i="16"/>
  <c r="BW6894" i="16"/>
  <c r="BW6895" i="16"/>
  <c r="BW6896" i="16"/>
  <c r="BW6897" i="16"/>
  <c r="BW6898" i="16"/>
  <c r="BW6899" i="16"/>
  <c r="BW6900" i="16"/>
  <c r="BW6901" i="16"/>
  <c r="BW6902" i="16"/>
  <c r="BW6903" i="16"/>
  <c r="BW6904" i="16"/>
  <c r="BW6905" i="16"/>
  <c r="BW6906" i="16"/>
  <c r="BW6907" i="16"/>
  <c r="BW6908" i="16"/>
  <c r="BW6909" i="16"/>
  <c r="BW6910" i="16"/>
  <c r="BW6911" i="16"/>
  <c r="BW6912" i="16"/>
  <c r="BW6913" i="16"/>
  <c r="BW6914" i="16"/>
  <c r="BW6915" i="16"/>
  <c r="BW6916" i="16"/>
  <c r="BW6917" i="16"/>
  <c r="BW6918" i="16"/>
  <c r="BW6919" i="16"/>
  <c r="BW6920" i="16"/>
  <c r="BW6921" i="16"/>
  <c r="BW6922" i="16"/>
  <c r="BW6923" i="16"/>
  <c r="BW6924" i="16"/>
  <c r="BW6925" i="16"/>
  <c r="BW6926" i="16"/>
  <c r="BW6927" i="16"/>
  <c r="BW6928" i="16"/>
  <c r="BW6929" i="16"/>
  <c r="BW6930" i="16"/>
  <c r="BW6931" i="16"/>
  <c r="BW6932" i="16"/>
  <c r="BW6933" i="16"/>
  <c r="BW6934" i="16"/>
  <c r="BW6935" i="16"/>
  <c r="BW6936" i="16"/>
  <c r="BW6937" i="16"/>
  <c r="BW6938" i="16"/>
  <c r="BW6939" i="16"/>
  <c r="BW6940" i="16"/>
  <c r="BW6941" i="16"/>
  <c r="BW6942" i="16"/>
  <c r="BW6943" i="16"/>
  <c r="BW6944" i="16"/>
  <c r="BW6945" i="16"/>
  <c r="BW6946" i="16"/>
  <c r="BW6947" i="16"/>
  <c r="BW6948" i="16"/>
  <c r="BW6949" i="16"/>
  <c r="BW6950" i="16"/>
  <c r="BW6951" i="16"/>
  <c r="BW6952" i="16"/>
  <c r="BW6953" i="16"/>
  <c r="BW6954" i="16"/>
  <c r="BW6955" i="16"/>
  <c r="BW6956" i="16"/>
  <c r="BW6957" i="16"/>
  <c r="BW6958" i="16"/>
  <c r="BW6959" i="16"/>
  <c r="BW6960" i="16"/>
  <c r="BW6961" i="16"/>
  <c r="BW6962" i="16"/>
  <c r="BW6963" i="16"/>
  <c r="BW6964" i="16"/>
  <c r="BW6965" i="16"/>
  <c r="BW6966" i="16"/>
  <c r="BW6967" i="16"/>
  <c r="BW6968" i="16"/>
  <c r="BW6969" i="16"/>
  <c r="BW6970" i="16"/>
  <c r="BW6971" i="16"/>
  <c r="BW6972" i="16"/>
  <c r="BW6973" i="16"/>
  <c r="BW6974" i="16"/>
  <c r="BW6975" i="16"/>
  <c r="BW6976" i="16"/>
  <c r="BW6977" i="16"/>
  <c r="BW6978" i="16"/>
  <c r="BW6979" i="16"/>
  <c r="BW6980" i="16"/>
  <c r="BW6981" i="16"/>
  <c r="BW6982" i="16"/>
  <c r="BW6983" i="16"/>
  <c r="BW6984" i="16"/>
  <c r="BW6985" i="16"/>
  <c r="BW6986" i="16"/>
  <c r="BW6987" i="16"/>
  <c r="BW6988" i="16"/>
  <c r="BW6989" i="16"/>
  <c r="BW6990" i="16"/>
  <c r="BW6991" i="16"/>
  <c r="BW6992" i="16"/>
  <c r="BW6993" i="16"/>
  <c r="BW6994" i="16"/>
  <c r="BW6995" i="16"/>
  <c r="BW6996" i="16"/>
  <c r="BW6997" i="16"/>
  <c r="BW6998" i="16"/>
  <c r="BW6999" i="16"/>
  <c r="BW7000" i="16"/>
  <c r="BW7001" i="16"/>
  <c r="BW7002" i="16"/>
  <c r="BW7003" i="16"/>
  <c r="BW7004" i="16"/>
  <c r="BW7005" i="16"/>
  <c r="BW7006" i="16"/>
  <c r="BW7007" i="16"/>
  <c r="BW7008" i="16"/>
  <c r="BW7009" i="16"/>
  <c r="BW7010" i="16"/>
  <c r="BW7011" i="16"/>
  <c r="BW7012" i="16"/>
  <c r="BW7013" i="16"/>
  <c r="BW7014" i="16"/>
  <c r="BW7015" i="16"/>
  <c r="BW7016" i="16"/>
  <c r="BW7017" i="16"/>
  <c r="BW7018" i="16"/>
  <c r="BW7019" i="16"/>
  <c r="BW7020" i="16"/>
  <c r="BW7021" i="16"/>
  <c r="BW7022" i="16"/>
  <c r="BW7023" i="16"/>
  <c r="BW7024" i="16"/>
  <c r="BW7025" i="16"/>
  <c r="BW7026" i="16"/>
  <c r="BW7027" i="16"/>
  <c r="BW7028" i="16"/>
  <c r="BW7029" i="16"/>
  <c r="BW7030" i="16"/>
  <c r="BW7031" i="16"/>
  <c r="BW7032" i="16"/>
  <c r="BW7033" i="16"/>
  <c r="BW7034" i="16"/>
  <c r="BW7035" i="16"/>
  <c r="BW7036" i="16"/>
  <c r="BW7037" i="16"/>
  <c r="BW7038" i="16"/>
  <c r="BW7039" i="16"/>
  <c r="BW7040" i="16"/>
  <c r="BW7041" i="16"/>
  <c r="BW7042" i="16"/>
  <c r="BW7043" i="16"/>
  <c r="BW7044" i="16"/>
  <c r="BW7045" i="16"/>
  <c r="BW7046" i="16"/>
  <c r="BW7047" i="16"/>
  <c r="BW7048" i="16"/>
  <c r="BW7049" i="16"/>
  <c r="BW7050" i="16"/>
  <c r="BW7051" i="16"/>
  <c r="BW7052" i="16"/>
  <c r="BW7053" i="16"/>
  <c r="BW7054" i="16"/>
  <c r="BW7055" i="16"/>
  <c r="BW7056" i="16"/>
  <c r="BW7057" i="16"/>
  <c r="BW7058" i="16"/>
  <c r="BW7059" i="16"/>
  <c r="BW7060" i="16"/>
  <c r="BW7061" i="16"/>
  <c r="BW7062" i="16"/>
  <c r="BW7063" i="16"/>
  <c r="BW7064" i="16"/>
  <c r="BW7065" i="16"/>
  <c r="BW7066" i="16"/>
  <c r="BW7067" i="16"/>
  <c r="BW7068" i="16"/>
  <c r="BW7069" i="16"/>
  <c r="BW7070" i="16"/>
  <c r="BW7071" i="16"/>
  <c r="BW7072" i="16"/>
  <c r="BW7073" i="16"/>
  <c r="BW7074" i="16"/>
  <c r="BW7075" i="16"/>
  <c r="BW7076" i="16"/>
  <c r="BW7077" i="16"/>
  <c r="BW7078" i="16"/>
  <c r="BW7079" i="16"/>
  <c r="BW7080" i="16"/>
  <c r="BW7081" i="16"/>
  <c r="BW7082" i="16"/>
  <c r="BW7083" i="16"/>
  <c r="BW7084" i="16"/>
  <c r="BW7085" i="16"/>
  <c r="BW7086" i="16"/>
  <c r="BW7087" i="16"/>
  <c r="BW7088" i="16"/>
  <c r="BW7089" i="16"/>
  <c r="BW7090" i="16"/>
  <c r="BW7091" i="16"/>
  <c r="BW7092" i="16"/>
  <c r="BW7093" i="16"/>
  <c r="BW7094" i="16"/>
  <c r="BW7095" i="16"/>
  <c r="BW7096" i="16"/>
  <c r="BW7097" i="16"/>
  <c r="BW7098" i="16"/>
  <c r="BW7099" i="16"/>
  <c r="BW7100" i="16"/>
  <c r="BW7101" i="16"/>
  <c r="BW7102" i="16"/>
  <c r="BW7103" i="16"/>
  <c r="BW7104" i="16"/>
  <c r="BW7105" i="16"/>
  <c r="BW7106" i="16"/>
  <c r="BW7107" i="16"/>
  <c r="BW7108" i="16"/>
  <c r="BW7109" i="16"/>
  <c r="BW7110" i="16"/>
  <c r="BW7111" i="16"/>
  <c r="BW7112" i="16"/>
  <c r="BW7113" i="16"/>
  <c r="BW7114" i="16"/>
  <c r="BW7115" i="16"/>
  <c r="BW7116" i="16"/>
  <c r="BW7117" i="16"/>
  <c r="BW7118" i="16"/>
  <c r="BW7119" i="16"/>
  <c r="BW7120" i="16"/>
  <c r="BW7121" i="16"/>
  <c r="BW7122" i="16"/>
  <c r="BW7123" i="16"/>
  <c r="BW7124" i="16"/>
  <c r="BW7125" i="16"/>
  <c r="BW7126" i="16"/>
  <c r="BW7127" i="16"/>
  <c r="BW7128" i="16"/>
  <c r="BW7129" i="16"/>
  <c r="BW7130" i="16"/>
  <c r="BW7131" i="16"/>
  <c r="BW7132" i="16"/>
  <c r="BW7133" i="16"/>
  <c r="BW7134" i="16"/>
  <c r="BW7135" i="16"/>
  <c r="BW7136" i="16"/>
  <c r="BW7137" i="16"/>
  <c r="BW7138" i="16"/>
  <c r="BW7139" i="16"/>
  <c r="BW7140" i="16"/>
  <c r="BW7141" i="16"/>
  <c r="BW7142" i="16"/>
  <c r="BW7143" i="16"/>
  <c r="BW7144" i="16"/>
  <c r="BW7145" i="16"/>
  <c r="BW7146" i="16"/>
  <c r="BW7147" i="16"/>
  <c r="BW7148" i="16"/>
  <c r="BW7149" i="16"/>
  <c r="BW7150" i="16"/>
  <c r="BW7151" i="16"/>
  <c r="BW7152" i="16"/>
  <c r="BW7153" i="16"/>
  <c r="BW7154" i="16"/>
  <c r="BW7155" i="16"/>
  <c r="BW7156" i="16"/>
  <c r="BW7157" i="16"/>
  <c r="BW7158" i="16"/>
  <c r="BW7159" i="16"/>
  <c r="BW7160" i="16"/>
  <c r="BW7161" i="16"/>
  <c r="BW7162" i="16"/>
  <c r="BW7163" i="16"/>
  <c r="BW7164" i="16"/>
  <c r="BW7165" i="16"/>
  <c r="BW7166" i="16"/>
  <c r="BW7167" i="16"/>
  <c r="BW7168" i="16"/>
  <c r="BW7169" i="16"/>
  <c r="BW7170" i="16"/>
  <c r="BW7171" i="16"/>
  <c r="BW7172" i="16"/>
  <c r="BW7173" i="16"/>
  <c r="BW7174" i="16"/>
  <c r="BW7175" i="16"/>
  <c r="BW7176" i="16"/>
  <c r="BW7177" i="16"/>
  <c r="BW7178" i="16"/>
  <c r="BW7179" i="16"/>
  <c r="BW7180" i="16"/>
  <c r="BW7181" i="16"/>
  <c r="BW7182" i="16"/>
  <c r="BW7183" i="16"/>
  <c r="BW7184" i="16"/>
  <c r="BW7185" i="16"/>
  <c r="BW7186" i="16"/>
  <c r="BW7187" i="16"/>
  <c r="BW7188" i="16"/>
  <c r="BW7189" i="16"/>
  <c r="BW7190" i="16"/>
  <c r="BW7191" i="16"/>
  <c r="BW7192" i="16"/>
  <c r="BW7193" i="16"/>
  <c r="BW7194" i="16"/>
  <c r="BW7195" i="16"/>
  <c r="BW7196" i="16"/>
  <c r="BW7197" i="16"/>
  <c r="BW7198" i="16"/>
  <c r="BW7199" i="16"/>
  <c r="BW7200" i="16"/>
  <c r="BW7201" i="16"/>
  <c r="BW7202" i="16"/>
  <c r="BW7203" i="16"/>
  <c r="BW7204" i="16"/>
  <c r="BW7205" i="16"/>
  <c r="BW7206" i="16"/>
  <c r="BW7207" i="16"/>
  <c r="BW7208" i="16"/>
  <c r="BW7209" i="16"/>
  <c r="BW7210" i="16"/>
  <c r="BW7211" i="16"/>
  <c r="BW7212" i="16"/>
  <c r="BW7213" i="16"/>
  <c r="BW7214" i="16"/>
  <c r="BW7215" i="16"/>
  <c r="BW7216" i="16"/>
  <c r="BW7217" i="16"/>
  <c r="BW7218" i="16"/>
  <c r="BW7219" i="16"/>
  <c r="BW7220" i="16"/>
  <c r="BW7221" i="16"/>
  <c r="BW7222" i="16"/>
  <c r="BW7223" i="16"/>
  <c r="BW7224" i="16"/>
  <c r="BW7225" i="16"/>
  <c r="BW7226" i="16"/>
  <c r="BW7227" i="16"/>
  <c r="BW7228" i="16"/>
  <c r="BW7229" i="16"/>
  <c r="BW7230" i="16"/>
  <c r="BW7231" i="16"/>
  <c r="BW7232" i="16"/>
  <c r="BW7233" i="16"/>
  <c r="BW7234" i="16"/>
  <c r="BW7235" i="16"/>
  <c r="BW7236" i="16"/>
  <c r="BW7237" i="16"/>
  <c r="BW7238" i="16"/>
  <c r="BW7239" i="16"/>
  <c r="BW7240" i="16"/>
  <c r="BW7241" i="16"/>
  <c r="BW7242" i="16"/>
  <c r="BW7243" i="16"/>
  <c r="BW7244" i="16"/>
  <c r="BW7245" i="16"/>
  <c r="BW7246" i="16"/>
  <c r="BW7247" i="16"/>
  <c r="BW7248" i="16"/>
  <c r="BW7249" i="16"/>
  <c r="BW7250" i="16"/>
  <c r="BW7251" i="16"/>
  <c r="BW7252" i="16"/>
  <c r="BW7253" i="16"/>
  <c r="BW7254" i="16"/>
  <c r="BW7255" i="16"/>
  <c r="BW7256" i="16"/>
  <c r="BW7257" i="16"/>
  <c r="BW7258" i="16"/>
  <c r="BW7259" i="16"/>
  <c r="BW7260" i="16"/>
  <c r="BW7261" i="16"/>
  <c r="BW7262" i="16"/>
  <c r="BW7263" i="16"/>
  <c r="BW7264" i="16"/>
  <c r="BW7265" i="16"/>
  <c r="BW7266" i="16"/>
  <c r="BW7267" i="16"/>
  <c r="BW7268" i="16"/>
  <c r="BW7269" i="16"/>
  <c r="BW7270" i="16"/>
  <c r="BW7271" i="16"/>
  <c r="BW7272" i="16"/>
  <c r="BW7273" i="16"/>
  <c r="BW7274" i="16"/>
  <c r="BW7275" i="16"/>
  <c r="BW7276" i="16"/>
  <c r="BW7277" i="16"/>
  <c r="BW7278" i="16"/>
  <c r="BW7279" i="16"/>
  <c r="BW7280" i="16"/>
  <c r="BW7281" i="16"/>
  <c r="BW7282" i="16"/>
  <c r="BW7283" i="16"/>
  <c r="BW7284" i="16"/>
  <c r="BW7285" i="16"/>
  <c r="BW7286" i="16"/>
  <c r="BW7287" i="16"/>
  <c r="BW7288" i="16"/>
  <c r="BW7289" i="16"/>
  <c r="BW7290" i="16"/>
  <c r="BW7291" i="16"/>
  <c r="BW7292" i="16"/>
  <c r="BW7293" i="16"/>
  <c r="BW7294" i="16"/>
  <c r="BW7295" i="16"/>
  <c r="BW7296" i="16"/>
  <c r="BW7297" i="16"/>
  <c r="BW7298" i="16"/>
  <c r="BW7299" i="16"/>
  <c r="BW7300" i="16"/>
  <c r="BW7301" i="16"/>
  <c r="BW7302" i="16"/>
  <c r="BW7303" i="16"/>
  <c r="BW7304" i="16"/>
  <c r="BW7305" i="16"/>
  <c r="BW7306" i="16"/>
  <c r="BW7307" i="16"/>
  <c r="BW7308" i="16"/>
  <c r="BW7309" i="16"/>
  <c r="BW7310" i="16"/>
  <c r="BW7311" i="16"/>
  <c r="BW7312" i="16"/>
  <c r="BW7313" i="16"/>
  <c r="BW7314" i="16"/>
  <c r="BW7315" i="16"/>
  <c r="BW7316" i="16"/>
  <c r="BW7317" i="16"/>
  <c r="BW7318" i="16"/>
  <c r="BW7319" i="16"/>
  <c r="BW7320" i="16"/>
  <c r="BW7321" i="16"/>
  <c r="BW7322" i="16"/>
  <c r="BW7323" i="16"/>
  <c r="BW7324" i="16"/>
  <c r="BW7325" i="16"/>
  <c r="BW7326" i="16"/>
  <c r="BW7327" i="16"/>
  <c r="BW7328" i="16"/>
  <c r="BW7329" i="16"/>
  <c r="BW7330" i="16"/>
  <c r="BW7331" i="16"/>
  <c r="BW7332" i="16"/>
  <c r="BW7333" i="16"/>
  <c r="BW7334" i="16"/>
  <c r="BW7335" i="16"/>
  <c r="BW7336" i="16"/>
  <c r="BW7337" i="16"/>
  <c r="BW7338" i="16"/>
  <c r="BW7339" i="16"/>
  <c r="BW7340" i="16"/>
  <c r="BW7341" i="16"/>
  <c r="BW7342" i="16"/>
  <c r="BW7343" i="16"/>
  <c r="BW7344" i="16"/>
  <c r="BW7345" i="16"/>
  <c r="BW7346" i="16"/>
  <c r="BW7347" i="16"/>
  <c r="BW7348" i="16"/>
  <c r="BW7349" i="16"/>
  <c r="BW7350" i="16"/>
  <c r="BW7351" i="16"/>
  <c r="BW7352" i="16"/>
  <c r="BW7353" i="16"/>
  <c r="BW7354" i="16"/>
  <c r="BW7355" i="16"/>
  <c r="BW7356" i="16"/>
  <c r="BW7357" i="16"/>
  <c r="BW7358" i="16"/>
  <c r="BW7359" i="16"/>
  <c r="BW7360" i="16"/>
  <c r="BW7361" i="16"/>
  <c r="BW7362" i="16"/>
  <c r="BW7363" i="16"/>
  <c r="BW7364" i="16"/>
  <c r="BW7365" i="16"/>
  <c r="BW7366" i="16"/>
  <c r="BW7367" i="16"/>
  <c r="BW7368" i="16"/>
  <c r="BW7369" i="16"/>
  <c r="BW7370" i="16"/>
  <c r="BW7371" i="16"/>
  <c r="BW7372" i="16"/>
  <c r="BW7373" i="16"/>
  <c r="BW7374" i="16"/>
  <c r="BW7375" i="16"/>
  <c r="BW7376" i="16"/>
  <c r="BW7377" i="16"/>
  <c r="BW7378" i="16"/>
  <c r="BW7379" i="16"/>
  <c r="BW7380" i="16"/>
  <c r="BW7381" i="16"/>
  <c r="BW7382" i="16"/>
  <c r="BW7383" i="16"/>
  <c r="BW7384" i="16"/>
  <c r="BW7385" i="16"/>
  <c r="BW7386" i="16"/>
  <c r="BW7387" i="16"/>
  <c r="BW7388" i="16"/>
  <c r="BW7389" i="16"/>
  <c r="BW7390" i="16"/>
  <c r="BW7391" i="16"/>
  <c r="BW7392" i="16"/>
  <c r="BW7393" i="16"/>
  <c r="BW7394" i="16"/>
  <c r="BW7395" i="16"/>
  <c r="BW7396" i="16"/>
  <c r="BW7397" i="16"/>
  <c r="BW7398" i="16"/>
  <c r="BW7399" i="16"/>
  <c r="BW7400" i="16"/>
  <c r="BW7401" i="16"/>
  <c r="BW7402" i="16"/>
  <c r="BW7403" i="16"/>
  <c r="BW7404" i="16"/>
  <c r="BW7405" i="16"/>
  <c r="BW7406" i="16"/>
  <c r="BW7407" i="16"/>
  <c r="BW7408" i="16"/>
  <c r="BW7409" i="16"/>
  <c r="BW7410" i="16"/>
  <c r="BW7411" i="16"/>
  <c r="BW7412" i="16"/>
  <c r="BW7413" i="16"/>
  <c r="BW7414" i="16"/>
  <c r="BW7415" i="16"/>
  <c r="BW7416" i="16"/>
  <c r="BW7417" i="16"/>
  <c r="BW7418" i="16"/>
  <c r="BW7419" i="16"/>
  <c r="BW7420" i="16"/>
  <c r="BW7421" i="16"/>
  <c r="BW7422" i="16"/>
  <c r="BW7423" i="16"/>
  <c r="BW7424" i="16"/>
  <c r="BW7425" i="16"/>
  <c r="BW7426" i="16"/>
  <c r="BW7427" i="16"/>
  <c r="BW7428" i="16"/>
  <c r="BW7429" i="16"/>
  <c r="BW7430" i="16"/>
  <c r="BW7431" i="16"/>
  <c r="BW7432" i="16"/>
  <c r="BW7433" i="16"/>
  <c r="BW7434" i="16"/>
  <c r="BW7435" i="16"/>
  <c r="BW7436" i="16"/>
  <c r="BW7437" i="16"/>
  <c r="BW7438" i="16"/>
  <c r="BW7439" i="16"/>
  <c r="BW7440" i="16"/>
  <c r="BW7441" i="16"/>
  <c r="BW7442" i="16"/>
  <c r="BW7443" i="16"/>
  <c r="BW7444" i="16"/>
  <c r="BW7445" i="16"/>
  <c r="BW7446" i="16"/>
  <c r="BW7447" i="16"/>
  <c r="BW7448" i="16"/>
  <c r="BW7449" i="16"/>
  <c r="BW7450" i="16"/>
  <c r="BW7451" i="16"/>
  <c r="BW7452" i="16"/>
  <c r="BW7453" i="16"/>
  <c r="BW7454" i="16"/>
  <c r="BW7455" i="16"/>
  <c r="BW7456" i="16"/>
  <c r="BW7457" i="16"/>
  <c r="BW7458" i="16"/>
  <c r="BW7459" i="16"/>
  <c r="BW7460" i="16"/>
  <c r="BW7461" i="16"/>
  <c r="BW7462" i="16"/>
  <c r="BW7463" i="16"/>
  <c r="BW7464" i="16"/>
  <c r="BW7465" i="16"/>
  <c r="BW7466" i="16"/>
  <c r="BW7467" i="16"/>
  <c r="BW7468" i="16"/>
  <c r="BW7469" i="16"/>
  <c r="BW7470" i="16"/>
  <c r="BW7471" i="16"/>
  <c r="BW7472" i="16"/>
  <c r="BW7473" i="16"/>
  <c r="BW7474" i="16"/>
  <c r="BW7475" i="16"/>
  <c r="BW7476" i="16"/>
  <c r="BW7477" i="16"/>
  <c r="BW7478" i="16"/>
  <c r="BW7479" i="16"/>
  <c r="BW7480" i="16"/>
  <c r="BW7481" i="16"/>
  <c r="BW7482" i="16"/>
  <c r="BW7483" i="16"/>
  <c r="BW7484" i="16"/>
  <c r="BW7485" i="16"/>
  <c r="BW7486" i="16"/>
  <c r="BW7487" i="16"/>
  <c r="BW7488" i="16"/>
  <c r="BW7489" i="16"/>
  <c r="BW7490" i="16"/>
  <c r="BW7491" i="16"/>
  <c r="BW7492" i="16"/>
  <c r="BW7493" i="16"/>
  <c r="BW7494" i="16"/>
  <c r="BW7495" i="16"/>
  <c r="BW7496" i="16"/>
  <c r="BW7497" i="16"/>
  <c r="BW7498" i="16"/>
  <c r="BW7499" i="16"/>
  <c r="BW7500" i="16"/>
  <c r="BW7501" i="16"/>
  <c r="BW7502" i="16"/>
  <c r="BW7503" i="16"/>
  <c r="BW7504" i="16"/>
  <c r="BW7505" i="16"/>
  <c r="BW7506" i="16"/>
  <c r="BW7507" i="16"/>
  <c r="BW7508" i="16"/>
  <c r="BW7509" i="16"/>
  <c r="BW7510" i="16"/>
  <c r="BW7511" i="16"/>
  <c r="BW7512" i="16"/>
  <c r="BW7513" i="16"/>
  <c r="BW7514" i="16"/>
  <c r="BW7515" i="16"/>
  <c r="BW7516" i="16"/>
  <c r="BW7517" i="16"/>
  <c r="BW7518" i="16"/>
  <c r="BW7519" i="16"/>
  <c r="BW7520" i="16"/>
  <c r="BW7521" i="16"/>
  <c r="BW7522" i="16"/>
  <c r="BW7523" i="16"/>
  <c r="BW7524" i="16"/>
  <c r="BW7525" i="16"/>
  <c r="BW7526" i="16"/>
  <c r="BW7527" i="16"/>
  <c r="BW7528" i="16"/>
  <c r="BW7529" i="16"/>
  <c r="BW7530" i="16"/>
  <c r="BW7531" i="16"/>
  <c r="BW7532" i="16"/>
  <c r="BW7533" i="16"/>
  <c r="BW7534" i="16"/>
  <c r="BW7535" i="16"/>
  <c r="BW7536" i="16"/>
  <c r="BW7537" i="16"/>
  <c r="BW7538" i="16"/>
  <c r="BW7539" i="16"/>
  <c r="BW7540" i="16"/>
  <c r="BW7541" i="16"/>
  <c r="BW7542" i="16"/>
  <c r="BW7543" i="16"/>
  <c r="BW7544" i="16"/>
  <c r="BW7545" i="16"/>
  <c r="BW7546" i="16"/>
  <c r="BW7547" i="16"/>
  <c r="BW7548" i="16"/>
  <c r="BW7549" i="16"/>
  <c r="BW7550" i="16"/>
  <c r="BW7551" i="16"/>
  <c r="BW7552" i="16"/>
  <c r="BW7553" i="16"/>
  <c r="BW7554" i="16"/>
  <c r="BW7555" i="16"/>
  <c r="BW7556" i="16"/>
  <c r="BW7557" i="16"/>
  <c r="BW7558" i="16"/>
  <c r="BW7559" i="16"/>
  <c r="BW7560" i="16"/>
  <c r="BW7561" i="16"/>
  <c r="BW7562" i="16"/>
  <c r="BW7563" i="16"/>
  <c r="BW7564" i="16"/>
  <c r="BW7565" i="16"/>
  <c r="BW7566" i="16"/>
  <c r="BW7567" i="16"/>
  <c r="BW7568" i="16"/>
  <c r="BW7569" i="16"/>
  <c r="BW7570" i="16"/>
  <c r="BW7571" i="16"/>
  <c r="BW7572" i="16"/>
  <c r="BW7573" i="16"/>
  <c r="BW7574" i="16"/>
  <c r="BW7575" i="16"/>
  <c r="BW7576" i="16"/>
  <c r="BW7577" i="16"/>
  <c r="BW7578" i="16"/>
  <c r="BW7579" i="16"/>
  <c r="BW7580" i="16"/>
  <c r="BW7581" i="16"/>
  <c r="BW7582" i="16"/>
  <c r="BW7583" i="16"/>
  <c r="BW7584" i="16"/>
  <c r="BW7585" i="16"/>
  <c r="BW7586" i="16"/>
  <c r="BW7587" i="16"/>
  <c r="BW7588" i="16"/>
  <c r="BW7589" i="16"/>
  <c r="BW7590" i="16"/>
  <c r="BW7591" i="16"/>
  <c r="BW7592" i="16"/>
  <c r="BW7593" i="16"/>
  <c r="BW7594" i="16"/>
  <c r="BW7595" i="16"/>
  <c r="BW7596" i="16"/>
  <c r="BW7597" i="16"/>
  <c r="BW7598" i="16"/>
  <c r="BW7599" i="16"/>
  <c r="BW7600" i="16"/>
  <c r="BW7601" i="16"/>
  <c r="BW7602" i="16"/>
  <c r="BW7603" i="16"/>
  <c r="BW7604" i="16"/>
  <c r="BW7605" i="16"/>
  <c r="BW7606" i="16"/>
  <c r="BW7607" i="16"/>
  <c r="BW7608" i="16"/>
  <c r="BW7609" i="16"/>
  <c r="BW7610" i="16"/>
  <c r="BW7611" i="16"/>
  <c r="BW7612" i="16"/>
  <c r="BW7613" i="16"/>
  <c r="BW7614" i="16"/>
  <c r="BW7615" i="16"/>
  <c r="BW7616" i="16"/>
  <c r="BW7617" i="16"/>
  <c r="BW7618" i="16"/>
  <c r="BW7619" i="16"/>
  <c r="BW7620" i="16"/>
  <c r="BW7621" i="16"/>
  <c r="BW7622" i="16"/>
  <c r="BW7623" i="16"/>
  <c r="BW7624" i="16"/>
  <c r="BW7625" i="16"/>
  <c r="BW7626" i="16"/>
  <c r="BW7627" i="16"/>
  <c r="BW7628" i="16"/>
  <c r="BW7629" i="16"/>
  <c r="BW7630" i="16"/>
  <c r="BW7631" i="16"/>
  <c r="BW7632" i="16"/>
  <c r="BW7633" i="16"/>
  <c r="BW7634" i="16"/>
  <c r="BW7635" i="16"/>
  <c r="BW7636" i="16"/>
  <c r="BW7637" i="16"/>
  <c r="BW7638" i="16"/>
  <c r="BW7639" i="16"/>
  <c r="BW7640" i="16"/>
  <c r="BW7641" i="16"/>
  <c r="BW7642" i="16"/>
  <c r="BW7643" i="16"/>
  <c r="BW7644" i="16"/>
  <c r="BW7645" i="16"/>
  <c r="BW7646" i="16"/>
  <c r="BW7647" i="16"/>
  <c r="BW7648" i="16"/>
  <c r="BW7649" i="16"/>
  <c r="BW7650" i="16"/>
  <c r="BW7651" i="16"/>
  <c r="BW7652" i="16"/>
  <c r="BW7653" i="16"/>
  <c r="BW7654" i="16"/>
  <c r="BW7655" i="16"/>
  <c r="BW7656" i="16"/>
  <c r="BW7657" i="16"/>
  <c r="BW7658" i="16"/>
  <c r="BW7659" i="16"/>
  <c r="BW7660" i="16"/>
  <c r="BW7661" i="16"/>
  <c r="BW7662" i="16"/>
  <c r="BW7663" i="16"/>
  <c r="BW7664" i="16"/>
  <c r="BW7665" i="16"/>
  <c r="BW7666" i="16"/>
  <c r="BW7667" i="16"/>
  <c r="BW7668" i="16"/>
  <c r="BW7669" i="16"/>
  <c r="BW7670" i="16"/>
  <c r="BW7671" i="16"/>
  <c r="BW7672" i="16"/>
  <c r="BW7673" i="16"/>
  <c r="BW7674" i="16"/>
  <c r="BW7675" i="16"/>
  <c r="BW7676" i="16"/>
  <c r="BW7677" i="16"/>
  <c r="BW7678" i="16"/>
  <c r="BW7679" i="16"/>
  <c r="BW7680" i="16"/>
  <c r="BW7681" i="16"/>
  <c r="BW7682" i="16"/>
  <c r="BW7683" i="16"/>
  <c r="BW7684" i="16"/>
  <c r="BW7685" i="16"/>
  <c r="BW7686" i="16"/>
  <c r="BW7687" i="16"/>
  <c r="BW7688" i="16"/>
  <c r="BW7689" i="16"/>
  <c r="BW7690" i="16"/>
  <c r="BW7691" i="16"/>
  <c r="BW7692" i="16"/>
  <c r="BW7693" i="16"/>
  <c r="BW7694" i="16"/>
  <c r="BW7695" i="16"/>
  <c r="BW7696" i="16"/>
  <c r="BW7697" i="16"/>
  <c r="BW7698" i="16"/>
  <c r="BW7699" i="16"/>
  <c r="BW7700" i="16"/>
  <c r="BW7701" i="16"/>
  <c r="BW7702" i="16"/>
  <c r="BW7703" i="16"/>
  <c r="BW7704" i="16"/>
  <c r="BW7705" i="16"/>
  <c r="BW7706" i="16"/>
  <c r="BW7707" i="16"/>
  <c r="BW7708" i="16"/>
  <c r="BW7709" i="16"/>
  <c r="BW7710" i="16"/>
  <c r="BW7711" i="16"/>
  <c r="BW7712" i="16"/>
  <c r="BW7713" i="16"/>
  <c r="BW7714" i="16"/>
  <c r="BW7715" i="16"/>
  <c r="BW7716" i="16"/>
  <c r="BW7717" i="16"/>
  <c r="BW7718" i="16"/>
  <c r="BW7719" i="16"/>
  <c r="BW7720" i="16"/>
  <c r="BW7721" i="16"/>
  <c r="BW7722" i="16"/>
  <c r="BW7723" i="16"/>
  <c r="BW7724" i="16"/>
  <c r="BW7725" i="16"/>
  <c r="BW7726" i="16"/>
  <c r="BW7727" i="16"/>
  <c r="BW7728" i="16"/>
  <c r="BW7729" i="16"/>
  <c r="BW7730" i="16"/>
  <c r="BW7731" i="16"/>
  <c r="BW7732" i="16"/>
  <c r="BW7733" i="16"/>
  <c r="BW7734" i="16"/>
  <c r="BW7735" i="16"/>
  <c r="BW7736" i="16"/>
  <c r="BW7737" i="16"/>
  <c r="BW7738" i="16"/>
  <c r="BW7739" i="16"/>
  <c r="BW7740" i="16"/>
  <c r="BW7741" i="16"/>
  <c r="BW7742" i="16"/>
  <c r="BW7743" i="16"/>
  <c r="BW7744" i="16"/>
  <c r="BW7745" i="16"/>
  <c r="BW7746" i="16"/>
  <c r="BW7747" i="16"/>
  <c r="BW7748" i="16"/>
  <c r="BW7749" i="16"/>
  <c r="BW7750" i="16"/>
  <c r="BW7751" i="16"/>
  <c r="BW7752" i="16"/>
  <c r="BW7753" i="16"/>
  <c r="BW7754" i="16"/>
  <c r="BW7755" i="16"/>
  <c r="BW7756" i="16"/>
  <c r="BW7757" i="16"/>
  <c r="BW7758" i="16"/>
  <c r="BW7759" i="16"/>
  <c r="BW7760" i="16"/>
  <c r="BW7761" i="16"/>
  <c r="BW7762" i="16"/>
  <c r="BW7763" i="16"/>
  <c r="BW7764" i="16"/>
  <c r="BW7765" i="16"/>
  <c r="BW7766" i="16"/>
  <c r="BW7767" i="16"/>
  <c r="BW7768" i="16"/>
  <c r="BW7769" i="16"/>
  <c r="BW7770" i="16"/>
  <c r="BW7771" i="16"/>
  <c r="BW7772" i="16"/>
  <c r="BW7773" i="16"/>
  <c r="BW7774" i="16"/>
  <c r="BW7775" i="16"/>
  <c r="BW7776" i="16"/>
  <c r="BW7777" i="16"/>
  <c r="BW7778" i="16"/>
  <c r="BW7779" i="16"/>
  <c r="BW7780" i="16"/>
  <c r="BW7781" i="16"/>
  <c r="BW7782" i="16"/>
  <c r="BW7783" i="16"/>
  <c r="BW7784" i="16"/>
  <c r="BW7785" i="16"/>
  <c r="BW7786" i="16"/>
  <c r="BW7787" i="16"/>
  <c r="BW7788" i="16"/>
  <c r="BW7789" i="16"/>
  <c r="BW7790" i="16"/>
  <c r="BW7791" i="16"/>
  <c r="BW7792" i="16"/>
  <c r="BW7793" i="16"/>
  <c r="BW7794" i="16"/>
  <c r="BW7795" i="16"/>
  <c r="BW7796" i="16"/>
  <c r="BW7797" i="16"/>
  <c r="BW7798" i="16"/>
  <c r="BW7799" i="16"/>
  <c r="BW7800" i="16"/>
  <c r="BW7801" i="16"/>
  <c r="BW7802" i="16"/>
  <c r="BW7803" i="16"/>
  <c r="BW7804" i="16"/>
  <c r="BW7805" i="16"/>
  <c r="BW7806" i="16"/>
  <c r="BW7807" i="16"/>
  <c r="BW7808" i="16"/>
  <c r="BW7809" i="16"/>
  <c r="BW7810" i="16"/>
  <c r="BW7811" i="16"/>
  <c r="BW7812" i="16"/>
  <c r="BW7813" i="16"/>
  <c r="BW7814" i="16"/>
  <c r="BW7815" i="16"/>
  <c r="BW7816" i="16"/>
  <c r="BW7817" i="16"/>
  <c r="BW7818" i="16"/>
  <c r="BW7819" i="16"/>
  <c r="BW7820" i="16"/>
  <c r="BW7821" i="16"/>
  <c r="BW7822" i="16"/>
  <c r="BW7823" i="16"/>
  <c r="BW7824" i="16"/>
  <c r="BW7825" i="16"/>
  <c r="BW7826" i="16"/>
  <c r="BW7827" i="16"/>
  <c r="BW7828" i="16"/>
  <c r="BW7829" i="16"/>
  <c r="BW7830" i="16"/>
  <c r="BW7831" i="16"/>
  <c r="BW7832" i="16"/>
  <c r="BW7833" i="16"/>
  <c r="BW7834" i="16"/>
  <c r="BW7835" i="16"/>
  <c r="BW7836" i="16"/>
  <c r="BW7837" i="16"/>
  <c r="BW7838" i="16"/>
  <c r="BW7839" i="16"/>
  <c r="BW7840" i="16"/>
  <c r="BW7841" i="16"/>
  <c r="BW7842" i="16"/>
  <c r="BW7843" i="16"/>
  <c r="BW7844" i="16"/>
  <c r="BW7845" i="16"/>
  <c r="BW7846" i="16"/>
  <c r="BW7847" i="16"/>
  <c r="BW7848" i="16"/>
  <c r="BW7849" i="16"/>
  <c r="BW7850" i="16"/>
  <c r="BW7851" i="16"/>
  <c r="BW7852" i="16"/>
  <c r="BW7853" i="16"/>
  <c r="BW7854" i="16"/>
  <c r="BW7855" i="16"/>
  <c r="BW7856" i="16"/>
  <c r="BW7857" i="16"/>
  <c r="BW7858" i="16"/>
  <c r="BW7859" i="16"/>
  <c r="BW7860" i="16"/>
  <c r="BW7861" i="16"/>
  <c r="BW7862" i="16"/>
  <c r="BW7863" i="16"/>
  <c r="BW7864" i="16"/>
  <c r="BW7865" i="16"/>
  <c r="BW7866" i="16"/>
  <c r="BW7867" i="16"/>
  <c r="BW7868" i="16"/>
  <c r="BW7869" i="16"/>
  <c r="BW7870" i="16"/>
  <c r="BW7871" i="16"/>
  <c r="BW7872" i="16"/>
  <c r="BW7873" i="16"/>
  <c r="BW7874" i="16"/>
  <c r="BW7875" i="16"/>
  <c r="BW7876" i="16"/>
  <c r="BW7877" i="16"/>
  <c r="BW7878" i="16"/>
  <c r="BW7879" i="16"/>
  <c r="BW7880" i="16"/>
  <c r="BW7881" i="16"/>
  <c r="BW7882" i="16"/>
  <c r="BW7883" i="16"/>
  <c r="BW7884" i="16"/>
  <c r="BW7885" i="16"/>
  <c r="BW7886" i="16"/>
  <c r="BW7887" i="16"/>
  <c r="BW7888" i="16"/>
  <c r="BW7889" i="16"/>
  <c r="BW7890" i="16"/>
  <c r="BW7891" i="16"/>
  <c r="BW7892" i="16"/>
  <c r="BW7893" i="16"/>
  <c r="BW7894" i="16"/>
  <c r="BW7895" i="16"/>
  <c r="BW7896" i="16"/>
  <c r="BW7897" i="16"/>
  <c r="BW7898" i="16"/>
  <c r="BW7899" i="16"/>
  <c r="BW7900" i="16"/>
  <c r="BW7901" i="16"/>
  <c r="BW7902" i="16"/>
  <c r="BW7903" i="16"/>
  <c r="BW7904" i="16"/>
  <c r="BW7905" i="16"/>
  <c r="BW7906" i="16"/>
  <c r="BW7907" i="16"/>
  <c r="BW7908" i="16"/>
  <c r="BW7909" i="16"/>
  <c r="BW7910" i="16"/>
  <c r="BW7911" i="16"/>
  <c r="BW7912" i="16"/>
  <c r="BW7913" i="16"/>
  <c r="BW7914" i="16"/>
  <c r="BW7915" i="16"/>
  <c r="BW7916" i="16"/>
  <c r="BW7917" i="16"/>
  <c r="BW7918" i="16"/>
  <c r="BW7919" i="16"/>
  <c r="BW7920" i="16"/>
  <c r="BW7921" i="16"/>
  <c r="BW7922" i="16"/>
  <c r="BW7923" i="16"/>
  <c r="BW7924" i="16"/>
  <c r="BW7925" i="16"/>
  <c r="BW7926" i="16"/>
  <c r="BW7927" i="16"/>
  <c r="BW7928" i="16"/>
  <c r="BW7929" i="16"/>
  <c r="BW7930" i="16"/>
  <c r="BW7931" i="16"/>
  <c r="BW7932" i="16"/>
  <c r="BW7933" i="16"/>
  <c r="BW7934" i="16"/>
  <c r="BW7935" i="16"/>
  <c r="BW7936" i="16"/>
  <c r="BW7937" i="16"/>
  <c r="BW7938" i="16"/>
  <c r="BW7939" i="16"/>
  <c r="BW7940" i="16"/>
  <c r="BW7941" i="16"/>
  <c r="BW7942" i="16"/>
  <c r="BW7943" i="16"/>
  <c r="BW7944" i="16"/>
  <c r="BW7945" i="16"/>
  <c r="BW7946" i="16"/>
  <c r="BW7947" i="16"/>
  <c r="BW7948" i="16"/>
  <c r="BW7949" i="16"/>
  <c r="BW7950" i="16"/>
  <c r="BW7951" i="16"/>
  <c r="BW7952" i="16"/>
  <c r="BW7953" i="16"/>
  <c r="BW7954" i="16"/>
  <c r="BW7955" i="16"/>
  <c r="BW7956" i="16"/>
  <c r="BW7957" i="16"/>
  <c r="BW7958" i="16"/>
  <c r="BW7959" i="16"/>
  <c r="BW7960" i="16"/>
  <c r="BW7961" i="16"/>
  <c r="BW7962" i="16"/>
  <c r="BW7963" i="16"/>
  <c r="BW7964" i="16"/>
  <c r="BW7965" i="16"/>
  <c r="BW7966" i="16"/>
  <c r="BW7967" i="16"/>
  <c r="BW7968" i="16"/>
  <c r="BW7969" i="16"/>
  <c r="BW7970" i="16"/>
  <c r="BW7971" i="16"/>
  <c r="BW7972" i="16"/>
  <c r="BW7973" i="16"/>
  <c r="BW7974" i="16"/>
  <c r="BW7975" i="16"/>
  <c r="BW7976" i="16"/>
  <c r="BW7977" i="16"/>
  <c r="BW7978" i="16"/>
  <c r="BW7979" i="16"/>
  <c r="BW7980" i="16"/>
  <c r="BW7981" i="16"/>
  <c r="BW7982" i="16"/>
  <c r="BW7983" i="16"/>
  <c r="BW7984" i="16"/>
  <c r="BW7985" i="16"/>
  <c r="BW7986" i="16"/>
  <c r="BW7987" i="16"/>
  <c r="BW7988" i="16"/>
  <c r="BW7989" i="16"/>
  <c r="BW7990" i="16"/>
  <c r="BW7991" i="16"/>
  <c r="BW7992" i="16"/>
  <c r="BW7993" i="16"/>
  <c r="BW7994" i="16"/>
  <c r="BW7995" i="16"/>
  <c r="BW7996" i="16"/>
  <c r="BW7997" i="16"/>
  <c r="BW7998" i="16"/>
  <c r="BW7999" i="16"/>
  <c r="BW8000" i="16"/>
  <c r="BW8001" i="16"/>
  <c r="BW8002" i="16"/>
  <c r="BW8003" i="16"/>
  <c r="BW8004" i="16"/>
  <c r="BW8005" i="16"/>
  <c r="BW8006" i="16"/>
  <c r="BW8007" i="16"/>
  <c r="BW8008" i="16"/>
  <c r="BW8009" i="16"/>
  <c r="BW8010" i="16"/>
  <c r="BW8011" i="16"/>
  <c r="BW8012" i="16"/>
  <c r="BW8013" i="16"/>
  <c r="BW8014" i="16"/>
  <c r="BW8015" i="16"/>
  <c r="BW8016" i="16"/>
  <c r="BW8017" i="16"/>
  <c r="BW8018" i="16"/>
  <c r="BW8019" i="16"/>
  <c r="BW8020" i="16"/>
  <c r="BW8021" i="16"/>
  <c r="BW8022" i="16"/>
  <c r="BW8023" i="16"/>
  <c r="BW8024" i="16"/>
  <c r="BW8025" i="16"/>
  <c r="BW8026" i="16"/>
  <c r="BW8027" i="16"/>
  <c r="BW8028" i="16"/>
  <c r="BW8029" i="16"/>
  <c r="BW8030" i="16"/>
  <c r="BW8031" i="16"/>
  <c r="BW8032" i="16"/>
  <c r="BW8033" i="16"/>
  <c r="BW8034" i="16"/>
  <c r="BW8035" i="16"/>
  <c r="BW8036" i="16"/>
  <c r="BW8037" i="16"/>
  <c r="BW8038" i="16"/>
  <c r="BW8039" i="16"/>
  <c r="BW8040" i="16"/>
  <c r="BW8041" i="16"/>
  <c r="BW8042" i="16"/>
  <c r="BW8043" i="16"/>
  <c r="BW8044" i="16"/>
  <c r="BW8045" i="16"/>
  <c r="BW8046" i="16"/>
  <c r="BW8047" i="16"/>
  <c r="BW8048" i="16"/>
  <c r="BW8049" i="16"/>
  <c r="BW8050" i="16"/>
  <c r="BW8051" i="16"/>
  <c r="BW8052" i="16"/>
  <c r="BW8053" i="16"/>
  <c r="BW8054" i="16"/>
  <c r="BW8055" i="16"/>
  <c r="BW8056" i="16"/>
  <c r="BW8057" i="16"/>
  <c r="BW8058" i="16"/>
  <c r="BW8059" i="16"/>
  <c r="BW8060" i="16"/>
  <c r="BW8061" i="16"/>
  <c r="BW8062" i="16"/>
  <c r="BW8063" i="16"/>
  <c r="BW8064" i="16"/>
  <c r="BW8065" i="16"/>
  <c r="BW8066" i="16"/>
  <c r="BW8067" i="16"/>
  <c r="BW8068" i="16"/>
  <c r="BW8069" i="16"/>
  <c r="BW8070" i="16"/>
  <c r="BW8071" i="16"/>
  <c r="BW8072" i="16"/>
  <c r="BW8073" i="16"/>
  <c r="BW8074" i="16"/>
  <c r="BW8075" i="16"/>
  <c r="BW8076" i="16"/>
  <c r="BW8077" i="16"/>
  <c r="BW8078" i="16"/>
  <c r="BW8079" i="16"/>
  <c r="BW8080" i="16"/>
  <c r="BW8081" i="16"/>
  <c r="BW8082" i="16"/>
  <c r="BW8083" i="16"/>
  <c r="BW8084" i="16"/>
  <c r="BW8085" i="16"/>
  <c r="BW8086" i="16"/>
  <c r="BW8087" i="16"/>
  <c r="BW8088" i="16"/>
  <c r="BW8089" i="16"/>
  <c r="BW8090" i="16"/>
  <c r="BW8091" i="16"/>
  <c r="BW8092" i="16"/>
  <c r="BW8093" i="16"/>
  <c r="BW8094" i="16"/>
  <c r="BW8095" i="16"/>
  <c r="BW8096" i="16"/>
  <c r="BW8097" i="16"/>
  <c r="BW8098" i="16"/>
  <c r="BW8099" i="16"/>
  <c r="BW8100" i="16"/>
  <c r="BW8101" i="16"/>
  <c r="BW8102" i="16"/>
  <c r="BW8103" i="16"/>
  <c r="BW8104" i="16"/>
  <c r="BW8105" i="16"/>
  <c r="BW8106" i="16"/>
  <c r="BW8107" i="16"/>
  <c r="BW8108" i="16"/>
  <c r="BW8109" i="16"/>
  <c r="BW8110" i="16"/>
  <c r="BW8111" i="16"/>
  <c r="BW8112" i="16"/>
  <c r="BW8113" i="16"/>
  <c r="BW8114" i="16"/>
  <c r="BW8115" i="16"/>
  <c r="BW8116" i="16"/>
  <c r="BW8117" i="16"/>
  <c r="BW8118" i="16"/>
  <c r="BW8119" i="16"/>
  <c r="BW8120" i="16"/>
  <c r="BW8121" i="16"/>
  <c r="BW8122" i="16"/>
  <c r="BW8123" i="16"/>
  <c r="BW8124" i="16"/>
  <c r="BW8125" i="16"/>
  <c r="BW8126" i="16"/>
  <c r="BW8127" i="16"/>
  <c r="BW8128" i="16"/>
  <c r="BW8129" i="16"/>
  <c r="BW8130" i="16"/>
  <c r="BW8131" i="16"/>
  <c r="BW8132" i="16"/>
  <c r="BW8133" i="16"/>
  <c r="BW8134" i="16"/>
  <c r="BW8135" i="16"/>
  <c r="BW8136" i="16"/>
  <c r="BW8137" i="16"/>
  <c r="BW8138" i="16"/>
  <c r="BW8139" i="16"/>
  <c r="BW8140" i="16"/>
  <c r="BW8141" i="16"/>
  <c r="BW8142" i="16"/>
  <c r="BW8143" i="16"/>
  <c r="BW8144" i="16"/>
  <c r="BW8145" i="16"/>
  <c r="BW8146" i="16"/>
  <c r="BW8147" i="16"/>
  <c r="BW8148" i="16"/>
  <c r="BW8149" i="16"/>
  <c r="BW8150" i="16"/>
  <c r="BW8151" i="16"/>
  <c r="BW8152" i="16"/>
  <c r="BW8153" i="16"/>
  <c r="BW8154" i="16"/>
  <c r="BW8155" i="16"/>
  <c r="BW8156" i="16"/>
  <c r="BW8157" i="16"/>
  <c r="BW8158" i="16"/>
  <c r="BW8159" i="16"/>
  <c r="BW8160" i="16"/>
  <c r="BW8161" i="16"/>
  <c r="BW8162" i="16"/>
  <c r="BW8163" i="16"/>
  <c r="BW8164" i="16"/>
  <c r="BW8165" i="16"/>
  <c r="BW8166" i="16"/>
  <c r="BW8167" i="16"/>
  <c r="BW8168" i="16"/>
  <c r="BW8169" i="16"/>
  <c r="BW8170" i="16"/>
  <c r="BW8171" i="16"/>
  <c r="BW8172" i="16"/>
  <c r="BW8173" i="16"/>
  <c r="BW8174" i="16"/>
  <c r="BW8175" i="16"/>
  <c r="BW8176" i="16"/>
  <c r="BW8177" i="16"/>
  <c r="BW8178" i="16"/>
  <c r="BW8179" i="16"/>
  <c r="BW8180" i="16"/>
  <c r="BW8181" i="16"/>
  <c r="BW8182" i="16"/>
  <c r="BW8183" i="16"/>
  <c r="BW8184" i="16"/>
  <c r="BW8185" i="16"/>
  <c r="BW8186" i="16"/>
  <c r="BW8187" i="16"/>
  <c r="BW8188" i="16"/>
  <c r="BW8189" i="16"/>
  <c r="BW8190" i="16"/>
  <c r="BW8191" i="16"/>
  <c r="BW8192" i="16"/>
  <c r="BW8193" i="16"/>
  <c r="BW8194" i="16"/>
  <c r="BW8195" i="16"/>
  <c r="BW8196" i="16"/>
  <c r="BW8197" i="16"/>
  <c r="BW8198" i="16"/>
  <c r="BW8199" i="16"/>
  <c r="BW8200" i="16"/>
  <c r="BW8201" i="16"/>
  <c r="BW8202" i="16"/>
  <c r="BW8203" i="16"/>
  <c r="BW8204" i="16"/>
  <c r="BW8205" i="16"/>
  <c r="BW8206" i="16"/>
  <c r="BW8207" i="16"/>
  <c r="BW8208" i="16"/>
  <c r="BW8209" i="16"/>
  <c r="BW8210" i="16"/>
  <c r="BW8211" i="16"/>
  <c r="BW8212" i="16"/>
  <c r="BW8213" i="16"/>
  <c r="BW8214" i="16"/>
  <c r="BW8215" i="16"/>
  <c r="BW8216" i="16"/>
  <c r="BW8217" i="16"/>
  <c r="BW8218" i="16"/>
  <c r="BW8219" i="16"/>
  <c r="BW8220" i="16"/>
  <c r="BW8221" i="16"/>
  <c r="BW8222" i="16"/>
  <c r="BW8223" i="16"/>
  <c r="BW8224" i="16"/>
  <c r="BW8225" i="16"/>
  <c r="BW8226" i="16"/>
  <c r="BW8227" i="16"/>
  <c r="BW8228" i="16"/>
  <c r="BW8229" i="16"/>
  <c r="BW8230" i="16"/>
  <c r="BW8231" i="16"/>
  <c r="BW8232" i="16"/>
  <c r="BW8233" i="16"/>
  <c r="BW8234" i="16"/>
  <c r="BW8235" i="16"/>
  <c r="BW8236" i="16"/>
  <c r="BW8237" i="16"/>
  <c r="BW8238" i="16"/>
  <c r="BW8239" i="16"/>
  <c r="BW8240" i="16"/>
  <c r="BW8241" i="16"/>
  <c r="BW8242" i="16"/>
  <c r="BW8243" i="16"/>
  <c r="BW8244" i="16"/>
  <c r="BW8245" i="16"/>
  <c r="BW8246" i="16"/>
  <c r="BW8247" i="16"/>
  <c r="BW8248" i="16"/>
  <c r="BW8249" i="16"/>
  <c r="BW8250" i="16"/>
  <c r="BW8251" i="16"/>
  <c r="BW8252" i="16"/>
  <c r="BW8253" i="16"/>
  <c r="BW8254" i="16"/>
  <c r="BW8255" i="16"/>
  <c r="BW8256" i="16"/>
  <c r="BW8257" i="16"/>
  <c r="BW8258" i="16"/>
  <c r="BW8259" i="16"/>
  <c r="BW8260" i="16"/>
  <c r="BW8261" i="16"/>
  <c r="BW8262" i="16"/>
  <c r="BW8263" i="16"/>
  <c r="BW8264" i="16"/>
  <c r="BW8265" i="16"/>
  <c r="BW8266" i="16"/>
  <c r="BW8267" i="16"/>
  <c r="BW8268" i="16"/>
  <c r="BW8269" i="16"/>
  <c r="BW8270" i="16"/>
  <c r="BW8271" i="16"/>
  <c r="BW8272" i="16"/>
  <c r="BW8273" i="16"/>
  <c r="BW8274" i="16"/>
  <c r="BW8275" i="16"/>
  <c r="BW8276" i="16"/>
  <c r="BW8277" i="16"/>
  <c r="BW8278" i="16"/>
  <c r="BW8279" i="16"/>
  <c r="BW8280" i="16"/>
  <c r="BW8281" i="16"/>
  <c r="BW8282" i="16"/>
  <c r="BW8283" i="16"/>
  <c r="BW8284" i="16"/>
  <c r="BW8285" i="16"/>
  <c r="BW8286" i="16"/>
  <c r="BW8287" i="16"/>
  <c r="BW8288" i="16"/>
  <c r="BW8289" i="16"/>
  <c r="BW8290" i="16"/>
  <c r="BW8291" i="16"/>
  <c r="BW8292" i="16"/>
  <c r="BW8293" i="16"/>
  <c r="BW8294" i="16"/>
  <c r="BW8295" i="16"/>
  <c r="BW8296" i="16"/>
  <c r="BW8297" i="16"/>
  <c r="BW8298" i="16"/>
  <c r="BW8299" i="16"/>
  <c r="BW8300" i="16"/>
  <c r="BW8301" i="16"/>
  <c r="BW8302" i="16"/>
  <c r="BW8303" i="16"/>
  <c r="BW8304" i="16"/>
  <c r="BW8305" i="16"/>
  <c r="BW8306" i="16"/>
  <c r="BW8307" i="16"/>
  <c r="BW8308" i="16"/>
  <c r="BW8309" i="16"/>
  <c r="BW8310" i="16"/>
  <c r="BW8311" i="16"/>
  <c r="BW8312" i="16"/>
  <c r="BW8313" i="16"/>
  <c r="BW8314" i="16"/>
  <c r="BW8315" i="16"/>
  <c r="BW8316" i="16"/>
  <c r="BW8317" i="16"/>
  <c r="BW8318" i="16"/>
  <c r="BW8319" i="16"/>
  <c r="BW8320" i="16"/>
  <c r="BW8321" i="16"/>
  <c r="BW8322" i="16"/>
  <c r="BW8323" i="16"/>
  <c r="BW8324" i="16"/>
  <c r="BW8325" i="16"/>
  <c r="BW8326" i="16"/>
  <c r="BW8327" i="16"/>
  <c r="BW8328" i="16"/>
  <c r="BW8329" i="16"/>
  <c r="BW8330" i="16"/>
  <c r="BW8331" i="16"/>
  <c r="BW8332" i="16"/>
  <c r="BW8333" i="16"/>
  <c r="BW8334" i="16"/>
  <c r="BW8335" i="16"/>
  <c r="BW8336" i="16"/>
  <c r="BW8337" i="16"/>
  <c r="BW8338" i="16"/>
  <c r="BW8339" i="16"/>
  <c r="BW8340" i="16"/>
  <c r="BW8341" i="16"/>
  <c r="BW8342" i="16"/>
  <c r="BW8343" i="16"/>
  <c r="BW8344" i="16"/>
  <c r="BW8345" i="16"/>
  <c r="BW8346" i="16"/>
  <c r="BW8347" i="16"/>
  <c r="BW8348" i="16"/>
  <c r="BW8349" i="16"/>
  <c r="BW8350" i="16"/>
  <c r="BW8351" i="16"/>
  <c r="BW8352" i="16"/>
  <c r="BW8353" i="16"/>
  <c r="BW8354" i="16"/>
  <c r="BW8355" i="16"/>
  <c r="BW8356" i="16"/>
  <c r="BW8357" i="16"/>
  <c r="BW8358" i="16"/>
  <c r="BW8359" i="16"/>
  <c r="BW8360" i="16"/>
  <c r="BW8361" i="16"/>
  <c r="BW8362" i="16"/>
  <c r="BW8363" i="16"/>
  <c r="BW8364" i="16"/>
  <c r="BW8365" i="16"/>
  <c r="BW8366" i="16"/>
  <c r="BW8367" i="16"/>
  <c r="BW8368" i="16"/>
  <c r="BW8369" i="16"/>
  <c r="BW8370" i="16"/>
  <c r="BW8371" i="16"/>
  <c r="BW8372" i="16"/>
  <c r="BW8373" i="16"/>
  <c r="BW8374" i="16"/>
  <c r="BW8375" i="16"/>
  <c r="BW8376" i="16"/>
  <c r="BW8377" i="16"/>
  <c r="BW8378" i="16"/>
  <c r="BW8379" i="16"/>
  <c r="BW8380" i="16"/>
  <c r="BW8381" i="16"/>
  <c r="BW8382" i="16"/>
  <c r="BW8383" i="16"/>
  <c r="BW8384" i="16"/>
  <c r="BW8385" i="16"/>
  <c r="BW8386" i="16"/>
  <c r="BW8387" i="16"/>
  <c r="BW8388" i="16"/>
  <c r="BW8389" i="16"/>
  <c r="BW8390" i="16"/>
  <c r="BW8391" i="16"/>
  <c r="BW8392" i="16"/>
  <c r="BW8393" i="16"/>
  <c r="BW8394" i="16"/>
  <c r="BW8395" i="16"/>
  <c r="BW8396" i="16"/>
  <c r="BW8397" i="16"/>
  <c r="BW8398" i="16"/>
  <c r="BW8399" i="16"/>
  <c r="BW8400" i="16"/>
  <c r="BW8401" i="16"/>
  <c r="BW8402" i="16"/>
  <c r="BW8403" i="16"/>
  <c r="BW8404" i="16"/>
  <c r="BW8405" i="16"/>
  <c r="BW8406" i="16"/>
  <c r="BW8407" i="16"/>
  <c r="BW8408" i="16"/>
  <c r="BW8409" i="16"/>
  <c r="BW8410" i="16"/>
  <c r="BW8411" i="16"/>
  <c r="BW8412" i="16"/>
  <c r="BW8413" i="16"/>
  <c r="BW8414" i="16"/>
  <c r="BW8415" i="16"/>
  <c r="BW8416" i="16"/>
  <c r="BW8417" i="16"/>
  <c r="BW8418" i="16"/>
  <c r="BW8419" i="16"/>
  <c r="BW8420" i="16"/>
  <c r="BW8421" i="16"/>
  <c r="BW8422" i="16"/>
  <c r="BW8423" i="16"/>
  <c r="BW8424" i="16"/>
  <c r="BW8425" i="16"/>
  <c r="BW8426" i="16"/>
  <c r="BW8427" i="16"/>
  <c r="BW8428" i="16"/>
  <c r="BW8429" i="16"/>
  <c r="BW8430" i="16"/>
  <c r="BW8431" i="16"/>
  <c r="BW8432" i="16"/>
  <c r="BW8433" i="16"/>
  <c r="BW8434" i="16"/>
  <c r="BW8435" i="16"/>
  <c r="BW8436" i="16"/>
  <c r="BW8437" i="16"/>
  <c r="BW8438" i="16"/>
  <c r="BW8439" i="16"/>
  <c r="BW8440" i="16"/>
  <c r="BW8441" i="16"/>
  <c r="BW8442" i="16"/>
  <c r="BW8443" i="16"/>
  <c r="BW8444" i="16"/>
  <c r="BW8445" i="16"/>
  <c r="BW8446" i="16"/>
  <c r="BW8447" i="16"/>
  <c r="BW8448" i="16"/>
  <c r="BW8449" i="16"/>
  <c r="BW8450" i="16"/>
  <c r="BW8451" i="16"/>
  <c r="BW8452" i="16"/>
  <c r="BW8453" i="16"/>
  <c r="BW8454" i="16"/>
  <c r="BW8455" i="16"/>
  <c r="BW8456" i="16"/>
  <c r="BW8457" i="16"/>
  <c r="BW8458" i="16"/>
  <c r="BW8459" i="16"/>
  <c r="BW8460" i="16"/>
  <c r="BW8461" i="16"/>
  <c r="BW8462" i="16"/>
  <c r="BW8463" i="16"/>
  <c r="BW8464" i="16"/>
  <c r="BW8465" i="16"/>
  <c r="BW8466" i="16"/>
  <c r="BW8467" i="16"/>
  <c r="BW8468" i="16"/>
  <c r="BW8469" i="16"/>
  <c r="BW8470" i="16"/>
  <c r="BW8471" i="16"/>
  <c r="BW8472" i="16"/>
  <c r="BW8473" i="16"/>
  <c r="BW8474" i="16"/>
  <c r="BW8475" i="16"/>
  <c r="BW8476" i="16"/>
  <c r="BW8477" i="16"/>
  <c r="BW8478" i="16"/>
  <c r="BW8479" i="16"/>
  <c r="BW8480" i="16"/>
  <c r="BW8481" i="16"/>
  <c r="BW8482" i="16"/>
  <c r="BW8483" i="16"/>
  <c r="BW8484" i="16"/>
  <c r="BW8485" i="16"/>
  <c r="BW8486" i="16"/>
  <c r="BW8487" i="16"/>
  <c r="BW8488" i="16"/>
  <c r="BW8489" i="16"/>
  <c r="BW8490" i="16"/>
  <c r="BW8491" i="16"/>
  <c r="BW8492" i="16"/>
  <c r="BW8493" i="16"/>
  <c r="BW8494" i="16"/>
  <c r="BW8495" i="16"/>
  <c r="BW8496" i="16"/>
  <c r="BW8497" i="16"/>
  <c r="BW8498" i="16"/>
  <c r="BW8499" i="16"/>
  <c r="BW8500" i="16"/>
  <c r="BW8501" i="16"/>
  <c r="BW8502" i="16"/>
  <c r="BW8503" i="16"/>
  <c r="BW8504" i="16"/>
  <c r="BW8505" i="16"/>
  <c r="BW8506" i="16"/>
  <c r="BW8507" i="16"/>
  <c r="BW8508" i="16"/>
  <c r="BW8509" i="16"/>
  <c r="BW8510" i="16"/>
  <c r="BW8511" i="16"/>
  <c r="BW8512" i="16"/>
  <c r="BW8513" i="16"/>
  <c r="BW8514" i="16"/>
  <c r="BW8515" i="16"/>
  <c r="BW8516" i="16"/>
  <c r="BW8517" i="16"/>
  <c r="BW8518" i="16"/>
  <c r="BW8519" i="16"/>
  <c r="BW8520" i="16"/>
  <c r="BW8521" i="16"/>
  <c r="BW8522" i="16"/>
  <c r="BW8523" i="16"/>
  <c r="BW8524" i="16"/>
  <c r="BW8525" i="16"/>
  <c r="BW8526" i="16"/>
  <c r="BW8527" i="16"/>
  <c r="BW8528" i="16"/>
  <c r="BW8529" i="16"/>
  <c r="BW8530" i="16"/>
  <c r="BW8531" i="16"/>
  <c r="BW8532" i="16"/>
  <c r="BW8533" i="16"/>
  <c r="BW8534" i="16"/>
  <c r="BW8535" i="16"/>
  <c r="BW8536" i="16"/>
  <c r="BW8537" i="16"/>
  <c r="BW8538" i="16"/>
  <c r="BW8539" i="16"/>
  <c r="BW8540" i="16"/>
  <c r="BW8541" i="16"/>
  <c r="BW8542" i="16"/>
  <c r="BW8543" i="16"/>
  <c r="BW8544" i="16"/>
  <c r="BW8545" i="16"/>
  <c r="BW8546" i="16"/>
  <c r="BW8547" i="16"/>
  <c r="BW8548" i="16"/>
  <c r="BW8549" i="16"/>
  <c r="BW8550" i="16"/>
  <c r="BW8551" i="16"/>
  <c r="BW8552" i="16"/>
  <c r="BW8553" i="16"/>
  <c r="BW8554" i="16"/>
  <c r="BW8555" i="16"/>
  <c r="BW8556" i="16"/>
  <c r="BW8557" i="16"/>
  <c r="BW8558" i="16"/>
  <c r="BW8559" i="16"/>
  <c r="BW8560" i="16"/>
  <c r="BW8561" i="16"/>
  <c r="BW8562" i="16"/>
  <c r="BW8563" i="16"/>
  <c r="BW8564" i="16"/>
  <c r="BW8565" i="16"/>
  <c r="BW8566" i="16"/>
  <c r="BW8567" i="16"/>
  <c r="BW8568" i="16"/>
  <c r="BW8569" i="16"/>
  <c r="BW8570" i="16"/>
  <c r="BW8571" i="16"/>
  <c r="BW8572" i="16"/>
  <c r="BW8573" i="16"/>
  <c r="BW8574" i="16"/>
  <c r="BW8575" i="16"/>
  <c r="BW8576" i="16"/>
  <c r="BW8577" i="16"/>
  <c r="BW8578" i="16"/>
  <c r="BW8579" i="16"/>
  <c r="BW8580" i="16"/>
  <c r="BW8581" i="16"/>
  <c r="BW8582" i="16"/>
  <c r="BW8583" i="16"/>
  <c r="BW8584" i="16"/>
  <c r="BW8585" i="16"/>
  <c r="BW8586" i="16"/>
  <c r="BW8587" i="16"/>
  <c r="BW8588" i="16"/>
  <c r="BW8589" i="16"/>
  <c r="BW8590" i="16"/>
  <c r="BW8591" i="16"/>
  <c r="BW8592" i="16"/>
  <c r="BW8593" i="16"/>
  <c r="BW8594" i="16"/>
  <c r="BW8595" i="16"/>
  <c r="BW8596" i="16"/>
  <c r="BW8597" i="16"/>
  <c r="BW8598" i="16"/>
  <c r="BW8599" i="16"/>
  <c r="BW8600" i="16"/>
  <c r="BW8601" i="16"/>
  <c r="BW8602" i="16"/>
  <c r="BW8603" i="16"/>
  <c r="BW8604" i="16"/>
  <c r="BW8605" i="16"/>
  <c r="BW8606" i="16"/>
  <c r="BW8607" i="16"/>
  <c r="BW8608" i="16"/>
  <c r="BW8609" i="16"/>
  <c r="BW8610" i="16"/>
  <c r="BW8611" i="16"/>
  <c r="BW8612" i="16"/>
  <c r="BW8613" i="16"/>
  <c r="BW8614" i="16"/>
  <c r="BW8615" i="16"/>
  <c r="BW8616" i="16"/>
  <c r="BW8617" i="16"/>
  <c r="BW8618" i="16"/>
  <c r="BW8619" i="16"/>
  <c r="BW8620" i="16"/>
  <c r="BW8621" i="16"/>
  <c r="BW8622" i="16"/>
  <c r="BW8623" i="16"/>
  <c r="BW8624" i="16"/>
  <c r="BW8625" i="16"/>
  <c r="BW8626" i="16"/>
  <c r="BW8627" i="16"/>
  <c r="BW8628" i="16"/>
  <c r="BW8629" i="16"/>
  <c r="BW8630" i="16"/>
  <c r="BW8631" i="16"/>
  <c r="BW8632" i="16"/>
  <c r="BW8633" i="16"/>
  <c r="BW8634" i="16"/>
  <c r="BW8635" i="16"/>
  <c r="BW8636" i="16"/>
  <c r="BW8637" i="16"/>
  <c r="BW8638" i="16"/>
  <c r="BW8639" i="16"/>
  <c r="BW8640" i="16"/>
  <c r="BW8641" i="16"/>
  <c r="BW8642" i="16"/>
  <c r="BW8643" i="16"/>
  <c r="BW8644" i="16"/>
  <c r="BW8645" i="16"/>
  <c r="BW8646" i="16"/>
  <c r="BW8647" i="16"/>
  <c r="BW8648" i="16"/>
  <c r="BW8649" i="16"/>
  <c r="BW8650" i="16"/>
  <c r="BW8651" i="16"/>
  <c r="BW8652" i="16"/>
  <c r="BW8653" i="16"/>
  <c r="BW8654" i="16"/>
  <c r="BW8655" i="16"/>
  <c r="BW8656" i="16"/>
  <c r="BW8657" i="16"/>
  <c r="BW8658" i="16"/>
  <c r="BW8659" i="16"/>
  <c r="BW8660" i="16"/>
  <c r="BW8661" i="16"/>
  <c r="BW8662" i="16"/>
  <c r="BW8663" i="16"/>
  <c r="BW8664" i="16"/>
  <c r="BW8665" i="16"/>
  <c r="BW8666" i="16"/>
  <c r="BW8667" i="16"/>
  <c r="BW8668" i="16"/>
  <c r="BW8669" i="16"/>
  <c r="BW8670" i="16"/>
  <c r="BW8671" i="16"/>
  <c r="BW8672" i="16"/>
  <c r="BW8673" i="16"/>
  <c r="BW8674" i="16"/>
  <c r="BW8675" i="16"/>
  <c r="BW8676" i="16"/>
  <c r="BW8677" i="16"/>
  <c r="BW8678" i="16"/>
  <c r="BW8679" i="16"/>
  <c r="BW8680" i="16"/>
  <c r="BW8681" i="16"/>
  <c r="BW8682" i="16"/>
  <c r="BW8683" i="16"/>
  <c r="BW8684" i="16"/>
  <c r="BW8685" i="16"/>
  <c r="BW8686" i="16"/>
  <c r="BW8687" i="16"/>
  <c r="BW8688" i="16"/>
  <c r="BW8689" i="16"/>
  <c r="BW8690" i="16"/>
  <c r="BW8691" i="16"/>
  <c r="BW8692" i="16"/>
  <c r="BW8693" i="16"/>
  <c r="BW8694" i="16"/>
  <c r="BW8695" i="16"/>
  <c r="BW8696" i="16"/>
  <c r="BW8697" i="16"/>
  <c r="BW8698" i="16"/>
  <c r="BW8699" i="16"/>
  <c r="BW8700" i="16"/>
  <c r="BW8701" i="16"/>
  <c r="BW8702" i="16"/>
  <c r="BW8703" i="16"/>
  <c r="BW8704" i="16"/>
  <c r="BW8705" i="16"/>
  <c r="BW8706" i="16"/>
  <c r="BW8707" i="16"/>
  <c r="BW8708" i="16"/>
  <c r="BW8709" i="16"/>
  <c r="BW8710" i="16"/>
  <c r="BW8711" i="16"/>
  <c r="BW8712" i="16"/>
  <c r="BW8713" i="16"/>
  <c r="BW8714" i="16"/>
  <c r="BW8715" i="16"/>
  <c r="BW8716" i="16"/>
  <c r="BW8717" i="16"/>
  <c r="BW8718" i="16"/>
  <c r="BW8719" i="16"/>
  <c r="BW8720" i="16"/>
  <c r="BW8721" i="16"/>
  <c r="BW8722" i="16"/>
  <c r="BW8723" i="16"/>
  <c r="BW8724" i="16"/>
  <c r="BW8725" i="16"/>
  <c r="BW8726" i="16"/>
  <c r="BW8727" i="16"/>
  <c r="BW8728" i="16"/>
  <c r="BW8729" i="16"/>
  <c r="BW8730" i="16"/>
  <c r="BW8731" i="16"/>
  <c r="BW8732" i="16"/>
  <c r="BW8733" i="16"/>
  <c r="BW8734" i="16"/>
  <c r="BW8735" i="16"/>
  <c r="BW8736" i="16"/>
  <c r="BW8737" i="16"/>
  <c r="BW8738" i="16"/>
  <c r="BW8739" i="16"/>
  <c r="BW8740" i="16"/>
  <c r="BW8741" i="16"/>
  <c r="BW8742" i="16"/>
  <c r="BW8743" i="16"/>
  <c r="BW8744" i="16"/>
  <c r="BW8745" i="16"/>
  <c r="BW8746" i="16"/>
  <c r="BW8747" i="16"/>
  <c r="BW8748" i="16"/>
  <c r="BW8749" i="16"/>
  <c r="BW8750" i="16"/>
  <c r="BW8751" i="16"/>
  <c r="BW8752" i="16"/>
  <c r="BW8753" i="16"/>
  <c r="BW8754" i="16"/>
  <c r="BW8755" i="16"/>
  <c r="BW8756" i="16"/>
  <c r="BW8757" i="16"/>
  <c r="BW8758" i="16"/>
  <c r="BW8759" i="16"/>
  <c r="BW8760" i="16"/>
  <c r="BW8761" i="16"/>
  <c r="BW8762" i="16"/>
  <c r="BW8763" i="16"/>
  <c r="BW8764" i="16"/>
  <c r="BW8765" i="16"/>
  <c r="BW8766" i="16"/>
  <c r="BW8767" i="16"/>
  <c r="BW8768" i="16"/>
  <c r="BW8769" i="16"/>
  <c r="BW8770" i="16"/>
  <c r="BW8771" i="16"/>
  <c r="BW8772" i="16"/>
  <c r="BW8773" i="16"/>
  <c r="BW8774" i="16"/>
  <c r="BW8775" i="16"/>
  <c r="BW8776" i="16"/>
  <c r="BW8777" i="16"/>
  <c r="BW8778" i="16"/>
  <c r="BW8779" i="16"/>
  <c r="BW8780" i="16"/>
  <c r="BW8781" i="16"/>
  <c r="BW8782" i="16"/>
  <c r="BW8783" i="16"/>
  <c r="BW8784" i="16"/>
  <c r="BW8785" i="16"/>
  <c r="BW8786" i="16"/>
  <c r="BW8787" i="16"/>
  <c r="BW8788" i="16"/>
  <c r="BW8789" i="16"/>
  <c r="BW8790" i="16"/>
  <c r="BW8791" i="16"/>
  <c r="BW8792" i="16"/>
  <c r="BW8793" i="16"/>
  <c r="BW8794" i="16"/>
  <c r="BW8795" i="16"/>
  <c r="BW8796" i="16"/>
  <c r="BW8797" i="16"/>
  <c r="BW8798" i="16"/>
  <c r="BW8799" i="16"/>
  <c r="BW8800" i="16"/>
  <c r="BW8801" i="16"/>
  <c r="BW8802" i="16"/>
  <c r="BW8803" i="16"/>
  <c r="BW8804" i="16"/>
  <c r="BW8805" i="16"/>
  <c r="BW8806" i="16"/>
  <c r="BW8807" i="16"/>
  <c r="BW8808" i="16"/>
  <c r="BW8809" i="16"/>
  <c r="BW8810" i="16"/>
  <c r="BW8811" i="16"/>
  <c r="BW8812" i="16"/>
  <c r="BW8813" i="16"/>
  <c r="BW8814" i="16"/>
  <c r="BW8815" i="16"/>
  <c r="BW8816" i="16"/>
  <c r="BW8817" i="16"/>
  <c r="BW8818" i="16"/>
  <c r="BW8819" i="16"/>
  <c r="BW8820" i="16"/>
  <c r="BW8821" i="16"/>
  <c r="BW8822" i="16"/>
  <c r="BW8823" i="16"/>
  <c r="BW8824" i="16"/>
  <c r="BW8825" i="16"/>
  <c r="BW8826" i="16"/>
  <c r="BW8827" i="16"/>
  <c r="BW8828" i="16"/>
  <c r="BW8829" i="16"/>
  <c r="BW8830" i="16"/>
  <c r="BW8831" i="16"/>
  <c r="BW8832" i="16"/>
  <c r="BW8833" i="16"/>
  <c r="BW8834" i="16"/>
  <c r="BW8835" i="16"/>
  <c r="BW8836" i="16"/>
  <c r="BW8837" i="16"/>
  <c r="BW8838" i="16"/>
  <c r="BW8839" i="16"/>
  <c r="BW8840" i="16"/>
  <c r="BW8841" i="16"/>
  <c r="BW8842" i="16"/>
  <c r="BW8843" i="16"/>
  <c r="BW8844" i="16"/>
  <c r="BW8845" i="16"/>
  <c r="BW8846" i="16"/>
  <c r="BW8847" i="16"/>
  <c r="BW8848" i="16"/>
  <c r="BW8849" i="16"/>
  <c r="BW8850" i="16"/>
  <c r="BW8851" i="16"/>
  <c r="BW8852" i="16"/>
  <c r="BW8853" i="16"/>
  <c r="BW8854" i="16"/>
  <c r="BW8855" i="16"/>
  <c r="BW8856" i="16"/>
  <c r="BW8857" i="16"/>
  <c r="BW8858" i="16"/>
  <c r="BW8859" i="16"/>
  <c r="BW8860" i="16"/>
  <c r="BW8861" i="16"/>
  <c r="BW8862" i="16"/>
  <c r="BW8863" i="16"/>
  <c r="BW8864" i="16"/>
  <c r="BW8865" i="16"/>
  <c r="BW8866" i="16"/>
  <c r="BW8867" i="16"/>
  <c r="BW8868" i="16"/>
  <c r="BW8869" i="16"/>
  <c r="BW8870" i="16"/>
  <c r="BW8871" i="16"/>
  <c r="BW8872" i="16"/>
  <c r="BW8873" i="16"/>
  <c r="BW8874" i="16"/>
  <c r="BW8875" i="16"/>
  <c r="BW8876" i="16"/>
  <c r="BW8877" i="16"/>
  <c r="BW8878" i="16"/>
  <c r="BW8879" i="16"/>
  <c r="BW8880" i="16"/>
  <c r="BW8881" i="16"/>
  <c r="BW8882" i="16"/>
  <c r="BW8883" i="16"/>
  <c r="BW8884" i="16"/>
  <c r="BW8885" i="16"/>
  <c r="BW8886" i="16"/>
  <c r="BW8887" i="16"/>
  <c r="BW8888" i="16"/>
  <c r="BW8889" i="16"/>
  <c r="BW8890" i="16"/>
  <c r="BW8891" i="16"/>
  <c r="BW8892" i="16"/>
  <c r="BW8893" i="16"/>
  <c r="BW8894" i="16"/>
  <c r="BW8895" i="16"/>
  <c r="BW8896" i="16"/>
  <c r="BW8897" i="16"/>
  <c r="BW8898" i="16"/>
  <c r="BW8899" i="16"/>
  <c r="BW8900" i="16"/>
  <c r="BW8901" i="16"/>
  <c r="BW8902" i="16"/>
  <c r="BW8903" i="16"/>
  <c r="BW8904" i="16"/>
  <c r="BW8905" i="16"/>
  <c r="BW8906" i="16"/>
  <c r="BW8907" i="16"/>
  <c r="BW8908" i="16"/>
  <c r="BW8909" i="16"/>
  <c r="BW8910" i="16"/>
  <c r="BW8911" i="16"/>
  <c r="BW8912" i="16"/>
  <c r="BW8913" i="16"/>
  <c r="BW8914" i="16"/>
  <c r="BW8915" i="16"/>
  <c r="BW8916" i="16"/>
  <c r="BW8917" i="16"/>
  <c r="BW8918" i="16"/>
  <c r="BW8919" i="16"/>
  <c r="BW8920" i="16"/>
  <c r="BW8921" i="16"/>
  <c r="BW8922" i="16"/>
  <c r="BW8923" i="16"/>
  <c r="BW8924" i="16"/>
  <c r="BW8925" i="16"/>
  <c r="BW8926" i="16"/>
  <c r="BW8927" i="16"/>
  <c r="BW8928" i="16"/>
  <c r="BW8929" i="16"/>
  <c r="BW8930" i="16"/>
  <c r="BW8931" i="16"/>
  <c r="BW8932" i="16"/>
  <c r="BW8933" i="16"/>
  <c r="BW8934" i="16"/>
  <c r="BW8935" i="16"/>
  <c r="BW8936" i="16"/>
  <c r="BW8937" i="16"/>
  <c r="BW8938" i="16"/>
  <c r="BW8939" i="16"/>
  <c r="BW8940" i="16"/>
  <c r="BW8941" i="16"/>
  <c r="BW8942" i="16"/>
  <c r="BW8943" i="16"/>
  <c r="BW8944" i="16"/>
  <c r="BW8945" i="16"/>
  <c r="BW8946" i="16"/>
  <c r="BW8947" i="16"/>
  <c r="BW8948" i="16"/>
  <c r="BW8949" i="16"/>
  <c r="BW8950" i="16"/>
  <c r="BW8951" i="16"/>
  <c r="BW8952" i="16"/>
  <c r="BW8953" i="16"/>
  <c r="BW8954" i="16"/>
  <c r="BW8955" i="16"/>
  <c r="BW8956" i="16"/>
  <c r="BW8957" i="16"/>
  <c r="BW8958" i="16"/>
  <c r="BW8959" i="16"/>
  <c r="BW8960" i="16"/>
  <c r="BW8961" i="16"/>
  <c r="BW8962" i="16"/>
  <c r="BW8963" i="16"/>
  <c r="BW8964" i="16"/>
  <c r="BW8965" i="16"/>
  <c r="BW8966" i="16"/>
  <c r="BW8967" i="16"/>
  <c r="BW8968" i="16"/>
  <c r="BW8969" i="16"/>
  <c r="BW8970" i="16"/>
  <c r="BW8971" i="16"/>
  <c r="BW8972" i="16"/>
  <c r="BW8973" i="16"/>
  <c r="BW8974" i="16"/>
  <c r="BW8975" i="16"/>
  <c r="BW8976" i="16"/>
  <c r="BW8977" i="16"/>
  <c r="BW8978" i="16"/>
  <c r="BW8979" i="16"/>
  <c r="BW8980" i="16"/>
  <c r="BW8981" i="16"/>
  <c r="BW8982" i="16"/>
  <c r="BW8983" i="16"/>
  <c r="BW8984" i="16"/>
  <c r="BW8985" i="16"/>
  <c r="BW8986" i="16"/>
  <c r="BW8987" i="16"/>
  <c r="BW8988" i="16"/>
  <c r="BW8989" i="16"/>
  <c r="BW8990" i="16"/>
  <c r="BW8991" i="16"/>
  <c r="BW8992" i="16"/>
  <c r="BW8993" i="16"/>
  <c r="BW8994" i="16"/>
  <c r="BW8995" i="16"/>
  <c r="BW8996" i="16"/>
  <c r="BW8997" i="16"/>
  <c r="BW8998" i="16"/>
  <c r="BW8999" i="16"/>
  <c r="BW9000" i="16"/>
  <c r="BW9001" i="16"/>
  <c r="BW9002" i="16"/>
  <c r="BW9003" i="16"/>
  <c r="BW9004" i="16"/>
  <c r="BW9005" i="16"/>
  <c r="BW9006" i="16"/>
  <c r="BW9007" i="16"/>
  <c r="BW9008" i="16"/>
  <c r="BW9009" i="16"/>
  <c r="BW9010" i="16"/>
  <c r="BW9011" i="16"/>
  <c r="BW9012" i="16"/>
  <c r="BW9013" i="16"/>
  <c r="BW9014" i="16"/>
  <c r="BW9015" i="16"/>
  <c r="BW9016" i="16"/>
  <c r="BW9017" i="16"/>
  <c r="BW9018" i="16"/>
  <c r="BW9019" i="16"/>
  <c r="BW9020" i="16"/>
  <c r="BW9021" i="16"/>
  <c r="BW9022" i="16"/>
  <c r="BW9023" i="16"/>
  <c r="BW9024" i="16"/>
  <c r="BW9025" i="16"/>
  <c r="BW9026" i="16"/>
  <c r="BW9027" i="16"/>
  <c r="BW9028" i="16"/>
  <c r="BW9029" i="16"/>
  <c r="BW9030" i="16"/>
  <c r="BW9031" i="16"/>
  <c r="BW9032" i="16"/>
  <c r="BW9033" i="16"/>
  <c r="BW9034" i="16"/>
  <c r="BW9035" i="16"/>
  <c r="BW9036" i="16"/>
  <c r="BW9037" i="16"/>
  <c r="BW9038" i="16"/>
  <c r="BW9039" i="16"/>
  <c r="BW9040" i="16"/>
  <c r="BW9041" i="16"/>
  <c r="BW9042" i="16"/>
  <c r="BW9043" i="16"/>
  <c r="BW9044" i="16"/>
  <c r="BW9045" i="16"/>
  <c r="BW9046" i="16"/>
  <c r="BW9047" i="16"/>
  <c r="BW9048" i="16"/>
  <c r="BW9049" i="16"/>
  <c r="BW9050" i="16"/>
  <c r="BW9051" i="16"/>
  <c r="BW9052" i="16"/>
  <c r="BW9053" i="16"/>
  <c r="BW9054" i="16"/>
  <c r="BW9055" i="16"/>
  <c r="BW9056" i="16"/>
  <c r="BW9057" i="16"/>
  <c r="BW9058" i="16"/>
  <c r="BW9059" i="16"/>
  <c r="BW9060" i="16"/>
  <c r="BW9061" i="16"/>
  <c r="BW9062" i="16"/>
  <c r="BW9063" i="16"/>
  <c r="BW9064" i="16"/>
  <c r="BW9065" i="16"/>
  <c r="BW9066" i="16"/>
  <c r="BW9067" i="16"/>
  <c r="BW9068" i="16"/>
  <c r="BW9069" i="16"/>
  <c r="BW9070" i="16"/>
  <c r="BW9071" i="16"/>
  <c r="BW9072" i="16"/>
  <c r="BW9073" i="16"/>
  <c r="BW9074" i="16"/>
  <c r="BW9075" i="16"/>
  <c r="BW9076" i="16"/>
  <c r="BW9077" i="16"/>
  <c r="BW9078" i="16"/>
  <c r="BW9079" i="16"/>
  <c r="BW9080" i="16"/>
  <c r="BW9081" i="16"/>
  <c r="BW9082" i="16"/>
  <c r="BW9083" i="16"/>
  <c r="BW9084" i="16"/>
  <c r="BW9085" i="16"/>
  <c r="BW9086" i="16"/>
  <c r="BW9087" i="16"/>
  <c r="BW9088" i="16"/>
  <c r="BW9089" i="16"/>
  <c r="BW9090" i="16"/>
  <c r="BW9091" i="16"/>
  <c r="BW9092" i="16"/>
  <c r="BW9093" i="16"/>
  <c r="BW9094" i="16"/>
  <c r="BW9095" i="16"/>
  <c r="BW9096" i="16"/>
  <c r="BW9097" i="16"/>
  <c r="BW9098" i="16"/>
  <c r="BW9099" i="16"/>
  <c r="BW9100" i="16"/>
  <c r="BW9101" i="16"/>
  <c r="BW9102" i="16"/>
  <c r="BW9103" i="16"/>
  <c r="BW9104" i="16"/>
  <c r="BW9105" i="16"/>
  <c r="BW9106" i="16"/>
  <c r="BW9107" i="16"/>
  <c r="BW9108" i="16"/>
  <c r="BW9109" i="16"/>
  <c r="BW9110" i="16"/>
  <c r="BW9111" i="16"/>
  <c r="BW9112" i="16"/>
  <c r="BW9113" i="16"/>
  <c r="BW9114" i="16"/>
  <c r="BW9115" i="16"/>
  <c r="BW9116" i="16"/>
  <c r="BW9117" i="16"/>
  <c r="BW9118" i="16"/>
  <c r="BW9119" i="16"/>
  <c r="BW9120" i="16"/>
  <c r="BW9121" i="16"/>
  <c r="BW9122" i="16"/>
  <c r="BW9123" i="16"/>
  <c r="BW9124" i="16"/>
  <c r="BW9125" i="16"/>
  <c r="BW9126" i="16"/>
  <c r="BW9127" i="16"/>
  <c r="BW9128" i="16"/>
  <c r="BW9129" i="16"/>
  <c r="BW9130" i="16"/>
  <c r="BW9131" i="16"/>
  <c r="BW9132" i="16"/>
  <c r="BW9133" i="16"/>
  <c r="BW9134" i="16"/>
  <c r="BW9135" i="16"/>
  <c r="BW9136" i="16"/>
  <c r="BW9137" i="16"/>
  <c r="BW9138" i="16"/>
  <c r="BW9139" i="16"/>
  <c r="BW9140" i="16"/>
  <c r="BW9141" i="16"/>
  <c r="BW9142" i="16"/>
  <c r="BW9143" i="16"/>
  <c r="BW9144" i="16"/>
  <c r="BW9145" i="16"/>
  <c r="BW9146" i="16"/>
  <c r="BW9147" i="16"/>
  <c r="BW9148" i="16"/>
  <c r="BW9149" i="16"/>
  <c r="BW9150" i="16"/>
  <c r="BW9151" i="16"/>
  <c r="BW9152" i="16"/>
  <c r="BW9153" i="16"/>
  <c r="BW9154" i="16"/>
  <c r="BW9155" i="16"/>
  <c r="BW9156" i="16"/>
  <c r="BW9157" i="16"/>
  <c r="BW9158" i="16"/>
  <c r="BW9159" i="16"/>
  <c r="BW9160" i="16"/>
  <c r="BW9161" i="16"/>
  <c r="BW9162" i="16"/>
  <c r="BW9163" i="16"/>
  <c r="BW9164" i="16"/>
  <c r="BW9165" i="16"/>
  <c r="BW9166" i="16"/>
  <c r="BW9167" i="16"/>
  <c r="BW9168" i="16"/>
  <c r="BW9169" i="16"/>
  <c r="BW9170" i="16"/>
  <c r="BW9171" i="16"/>
  <c r="BW9172" i="16"/>
  <c r="BW9173" i="16"/>
  <c r="BW9174" i="16"/>
  <c r="BW9175" i="16"/>
  <c r="BW9176" i="16"/>
  <c r="BW9177" i="16"/>
  <c r="BW9178" i="16"/>
  <c r="BW9179" i="16"/>
  <c r="BW9180" i="16"/>
  <c r="BW9181" i="16"/>
  <c r="BW9182" i="16"/>
  <c r="BW9183" i="16"/>
  <c r="BW9184" i="16"/>
  <c r="BW9185" i="16"/>
  <c r="BW9186" i="16"/>
  <c r="BW9187" i="16"/>
  <c r="BW9188" i="16"/>
  <c r="BW9189" i="16"/>
  <c r="BW9190" i="16"/>
  <c r="BW9191" i="16"/>
  <c r="BW9192" i="16"/>
  <c r="BW9193" i="16"/>
  <c r="BW9194" i="16"/>
  <c r="BW9195" i="16"/>
  <c r="BW9196" i="16"/>
  <c r="BW9197" i="16"/>
  <c r="BW9198" i="16"/>
  <c r="BW9199" i="16"/>
  <c r="BW9200" i="16"/>
  <c r="BW9201" i="16"/>
  <c r="BW9202" i="16"/>
  <c r="BW9203" i="16"/>
  <c r="BW9204" i="16"/>
  <c r="BW9205" i="16"/>
  <c r="BW9206" i="16"/>
  <c r="BW9207" i="16"/>
  <c r="BW9208" i="16"/>
  <c r="BW9209" i="16"/>
  <c r="BW9210" i="16"/>
  <c r="BW9211" i="16"/>
  <c r="BW9212" i="16"/>
  <c r="BW9213" i="16"/>
  <c r="BW9214" i="16"/>
  <c r="BW9215" i="16"/>
  <c r="BW9216" i="16"/>
  <c r="BW9217" i="16"/>
  <c r="BW9218" i="16"/>
  <c r="BW9219" i="16"/>
  <c r="BW9220" i="16"/>
  <c r="BW9221" i="16"/>
  <c r="BW9222" i="16"/>
  <c r="BW9223" i="16"/>
  <c r="BW9224" i="16"/>
  <c r="BW9225" i="16"/>
  <c r="BW9226" i="16"/>
  <c r="BW9227" i="16"/>
  <c r="BW9228" i="16"/>
  <c r="BW9229" i="16"/>
  <c r="BW9230" i="16"/>
  <c r="BW9231" i="16"/>
  <c r="BW9232" i="16"/>
  <c r="BW9233" i="16"/>
  <c r="BW9234" i="16"/>
  <c r="BW9235" i="16"/>
  <c r="BW9236" i="16"/>
  <c r="BW9237" i="16"/>
  <c r="BW9238" i="16"/>
  <c r="BW9239" i="16"/>
  <c r="BW9240" i="16"/>
  <c r="BW9241" i="16"/>
  <c r="BW9242" i="16"/>
  <c r="BW9243" i="16"/>
  <c r="BW9244" i="16"/>
  <c r="BW9245" i="16"/>
  <c r="BW9246" i="16"/>
  <c r="BW9247" i="16"/>
  <c r="BW9248" i="16"/>
  <c r="BW9249" i="16"/>
  <c r="BW9250" i="16"/>
  <c r="BW9251" i="16"/>
  <c r="BW9252" i="16"/>
  <c r="BW9253" i="16"/>
  <c r="BW9254" i="16"/>
  <c r="BW9255" i="16"/>
  <c r="BW9256" i="16"/>
  <c r="BW9257" i="16"/>
  <c r="BW9258" i="16"/>
  <c r="BW9259" i="16"/>
  <c r="BW9260" i="16"/>
  <c r="BW9261" i="16"/>
  <c r="BW9262" i="16"/>
  <c r="BW9263" i="16"/>
  <c r="BW9264" i="16"/>
  <c r="BW9265" i="16"/>
  <c r="BW9266" i="16"/>
  <c r="BW9267" i="16"/>
  <c r="BW9268" i="16"/>
  <c r="BW9269" i="16"/>
  <c r="BW9270" i="16"/>
  <c r="BW9271" i="16"/>
  <c r="BW9272" i="16"/>
  <c r="BW9273" i="16"/>
  <c r="BW9274" i="16"/>
  <c r="BW9275" i="16"/>
  <c r="BW9276" i="16"/>
  <c r="BW9277" i="16"/>
  <c r="BW9278" i="16"/>
  <c r="BW9279" i="16"/>
  <c r="BW9280" i="16"/>
  <c r="BW9281" i="16"/>
  <c r="BW9282" i="16"/>
  <c r="BW9283" i="16"/>
  <c r="BW9284" i="16"/>
  <c r="BW9285" i="16"/>
  <c r="BW9286" i="16"/>
  <c r="BW9287" i="16"/>
  <c r="BW9288" i="16"/>
  <c r="BW9289" i="16"/>
  <c r="BW9290" i="16"/>
  <c r="BW9291" i="16"/>
  <c r="BW9292" i="16"/>
  <c r="BW9293" i="16"/>
  <c r="BW9294" i="16"/>
  <c r="BW9295" i="16"/>
  <c r="BW9296" i="16"/>
  <c r="BW9297" i="16"/>
  <c r="BW9298" i="16"/>
  <c r="BW9299" i="16"/>
  <c r="BW9300" i="16"/>
  <c r="BW9301" i="16"/>
  <c r="BW9302" i="16"/>
  <c r="BW9303" i="16"/>
  <c r="BW9304" i="16"/>
  <c r="BW9305" i="16"/>
  <c r="BW9306" i="16"/>
  <c r="BW9307" i="16"/>
  <c r="BW9308" i="16"/>
  <c r="BW9309" i="16"/>
  <c r="BW9310" i="16"/>
  <c r="BW9311" i="16"/>
  <c r="BW9312" i="16"/>
  <c r="BW9313" i="16"/>
  <c r="BW9314" i="16"/>
  <c r="BW9315" i="16"/>
  <c r="BW9316" i="16"/>
  <c r="BW9317" i="16"/>
  <c r="BW9318" i="16"/>
  <c r="BW9319" i="16"/>
  <c r="BW9320" i="16"/>
  <c r="BW9321" i="16"/>
  <c r="BW9322" i="16"/>
  <c r="BW9323" i="16"/>
  <c r="BW9324" i="16"/>
  <c r="BW9325" i="16"/>
  <c r="BW9326" i="16"/>
  <c r="BW9327" i="16"/>
  <c r="BW9328" i="16"/>
  <c r="BW9329" i="16"/>
  <c r="BW9330" i="16"/>
  <c r="BW9331" i="16"/>
  <c r="BW9332" i="16"/>
  <c r="BW9333" i="16"/>
  <c r="BW9334" i="16"/>
  <c r="BW9335" i="16"/>
  <c r="BW9336" i="16"/>
  <c r="BW9337" i="16"/>
  <c r="BW9338" i="16"/>
  <c r="BW9339" i="16"/>
  <c r="BW9340" i="16"/>
  <c r="BW9341" i="16"/>
  <c r="BW9342" i="16"/>
  <c r="BW9343" i="16"/>
  <c r="BW9344" i="16"/>
  <c r="BW9345" i="16"/>
  <c r="BW9346" i="16"/>
  <c r="BW9347" i="16"/>
  <c r="BW9348" i="16"/>
  <c r="BW9349" i="16"/>
  <c r="BW9350" i="16"/>
  <c r="BW9351" i="16"/>
  <c r="BW9352" i="16"/>
  <c r="BW9353" i="16"/>
  <c r="BW9354" i="16"/>
  <c r="BW9355" i="16"/>
  <c r="BW9356" i="16"/>
  <c r="BW9357" i="16"/>
  <c r="BW9358" i="16"/>
  <c r="BW9359" i="16"/>
  <c r="BW9360" i="16"/>
  <c r="BW9361" i="16"/>
  <c r="BW9362" i="16"/>
  <c r="BW9363" i="16"/>
  <c r="BW9364" i="16"/>
  <c r="BW9365" i="16"/>
  <c r="BW9366" i="16"/>
  <c r="BW9367" i="16"/>
  <c r="BW9368" i="16"/>
  <c r="BW9369" i="16"/>
  <c r="BW9370" i="16"/>
  <c r="BW9371" i="16"/>
  <c r="BW9372" i="16"/>
  <c r="BW9373" i="16"/>
  <c r="BW9374" i="16"/>
  <c r="BW9375" i="16"/>
  <c r="BW9376" i="16"/>
  <c r="BW9377" i="16"/>
  <c r="BW9378" i="16"/>
  <c r="BW9379" i="16"/>
  <c r="BW9380" i="16"/>
  <c r="BW9381" i="16"/>
  <c r="BW9382" i="16"/>
  <c r="BW9383" i="16"/>
  <c r="BW9384" i="16"/>
  <c r="BW9385" i="16"/>
  <c r="BW9386" i="16"/>
  <c r="BW9387" i="16"/>
  <c r="BW9388" i="16"/>
  <c r="BW9389" i="16"/>
  <c r="BW9390" i="16"/>
  <c r="BW9391" i="16"/>
  <c r="BW9392" i="16"/>
  <c r="BW9393" i="16"/>
  <c r="BW9394" i="16"/>
  <c r="BW9395" i="16"/>
  <c r="BW9396" i="16"/>
  <c r="BW9397" i="16"/>
  <c r="BW9398" i="16"/>
  <c r="BW9399" i="16"/>
  <c r="BW9400" i="16"/>
  <c r="BW9401" i="16"/>
  <c r="BW9402" i="16"/>
  <c r="BW9403" i="16"/>
  <c r="BW9404" i="16"/>
  <c r="BW9405" i="16"/>
  <c r="BW9406" i="16"/>
  <c r="BW9407" i="16"/>
  <c r="BW9408" i="16"/>
  <c r="BW9409" i="16"/>
  <c r="BW9410" i="16"/>
  <c r="BW9411" i="16"/>
  <c r="BW9412" i="16"/>
  <c r="BW9413" i="16"/>
  <c r="BW9414" i="16"/>
  <c r="BW9415" i="16"/>
  <c r="BW9416" i="16"/>
  <c r="BW9417" i="16"/>
  <c r="BW9418" i="16"/>
  <c r="BW9419" i="16"/>
  <c r="BW9420" i="16"/>
  <c r="BW9421" i="16"/>
  <c r="BW9422" i="16"/>
  <c r="BW9423" i="16"/>
  <c r="BW9424" i="16"/>
  <c r="BW9425" i="16"/>
  <c r="BW9426" i="16"/>
  <c r="BW9427" i="16"/>
  <c r="BW9428" i="16"/>
  <c r="BW9429" i="16"/>
  <c r="BW9430" i="16"/>
  <c r="BW9431" i="16"/>
  <c r="BW9432" i="16"/>
  <c r="BW9433" i="16"/>
  <c r="BW9434" i="16"/>
  <c r="BW9435" i="16"/>
  <c r="BW9436" i="16"/>
  <c r="BW9437" i="16"/>
  <c r="BW9438" i="16"/>
  <c r="BW9439" i="16"/>
  <c r="BW9440" i="16"/>
  <c r="BW9441" i="16"/>
  <c r="BW9442" i="16"/>
  <c r="BW9443" i="16"/>
  <c r="BW9444" i="16"/>
  <c r="BW9445" i="16"/>
  <c r="BW9446" i="16"/>
  <c r="BW9447" i="16"/>
  <c r="BW9448" i="16"/>
  <c r="BW9449" i="16"/>
  <c r="BW9450" i="16"/>
  <c r="BW9451" i="16"/>
  <c r="BW9452" i="16"/>
  <c r="BW9453" i="16"/>
  <c r="BW9454" i="16"/>
  <c r="BW9455" i="16"/>
  <c r="BW9456" i="16"/>
  <c r="BW9457" i="16"/>
  <c r="BW9458" i="16"/>
  <c r="BW9459" i="16"/>
  <c r="BW9460" i="16"/>
  <c r="BW9461" i="16"/>
  <c r="BW9462" i="16"/>
  <c r="BW9463" i="16"/>
  <c r="BW9464" i="16"/>
  <c r="BW9465" i="16"/>
  <c r="BW9466" i="16"/>
  <c r="BW9467" i="16"/>
  <c r="BW9468" i="16"/>
  <c r="BW9469" i="16"/>
  <c r="BW9470" i="16"/>
  <c r="BW9471" i="16"/>
  <c r="BW9472" i="16"/>
  <c r="BW9473" i="16"/>
  <c r="BW9474" i="16"/>
  <c r="BW9475" i="16"/>
  <c r="BW9476" i="16"/>
  <c r="BW9477" i="16"/>
  <c r="BW9478" i="16"/>
  <c r="BW9479" i="16"/>
  <c r="BW9480" i="16"/>
  <c r="BW9481" i="16"/>
  <c r="BW9482" i="16"/>
  <c r="BW9483" i="16"/>
  <c r="BW9484" i="16"/>
  <c r="BW9485" i="16"/>
  <c r="BW9486" i="16"/>
  <c r="BW9487" i="16"/>
  <c r="BW9488" i="16"/>
  <c r="BW9489" i="16"/>
  <c r="BW9490" i="16"/>
  <c r="BW9491" i="16"/>
  <c r="BW9492" i="16"/>
  <c r="BW9493" i="16"/>
  <c r="BW9494" i="16"/>
  <c r="BW9495" i="16"/>
  <c r="BW9496" i="16"/>
  <c r="BW9497" i="16"/>
  <c r="BW9498" i="16"/>
  <c r="BW9499" i="16"/>
  <c r="BW9500" i="16"/>
  <c r="BW9501" i="16"/>
  <c r="BW9502" i="16"/>
  <c r="BW9503" i="16"/>
  <c r="BW9504" i="16"/>
  <c r="BW9505" i="16"/>
  <c r="BW9506" i="16"/>
  <c r="BW9507" i="16"/>
  <c r="BW9508" i="16"/>
  <c r="BW9509" i="16"/>
  <c r="BW9510" i="16"/>
  <c r="BW9511" i="16"/>
  <c r="BW9512" i="16"/>
  <c r="BW9513" i="16"/>
  <c r="BW9514" i="16"/>
  <c r="BW9515" i="16"/>
  <c r="BW9516" i="16"/>
  <c r="BW9517" i="16"/>
  <c r="BW9518" i="16"/>
  <c r="BW9519" i="16"/>
  <c r="BW9520" i="16"/>
  <c r="BW9521" i="16"/>
  <c r="BW9522" i="16"/>
  <c r="BW9523" i="16"/>
  <c r="BW9524" i="16"/>
  <c r="BW9525" i="16"/>
  <c r="BW9526" i="16"/>
  <c r="BW9527" i="16"/>
  <c r="BW9528" i="16"/>
  <c r="BW9529" i="16"/>
  <c r="BW9530" i="16"/>
  <c r="BW9531" i="16"/>
  <c r="BW9532" i="16"/>
  <c r="BW9533" i="16"/>
  <c r="BW9534" i="16"/>
  <c r="BW9535" i="16"/>
  <c r="BW9536" i="16"/>
  <c r="BW9537" i="16"/>
  <c r="BW9538" i="16"/>
  <c r="BW9539" i="16"/>
  <c r="BW9540" i="16"/>
  <c r="BW9541" i="16"/>
  <c r="BW9542" i="16"/>
  <c r="BW9543" i="16"/>
  <c r="BW9544" i="16"/>
  <c r="BW9545" i="16"/>
  <c r="BW9546" i="16"/>
  <c r="BW9547" i="16"/>
  <c r="BW9548" i="16"/>
  <c r="BW9549" i="16"/>
  <c r="BW9550" i="16"/>
  <c r="BW9551" i="16"/>
  <c r="BW9552" i="16"/>
  <c r="BW9553" i="16"/>
  <c r="BW9554" i="16"/>
  <c r="BW9555" i="16"/>
  <c r="BW9556" i="16"/>
  <c r="BW9557" i="16"/>
  <c r="BW9558" i="16"/>
  <c r="BW9559" i="16"/>
  <c r="BW9560" i="16"/>
  <c r="BW9561" i="16"/>
  <c r="BW9562" i="16"/>
  <c r="BW9563" i="16"/>
  <c r="BW9564" i="16"/>
  <c r="BW9565" i="16"/>
  <c r="BW9566" i="16"/>
  <c r="BW9567" i="16"/>
  <c r="BW9568" i="16"/>
  <c r="BW9569" i="16"/>
  <c r="BW9570" i="16"/>
  <c r="BW9571" i="16"/>
  <c r="BW9572" i="16"/>
  <c r="BW9573" i="16"/>
  <c r="BW9574" i="16"/>
  <c r="BW9575" i="16"/>
  <c r="BW9576" i="16"/>
  <c r="BW9577" i="16"/>
  <c r="BW9578" i="16"/>
  <c r="BW9579" i="16"/>
  <c r="BW9580" i="16"/>
  <c r="BW9581" i="16"/>
  <c r="BW9582" i="16"/>
  <c r="BW9583" i="16"/>
  <c r="BW9584" i="16"/>
  <c r="BW9585" i="16"/>
  <c r="BW9586" i="16"/>
  <c r="BW9587" i="16"/>
  <c r="BW9588" i="16"/>
  <c r="BW9589" i="16"/>
  <c r="BW9590" i="16"/>
  <c r="BW9591" i="16"/>
  <c r="BW9592" i="16"/>
  <c r="BW9593" i="16"/>
  <c r="BW9594" i="16"/>
  <c r="BW9595" i="16"/>
  <c r="BW9596" i="16"/>
  <c r="BW9597" i="16"/>
  <c r="BW9598" i="16"/>
  <c r="BW9599" i="16"/>
  <c r="BW9600" i="16"/>
  <c r="BW9601" i="16"/>
  <c r="BW9602" i="16"/>
  <c r="BW9603" i="16"/>
  <c r="BW9604" i="16"/>
  <c r="BW9605" i="16"/>
  <c r="BW9606" i="16"/>
  <c r="BW9607" i="16"/>
  <c r="BW9608" i="16"/>
  <c r="BW9609" i="16"/>
  <c r="BW9610" i="16"/>
  <c r="BW9611" i="16"/>
  <c r="BW9612" i="16"/>
  <c r="BW9613" i="16"/>
  <c r="BW9614" i="16"/>
  <c r="BW9615" i="16"/>
  <c r="BW9616" i="16"/>
  <c r="BW9617" i="16"/>
  <c r="BW9618" i="16"/>
  <c r="BW9619" i="16"/>
  <c r="BW9620" i="16"/>
  <c r="BW9621" i="16"/>
  <c r="BW9622" i="16"/>
  <c r="BW9623" i="16"/>
  <c r="BW9624" i="16"/>
  <c r="BW9625" i="16"/>
  <c r="BW9626" i="16"/>
  <c r="BW9627" i="16"/>
  <c r="BW9628" i="16"/>
  <c r="BW9629" i="16"/>
  <c r="BW9630" i="16"/>
  <c r="BW9631" i="16"/>
  <c r="BW9632" i="16"/>
  <c r="BW9633" i="16"/>
  <c r="BW9634" i="16"/>
  <c r="BW9635" i="16"/>
  <c r="BW9636" i="16"/>
  <c r="BW9637" i="16"/>
  <c r="BW9638" i="16"/>
  <c r="BW9639" i="16"/>
  <c r="BW9640" i="16"/>
  <c r="BW9641" i="16"/>
  <c r="BW9642" i="16"/>
  <c r="BW9643" i="16"/>
  <c r="BW9644" i="16"/>
  <c r="BW9645" i="16"/>
  <c r="BW9646" i="16"/>
  <c r="BW9647" i="16"/>
  <c r="BW9648" i="16"/>
  <c r="BW9649" i="16"/>
  <c r="BW9650" i="16"/>
  <c r="BW9651" i="16"/>
  <c r="BW9652" i="16"/>
  <c r="BW9653" i="16"/>
  <c r="BW9654" i="16"/>
  <c r="BW9655" i="16"/>
  <c r="BW9656" i="16"/>
  <c r="BW9657" i="16"/>
  <c r="BW9658" i="16"/>
  <c r="BW9659" i="16"/>
  <c r="BW9660" i="16"/>
  <c r="BW9661" i="16"/>
  <c r="BW9662" i="16"/>
  <c r="BW9663" i="16"/>
  <c r="BW9664" i="16"/>
  <c r="BW9665" i="16"/>
  <c r="BW9666" i="16"/>
  <c r="BW9667" i="16"/>
  <c r="BW9668" i="16"/>
  <c r="BW9669" i="16"/>
  <c r="BW9670" i="16"/>
  <c r="BW9671" i="16"/>
  <c r="BW9672" i="16"/>
  <c r="BW9673" i="16"/>
  <c r="BW9674" i="16"/>
  <c r="BW9675" i="16"/>
  <c r="BW9676" i="16"/>
  <c r="BW9677" i="16"/>
  <c r="BW9678" i="16"/>
  <c r="BW9679" i="16"/>
  <c r="BW9680" i="16"/>
  <c r="BW9681" i="16"/>
  <c r="BW9682" i="16"/>
  <c r="BW9683" i="16"/>
  <c r="BW9684" i="16"/>
  <c r="BW9685" i="16"/>
  <c r="BW9686" i="16"/>
  <c r="BW9687" i="16"/>
  <c r="BW9688" i="16"/>
  <c r="BW9689" i="16"/>
  <c r="BW9690" i="16"/>
  <c r="BW9691" i="16"/>
  <c r="BW9692" i="16"/>
  <c r="BW9693" i="16"/>
  <c r="BW9694" i="16"/>
  <c r="BW9695" i="16"/>
  <c r="BW9696" i="16"/>
  <c r="BW9697" i="16"/>
  <c r="BW9698" i="16"/>
  <c r="BW9699" i="16"/>
  <c r="BW9700" i="16"/>
  <c r="BW9701" i="16"/>
  <c r="BW9702" i="16"/>
  <c r="BW9703" i="16"/>
  <c r="BW9704" i="16"/>
  <c r="BW9705" i="16"/>
  <c r="BW9706" i="16"/>
  <c r="BW9707" i="16"/>
  <c r="BW9708" i="16"/>
  <c r="BW9709" i="16"/>
  <c r="BW9710" i="16"/>
  <c r="BW9711" i="16"/>
  <c r="BW9712" i="16"/>
  <c r="BW9713" i="16"/>
  <c r="BW9714" i="16"/>
  <c r="BW9715" i="16"/>
  <c r="BW9716" i="16"/>
  <c r="BW9717" i="16"/>
  <c r="BW9718" i="16"/>
  <c r="BW9719" i="16"/>
  <c r="BW9720" i="16"/>
  <c r="BW9721" i="16"/>
  <c r="BW9722" i="16"/>
  <c r="BW9723" i="16"/>
  <c r="BW9724" i="16"/>
  <c r="BW9725" i="16"/>
  <c r="BW9726" i="16"/>
  <c r="BW9727" i="16"/>
  <c r="BW9728" i="16"/>
  <c r="BW9729" i="16"/>
  <c r="BW9730" i="16"/>
  <c r="BW9731" i="16"/>
  <c r="BW9732" i="16"/>
  <c r="BW9733" i="16"/>
  <c r="BW9734" i="16"/>
  <c r="BW9735" i="16"/>
  <c r="BW9736" i="16"/>
  <c r="BW9737" i="16"/>
  <c r="BW9738" i="16"/>
  <c r="BW9739" i="16"/>
  <c r="BW9740" i="16"/>
  <c r="BW9741" i="16"/>
  <c r="BW9742" i="16"/>
  <c r="BW9743" i="16"/>
  <c r="BW9744" i="16"/>
  <c r="BW9745" i="16"/>
  <c r="BW9746" i="16"/>
  <c r="BW9747" i="16"/>
  <c r="BW9748" i="16"/>
  <c r="BW9749" i="16"/>
  <c r="BW9750" i="16"/>
  <c r="BW9751" i="16"/>
  <c r="BW9752" i="16"/>
  <c r="BW9753" i="16"/>
  <c r="BW9754" i="16"/>
  <c r="BW9755" i="16"/>
  <c r="BW9756" i="16"/>
  <c r="BW9757" i="16"/>
  <c r="BW9758" i="16"/>
  <c r="BW9759" i="16"/>
  <c r="BW9760" i="16"/>
  <c r="BW9761" i="16"/>
  <c r="BW9762" i="16"/>
  <c r="BW9763" i="16"/>
  <c r="BW9764" i="16"/>
  <c r="BW9765" i="16"/>
  <c r="BW9766" i="16"/>
  <c r="BW9767" i="16"/>
  <c r="BW9768" i="16"/>
  <c r="BW9769" i="16"/>
  <c r="BW9770" i="16"/>
  <c r="BW9771" i="16"/>
  <c r="BW9772" i="16"/>
  <c r="BW9773" i="16"/>
  <c r="BW9774" i="16"/>
  <c r="BW9775" i="16"/>
  <c r="BW9776" i="16"/>
  <c r="BW9777" i="16"/>
  <c r="BW9778" i="16"/>
  <c r="BW9779" i="16"/>
  <c r="BW9780" i="16"/>
  <c r="BW9781" i="16"/>
  <c r="BW9782" i="16"/>
  <c r="BW9783" i="16"/>
  <c r="BW9784" i="16"/>
  <c r="BW9785" i="16"/>
  <c r="BW9786" i="16"/>
  <c r="BW9787" i="16"/>
  <c r="BW9788" i="16"/>
  <c r="BW9789" i="16"/>
  <c r="BW9790" i="16"/>
  <c r="BW9791" i="16"/>
  <c r="BW9792" i="16"/>
  <c r="BW9793" i="16"/>
  <c r="BW9794" i="16"/>
  <c r="BW9795" i="16"/>
  <c r="BW9796" i="16"/>
  <c r="BW9797" i="16"/>
  <c r="BW9798" i="16"/>
  <c r="BW9799" i="16"/>
  <c r="BW9800" i="16"/>
  <c r="BW9801" i="16"/>
  <c r="BW9802" i="16"/>
  <c r="BW9803" i="16"/>
  <c r="BW9804" i="16"/>
  <c r="BW9805" i="16"/>
  <c r="BW9806" i="16"/>
  <c r="BW9807" i="16"/>
  <c r="BW9808" i="16"/>
  <c r="BW9809" i="16"/>
  <c r="BW9810" i="16"/>
  <c r="BW9811" i="16"/>
  <c r="BW9812" i="16"/>
  <c r="BW9813" i="16"/>
  <c r="BW9814" i="16"/>
  <c r="BW9815" i="16"/>
  <c r="BW9816" i="16"/>
  <c r="BW9817" i="16"/>
  <c r="BW9818" i="16"/>
  <c r="BW9819" i="16"/>
  <c r="BW9820" i="16"/>
  <c r="BW9821" i="16"/>
  <c r="BW9822" i="16"/>
  <c r="BW9823" i="16"/>
  <c r="BW9824" i="16"/>
  <c r="BW9825" i="16"/>
  <c r="BW9826" i="16"/>
  <c r="BW9827" i="16"/>
  <c r="BW9828" i="16"/>
  <c r="BW9829" i="16"/>
  <c r="BW9830" i="16"/>
  <c r="BW9831" i="16"/>
  <c r="BW9832" i="16"/>
  <c r="BW9833" i="16"/>
  <c r="BW9834" i="16"/>
  <c r="BW9835" i="16"/>
  <c r="BW9836" i="16"/>
  <c r="BW9837" i="16"/>
  <c r="BW9838" i="16"/>
  <c r="BW9839" i="16"/>
  <c r="BW9840" i="16"/>
  <c r="BW9841" i="16"/>
  <c r="BW9842" i="16"/>
  <c r="BW9843" i="16"/>
  <c r="BW9844" i="16"/>
  <c r="BW9845" i="16"/>
  <c r="BW9846" i="16"/>
  <c r="BW9847" i="16"/>
  <c r="BW9848" i="16"/>
  <c r="BW9849" i="16"/>
  <c r="BW9850" i="16"/>
  <c r="BW9851" i="16"/>
  <c r="BW9852" i="16"/>
  <c r="BW9853" i="16"/>
  <c r="BW9854" i="16"/>
  <c r="BW9855" i="16"/>
  <c r="BW9856" i="16"/>
  <c r="BW9857" i="16"/>
  <c r="BW9858" i="16"/>
  <c r="BW9859" i="16"/>
  <c r="BW9860" i="16"/>
  <c r="BW9861" i="16"/>
  <c r="BW9862" i="16"/>
  <c r="BW9863" i="16"/>
  <c r="BW9864" i="16"/>
  <c r="BW9865" i="16"/>
  <c r="BW9866" i="16"/>
  <c r="BW9867" i="16"/>
  <c r="BW9868" i="16"/>
  <c r="BW9869" i="16"/>
  <c r="BW9870" i="16"/>
  <c r="BW9871" i="16"/>
  <c r="BW9872" i="16"/>
  <c r="BW9873" i="16"/>
  <c r="BW9874" i="16"/>
  <c r="BW9875" i="16"/>
  <c r="BW9876" i="16"/>
  <c r="BW9877" i="16"/>
  <c r="BW9878" i="16"/>
  <c r="BW9879" i="16"/>
  <c r="BW9880" i="16"/>
  <c r="BW9881" i="16"/>
  <c r="BW9882" i="16"/>
  <c r="BW9883" i="16"/>
  <c r="BW9884" i="16"/>
  <c r="BW9885" i="16"/>
  <c r="BW9886" i="16"/>
  <c r="BW9887" i="16"/>
  <c r="BW9888" i="16"/>
  <c r="BW9889" i="16"/>
  <c r="BW9890" i="16"/>
  <c r="BW9891" i="16"/>
  <c r="BW9892" i="16"/>
  <c r="BW9893" i="16"/>
  <c r="BW9894" i="16"/>
  <c r="BW9895" i="16"/>
  <c r="BW9896" i="16"/>
  <c r="BW9897" i="16"/>
  <c r="BW9898" i="16"/>
  <c r="BW9899" i="16"/>
  <c r="BW9900" i="16"/>
  <c r="BW9901" i="16"/>
  <c r="BW9902" i="16"/>
  <c r="BW9903" i="16"/>
  <c r="BW9904" i="16"/>
  <c r="BW9905" i="16"/>
  <c r="BW9906" i="16"/>
  <c r="BW9907" i="16"/>
  <c r="BW9908" i="16"/>
  <c r="BW9909" i="16"/>
  <c r="BW9910" i="16"/>
  <c r="BW9911" i="16"/>
  <c r="BW9912" i="16"/>
  <c r="BW9913" i="16"/>
  <c r="BW9914" i="16"/>
  <c r="BW9915" i="16"/>
  <c r="BW9916" i="16"/>
  <c r="BW9917" i="16"/>
  <c r="BW9918" i="16"/>
  <c r="BW9919" i="16"/>
  <c r="BW9920" i="16"/>
  <c r="BW9921" i="16"/>
  <c r="BW9922" i="16"/>
  <c r="BW9923" i="16"/>
  <c r="BW9924" i="16"/>
  <c r="BW9925" i="16"/>
  <c r="BW9926" i="16"/>
  <c r="BW9927" i="16"/>
  <c r="BW9928" i="16"/>
  <c r="BW9929" i="16"/>
  <c r="BW9930" i="16"/>
  <c r="BW9931" i="16"/>
  <c r="BW9932" i="16"/>
  <c r="BW9933" i="16"/>
  <c r="BW9934" i="16"/>
  <c r="BW9935" i="16"/>
  <c r="BW9936" i="16"/>
  <c r="BW9937" i="16"/>
  <c r="BW9938" i="16"/>
  <c r="BW9939" i="16"/>
  <c r="BW9940" i="16"/>
  <c r="BW9941" i="16"/>
  <c r="BW9942" i="16"/>
  <c r="BW9943" i="16"/>
  <c r="BW9944" i="16"/>
  <c r="BW9945" i="16"/>
  <c r="BW9946" i="16"/>
  <c r="BW9947" i="16"/>
  <c r="BW9948" i="16"/>
  <c r="BW9949" i="16"/>
  <c r="BW9950" i="16"/>
  <c r="BW9951" i="16"/>
  <c r="BW9952" i="16"/>
  <c r="BW9953" i="16"/>
  <c r="BW9954" i="16"/>
  <c r="BW9955" i="16"/>
  <c r="BW9956" i="16"/>
  <c r="BW9957" i="16"/>
  <c r="BW9958" i="16"/>
  <c r="BW9959" i="16"/>
  <c r="BW9960" i="16"/>
  <c r="BW9961" i="16"/>
  <c r="BW9962" i="16"/>
  <c r="BW9963" i="16"/>
  <c r="BW9964" i="16"/>
  <c r="BW9965" i="16"/>
  <c r="BW9966" i="16"/>
  <c r="BW9967" i="16"/>
  <c r="BW9968" i="16"/>
  <c r="BW9969" i="16"/>
  <c r="BW9970" i="16"/>
  <c r="BW9971" i="16"/>
  <c r="BW9972" i="16"/>
  <c r="BW9973" i="16"/>
  <c r="BW9974" i="16"/>
  <c r="BW9975" i="16"/>
  <c r="BW9976" i="16"/>
  <c r="BW9977" i="16"/>
  <c r="BW9978" i="16"/>
  <c r="BW9979" i="16"/>
  <c r="BW9980" i="16"/>
  <c r="BW9981" i="16"/>
  <c r="BW9982" i="16"/>
  <c r="BW9983" i="16"/>
  <c r="BW9984" i="16"/>
  <c r="BW9985" i="16"/>
  <c r="BW9986" i="16"/>
  <c r="BW9987" i="16"/>
  <c r="BW9988" i="16"/>
  <c r="BW9989" i="16"/>
  <c r="BW9990" i="16"/>
  <c r="BW9991" i="16"/>
  <c r="BW9992" i="16"/>
  <c r="BW9993" i="16"/>
  <c r="BW9994" i="16"/>
  <c r="BW9995" i="16"/>
  <c r="BW9996" i="16"/>
  <c r="BW9997" i="16"/>
  <c r="BW9998" i="16"/>
  <c r="BW9999" i="16"/>
  <c r="BW10000" i="16"/>
  <c r="BW10001" i="16"/>
  <c r="BW10002" i="16"/>
  <c r="BW10003" i="16"/>
  <c r="BW10004" i="16"/>
  <c r="BW10005" i="16"/>
  <c r="BW10006" i="16"/>
  <c r="BW10007" i="16"/>
  <c r="BW10008" i="16"/>
  <c r="BW10009" i="16"/>
  <c r="BW10010" i="16"/>
  <c r="BW10011" i="16"/>
  <c r="BW10012" i="16"/>
  <c r="BW10013" i="16"/>
  <c r="BW10014" i="16"/>
  <c r="BW10015" i="16"/>
  <c r="BW10016" i="16"/>
  <c r="BW10017" i="16"/>
  <c r="BW10018" i="16"/>
  <c r="BW10019" i="16"/>
  <c r="BW10020" i="16"/>
  <c r="BW10021" i="16"/>
  <c r="BW10022" i="16"/>
  <c r="BW10023" i="16"/>
  <c r="BW10024" i="16"/>
  <c r="BW10025" i="16"/>
  <c r="BW10026" i="16"/>
  <c r="BW10027" i="16"/>
  <c r="BW10028" i="16"/>
  <c r="BW10029" i="16"/>
  <c r="BW10030" i="16"/>
  <c r="BW10031" i="16"/>
  <c r="BW10032" i="16"/>
  <c r="BW10033" i="16"/>
  <c r="BW10034" i="16"/>
  <c r="BW10035" i="16"/>
  <c r="BW10036" i="16"/>
  <c r="BW10037" i="16"/>
  <c r="BW10038" i="16"/>
  <c r="BW10039" i="16"/>
  <c r="BW10040" i="16"/>
  <c r="BW10041" i="16"/>
  <c r="BW10042" i="16"/>
  <c r="BW10043" i="16"/>
  <c r="BW10044" i="16"/>
  <c r="BW10045" i="16"/>
  <c r="BW10046" i="16"/>
  <c r="BW10047" i="16"/>
  <c r="BW10048" i="16"/>
  <c r="BW10049" i="16"/>
  <c r="BW10050" i="16"/>
  <c r="BW10051" i="16"/>
  <c r="BW10052" i="16"/>
  <c r="BW10053" i="16"/>
  <c r="BW10054" i="16"/>
  <c r="BW10055" i="16"/>
  <c r="BW10056" i="16"/>
  <c r="BW10057" i="16"/>
  <c r="BW10058" i="16"/>
  <c r="BW10059" i="16"/>
  <c r="BW10060" i="16"/>
  <c r="BW10061" i="16"/>
  <c r="BW10062" i="16"/>
  <c r="BW10063" i="16"/>
  <c r="BW10064" i="16"/>
  <c r="BW10065" i="16"/>
  <c r="BW10066" i="16"/>
  <c r="BW10067" i="16"/>
  <c r="BW10068" i="16"/>
  <c r="BW10069" i="16"/>
  <c r="BW10070" i="16"/>
  <c r="BW10071" i="16"/>
  <c r="BW10072" i="16"/>
  <c r="BW10073" i="16"/>
  <c r="BW10074" i="16"/>
  <c r="BW10075" i="16"/>
  <c r="BW10076" i="16"/>
  <c r="BW10077" i="16"/>
  <c r="BW10078" i="16"/>
  <c r="BW10079" i="16"/>
  <c r="BW10080" i="16"/>
  <c r="BW10081" i="16"/>
  <c r="BW10082" i="16"/>
  <c r="BW10083" i="16"/>
  <c r="BW10084" i="16"/>
  <c r="BW10085" i="16"/>
  <c r="BW10086" i="16"/>
  <c r="BW10087" i="16"/>
  <c r="BW10088" i="16"/>
  <c r="BW10089" i="16"/>
  <c r="BW10090" i="16"/>
  <c r="BW10091" i="16"/>
  <c r="BW10092" i="16"/>
  <c r="BW10093" i="16"/>
  <c r="BW10094" i="16"/>
  <c r="BW10095" i="16"/>
  <c r="BW10096" i="16"/>
  <c r="BW10097" i="16"/>
  <c r="BW10098" i="16"/>
  <c r="BW10099" i="16"/>
  <c r="BW10100" i="16"/>
  <c r="BW10101" i="16"/>
  <c r="BW10102" i="16"/>
  <c r="BW10103" i="16"/>
  <c r="BW10104" i="16"/>
  <c r="BW10105" i="16"/>
  <c r="BW10106" i="16"/>
  <c r="BW10107" i="16"/>
  <c r="BW10108" i="16"/>
  <c r="BW10109" i="16"/>
  <c r="BW10110" i="16"/>
  <c r="BW10111" i="16"/>
  <c r="BW10112" i="16"/>
  <c r="BW10113" i="16"/>
  <c r="BW10114" i="16"/>
  <c r="BW10115" i="16"/>
  <c r="BW10116" i="16"/>
  <c r="BW10117" i="16"/>
  <c r="BW10118" i="16"/>
  <c r="BW10119" i="16"/>
  <c r="BW10120" i="16"/>
  <c r="BW10121" i="16"/>
  <c r="BW10122" i="16"/>
  <c r="BW10123" i="16"/>
  <c r="BW10124" i="16"/>
  <c r="BW10125" i="16"/>
  <c r="BW10126" i="16"/>
  <c r="BW10127" i="16"/>
  <c r="BW10128" i="16"/>
  <c r="BW10129" i="16"/>
  <c r="BW10130" i="16"/>
  <c r="BW10131" i="16"/>
  <c r="BW10132" i="16"/>
  <c r="BW10133" i="16"/>
  <c r="BW10134" i="16"/>
  <c r="BW10135" i="16"/>
  <c r="BW10136" i="16"/>
  <c r="BW10137" i="16"/>
  <c r="BW10138" i="16"/>
  <c r="BW10139" i="16"/>
  <c r="BW10140" i="16"/>
  <c r="BW10141" i="16"/>
  <c r="BW10142" i="16"/>
  <c r="BW10143" i="16"/>
  <c r="BW10144" i="16"/>
  <c r="BW10145" i="16"/>
  <c r="BW10146" i="16"/>
  <c r="BW10147" i="16"/>
  <c r="BW10148" i="16"/>
  <c r="BW10149" i="16"/>
  <c r="BW10150" i="16"/>
  <c r="BW10151" i="16"/>
  <c r="BW10152" i="16"/>
  <c r="BW10153" i="16"/>
  <c r="BW10154" i="16"/>
  <c r="BW10155" i="16"/>
  <c r="BW10156" i="16"/>
  <c r="BW10157" i="16"/>
  <c r="BW10158" i="16"/>
  <c r="BW10159" i="16"/>
  <c r="BW10160" i="16"/>
  <c r="BW10161" i="16"/>
  <c r="BW10162" i="16"/>
  <c r="BW10163" i="16"/>
  <c r="BW10164" i="16"/>
  <c r="BW10165" i="16"/>
  <c r="BW10166" i="16"/>
  <c r="BW10167" i="16"/>
  <c r="BW10168" i="16"/>
  <c r="BW10169" i="16"/>
  <c r="BW10170" i="16"/>
  <c r="BW10171" i="16"/>
  <c r="BW10172" i="16"/>
  <c r="BW10173" i="16"/>
  <c r="BW10174" i="16"/>
  <c r="BW10175" i="16"/>
  <c r="BW10176" i="16"/>
  <c r="BW10177" i="16"/>
  <c r="BW10178" i="16"/>
  <c r="BW10179" i="16"/>
  <c r="BW10180" i="16"/>
  <c r="BW10181" i="16"/>
  <c r="BW10182" i="16"/>
  <c r="BW10183" i="16"/>
  <c r="BW10184" i="16"/>
  <c r="BW10185" i="16"/>
  <c r="BW10186" i="16"/>
  <c r="BW10187" i="16"/>
  <c r="BW10188" i="16"/>
  <c r="BW10189" i="16"/>
  <c r="BW10190" i="16"/>
  <c r="BW10191" i="16"/>
  <c r="BW10192" i="16"/>
  <c r="BW10193" i="16"/>
  <c r="BW10194" i="16"/>
  <c r="BW10195" i="16"/>
  <c r="BW10196" i="16"/>
  <c r="BW10197" i="16"/>
  <c r="BW10198" i="16"/>
  <c r="BW10199" i="16"/>
  <c r="BW10200" i="16"/>
  <c r="BW10201" i="16"/>
  <c r="BW10202" i="16"/>
  <c r="BW10203" i="16"/>
  <c r="BW10204" i="16"/>
  <c r="BW10205" i="16"/>
  <c r="BW10206" i="16"/>
  <c r="BW10207" i="16"/>
  <c r="BW10208" i="16"/>
  <c r="BW10209" i="16"/>
  <c r="BW10210" i="16"/>
  <c r="BW10211" i="16"/>
  <c r="BW10212" i="16"/>
  <c r="BW10213" i="16"/>
  <c r="BW10214" i="16"/>
  <c r="BW10215" i="16"/>
  <c r="BW10216" i="16"/>
  <c r="BW10217" i="16"/>
  <c r="BW10218" i="16"/>
  <c r="BW10219" i="16"/>
  <c r="BW10220" i="16"/>
  <c r="BW10221" i="16"/>
  <c r="BW10222" i="16"/>
  <c r="BW10223" i="16"/>
  <c r="BW10224" i="16"/>
  <c r="BW10225" i="16"/>
  <c r="BW10226" i="16"/>
  <c r="BW10227" i="16"/>
  <c r="BW10228" i="16"/>
  <c r="BW10229" i="16"/>
  <c r="BW10230" i="16"/>
  <c r="BW10231" i="16"/>
  <c r="BW10232" i="16"/>
  <c r="BW10233" i="16"/>
  <c r="BW10234" i="16"/>
  <c r="BW10235" i="16"/>
  <c r="BW10236" i="16"/>
  <c r="BW10237" i="16"/>
  <c r="BW10238" i="16"/>
  <c r="BW10239" i="16"/>
  <c r="BW10240" i="16"/>
  <c r="BW10241" i="16"/>
  <c r="BW10242" i="16"/>
  <c r="BW10243" i="16"/>
  <c r="BW10244" i="16"/>
  <c r="BW10245" i="16"/>
  <c r="BW10246" i="16"/>
  <c r="BW10247" i="16"/>
  <c r="BW10248" i="16"/>
  <c r="BW10249" i="16"/>
  <c r="BW10250" i="16"/>
  <c r="BW10251" i="16"/>
  <c r="BW10252" i="16"/>
  <c r="BW10253" i="16"/>
  <c r="BW10254" i="16"/>
  <c r="BW10255" i="16"/>
  <c r="BW10256" i="16"/>
  <c r="BW10257" i="16"/>
  <c r="BW10258" i="16"/>
  <c r="BW10259" i="16"/>
  <c r="BW10260" i="16"/>
  <c r="BW10261" i="16"/>
  <c r="BW10262" i="16"/>
  <c r="BW10263" i="16"/>
  <c r="BW10264" i="16"/>
  <c r="BW10265" i="16"/>
  <c r="BW10266" i="16"/>
  <c r="BW10267" i="16"/>
  <c r="BW10268" i="16"/>
  <c r="BW10269" i="16"/>
  <c r="BW10270" i="16"/>
  <c r="BW10271" i="16"/>
  <c r="BW10272" i="16"/>
  <c r="BW10273" i="16"/>
  <c r="BW10274" i="16"/>
  <c r="BW10275" i="16"/>
  <c r="BW10276" i="16"/>
  <c r="BW10277" i="16"/>
  <c r="BW10278" i="16"/>
  <c r="BW10279" i="16"/>
  <c r="BW10280" i="16"/>
  <c r="BW10281" i="16"/>
  <c r="BW10282" i="16"/>
  <c r="BW10283" i="16"/>
  <c r="BW10284" i="16"/>
  <c r="BW10285" i="16"/>
  <c r="BW10286" i="16"/>
  <c r="BW10287" i="16"/>
  <c r="BW10288" i="16"/>
  <c r="BW10289" i="16"/>
  <c r="BW10290" i="16"/>
  <c r="BW10291" i="16"/>
  <c r="BW10292" i="16"/>
  <c r="BW10293" i="16"/>
  <c r="BW10294" i="16"/>
  <c r="BW10295" i="16"/>
  <c r="BW10296" i="16"/>
  <c r="BW10297" i="16"/>
  <c r="BW10298" i="16"/>
  <c r="BW10299" i="16"/>
  <c r="BW10300" i="16"/>
  <c r="BW10301" i="16"/>
  <c r="BW10302" i="16"/>
  <c r="BW10303" i="16"/>
  <c r="BW10304" i="16"/>
  <c r="BW10305" i="16"/>
  <c r="BW10306" i="16"/>
  <c r="BW10307" i="16"/>
  <c r="BW10308" i="16"/>
  <c r="BW10309" i="16"/>
  <c r="BW10310" i="16"/>
  <c r="BW10311" i="16"/>
  <c r="BW10312" i="16"/>
  <c r="BW10313" i="16"/>
  <c r="BW10314" i="16"/>
  <c r="BW10315" i="16"/>
  <c r="BW10316" i="16"/>
  <c r="BW10317" i="16"/>
  <c r="BW10318" i="16"/>
  <c r="BW10319" i="16"/>
  <c r="BW10320" i="16"/>
  <c r="BW10321" i="16"/>
  <c r="BW10322" i="16"/>
  <c r="BW10323" i="16"/>
  <c r="BW10324" i="16"/>
  <c r="BW10325" i="16"/>
  <c r="BW10326" i="16"/>
  <c r="BW10327" i="16"/>
  <c r="BW10328" i="16"/>
  <c r="BW10329" i="16"/>
  <c r="BW10330" i="16"/>
  <c r="BW10331" i="16"/>
  <c r="BW10332" i="16"/>
  <c r="BW10333" i="16"/>
  <c r="BW10334" i="16"/>
  <c r="BW10335" i="16"/>
  <c r="BW10336" i="16"/>
  <c r="BW10337" i="16"/>
  <c r="BW10338" i="16"/>
  <c r="BW10339" i="16"/>
  <c r="BW10340" i="16"/>
  <c r="BW10341" i="16"/>
  <c r="BW10342" i="16"/>
  <c r="BW10343" i="16"/>
  <c r="BW10344" i="16"/>
  <c r="BW10345" i="16"/>
  <c r="BW10346" i="16"/>
  <c r="BW10347" i="16"/>
  <c r="BW10348" i="16"/>
  <c r="BW10349" i="16"/>
  <c r="BW10350" i="16"/>
  <c r="BW10351" i="16"/>
  <c r="BW10352" i="16"/>
  <c r="BW10353" i="16"/>
  <c r="BW10354" i="16"/>
  <c r="BW10355" i="16"/>
  <c r="BW10356" i="16"/>
  <c r="BW10357" i="16"/>
  <c r="BW10358" i="16"/>
  <c r="BW10359" i="16"/>
  <c r="BW10360" i="16"/>
  <c r="BW10361" i="16"/>
  <c r="BW10362" i="16"/>
  <c r="BW10363" i="16"/>
  <c r="BW10364" i="16"/>
  <c r="BW10365" i="16"/>
  <c r="BW10366" i="16"/>
  <c r="BW10367" i="16"/>
  <c r="BW10368" i="16"/>
  <c r="BW10369" i="16"/>
  <c r="BW10370" i="16"/>
  <c r="BW10371" i="16"/>
  <c r="BW10372" i="16"/>
  <c r="BW10373" i="16"/>
  <c r="BW10374" i="16"/>
  <c r="BW10375" i="16"/>
  <c r="BW10376" i="16"/>
  <c r="BW10377" i="16"/>
  <c r="BW10378" i="16"/>
  <c r="BW10379" i="16"/>
  <c r="BW10380" i="16"/>
  <c r="BW10381" i="16"/>
  <c r="BW10382" i="16"/>
  <c r="BW10383" i="16"/>
  <c r="BW10384" i="16"/>
  <c r="BW10385" i="16"/>
  <c r="BW10386" i="16"/>
  <c r="BW10387" i="16"/>
  <c r="BW10388" i="16"/>
  <c r="BW10389" i="16"/>
  <c r="BW10390" i="16"/>
  <c r="BW10391" i="16"/>
  <c r="BW10392" i="16"/>
  <c r="BW10393" i="16"/>
  <c r="BW10394" i="16"/>
  <c r="BW10395" i="16"/>
  <c r="BW10396" i="16"/>
  <c r="BW10397" i="16"/>
  <c r="BW10398" i="16"/>
  <c r="BW10399" i="16"/>
  <c r="BW10400" i="16"/>
  <c r="BW10401" i="16"/>
  <c r="BW10402" i="16"/>
  <c r="BW10403" i="16"/>
  <c r="BW10404" i="16"/>
  <c r="BW10405" i="16"/>
  <c r="BW10406" i="16"/>
  <c r="BW10407" i="16"/>
  <c r="BW10408" i="16"/>
  <c r="BW10409" i="16"/>
  <c r="BW10410" i="16"/>
  <c r="BW10411" i="16"/>
  <c r="BW10412" i="16"/>
  <c r="BW10413" i="16"/>
  <c r="BW10414" i="16"/>
  <c r="BW10415" i="16"/>
  <c r="BW10416" i="16"/>
  <c r="BW10417" i="16"/>
  <c r="BW10418" i="16"/>
  <c r="BW10419" i="16"/>
  <c r="BW10420" i="16"/>
  <c r="BW10421" i="16"/>
  <c r="BW10422" i="16"/>
  <c r="BW10423" i="16"/>
  <c r="BW10424" i="16"/>
  <c r="BW10425" i="16"/>
  <c r="BW10426" i="16"/>
  <c r="BW10427" i="16"/>
  <c r="BW10428" i="16"/>
  <c r="BW10429" i="16"/>
  <c r="BW10430" i="16"/>
  <c r="BW10431" i="16"/>
  <c r="BW10432" i="16"/>
  <c r="BW10433" i="16"/>
  <c r="BW10434" i="16"/>
  <c r="BW10435" i="16"/>
  <c r="BW10436" i="16"/>
  <c r="BW10437" i="16"/>
  <c r="BW10438" i="16"/>
  <c r="BW10439" i="16"/>
  <c r="BW10440" i="16"/>
  <c r="BW10441" i="16"/>
  <c r="BW10442" i="16"/>
  <c r="BW10443" i="16"/>
  <c r="BW10444" i="16"/>
  <c r="BW10445" i="16"/>
  <c r="BW10446" i="16"/>
  <c r="BW10447" i="16"/>
  <c r="BW10448" i="16"/>
  <c r="BW10449" i="16"/>
  <c r="BW10450" i="16"/>
  <c r="BW10451" i="16"/>
  <c r="BW10452" i="16"/>
  <c r="BW10453" i="16"/>
  <c r="BW10454" i="16"/>
  <c r="BW10455" i="16"/>
  <c r="BW10456" i="16"/>
  <c r="BW10457" i="16"/>
  <c r="BW10458" i="16"/>
  <c r="BW10459" i="16"/>
  <c r="BW10460" i="16"/>
  <c r="BW10461" i="16"/>
  <c r="BW10462" i="16"/>
  <c r="BW10463" i="16"/>
  <c r="BW10464" i="16"/>
  <c r="BW10465" i="16"/>
  <c r="BW10466" i="16"/>
  <c r="BW10467" i="16"/>
  <c r="BW10468" i="16"/>
  <c r="BW10469" i="16"/>
  <c r="BW10470" i="16"/>
  <c r="BW10471" i="16"/>
  <c r="BW10472" i="16"/>
  <c r="BW10473" i="16"/>
  <c r="BW10474" i="16"/>
  <c r="BW10475" i="16"/>
  <c r="BW10476" i="16"/>
  <c r="BW10477" i="16"/>
  <c r="BW10478" i="16"/>
  <c r="BW10479" i="16"/>
  <c r="BW10480" i="16"/>
  <c r="BW10481" i="16"/>
  <c r="BW10482" i="16"/>
  <c r="BW10483" i="16"/>
  <c r="BW10484" i="16"/>
  <c r="BW10485" i="16"/>
  <c r="BW10486" i="16"/>
  <c r="BW10487" i="16"/>
  <c r="BW10488" i="16"/>
  <c r="BW10489" i="16"/>
  <c r="BW10490" i="16"/>
  <c r="BW10491" i="16"/>
  <c r="BW10492" i="16"/>
  <c r="BW10493" i="16"/>
  <c r="BW10494" i="16"/>
  <c r="BW10495" i="16"/>
  <c r="BW10496" i="16"/>
  <c r="BW10497" i="16"/>
  <c r="BW10498" i="16"/>
  <c r="BW10499" i="16"/>
  <c r="BW10500" i="16"/>
  <c r="BW10501" i="16"/>
  <c r="BW10502" i="16"/>
  <c r="BW10503" i="16"/>
  <c r="BW10504" i="16"/>
  <c r="BW10505" i="16"/>
  <c r="BW10506" i="16"/>
  <c r="BW10507" i="16"/>
  <c r="BW10508" i="16"/>
  <c r="BW10509" i="16"/>
  <c r="BW10510" i="16"/>
  <c r="BW10511" i="16"/>
  <c r="BW10512" i="16"/>
  <c r="BW10513" i="16"/>
  <c r="BW10514" i="16"/>
  <c r="BW10515" i="16"/>
  <c r="BW10516" i="16"/>
  <c r="BW10517" i="16"/>
  <c r="BW10518" i="16"/>
  <c r="BW10519" i="16"/>
  <c r="BW10520" i="16"/>
  <c r="BW10521" i="16"/>
  <c r="BW10522" i="16"/>
  <c r="BW10523" i="16"/>
  <c r="BW10524" i="16"/>
  <c r="BW10525" i="16"/>
  <c r="BW10526" i="16"/>
  <c r="BW10527" i="16"/>
  <c r="BW10528" i="16"/>
  <c r="BW10529" i="16"/>
  <c r="BW10530" i="16"/>
  <c r="BW10531" i="16"/>
  <c r="BW10532" i="16"/>
  <c r="BW10533" i="16"/>
  <c r="BW10534" i="16"/>
  <c r="BW10535" i="16"/>
  <c r="BW10536" i="16"/>
  <c r="BW10537" i="16"/>
  <c r="BW10538" i="16"/>
  <c r="BW10539" i="16"/>
  <c r="BW10540" i="16"/>
  <c r="BW10541" i="16"/>
  <c r="BW10542" i="16"/>
  <c r="BW10543" i="16"/>
  <c r="BW10544" i="16"/>
  <c r="BW10545" i="16"/>
  <c r="BW10546" i="16"/>
  <c r="BW10547" i="16"/>
  <c r="BW10548" i="16"/>
  <c r="BW10549" i="16"/>
  <c r="BW10550" i="16"/>
  <c r="BW10551" i="16"/>
  <c r="BW10552" i="16"/>
  <c r="BW10553" i="16"/>
  <c r="BW10554" i="16"/>
  <c r="BW10555" i="16"/>
  <c r="BW10556" i="16"/>
  <c r="BW10557" i="16"/>
  <c r="BW10558" i="16"/>
  <c r="BW10559" i="16"/>
  <c r="BW10560" i="16"/>
  <c r="BW10561" i="16"/>
  <c r="BW10562" i="16"/>
  <c r="BW10563" i="16"/>
  <c r="BW10564" i="16"/>
  <c r="BW10565" i="16"/>
  <c r="BW10566" i="16"/>
  <c r="BW10567" i="16"/>
  <c r="BW10568" i="16"/>
  <c r="BW10569" i="16"/>
  <c r="BW10570" i="16"/>
  <c r="BW10571" i="16"/>
  <c r="BW10572" i="16"/>
  <c r="BW10573" i="16"/>
  <c r="BW10574" i="16"/>
  <c r="BW10575" i="16"/>
  <c r="BW10576" i="16"/>
  <c r="BW10577" i="16"/>
  <c r="BW10578" i="16"/>
  <c r="BW10579" i="16"/>
  <c r="BW10580" i="16"/>
  <c r="BW10581" i="16"/>
  <c r="BW10582" i="16"/>
  <c r="BW10583" i="16"/>
  <c r="BW10584" i="16"/>
  <c r="BW10585" i="16"/>
  <c r="BW10586" i="16"/>
  <c r="BW10587" i="16"/>
  <c r="BW10588" i="16"/>
  <c r="BW10589" i="16"/>
  <c r="BW10590" i="16"/>
  <c r="BW10591" i="16"/>
  <c r="BW10592" i="16"/>
  <c r="BW10593" i="16"/>
  <c r="BW10594" i="16"/>
  <c r="BW10595" i="16"/>
  <c r="BW10596" i="16"/>
  <c r="BW10597" i="16"/>
  <c r="BW10598" i="16"/>
  <c r="BW10599" i="16"/>
  <c r="BW10600" i="16"/>
  <c r="BW10601" i="16"/>
  <c r="BW10602" i="16"/>
  <c r="BW10603" i="16"/>
  <c r="BW10604" i="16"/>
  <c r="BW10605" i="16"/>
  <c r="BW10606" i="16"/>
  <c r="BW10607" i="16"/>
  <c r="BW10608" i="16"/>
  <c r="BW10609" i="16"/>
  <c r="BW10610" i="16"/>
  <c r="BW10611" i="16"/>
  <c r="BW10612" i="16"/>
  <c r="BW10613" i="16"/>
  <c r="BW10614" i="16"/>
  <c r="BW10615" i="16"/>
  <c r="BW10616" i="16"/>
  <c r="BW10617" i="16"/>
  <c r="BW10618" i="16"/>
  <c r="BW10619" i="16"/>
  <c r="BW10620" i="16"/>
  <c r="BW10621" i="16"/>
  <c r="BW10622" i="16"/>
  <c r="BW10623" i="16"/>
  <c r="BW10624" i="16"/>
  <c r="BW10625" i="16"/>
  <c r="BW10626" i="16"/>
  <c r="BW10627" i="16"/>
  <c r="BW10628" i="16"/>
  <c r="BW10629" i="16"/>
  <c r="BW10630" i="16"/>
  <c r="BW10631" i="16"/>
  <c r="BW10632" i="16"/>
  <c r="BW10633" i="16"/>
  <c r="BW10634" i="16"/>
  <c r="BW10635" i="16"/>
  <c r="BW10636" i="16"/>
  <c r="BW10637" i="16"/>
  <c r="BW10638" i="16"/>
  <c r="BW10639" i="16"/>
  <c r="BW10640" i="16"/>
  <c r="BW10641" i="16"/>
  <c r="BW10642" i="16"/>
  <c r="BW10643" i="16"/>
  <c r="BW10644" i="16"/>
  <c r="BW10645" i="16"/>
  <c r="BW10646" i="16"/>
  <c r="BW10647" i="16"/>
  <c r="BW10648" i="16"/>
  <c r="BW10649" i="16"/>
  <c r="BW10650" i="16"/>
  <c r="BW10651" i="16"/>
  <c r="BW10652" i="16"/>
  <c r="BW10653" i="16"/>
  <c r="BW10654" i="16"/>
  <c r="BW10655" i="16"/>
  <c r="BW10656" i="16"/>
  <c r="BW10657" i="16"/>
  <c r="BW10658" i="16"/>
  <c r="BW10659" i="16"/>
  <c r="BW10660" i="16"/>
  <c r="BW10661" i="16"/>
  <c r="BW10662" i="16"/>
  <c r="BW10663" i="16"/>
  <c r="BW10664" i="16"/>
  <c r="BW10665" i="16"/>
  <c r="BW10666" i="16"/>
  <c r="BW10667" i="16"/>
  <c r="BW10668" i="16"/>
  <c r="BW10669" i="16"/>
  <c r="BW10670" i="16"/>
  <c r="BW10671" i="16"/>
  <c r="BW10672" i="16"/>
  <c r="BW10673" i="16"/>
  <c r="BW10674" i="16"/>
  <c r="BW10675" i="16"/>
  <c r="BW10676" i="16"/>
  <c r="BW10677" i="16"/>
  <c r="BW10678" i="16"/>
  <c r="BW10679" i="16"/>
  <c r="BW10680" i="16"/>
  <c r="BW10681" i="16"/>
  <c r="BW10682" i="16"/>
  <c r="BW10683" i="16"/>
  <c r="BW10684" i="16"/>
  <c r="BW10685" i="16"/>
  <c r="BW10686" i="16"/>
  <c r="BW10687" i="16"/>
  <c r="BW10688" i="16"/>
  <c r="BW10689" i="16"/>
  <c r="BW10690" i="16"/>
  <c r="BW10691" i="16"/>
  <c r="BW10692" i="16"/>
  <c r="BW10693" i="16"/>
  <c r="BW10694" i="16"/>
  <c r="BW10695" i="16"/>
  <c r="BW10696" i="16"/>
  <c r="BW10697" i="16"/>
  <c r="BW10698" i="16"/>
  <c r="BW10699" i="16"/>
  <c r="BW10700" i="16"/>
  <c r="BW10701" i="16"/>
  <c r="BW10702" i="16"/>
  <c r="BW10703" i="16"/>
  <c r="BW10704" i="16"/>
  <c r="BW10705" i="16"/>
  <c r="BW10706" i="16"/>
  <c r="BW10707" i="16"/>
  <c r="BW10708" i="16"/>
  <c r="BW10709" i="16"/>
  <c r="BW10710" i="16"/>
  <c r="BW10711" i="16"/>
  <c r="BW10712" i="16"/>
  <c r="BW10713" i="16"/>
  <c r="BW10714" i="16"/>
  <c r="BW10715" i="16"/>
  <c r="BW10716" i="16"/>
  <c r="BW10717" i="16"/>
  <c r="BW10718" i="16"/>
  <c r="BW10719" i="16"/>
  <c r="BW10720" i="16"/>
  <c r="BW10721" i="16"/>
  <c r="BW10722" i="16"/>
  <c r="BW10723" i="16"/>
  <c r="BW10724" i="16"/>
  <c r="BW10725" i="16"/>
  <c r="BW10726" i="16"/>
  <c r="BW10727" i="16"/>
  <c r="BW10728" i="16"/>
  <c r="BW10729" i="16"/>
  <c r="BW10730" i="16"/>
  <c r="BW10731" i="16"/>
  <c r="BW10732" i="16"/>
  <c r="BW10733" i="16"/>
  <c r="BW10734" i="16"/>
  <c r="BW10735" i="16"/>
  <c r="BW10736" i="16"/>
  <c r="BW10737" i="16"/>
  <c r="BW10738" i="16"/>
  <c r="BW10739" i="16"/>
  <c r="BW10740" i="16"/>
  <c r="BW10741" i="16"/>
  <c r="BW10742" i="16"/>
  <c r="BW10743" i="16"/>
  <c r="BW10744" i="16"/>
  <c r="BW10745" i="16"/>
  <c r="BW10746" i="16"/>
  <c r="BW10747" i="16"/>
  <c r="BW10748" i="16"/>
  <c r="BW10749" i="16"/>
  <c r="BW10750" i="16"/>
  <c r="BW10751" i="16"/>
  <c r="BW10752" i="16"/>
  <c r="BW10753" i="16"/>
  <c r="BW10754" i="16"/>
  <c r="BW10755" i="16"/>
  <c r="BW10756" i="16"/>
  <c r="BW10757" i="16"/>
  <c r="BW10758" i="16"/>
  <c r="BW10759" i="16"/>
  <c r="BW10760" i="16"/>
  <c r="BW10761" i="16"/>
  <c r="BW10762" i="16"/>
  <c r="BW10763" i="16"/>
  <c r="BW10764" i="16"/>
  <c r="BW10765" i="16"/>
  <c r="BW10766" i="16"/>
  <c r="BW10767" i="16"/>
  <c r="BW10768" i="16"/>
  <c r="BW10769" i="16"/>
  <c r="BW10770" i="16"/>
  <c r="BW10771" i="16"/>
  <c r="BW10772" i="16"/>
  <c r="BW10773" i="16"/>
  <c r="BW10774" i="16"/>
  <c r="BW10775" i="16"/>
  <c r="BW10776" i="16"/>
  <c r="BW10777" i="16"/>
  <c r="BW10778" i="16"/>
  <c r="BW10779" i="16"/>
  <c r="BW10780" i="16"/>
  <c r="BW10781" i="16"/>
  <c r="BW10782" i="16"/>
  <c r="BW10783" i="16"/>
  <c r="BW10784" i="16"/>
  <c r="BW10785" i="16"/>
  <c r="BW10786" i="16"/>
  <c r="BW10787" i="16"/>
  <c r="BW10788" i="16"/>
  <c r="BW10789" i="16"/>
  <c r="BW10790" i="16"/>
  <c r="BW10791" i="16"/>
  <c r="BW10792" i="16"/>
  <c r="BW10793" i="16"/>
  <c r="BW10794" i="16"/>
  <c r="BW10795" i="16"/>
  <c r="BW10796" i="16"/>
  <c r="BW10797" i="16"/>
  <c r="BW10798" i="16"/>
  <c r="BW10799" i="16"/>
  <c r="BW10800" i="16"/>
  <c r="BW10801" i="16"/>
  <c r="BW10802" i="16"/>
  <c r="BW10803" i="16"/>
  <c r="BW10804" i="16"/>
  <c r="BW10805" i="16"/>
  <c r="BW10806" i="16"/>
  <c r="BW10807" i="16"/>
  <c r="BW10808" i="16"/>
  <c r="BW10809" i="16"/>
  <c r="BW10810" i="16"/>
  <c r="BW10811" i="16"/>
  <c r="BW10812" i="16"/>
  <c r="BW10813" i="16"/>
  <c r="BW10814" i="16"/>
  <c r="BW10815" i="16"/>
  <c r="BW10816" i="16"/>
  <c r="BW10817" i="16"/>
  <c r="BW10818" i="16"/>
  <c r="BW10819" i="16"/>
  <c r="BW10820" i="16"/>
  <c r="BW10821" i="16"/>
  <c r="BW10822" i="16"/>
  <c r="BW10823" i="16"/>
  <c r="BW10824" i="16"/>
  <c r="BW10825" i="16"/>
  <c r="BW10826" i="16"/>
  <c r="BW10827" i="16"/>
  <c r="BW10828" i="16"/>
  <c r="BW10829" i="16"/>
  <c r="BW10830" i="16"/>
  <c r="BW10831" i="16"/>
  <c r="BW10832" i="16"/>
  <c r="BW10833" i="16"/>
  <c r="BW10834" i="16"/>
  <c r="BW10835" i="16"/>
  <c r="BW10836" i="16"/>
  <c r="BW10837" i="16"/>
  <c r="BW10838" i="16"/>
  <c r="BW10839" i="16"/>
  <c r="BW10840" i="16"/>
  <c r="BW10841" i="16"/>
  <c r="BW10842" i="16"/>
  <c r="BW10843" i="16"/>
  <c r="BW10844" i="16"/>
  <c r="BW10845" i="16"/>
  <c r="BW10846" i="16"/>
  <c r="BW10847" i="16"/>
  <c r="BW10848" i="16"/>
  <c r="BW10849" i="16"/>
  <c r="BW10850" i="16"/>
  <c r="BW10851" i="16"/>
  <c r="BW10852" i="16"/>
  <c r="BW10853" i="16"/>
  <c r="BW10854" i="16"/>
  <c r="BW10855" i="16"/>
  <c r="BW10856" i="16"/>
  <c r="BW10857" i="16"/>
  <c r="BW10858" i="16"/>
  <c r="BW10859" i="16"/>
  <c r="BW10860" i="16"/>
  <c r="BW10861" i="16"/>
  <c r="BW10862" i="16"/>
  <c r="BW10863" i="16"/>
  <c r="BW10864" i="16"/>
  <c r="BW10865" i="16"/>
  <c r="BW10866" i="16"/>
  <c r="BW10867" i="16"/>
  <c r="BW10868" i="16"/>
  <c r="BW10869" i="16"/>
  <c r="BW10870" i="16"/>
  <c r="BW10871" i="16"/>
  <c r="BW10872" i="16"/>
  <c r="BW10873" i="16"/>
  <c r="BW10874" i="16"/>
  <c r="BW10875" i="16"/>
  <c r="BW10876" i="16"/>
  <c r="BW10877" i="16"/>
  <c r="BW10878" i="16"/>
  <c r="BW10879" i="16"/>
  <c r="BW10880" i="16"/>
  <c r="BW10881" i="16"/>
  <c r="BW10882" i="16"/>
  <c r="BW10883" i="16"/>
  <c r="BW10884" i="16"/>
  <c r="BW10885" i="16"/>
  <c r="BW10886" i="16"/>
  <c r="BW10887" i="16"/>
  <c r="BW10888" i="16"/>
  <c r="BW10889" i="16"/>
  <c r="BW10890" i="16"/>
  <c r="BW10891" i="16"/>
  <c r="BW10892" i="16"/>
  <c r="BW10893" i="16"/>
  <c r="BW10894" i="16"/>
  <c r="BW10895" i="16"/>
  <c r="BW10896" i="16"/>
  <c r="BW10897" i="16"/>
  <c r="BW10898" i="16"/>
  <c r="BW10899" i="16"/>
  <c r="BW10900" i="16"/>
  <c r="BW10901" i="16"/>
  <c r="BW10902" i="16"/>
  <c r="BW10903" i="16"/>
  <c r="BW10904" i="16"/>
  <c r="BW10905" i="16"/>
  <c r="BW10906" i="16"/>
  <c r="BW10907" i="16"/>
  <c r="BW10908" i="16"/>
  <c r="BW10909" i="16"/>
  <c r="BW10910" i="16"/>
  <c r="BW10911" i="16"/>
  <c r="BW10912" i="16"/>
  <c r="BW10913" i="16"/>
  <c r="BW10914" i="16"/>
  <c r="BW10915" i="16"/>
  <c r="BW10916" i="16"/>
  <c r="BW10917" i="16"/>
  <c r="BW10918" i="16"/>
  <c r="BW10919" i="16"/>
  <c r="BW10920" i="16"/>
  <c r="BW10921" i="16"/>
  <c r="BW10922" i="16"/>
  <c r="BW10923" i="16"/>
  <c r="BW10924" i="16"/>
  <c r="BW10925" i="16"/>
  <c r="BW10926" i="16"/>
  <c r="BW10927" i="16"/>
  <c r="BW10928" i="16"/>
  <c r="BW10929" i="16"/>
  <c r="BW10930" i="16"/>
  <c r="BW10931" i="16"/>
  <c r="BW10932" i="16"/>
  <c r="BW10933" i="16"/>
  <c r="BW10934" i="16"/>
  <c r="BW10935" i="16"/>
  <c r="BW10936" i="16"/>
  <c r="BW10937" i="16"/>
  <c r="BW10938" i="16"/>
  <c r="BW10939" i="16"/>
  <c r="BW10940" i="16"/>
  <c r="BW10941" i="16"/>
  <c r="BW10942" i="16"/>
  <c r="BW10943" i="16"/>
  <c r="BW10944" i="16"/>
  <c r="BW10945" i="16"/>
  <c r="BW10946" i="16"/>
  <c r="BW10947" i="16"/>
  <c r="BW10948" i="16"/>
  <c r="BW10949" i="16"/>
  <c r="BW10950" i="16"/>
  <c r="BW10951" i="16"/>
  <c r="BW10952" i="16"/>
  <c r="BW10953" i="16"/>
  <c r="BW10954" i="16"/>
  <c r="BW10955" i="16"/>
  <c r="BW10956" i="16"/>
  <c r="BW10957" i="16"/>
  <c r="BW10958" i="16"/>
  <c r="BW10959" i="16"/>
  <c r="BW10960" i="16"/>
  <c r="BW10961" i="16"/>
  <c r="BW10962" i="16"/>
  <c r="BW10963" i="16"/>
  <c r="BW10964" i="16"/>
  <c r="BW10965" i="16"/>
  <c r="BW10966" i="16"/>
  <c r="BW10967" i="16"/>
  <c r="BW10968" i="16"/>
  <c r="BW10969" i="16"/>
  <c r="BW10970" i="16"/>
  <c r="BW10971" i="16"/>
  <c r="BW10972" i="16"/>
  <c r="BW10973" i="16"/>
  <c r="BW10974" i="16"/>
  <c r="BW10975" i="16"/>
  <c r="BW10976" i="16"/>
  <c r="BW10977" i="16"/>
  <c r="BW10978" i="16"/>
  <c r="BW10979" i="16"/>
  <c r="BW10980" i="16"/>
  <c r="BW10981" i="16"/>
  <c r="BW10982" i="16"/>
  <c r="BW10983" i="16"/>
  <c r="BW10984" i="16"/>
  <c r="BW10985" i="16"/>
  <c r="BW10986" i="16"/>
  <c r="BW10987" i="16"/>
  <c r="BW10988" i="16"/>
  <c r="BW10989" i="16"/>
  <c r="BW10990" i="16"/>
  <c r="BW10991" i="16"/>
  <c r="BW10992" i="16"/>
  <c r="BW10993" i="16"/>
  <c r="BW10994" i="16"/>
  <c r="BW10995" i="16"/>
  <c r="BW10996" i="16"/>
  <c r="BW10997" i="16"/>
  <c r="BW10998" i="16"/>
  <c r="BW10999" i="16"/>
  <c r="BW11000" i="16"/>
  <c r="BW11001" i="16"/>
  <c r="BW11002" i="16"/>
  <c r="BW11003" i="16"/>
  <c r="BW11004" i="16"/>
  <c r="BW11005" i="16"/>
  <c r="BW11006" i="16"/>
  <c r="BW11007" i="16"/>
  <c r="BW11008" i="16"/>
  <c r="BW11009" i="16"/>
  <c r="BW11010" i="16"/>
  <c r="BW11011" i="16"/>
  <c r="BW11012" i="16"/>
  <c r="BW11013" i="16"/>
  <c r="BW11014" i="16"/>
  <c r="BW11015" i="16"/>
  <c r="BW11016" i="16"/>
  <c r="BW11017" i="16"/>
  <c r="BW11018" i="16"/>
  <c r="BW11019" i="16"/>
  <c r="BW11020" i="16"/>
  <c r="BW11021" i="16"/>
  <c r="BW11022" i="16"/>
  <c r="BW11023" i="16"/>
  <c r="BW11024" i="16"/>
  <c r="BW11025" i="16"/>
  <c r="BW11026" i="16"/>
  <c r="BW11027" i="16"/>
  <c r="BW11028" i="16"/>
  <c r="BW11029" i="16"/>
  <c r="BW11030" i="16"/>
  <c r="BW11031" i="16"/>
  <c r="BW11032" i="16"/>
  <c r="BW11033" i="16"/>
  <c r="BW11034" i="16"/>
  <c r="BW11035" i="16"/>
  <c r="BW11036" i="16"/>
  <c r="BW11037" i="16"/>
  <c r="BW11038" i="16"/>
  <c r="BW11039" i="16"/>
  <c r="BW11040" i="16"/>
  <c r="BW11041" i="16"/>
  <c r="BW11042" i="16"/>
  <c r="BW11043" i="16"/>
  <c r="BW11044" i="16"/>
  <c r="BW11045" i="16"/>
  <c r="BW11046" i="16"/>
  <c r="BW11047" i="16"/>
  <c r="BW11048" i="16"/>
  <c r="BW11049" i="16"/>
  <c r="BW11050" i="16"/>
  <c r="BW11051" i="16"/>
  <c r="BW11052" i="16"/>
  <c r="BW11053" i="16"/>
  <c r="BW11054" i="16"/>
  <c r="BW11055" i="16"/>
  <c r="BW11056" i="16"/>
  <c r="BW11057" i="16"/>
  <c r="BW11058" i="16"/>
  <c r="BW11059" i="16"/>
  <c r="BW11060" i="16"/>
  <c r="BW11061" i="16"/>
  <c r="BW11062" i="16"/>
  <c r="BW11063" i="16"/>
  <c r="BW11064" i="16"/>
  <c r="BW11065" i="16"/>
  <c r="BW11066" i="16"/>
  <c r="BW11067" i="16"/>
  <c r="BW11068" i="16"/>
  <c r="BW11069" i="16"/>
  <c r="BW11070" i="16"/>
  <c r="BW11071" i="16"/>
  <c r="BW11072" i="16"/>
  <c r="BW11073" i="16"/>
  <c r="BW11074" i="16"/>
  <c r="BW11075" i="16"/>
  <c r="BW11076" i="16"/>
  <c r="BW11077" i="16"/>
  <c r="BW11078" i="16"/>
  <c r="BW11079" i="16"/>
  <c r="BW11080" i="16"/>
  <c r="BW11081" i="16"/>
  <c r="BW11082" i="16"/>
  <c r="BW11083" i="16"/>
  <c r="BW11084" i="16"/>
  <c r="BW11085" i="16"/>
  <c r="BW11086" i="16"/>
  <c r="BW11087" i="16"/>
  <c r="BW11088" i="16"/>
  <c r="BW11089" i="16"/>
  <c r="BW11090" i="16"/>
  <c r="BW11091" i="16"/>
  <c r="BW11092" i="16"/>
  <c r="BW11093" i="16"/>
  <c r="BW11094" i="16"/>
  <c r="BW11095" i="16"/>
  <c r="BW11096" i="16"/>
  <c r="BW11097" i="16"/>
  <c r="BW11098" i="16"/>
  <c r="BW11099" i="16"/>
  <c r="BW11100" i="16"/>
  <c r="BW11101" i="16"/>
  <c r="BW11102" i="16"/>
  <c r="BW11103" i="16"/>
  <c r="BW11104" i="16"/>
  <c r="BW11105" i="16"/>
  <c r="BW11106" i="16"/>
  <c r="BW11107" i="16"/>
  <c r="BW11108" i="16"/>
  <c r="BW11109" i="16"/>
  <c r="BW11110" i="16"/>
  <c r="BW11111" i="16"/>
  <c r="BW11112" i="16"/>
  <c r="BW11113" i="16"/>
  <c r="BW11114" i="16"/>
  <c r="BW11115" i="16"/>
  <c r="BW11116" i="16"/>
  <c r="BW11117" i="16"/>
  <c r="BW11118" i="16"/>
  <c r="BW11119" i="16"/>
  <c r="BW11120" i="16"/>
  <c r="BW11121" i="16"/>
  <c r="BW11122" i="16"/>
  <c r="BW11123" i="16"/>
  <c r="BW11124" i="16"/>
  <c r="BW11125" i="16"/>
  <c r="BW11126" i="16"/>
  <c r="BW11127" i="16"/>
  <c r="BW11128" i="16"/>
  <c r="BW11129" i="16"/>
  <c r="BW11130" i="16"/>
  <c r="BW11131" i="16"/>
  <c r="BW11132" i="16"/>
  <c r="BW11133" i="16"/>
  <c r="BW11134" i="16"/>
  <c r="BW11135" i="16"/>
  <c r="BW11136" i="16"/>
  <c r="BW11137" i="16"/>
  <c r="BW11138" i="16"/>
  <c r="BW11139" i="16"/>
  <c r="BW11140" i="16"/>
  <c r="BW11141" i="16"/>
  <c r="BW11142" i="16"/>
  <c r="BW11143" i="16"/>
  <c r="BW11144" i="16"/>
  <c r="BW11145" i="16"/>
  <c r="BW11146" i="16"/>
  <c r="BW11147" i="16"/>
  <c r="BW11148" i="16"/>
  <c r="BW11149" i="16"/>
  <c r="BW11150" i="16"/>
  <c r="BW11151" i="16"/>
  <c r="BW11152" i="16"/>
  <c r="BW11153" i="16"/>
  <c r="BW11154" i="16"/>
  <c r="BW11155" i="16"/>
  <c r="BW11156" i="16"/>
  <c r="BW11157" i="16"/>
  <c r="BW11158" i="16"/>
  <c r="BW11159" i="16"/>
  <c r="BW11160" i="16"/>
  <c r="BW11161" i="16"/>
  <c r="BW11162" i="16"/>
  <c r="BW11163" i="16"/>
  <c r="BW11164" i="16"/>
  <c r="BW11165" i="16"/>
  <c r="BW11166" i="16"/>
  <c r="BW11167" i="16"/>
  <c r="BW11168" i="16"/>
  <c r="BW11169" i="16"/>
  <c r="BW11170" i="16"/>
  <c r="BW11171" i="16"/>
  <c r="BW11172" i="16"/>
  <c r="BW11173" i="16"/>
  <c r="BW11174" i="16"/>
  <c r="BW11175" i="16"/>
  <c r="BW11176" i="16"/>
  <c r="BW11177" i="16"/>
  <c r="BW11178" i="16"/>
  <c r="BW11179" i="16"/>
  <c r="BW11180" i="16"/>
  <c r="BW11181" i="16"/>
  <c r="BW11182" i="16"/>
  <c r="BW11183" i="16"/>
  <c r="BW11184" i="16"/>
  <c r="BW11185" i="16"/>
  <c r="BW11186" i="16"/>
  <c r="BW11187" i="16"/>
  <c r="BW11188" i="16"/>
  <c r="BW11189" i="16"/>
  <c r="BW11190" i="16"/>
  <c r="BW11191" i="16"/>
  <c r="BW11192" i="16"/>
  <c r="BW11193" i="16"/>
  <c r="BW11194" i="16"/>
  <c r="BW11195" i="16"/>
  <c r="BW11196" i="16"/>
  <c r="BW11197" i="16"/>
  <c r="BW11198" i="16"/>
  <c r="BW11199" i="16"/>
  <c r="BW11200" i="16"/>
  <c r="BW11201" i="16"/>
  <c r="BW11202" i="16"/>
  <c r="BW11203" i="16"/>
  <c r="BW11204" i="16"/>
  <c r="BW11205" i="16"/>
  <c r="BW11206" i="16"/>
  <c r="BW11207" i="16"/>
  <c r="BW11208" i="16"/>
  <c r="BW11209" i="16"/>
  <c r="BW11210" i="16"/>
  <c r="BW11211" i="16"/>
  <c r="BW11212" i="16"/>
  <c r="BW11213" i="16"/>
  <c r="BW11214" i="16"/>
  <c r="BW11215" i="16"/>
  <c r="BW11216" i="16"/>
  <c r="BW11217" i="16"/>
  <c r="BW11218" i="16"/>
  <c r="BW11219" i="16"/>
  <c r="BW11220" i="16"/>
  <c r="BW11221" i="16"/>
  <c r="BW11222" i="16"/>
  <c r="BW11223" i="16"/>
  <c r="BW11224" i="16"/>
  <c r="BW11225" i="16"/>
  <c r="BW11226" i="16"/>
  <c r="BW11227" i="16"/>
  <c r="BW11228" i="16"/>
  <c r="BW11229" i="16"/>
  <c r="BW11230" i="16"/>
  <c r="BW11231" i="16"/>
  <c r="BW11232" i="16"/>
  <c r="BW11233" i="16"/>
  <c r="BW11234" i="16"/>
  <c r="BW11235" i="16"/>
  <c r="BW11236" i="16"/>
  <c r="BW11237" i="16"/>
  <c r="BW11238" i="16"/>
  <c r="BW11239" i="16"/>
  <c r="BW11240" i="16"/>
  <c r="BW11241" i="16"/>
  <c r="BW11242" i="16"/>
  <c r="BW11243" i="16"/>
  <c r="BW11244" i="16"/>
  <c r="BW11245" i="16"/>
  <c r="BW11246" i="16"/>
  <c r="BW11247" i="16"/>
  <c r="BW11248" i="16"/>
  <c r="BW11249" i="16"/>
  <c r="BW11250" i="16"/>
  <c r="BW11251" i="16"/>
  <c r="BW11252" i="16"/>
  <c r="BW11253" i="16"/>
  <c r="BW11254" i="16"/>
  <c r="BW11255" i="16"/>
  <c r="BW11256" i="16"/>
  <c r="BW11257" i="16"/>
  <c r="BW11258" i="16"/>
  <c r="BW11259" i="16"/>
  <c r="BW11260" i="16"/>
  <c r="BW11261" i="16"/>
  <c r="BW11262" i="16"/>
  <c r="BW11263" i="16"/>
  <c r="BW11264" i="16"/>
  <c r="BW11265" i="16"/>
  <c r="BW11266" i="16"/>
  <c r="BW11267" i="16"/>
  <c r="BW11268" i="16"/>
  <c r="BW11269" i="16"/>
  <c r="BW11270" i="16"/>
  <c r="BW11271" i="16"/>
  <c r="BW11272" i="16"/>
  <c r="BW11273" i="16"/>
  <c r="BW11274" i="16"/>
  <c r="BW11275" i="16"/>
  <c r="BW11276" i="16"/>
  <c r="BW11277" i="16"/>
  <c r="BW11278" i="16"/>
  <c r="BW11279" i="16"/>
  <c r="BW11280" i="16"/>
  <c r="BW11281" i="16"/>
  <c r="BW11282" i="16"/>
  <c r="BW11283" i="16"/>
  <c r="BW11284" i="16"/>
  <c r="BW11285" i="16"/>
  <c r="BW11286" i="16"/>
  <c r="BW11287" i="16"/>
  <c r="BW11288" i="16"/>
  <c r="BW11289" i="16"/>
  <c r="BW11290" i="16"/>
  <c r="BW11291" i="16"/>
  <c r="BW11292" i="16"/>
  <c r="BW11293" i="16"/>
  <c r="BW11294" i="16"/>
  <c r="BW11295" i="16"/>
  <c r="BW11296" i="16"/>
  <c r="BW11297" i="16"/>
  <c r="BW11298" i="16"/>
  <c r="BW11299" i="16"/>
  <c r="BW11300" i="16"/>
  <c r="BW11301" i="16"/>
  <c r="BW11302" i="16"/>
  <c r="BW11303" i="16"/>
  <c r="BW11304" i="16"/>
  <c r="BW11305" i="16"/>
  <c r="BW11306" i="16"/>
  <c r="BW11307" i="16"/>
  <c r="BW11308" i="16"/>
  <c r="BW11309" i="16"/>
  <c r="BW11310" i="16"/>
  <c r="BW11311" i="16"/>
  <c r="BW11312" i="16"/>
  <c r="BW11313" i="16"/>
  <c r="BW11314" i="16"/>
  <c r="BW11315" i="16"/>
  <c r="BW11316" i="16"/>
  <c r="BW11317" i="16"/>
  <c r="BW11318" i="16"/>
  <c r="BW11319" i="16"/>
  <c r="BW11320" i="16"/>
  <c r="BW11321" i="16"/>
  <c r="BW11322" i="16"/>
  <c r="BW11323" i="16"/>
  <c r="BW11324" i="16"/>
  <c r="BW11325" i="16"/>
  <c r="BW11326" i="16"/>
  <c r="BW11327" i="16"/>
  <c r="BW11328" i="16"/>
  <c r="BW11329" i="16"/>
  <c r="BW11330" i="16"/>
  <c r="BW11331" i="16"/>
  <c r="BW11332" i="16"/>
  <c r="BW11333" i="16"/>
  <c r="BW11334" i="16"/>
  <c r="BW11335" i="16"/>
  <c r="BW11336" i="16"/>
  <c r="BW11337" i="16"/>
  <c r="BW11338" i="16"/>
  <c r="BW11339" i="16"/>
  <c r="BW11340" i="16"/>
  <c r="BW11341" i="16"/>
  <c r="BW11342" i="16"/>
  <c r="BW11343" i="16"/>
  <c r="BW11344" i="16"/>
  <c r="BW11345" i="16"/>
  <c r="BW11346" i="16"/>
  <c r="BW11347" i="16"/>
  <c r="BW11348" i="16"/>
  <c r="BW11349" i="16"/>
  <c r="BW11350" i="16"/>
  <c r="BW11351" i="16"/>
  <c r="BW11352" i="16"/>
  <c r="BW11353" i="16"/>
  <c r="BW11354" i="16"/>
  <c r="BW11355" i="16"/>
  <c r="BW11356" i="16"/>
  <c r="BW11357" i="16"/>
  <c r="BW11358" i="16"/>
  <c r="BW11359" i="16"/>
  <c r="BW11360" i="16"/>
  <c r="BW11361" i="16"/>
  <c r="BW11362" i="16"/>
  <c r="BW11363" i="16"/>
  <c r="BW11364" i="16"/>
  <c r="BW11365" i="16"/>
  <c r="BW11366" i="16"/>
  <c r="BW11367" i="16"/>
  <c r="BW11368" i="16"/>
  <c r="BW11369" i="16"/>
  <c r="BW11370" i="16"/>
  <c r="BW11371" i="16"/>
  <c r="BW11372" i="16"/>
  <c r="BW11373" i="16"/>
  <c r="BW11374" i="16"/>
  <c r="BW11375" i="16"/>
  <c r="BW11376" i="16"/>
  <c r="BW11377" i="16"/>
  <c r="BW11378" i="16"/>
  <c r="BW11379" i="16"/>
  <c r="BW11380" i="16"/>
  <c r="BW11381" i="16"/>
  <c r="BW11382" i="16"/>
  <c r="BW11383" i="16"/>
  <c r="BW11384" i="16"/>
  <c r="BW11385" i="16"/>
  <c r="BW11386" i="16"/>
  <c r="BW11387" i="16"/>
  <c r="BW11388" i="16"/>
  <c r="BW11389" i="16"/>
  <c r="BW11390" i="16"/>
  <c r="BW11391" i="16"/>
  <c r="BW11392" i="16"/>
  <c r="BW11393" i="16"/>
  <c r="BW11394" i="16"/>
  <c r="BW11395" i="16"/>
  <c r="BW11396" i="16"/>
  <c r="BW11397" i="16"/>
  <c r="BW11398" i="16"/>
  <c r="BW11399" i="16"/>
  <c r="BW11400" i="16"/>
  <c r="BW11401" i="16"/>
  <c r="BW11402" i="16"/>
  <c r="BW11403" i="16"/>
  <c r="BW11404" i="16"/>
  <c r="BW11405" i="16"/>
  <c r="BW11406" i="16"/>
  <c r="BW11407" i="16"/>
  <c r="BW11408" i="16"/>
  <c r="BW11409" i="16"/>
  <c r="BW11410" i="16"/>
  <c r="BW11411" i="16"/>
  <c r="BW11412" i="16"/>
  <c r="BW11413" i="16"/>
  <c r="BW11414" i="16"/>
  <c r="BW11415" i="16"/>
  <c r="BW11416" i="16"/>
  <c r="BW11417" i="16"/>
  <c r="BW11418" i="16"/>
  <c r="BW11419" i="16"/>
  <c r="BW11420" i="16"/>
  <c r="BW11421" i="16"/>
  <c r="BW11422" i="16"/>
  <c r="BW11423" i="16"/>
  <c r="BW11424" i="16"/>
  <c r="BW11425" i="16"/>
  <c r="BW11426" i="16"/>
  <c r="BW11427" i="16"/>
  <c r="BW11428" i="16"/>
  <c r="BW11429" i="16"/>
  <c r="BW11430" i="16"/>
  <c r="BW11431" i="16"/>
  <c r="BW11432" i="16"/>
  <c r="BW11433" i="16"/>
  <c r="BW11434" i="16"/>
  <c r="BW11435" i="16"/>
  <c r="BW11436" i="16"/>
  <c r="BW11437" i="16"/>
  <c r="BW11438" i="16"/>
  <c r="BW11439" i="16"/>
  <c r="BW11440" i="16"/>
  <c r="BW11441" i="16"/>
  <c r="BW11442" i="16"/>
  <c r="BW11443" i="16"/>
  <c r="BW11444" i="16"/>
  <c r="BW11445" i="16"/>
  <c r="BW11446" i="16"/>
  <c r="BW11447" i="16"/>
  <c r="BW11448" i="16"/>
  <c r="BW11449" i="16"/>
  <c r="BW11450" i="16"/>
  <c r="BW11451" i="16"/>
  <c r="BW11452" i="16"/>
  <c r="BW11453" i="16"/>
  <c r="BW11454" i="16"/>
  <c r="BW11455" i="16"/>
  <c r="BW11456" i="16"/>
  <c r="BW11457" i="16"/>
  <c r="BW11458" i="16"/>
  <c r="BW11459" i="16"/>
  <c r="BW11460" i="16"/>
  <c r="BW11461" i="16"/>
  <c r="BW11462" i="16"/>
  <c r="BW11463" i="16"/>
  <c r="BW11464" i="16"/>
  <c r="BW11465" i="16"/>
  <c r="BW11466" i="16"/>
  <c r="BW11467" i="16"/>
  <c r="BW11468" i="16"/>
  <c r="BW11469" i="16"/>
  <c r="BW11470" i="16"/>
  <c r="BW11471" i="16"/>
  <c r="BW11472" i="16"/>
  <c r="BW11473" i="16"/>
  <c r="BW11474" i="16"/>
  <c r="BW11475" i="16"/>
  <c r="BW11476" i="16"/>
  <c r="BW11477" i="16"/>
  <c r="BW11478" i="16"/>
  <c r="BW11479" i="16"/>
  <c r="BW11480" i="16"/>
  <c r="BW11481" i="16"/>
  <c r="BW11482" i="16"/>
  <c r="BW11483" i="16"/>
  <c r="BW11484" i="16"/>
  <c r="BW11485" i="16"/>
  <c r="BW11486" i="16"/>
  <c r="BW11487" i="16"/>
  <c r="BW11488" i="16"/>
  <c r="BW11489" i="16"/>
  <c r="BW11490" i="16"/>
  <c r="BW11491" i="16"/>
  <c r="BW11492" i="16"/>
  <c r="BW11493" i="16"/>
  <c r="BW11494" i="16"/>
  <c r="BW11495" i="16"/>
  <c r="BW11496" i="16"/>
  <c r="BW11497" i="16"/>
  <c r="BW11498" i="16"/>
  <c r="BW11499" i="16"/>
  <c r="BW11500" i="16"/>
  <c r="BW11501" i="16"/>
  <c r="BW11502" i="16"/>
  <c r="BW11503" i="16"/>
  <c r="BW11504" i="16"/>
  <c r="BW11505" i="16"/>
  <c r="BW11506" i="16"/>
  <c r="BW11507" i="16"/>
  <c r="BW11508" i="16"/>
  <c r="BW11509" i="16"/>
  <c r="BW11510" i="16"/>
  <c r="BW11511" i="16"/>
  <c r="BW11512" i="16"/>
  <c r="BW11513" i="16"/>
  <c r="BW11514" i="16"/>
  <c r="BW11515" i="16"/>
  <c r="BW11516" i="16"/>
  <c r="BW11517" i="16"/>
  <c r="BW11518" i="16"/>
  <c r="BW11519" i="16"/>
  <c r="BW11520" i="16"/>
  <c r="BW11521" i="16"/>
  <c r="BW11522" i="16"/>
  <c r="BW11523" i="16"/>
  <c r="BW11524" i="16"/>
  <c r="BW11525" i="16"/>
  <c r="BW11526" i="16"/>
  <c r="BW11527" i="16"/>
  <c r="BW11528" i="16"/>
  <c r="BW11529" i="16"/>
  <c r="BW11530" i="16"/>
  <c r="BW11531" i="16"/>
  <c r="BW11532" i="16"/>
  <c r="BW11533" i="16"/>
  <c r="BW11534" i="16"/>
  <c r="BW11535" i="16"/>
  <c r="BW11536" i="16"/>
  <c r="BW11537" i="16"/>
  <c r="BW11538" i="16"/>
  <c r="BW11539" i="16"/>
  <c r="BW11540" i="16"/>
  <c r="BW11541" i="16"/>
  <c r="BW11542" i="16"/>
  <c r="BW11543" i="16"/>
  <c r="BW11544" i="16"/>
  <c r="BW11545" i="16"/>
  <c r="BW11546" i="16"/>
  <c r="BW11547" i="16"/>
  <c r="BW11548" i="16"/>
  <c r="BW11549" i="16"/>
  <c r="BW11550" i="16"/>
  <c r="BW11551" i="16"/>
  <c r="BW11552" i="16"/>
  <c r="BW11553" i="16"/>
  <c r="BW11554" i="16"/>
  <c r="BW11555" i="16"/>
  <c r="BW11556" i="16"/>
  <c r="BW11557" i="16"/>
  <c r="BW11558" i="16"/>
  <c r="BW11559" i="16"/>
  <c r="BW11560" i="16"/>
  <c r="BW11561" i="16"/>
  <c r="BW11562" i="16"/>
  <c r="BW11563" i="16"/>
  <c r="BW11564" i="16"/>
  <c r="BW11565" i="16"/>
  <c r="BW11566" i="16"/>
  <c r="BW11567" i="16"/>
  <c r="BW11568" i="16"/>
  <c r="BW11569" i="16"/>
  <c r="BW11570" i="16"/>
  <c r="BW11571" i="16"/>
  <c r="BW11572" i="16"/>
  <c r="BW11573" i="16"/>
  <c r="BW11574" i="16"/>
  <c r="BW11575" i="16"/>
  <c r="BW11576" i="16"/>
  <c r="BW11577" i="16"/>
  <c r="BW11578" i="16"/>
  <c r="BW11579" i="16"/>
  <c r="BW11580" i="16"/>
  <c r="BW11581" i="16"/>
  <c r="BW11582" i="16"/>
  <c r="BW11583" i="16"/>
  <c r="BW11584" i="16"/>
  <c r="BW11585" i="16"/>
  <c r="BW11586" i="16"/>
  <c r="BW11587" i="16"/>
  <c r="BW11588" i="16"/>
  <c r="BW11589" i="16"/>
  <c r="BW11590" i="16"/>
  <c r="BW11591" i="16"/>
  <c r="BW11592" i="16"/>
  <c r="BW11593" i="16"/>
  <c r="BW11594" i="16"/>
  <c r="BW11595" i="16"/>
  <c r="BW11596" i="16"/>
  <c r="BW11597" i="16"/>
  <c r="BW11598" i="16"/>
  <c r="BW11599" i="16"/>
  <c r="BW11600" i="16"/>
  <c r="BW11601" i="16"/>
  <c r="BW11602" i="16"/>
  <c r="BW11603" i="16"/>
  <c r="BW11604" i="16"/>
  <c r="BW11605" i="16"/>
  <c r="BW11606" i="16"/>
  <c r="BW11607" i="16"/>
  <c r="BW11608" i="16"/>
  <c r="BW11609" i="16"/>
  <c r="BW11610" i="16"/>
  <c r="BW11611" i="16"/>
  <c r="BW11612" i="16"/>
  <c r="BW11613" i="16"/>
  <c r="BW11614" i="16"/>
  <c r="BW11615" i="16"/>
  <c r="BW11616" i="16"/>
  <c r="BW11617" i="16"/>
  <c r="BW11618" i="16"/>
  <c r="BW11619" i="16"/>
  <c r="BW11620" i="16"/>
  <c r="BW11621" i="16"/>
  <c r="BW11622" i="16"/>
  <c r="BW11623" i="16"/>
  <c r="BW11624" i="16"/>
  <c r="BW11625" i="16"/>
  <c r="BW11626" i="16"/>
  <c r="BW11627" i="16"/>
  <c r="BW11628" i="16"/>
  <c r="BW11629" i="16"/>
  <c r="BW11630" i="16"/>
  <c r="BW11631" i="16"/>
  <c r="BW11632" i="16"/>
  <c r="BW11633" i="16"/>
  <c r="BW11634" i="16"/>
  <c r="BW11635" i="16"/>
  <c r="BW11636" i="16"/>
  <c r="BW11637" i="16"/>
  <c r="BW11638" i="16"/>
  <c r="BW11639" i="16"/>
  <c r="BW11640" i="16"/>
  <c r="BW11641" i="16"/>
  <c r="BW11642" i="16"/>
  <c r="BW11643" i="16"/>
  <c r="BW11644" i="16"/>
  <c r="BW11645" i="16"/>
  <c r="BW11646" i="16"/>
  <c r="BW11647" i="16"/>
  <c r="BW11648" i="16"/>
  <c r="BW11649" i="16"/>
  <c r="BW11650" i="16"/>
  <c r="BW11651" i="16"/>
  <c r="BW11652" i="16"/>
  <c r="BW11653" i="16"/>
  <c r="BW11654" i="16"/>
  <c r="BW11655" i="16"/>
  <c r="BW11656" i="16"/>
  <c r="BW11657" i="16"/>
  <c r="BW11658" i="16"/>
  <c r="BW11659" i="16"/>
  <c r="BW11660" i="16"/>
  <c r="BW11661" i="16"/>
  <c r="BW11662" i="16"/>
  <c r="BW11663" i="16"/>
  <c r="BW11664" i="16"/>
  <c r="BW11665" i="16"/>
  <c r="BW11666" i="16"/>
  <c r="BW11667" i="16"/>
  <c r="BW11668" i="16"/>
  <c r="BW11669" i="16"/>
  <c r="BW11670" i="16"/>
  <c r="BW11671" i="16"/>
  <c r="BW11672" i="16"/>
  <c r="BW11673" i="16"/>
  <c r="BW11674" i="16"/>
  <c r="BW11675" i="16"/>
  <c r="BW11676" i="16"/>
  <c r="BW11677" i="16"/>
  <c r="BW11678" i="16"/>
  <c r="BW11679" i="16"/>
  <c r="BW11680" i="16"/>
  <c r="BW11681" i="16"/>
  <c r="BW11682" i="16"/>
  <c r="BW11683" i="16"/>
  <c r="BW11684" i="16"/>
  <c r="BW11685" i="16"/>
  <c r="BW11686" i="16"/>
  <c r="BW11687" i="16"/>
  <c r="BW11688" i="16"/>
  <c r="BW11689" i="16"/>
  <c r="BW11690" i="16"/>
  <c r="BW11691" i="16"/>
  <c r="BW11692" i="16"/>
  <c r="BW11693" i="16"/>
  <c r="BW11694" i="16"/>
  <c r="BW11695" i="16"/>
  <c r="BW11696" i="16"/>
  <c r="BW11697" i="16"/>
  <c r="BW11698" i="16"/>
  <c r="BW11699" i="16"/>
  <c r="BW11700" i="16"/>
  <c r="BW11701" i="16"/>
  <c r="BW11702" i="16"/>
  <c r="BW11703" i="16"/>
  <c r="BW11704" i="16"/>
  <c r="BW11705" i="16"/>
  <c r="BW11706" i="16"/>
  <c r="BW11707" i="16"/>
  <c r="BW11708" i="16"/>
  <c r="BW11709" i="16"/>
  <c r="BW11710" i="16"/>
  <c r="BW11711" i="16"/>
  <c r="BW11712" i="16"/>
  <c r="BW11713" i="16"/>
  <c r="BW11714" i="16"/>
  <c r="BW11715" i="16"/>
  <c r="BW11716" i="16"/>
  <c r="BW11717" i="16"/>
  <c r="BW11718" i="16"/>
  <c r="BW11719" i="16"/>
  <c r="BW11720" i="16"/>
  <c r="BW11721" i="16"/>
  <c r="BW11722" i="16"/>
  <c r="BW11723" i="16"/>
  <c r="BW11724" i="16"/>
  <c r="BW11725" i="16"/>
  <c r="BW11726" i="16"/>
  <c r="BW11727" i="16"/>
  <c r="BW11728" i="16"/>
  <c r="BW11729" i="16"/>
  <c r="BW11730" i="16"/>
  <c r="BW11731" i="16"/>
  <c r="BW11732" i="16"/>
  <c r="BW11733" i="16"/>
  <c r="BW11734" i="16"/>
  <c r="BW11735" i="16"/>
  <c r="BW11736" i="16"/>
  <c r="BW11737" i="16"/>
  <c r="BW11738" i="16"/>
  <c r="BW11739" i="16"/>
  <c r="BW11740" i="16"/>
  <c r="BW11741" i="16"/>
  <c r="BW11742" i="16"/>
  <c r="BW11743" i="16"/>
  <c r="BW11744" i="16"/>
  <c r="BW11745" i="16"/>
  <c r="BW11746" i="16"/>
  <c r="BW11747" i="16"/>
  <c r="BW11748" i="16"/>
  <c r="BW11749" i="16"/>
  <c r="BW11750" i="16"/>
  <c r="BW11751" i="16"/>
  <c r="BW11752" i="16"/>
  <c r="BW11753" i="16"/>
  <c r="BW11754" i="16"/>
  <c r="BW11755" i="16"/>
  <c r="BW11756" i="16"/>
  <c r="BW11757" i="16"/>
  <c r="BW11758" i="16"/>
  <c r="BW11759" i="16"/>
  <c r="BW11760" i="16"/>
  <c r="BW11761" i="16"/>
  <c r="BW11762" i="16"/>
  <c r="BW11763" i="16"/>
  <c r="BW11764" i="16"/>
  <c r="BW11765" i="16"/>
  <c r="BW11766" i="16"/>
  <c r="BW11767" i="16"/>
  <c r="BW11768" i="16"/>
  <c r="BW11769" i="16"/>
  <c r="BW11770" i="16"/>
  <c r="BW11771" i="16"/>
  <c r="BW11772" i="16"/>
  <c r="BW11773" i="16"/>
  <c r="BW11774" i="16"/>
  <c r="BW11775" i="16"/>
  <c r="BW11776" i="16"/>
  <c r="BW11777" i="16"/>
  <c r="BW11778" i="16"/>
  <c r="BW11779" i="16"/>
  <c r="BW11780" i="16"/>
  <c r="BW11781" i="16"/>
  <c r="BW11782" i="16"/>
  <c r="BW11783" i="16"/>
  <c r="BW11784" i="16"/>
  <c r="BW11785" i="16"/>
  <c r="BW11786" i="16"/>
  <c r="BW11787" i="16"/>
  <c r="BW11788" i="16"/>
  <c r="BW11789" i="16"/>
  <c r="BW11790" i="16"/>
  <c r="BW11791" i="16"/>
  <c r="BW11792" i="16"/>
  <c r="BW11793" i="16"/>
  <c r="BW11794" i="16"/>
  <c r="BW11795" i="16"/>
  <c r="BW11796" i="16"/>
  <c r="BW11797" i="16"/>
  <c r="BW11798" i="16"/>
  <c r="BW11799" i="16"/>
  <c r="BW11800" i="16"/>
  <c r="BW11801" i="16"/>
  <c r="BW11802" i="16"/>
  <c r="BW11803" i="16"/>
  <c r="BW11804" i="16"/>
  <c r="BW11805" i="16"/>
  <c r="BW11806" i="16"/>
  <c r="BW11807" i="16"/>
  <c r="BW11808" i="16"/>
  <c r="BW11809" i="16"/>
  <c r="BW11810" i="16"/>
  <c r="BW11811" i="16"/>
  <c r="BW11812" i="16"/>
  <c r="BW11813" i="16"/>
  <c r="BW11814" i="16"/>
  <c r="BW11815" i="16"/>
  <c r="BW11816" i="16"/>
  <c r="BW11817" i="16"/>
  <c r="BW11818" i="16"/>
  <c r="BW11819" i="16"/>
  <c r="BW11820" i="16"/>
  <c r="BW11821" i="16"/>
  <c r="BW11822" i="16"/>
  <c r="BW11823" i="16"/>
  <c r="BW11824" i="16"/>
  <c r="BW11825" i="16"/>
  <c r="BW11826" i="16"/>
  <c r="BW11827" i="16"/>
  <c r="BW11828" i="16"/>
  <c r="BW11829" i="16"/>
  <c r="BW11830" i="16"/>
  <c r="BW11831" i="16"/>
  <c r="BW11832" i="16"/>
  <c r="BW11833" i="16"/>
  <c r="BW11834" i="16"/>
  <c r="BW11835" i="16"/>
  <c r="BW11836" i="16"/>
  <c r="BW11837" i="16"/>
  <c r="BW11838" i="16"/>
  <c r="BW11839" i="16"/>
  <c r="BW11840" i="16"/>
  <c r="BW11841" i="16"/>
  <c r="BW11842" i="16"/>
  <c r="BW11843" i="16"/>
  <c r="BW11844" i="16"/>
  <c r="BW11845" i="16"/>
  <c r="BW11846" i="16"/>
  <c r="BW11847" i="16"/>
  <c r="BW11848" i="16"/>
  <c r="BW11849" i="16"/>
  <c r="BW11850" i="16"/>
  <c r="BW11851" i="16"/>
  <c r="BW11852" i="16"/>
  <c r="BW11853" i="16"/>
  <c r="BW11854" i="16"/>
  <c r="BW11855" i="16"/>
  <c r="BW11856" i="16"/>
  <c r="BW11857" i="16"/>
  <c r="BW11858" i="16"/>
  <c r="BW11859" i="16"/>
  <c r="BW11860" i="16"/>
  <c r="BW11861" i="16"/>
  <c r="BW11862" i="16"/>
  <c r="BW11863" i="16"/>
  <c r="BW11864" i="16"/>
  <c r="BW11865" i="16"/>
  <c r="BW11866" i="16"/>
  <c r="BW11867" i="16"/>
  <c r="BW11868" i="16"/>
  <c r="BW11869" i="16"/>
  <c r="BW11870" i="16"/>
  <c r="BW11871" i="16"/>
  <c r="BW11872" i="16"/>
  <c r="BW11873" i="16"/>
  <c r="BW11874" i="16"/>
  <c r="BW11875" i="16"/>
  <c r="BW11876" i="16"/>
  <c r="BW11877" i="16"/>
  <c r="BW11878" i="16"/>
  <c r="BW11879" i="16"/>
  <c r="BW11880" i="16"/>
  <c r="BW11881" i="16"/>
  <c r="BW11882" i="16"/>
  <c r="BW11883" i="16"/>
  <c r="BW11884" i="16"/>
  <c r="BW11885" i="16"/>
  <c r="BW11886" i="16"/>
  <c r="BW11887" i="16"/>
  <c r="BW11888" i="16"/>
  <c r="BW11889" i="16"/>
  <c r="BW11890" i="16"/>
  <c r="BW11891" i="16"/>
  <c r="BW11892" i="16"/>
  <c r="BW11893" i="16"/>
  <c r="BW11894" i="16"/>
  <c r="BW11895" i="16"/>
  <c r="BW11896" i="16"/>
  <c r="BW11897" i="16"/>
  <c r="BW11898" i="16"/>
  <c r="BW11899" i="16"/>
  <c r="BW11900" i="16"/>
  <c r="BW11901" i="16"/>
  <c r="BW11902" i="16"/>
  <c r="BW11903" i="16"/>
  <c r="BW11904" i="16"/>
  <c r="BW11905" i="16"/>
  <c r="BW11906" i="16"/>
  <c r="BW11907" i="16"/>
  <c r="BW11908" i="16"/>
  <c r="BW11909" i="16"/>
  <c r="BW11910" i="16"/>
  <c r="BW11911" i="16"/>
  <c r="BW11912" i="16"/>
  <c r="BW11913" i="16"/>
  <c r="BW11914" i="16"/>
  <c r="BW11915" i="16"/>
  <c r="BW11916" i="16"/>
  <c r="BW11917" i="16"/>
  <c r="BW11918" i="16"/>
  <c r="BW11919" i="16"/>
  <c r="BW11920" i="16"/>
  <c r="BW11921" i="16"/>
  <c r="BW11922" i="16"/>
  <c r="BW11923" i="16"/>
  <c r="BW11924" i="16"/>
  <c r="BW11925" i="16"/>
  <c r="BW11926" i="16"/>
  <c r="BW11927" i="16"/>
  <c r="BW11928" i="16"/>
  <c r="BW11929" i="16"/>
  <c r="BW11930" i="16"/>
  <c r="BW11931" i="16"/>
  <c r="BW11932" i="16"/>
  <c r="BW11933" i="16"/>
  <c r="BW11934" i="16"/>
  <c r="BW11935" i="16"/>
  <c r="BW11936" i="16"/>
  <c r="BW11937" i="16"/>
  <c r="BW11938" i="16"/>
  <c r="BW11939" i="16"/>
  <c r="BW11940" i="16"/>
  <c r="BW11941" i="16"/>
  <c r="BW11942" i="16"/>
  <c r="BW11943" i="16"/>
  <c r="BW11944" i="16"/>
  <c r="BW11945" i="16"/>
  <c r="BW11946" i="16"/>
  <c r="BW11947" i="16"/>
  <c r="BW11948" i="16"/>
  <c r="BW11949" i="16"/>
  <c r="BW11950" i="16"/>
  <c r="BW11951" i="16"/>
  <c r="BW11952" i="16"/>
  <c r="BW11953" i="16"/>
  <c r="BW11954" i="16"/>
  <c r="BW11955" i="16"/>
  <c r="BW11956" i="16"/>
  <c r="BW11957" i="16"/>
  <c r="BW11958" i="16"/>
  <c r="BW11959" i="16"/>
  <c r="BW11960" i="16"/>
  <c r="BW11961" i="16"/>
  <c r="BW11962" i="16"/>
  <c r="BW11963" i="16"/>
  <c r="BW11964" i="16"/>
  <c r="BW11965" i="16"/>
  <c r="BW11966" i="16"/>
  <c r="BW11967" i="16"/>
  <c r="BW11968" i="16"/>
  <c r="BW11969" i="16"/>
  <c r="BW11970" i="16"/>
  <c r="BW11971" i="16"/>
  <c r="BW11972" i="16"/>
  <c r="BW11973" i="16"/>
  <c r="BW11974" i="16"/>
  <c r="BW11975" i="16"/>
  <c r="BW11976" i="16"/>
  <c r="BW11977" i="16"/>
  <c r="BW11978" i="16"/>
  <c r="BW11979" i="16"/>
  <c r="BW11980" i="16"/>
  <c r="BW11981" i="16"/>
  <c r="BW11982" i="16"/>
  <c r="BW11983" i="16"/>
  <c r="BW11984" i="16"/>
  <c r="BW11985" i="16"/>
  <c r="BW11986" i="16"/>
  <c r="BW11987" i="16"/>
  <c r="BW11988" i="16"/>
  <c r="BW11989" i="16"/>
  <c r="BW11990" i="16"/>
  <c r="BW11991" i="16"/>
  <c r="BW11992" i="16"/>
  <c r="BW11993" i="16"/>
  <c r="BW11994" i="16"/>
  <c r="BW11995" i="16"/>
  <c r="BW11996" i="16"/>
  <c r="BW11997" i="16"/>
  <c r="BW11998" i="16"/>
  <c r="BW11999" i="16"/>
  <c r="BW12000" i="16"/>
  <c r="BW12001" i="16"/>
  <c r="BW12002" i="16"/>
  <c r="BW12003" i="16"/>
  <c r="BW12004" i="16"/>
  <c r="BW12005" i="16"/>
  <c r="BW12006" i="16"/>
  <c r="BW12007" i="16"/>
  <c r="BW12008" i="16"/>
  <c r="BW12009" i="16"/>
  <c r="BW12010" i="16"/>
  <c r="BW12011" i="16"/>
  <c r="BW12012" i="16"/>
  <c r="BW12013" i="16"/>
  <c r="BW12014" i="16"/>
  <c r="BW12015" i="16"/>
  <c r="BW12016" i="16"/>
  <c r="BW12017" i="16"/>
  <c r="BW12018" i="16"/>
  <c r="BW12019" i="16"/>
  <c r="BW12020" i="16"/>
  <c r="BW12021" i="16"/>
  <c r="BW12022" i="16"/>
  <c r="BW12023" i="16"/>
  <c r="BW12024" i="16"/>
  <c r="BW12025" i="16"/>
  <c r="BW12026" i="16"/>
  <c r="BW12027" i="16"/>
  <c r="BW12028" i="16"/>
  <c r="BW12029" i="16"/>
  <c r="BW12030" i="16"/>
  <c r="BW12031" i="16"/>
  <c r="BW12032" i="16"/>
  <c r="BW12033" i="16"/>
  <c r="BW12034" i="16"/>
  <c r="BW12035" i="16"/>
  <c r="BW12036" i="16"/>
  <c r="BW12037" i="16"/>
  <c r="BW12038" i="16"/>
  <c r="BW12039" i="16"/>
  <c r="BW12040" i="16"/>
  <c r="BW12041" i="16"/>
  <c r="BW12042" i="16"/>
  <c r="BW12043" i="16"/>
  <c r="BW12044" i="16"/>
  <c r="BW12045" i="16"/>
  <c r="BW12046" i="16"/>
  <c r="BW12047" i="16"/>
  <c r="BW12048" i="16"/>
  <c r="BW12049" i="16"/>
  <c r="BW12050" i="16"/>
  <c r="BW12051" i="16"/>
  <c r="BW12052" i="16"/>
  <c r="BW12053" i="16"/>
  <c r="BW12054" i="16"/>
  <c r="BW12055" i="16"/>
  <c r="BW12056" i="16"/>
  <c r="BW12057" i="16"/>
  <c r="BW12058" i="16"/>
  <c r="BW12059" i="16"/>
  <c r="BW12060" i="16"/>
  <c r="BW12061" i="16"/>
  <c r="BW12062" i="16"/>
  <c r="BW12063" i="16"/>
  <c r="BW12064" i="16"/>
  <c r="BW12065" i="16"/>
  <c r="BW12066" i="16"/>
  <c r="BW12067" i="16"/>
  <c r="BW12068" i="16"/>
  <c r="BW12069" i="16"/>
  <c r="BW12070" i="16"/>
  <c r="BW12071" i="16"/>
  <c r="BW12072" i="16"/>
  <c r="BW12073" i="16"/>
  <c r="BW12074" i="16"/>
  <c r="BW12075" i="16"/>
  <c r="BW12076" i="16"/>
  <c r="BW12077" i="16"/>
  <c r="BW12078" i="16"/>
  <c r="BW12079" i="16"/>
  <c r="BW12080" i="16"/>
  <c r="BW12081" i="16"/>
  <c r="BW12082" i="16"/>
  <c r="BW12083" i="16"/>
  <c r="BW12084" i="16"/>
  <c r="BW12085" i="16"/>
  <c r="BW12086" i="16"/>
  <c r="BW12087" i="16"/>
  <c r="BW12088" i="16"/>
  <c r="BW12089" i="16"/>
  <c r="BW12090" i="16"/>
  <c r="BW12091" i="16"/>
  <c r="BW12092" i="16"/>
  <c r="BW12093" i="16"/>
  <c r="BW12094" i="16"/>
  <c r="BW12095" i="16"/>
  <c r="BW12096" i="16"/>
  <c r="BW12097" i="16"/>
  <c r="BW12098" i="16"/>
  <c r="BW12099" i="16"/>
  <c r="BW12100" i="16"/>
  <c r="BW12101" i="16"/>
  <c r="BW12102" i="16"/>
  <c r="BW12103" i="16"/>
  <c r="BW12104" i="16"/>
  <c r="BW12105" i="16"/>
  <c r="BW12106" i="16"/>
  <c r="BW12107" i="16"/>
  <c r="BW12108" i="16"/>
  <c r="BW12109" i="16"/>
  <c r="BW12110" i="16"/>
  <c r="BW12111" i="16"/>
  <c r="BW12112" i="16"/>
  <c r="BW12113" i="16"/>
  <c r="BW12114" i="16"/>
  <c r="BW12115" i="16"/>
  <c r="BW12116" i="16"/>
  <c r="BW12117" i="16"/>
  <c r="BW12118" i="16"/>
  <c r="BW12119" i="16"/>
  <c r="BW12120" i="16"/>
  <c r="BW12121" i="16"/>
  <c r="BW12122" i="16"/>
  <c r="BW12123" i="16"/>
  <c r="BW12124" i="16"/>
  <c r="BW12125" i="16"/>
  <c r="BW12126" i="16"/>
  <c r="BW12127" i="16"/>
  <c r="BW12128" i="16"/>
  <c r="BW12129" i="16"/>
  <c r="BW12130" i="16"/>
  <c r="BW12131" i="16"/>
  <c r="BW12132" i="16"/>
  <c r="BW12133" i="16"/>
  <c r="BW12134" i="16"/>
  <c r="BW12135" i="16"/>
  <c r="BW12136" i="16"/>
  <c r="BW12137" i="16"/>
  <c r="BW12138" i="16"/>
  <c r="BW12139" i="16"/>
  <c r="BW12140" i="16"/>
  <c r="BW12141" i="16"/>
  <c r="BW12142" i="16"/>
  <c r="BW12143" i="16"/>
  <c r="BW12144" i="16"/>
  <c r="BW12145" i="16"/>
  <c r="BW12146" i="16"/>
  <c r="BW12147" i="16"/>
  <c r="BW12148" i="16"/>
  <c r="BW12149" i="16"/>
  <c r="BW12150" i="16"/>
  <c r="BW12151" i="16"/>
  <c r="BW12152" i="16"/>
  <c r="BW12153" i="16"/>
  <c r="BW12154" i="16"/>
  <c r="BW12155" i="16"/>
  <c r="BW12156" i="16"/>
  <c r="BW12157" i="16"/>
  <c r="BW12158" i="16"/>
  <c r="BW12159" i="16"/>
  <c r="BW12160" i="16"/>
  <c r="BW12161" i="16"/>
  <c r="BW12162" i="16"/>
  <c r="BW12163" i="16"/>
  <c r="BW12164" i="16"/>
  <c r="BW12165" i="16"/>
  <c r="BW12166" i="16"/>
  <c r="BW12167" i="16"/>
  <c r="BW12168" i="16"/>
  <c r="BW12169" i="16"/>
  <c r="BW12170" i="16"/>
  <c r="BW12171" i="16"/>
  <c r="BW12172" i="16"/>
  <c r="BW12173" i="16"/>
  <c r="BW12174" i="16"/>
  <c r="BW12175" i="16"/>
  <c r="BW12176" i="16"/>
  <c r="BW12177" i="16"/>
  <c r="BW12178" i="16"/>
  <c r="BW12179" i="16"/>
  <c r="BW12180" i="16"/>
  <c r="BW12181" i="16"/>
  <c r="BW12182" i="16"/>
  <c r="BW12183" i="16"/>
  <c r="BW12184" i="16"/>
  <c r="BW12185" i="16"/>
  <c r="BW12186" i="16"/>
  <c r="BW12187" i="16"/>
  <c r="BW12188" i="16"/>
  <c r="BW12189" i="16"/>
  <c r="BW12190" i="16"/>
  <c r="BW12191" i="16"/>
  <c r="BW12192" i="16"/>
  <c r="BW12193" i="16"/>
  <c r="BW12194" i="16"/>
  <c r="BW12195" i="16"/>
  <c r="BW12196" i="16"/>
  <c r="BW12197" i="16"/>
  <c r="BW12198" i="16"/>
  <c r="BW12199" i="16"/>
  <c r="BW12200" i="16"/>
  <c r="BW12201" i="16"/>
  <c r="BW12202" i="16"/>
  <c r="BW12203" i="16"/>
  <c r="BW12204" i="16"/>
  <c r="BW12205" i="16"/>
  <c r="BW12206" i="16"/>
  <c r="BW12207" i="16"/>
  <c r="BW12208" i="16"/>
  <c r="BW12209" i="16"/>
  <c r="BW12210" i="16"/>
  <c r="BW12211" i="16"/>
  <c r="BW12212" i="16"/>
  <c r="BW12213" i="16"/>
  <c r="BW12214" i="16"/>
  <c r="BW12215" i="16"/>
  <c r="BW12216" i="16"/>
  <c r="BW12217" i="16"/>
  <c r="BW12218" i="16"/>
  <c r="BW12219" i="16"/>
  <c r="BW12220" i="16"/>
  <c r="BW12221" i="16"/>
  <c r="BW12222" i="16"/>
  <c r="BW12223" i="16"/>
  <c r="BW12224" i="16"/>
  <c r="BW12225" i="16"/>
  <c r="BW12226" i="16"/>
  <c r="BW12227" i="16"/>
  <c r="BW12228" i="16"/>
  <c r="BW12229" i="16"/>
  <c r="BW12230" i="16"/>
  <c r="BW12231" i="16"/>
  <c r="BW12232" i="16"/>
  <c r="BW12233" i="16"/>
  <c r="BW12234" i="16"/>
  <c r="BW12235" i="16"/>
  <c r="BW12236" i="16"/>
  <c r="BW12237" i="16"/>
  <c r="BW12238" i="16"/>
  <c r="BW12239" i="16"/>
  <c r="BW12240" i="16"/>
  <c r="BW12241" i="16"/>
  <c r="BW12242" i="16"/>
  <c r="BW12243" i="16"/>
  <c r="BW12244" i="16"/>
  <c r="BW12245" i="16"/>
  <c r="BW12246" i="16"/>
  <c r="BW12247" i="16"/>
  <c r="BW12248" i="16"/>
  <c r="BW12249" i="16"/>
  <c r="BW12250" i="16"/>
  <c r="BW12251" i="16"/>
  <c r="BW12252" i="16"/>
  <c r="BW12253" i="16"/>
  <c r="BW12254" i="16"/>
  <c r="BW12255" i="16"/>
  <c r="BW12256" i="16"/>
  <c r="BW12257" i="16"/>
  <c r="BW12258" i="16"/>
  <c r="BW12259" i="16"/>
  <c r="BW12260" i="16"/>
  <c r="BW12261" i="16"/>
  <c r="BW12262" i="16"/>
  <c r="BW12263" i="16"/>
  <c r="BW12264" i="16"/>
  <c r="BW12265" i="16"/>
  <c r="BW12266" i="16"/>
  <c r="BW12267" i="16"/>
  <c r="BW12268" i="16"/>
  <c r="BW12269" i="16"/>
  <c r="BW12270" i="16"/>
  <c r="BW12271" i="16"/>
  <c r="BW12272" i="16"/>
  <c r="BW12273" i="16"/>
  <c r="BW12274" i="16"/>
  <c r="BW12275" i="16"/>
  <c r="BW12276" i="16"/>
  <c r="BW12277" i="16"/>
  <c r="BW12278" i="16"/>
  <c r="BW12279" i="16"/>
  <c r="BW12280" i="16"/>
  <c r="BW12281" i="16"/>
  <c r="BW12282" i="16"/>
  <c r="BW12283" i="16"/>
  <c r="BW12284" i="16"/>
  <c r="BW12285" i="16"/>
  <c r="BW12286" i="16"/>
  <c r="BW12287" i="16"/>
  <c r="BW12288" i="16"/>
  <c r="BW12289" i="16"/>
  <c r="BW12290" i="16"/>
  <c r="BW12291" i="16"/>
  <c r="BW12292" i="16"/>
  <c r="BW12293" i="16"/>
  <c r="BW12294" i="16"/>
  <c r="BW12295" i="16"/>
  <c r="BW12296" i="16"/>
  <c r="BW12297" i="16"/>
  <c r="BW12298" i="16"/>
  <c r="BW12299" i="16"/>
  <c r="BW12300" i="16"/>
  <c r="BW12301" i="16"/>
  <c r="BW12302" i="16"/>
  <c r="BW12303" i="16"/>
  <c r="BW12304" i="16"/>
  <c r="BW12305" i="16"/>
  <c r="BW12306" i="16"/>
  <c r="BW12307" i="16"/>
  <c r="BW12308" i="16"/>
  <c r="BW12309" i="16"/>
  <c r="BW12310" i="16"/>
  <c r="BW12311" i="16"/>
  <c r="BW12312" i="16"/>
  <c r="BW12313" i="16"/>
  <c r="BW12314" i="16"/>
  <c r="BW12315" i="16"/>
  <c r="BW12316" i="16"/>
  <c r="BW12317" i="16"/>
  <c r="BW12318" i="16"/>
  <c r="BW12319" i="16"/>
  <c r="BW12320" i="16"/>
  <c r="BW12321" i="16"/>
  <c r="BW12322" i="16"/>
  <c r="BW12323" i="16"/>
  <c r="BW12324" i="16"/>
  <c r="BW12325" i="16"/>
  <c r="BW12326" i="16"/>
  <c r="BW12327" i="16"/>
  <c r="BW12328" i="16"/>
  <c r="BW12329" i="16"/>
  <c r="BW12330" i="16"/>
  <c r="BW12331" i="16"/>
  <c r="BW12332" i="16"/>
  <c r="BW12333" i="16"/>
  <c r="BW12334" i="16"/>
  <c r="BW12335" i="16"/>
  <c r="BW12336" i="16"/>
  <c r="BW12337" i="16"/>
  <c r="BW12338" i="16"/>
  <c r="BW12339" i="16"/>
  <c r="BW12340" i="16"/>
  <c r="BW12341" i="16"/>
  <c r="BW12342" i="16"/>
  <c r="BW12343" i="16"/>
  <c r="BW12344" i="16"/>
  <c r="BW12345" i="16"/>
  <c r="BW12346" i="16"/>
  <c r="BW12347" i="16"/>
  <c r="BW12348" i="16"/>
  <c r="BW12349" i="16"/>
  <c r="BW12350" i="16"/>
  <c r="BW12351" i="16"/>
  <c r="BW12352" i="16"/>
  <c r="BW12353" i="16"/>
  <c r="BW12354" i="16"/>
  <c r="BW12355" i="16"/>
  <c r="BW12356" i="16"/>
  <c r="BW12357" i="16"/>
  <c r="BW12358" i="16"/>
  <c r="BW12359" i="16"/>
  <c r="BW12360" i="16"/>
  <c r="BW12361" i="16"/>
  <c r="BW12362" i="16"/>
  <c r="BW12363" i="16"/>
  <c r="BW12364" i="16"/>
  <c r="BW12365" i="16"/>
  <c r="BW12366" i="16"/>
  <c r="BW12367" i="16"/>
  <c r="BW12368" i="16"/>
  <c r="BW12369" i="16"/>
  <c r="BW12370" i="16"/>
  <c r="BW12371" i="16"/>
  <c r="BW12372" i="16"/>
  <c r="BW12373" i="16"/>
  <c r="BW12374" i="16"/>
  <c r="BW12375" i="16"/>
  <c r="BW12376" i="16"/>
  <c r="BW12377" i="16"/>
  <c r="BW12378" i="16"/>
  <c r="BW12379" i="16"/>
  <c r="BW12380" i="16"/>
  <c r="BW12381" i="16"/>
  <c r="BW12382" i="16"/>
  <c r="BW12383" i="16"/>
  <c r="BW12384" i="16"/>
  <c r="BW12385" i="16"/>
  <c r="BW12386" i="16"/>
  <c r="BW12387" i="16"/>
  <c r="BW12388" i="16"/>
  <c r="BW12389" i="16"/>
  <c r="BW12390" i="16"/>
  <c r="BW12391" i="16"/>
  <c r="BW12392" i="16"/>
  <c r="BW12393" i="16"/>
  <c r="BW12394" i="16"/>
  <c r="BW12395" i="16"/>
  <c r="BW12396" i="16"/>
  <c r="BW12397" i="16"/>
  <c r="BW12398" i="16"/>
  <c r="BW12399" i="16"/>
  <c r="BW12400" i="16"/>
  <c r="BW12401" i="16"/>
  <c r="BW12402" i="16"/>
  <c r="BW12403" i="16"/>
  <c r="BW12404" i="16"/>
  <c r="BW12405" i="16"/>
  <c r="BW12406" i="16"/>
  <c r="BW12407" i="16"/>
  <c r="BW12408" i="16"/>
  <c r="BW12409" i="16"/>
  <c r="BW12410" i="16"/>
  <c r="BW12411" i="16"/>
  <c r="BW12412" i="16"/>
  <c r="BW12413" i="16"/>
  <c r="BW12414" i="16"/>
  <c r="BW12415" i="16"/>
  <c r="BW12416" i="16"/>
  <c r="BW12417" i="16"/>
  <c r="BW12418" i="16"/>
  <c r="BW12419" i="16"/>
  <c r="BW12420" i="16"/>
  <c r="BW12421" i="16"/>
  <c r="BW12422" i="16"/>
  <c r="BW12423" i="16"/>
  <c r="BW12424" i="16"/>
  <c r="BW12425" i="16"/>
  <c r="BW12426" i="16"/>
  <c r="BW12427" i="16"/>
  <c r="BW12428" i="16"/>
  <c r="BW12429" i="16"/>
  <c r="BW12430" i="16"/>
  <c r="BW12431" i="16"/>
  <c r="BW12432" i="16"/>
  <c r="BW12433" i="16"/>
  <c r="BW12434" i="16"/>
  <c r="BW12435" i="16"/>
  <c r="BW12436" i="16"/>
  <c r="BW12437" i="16"/>
  <c r="BW12438" i="16"/>
  <c r="BW12439" i="16"/>
  <c r="BW12440" i="16"/>
  <c r="BW12441" i="16"/>
  <c r="BW12442" i="16"/>
  <c r="BW12443" i="16"/>
  <c r="BW12444" i="16"/>
  <c r="BW12445" i="16"/>
  <c r="BW12446" i="16"/>
  <c r="BW12447" i="16"/>
  <c r="BW12448" i="16"/>
  <c r="BW12449" i="16"/>
  <c r="BW12450" i="16"/>
  <c r="BW12451" i="16"/>
  <c r="BW12452" i="16"/>
  <c r="BW12453" i="16"/>
  <c r="BW12454" i="16"/>
  <c r="BW12455" i="16"/>
  <c r="BW12456" i="16"/>
  <c r="BW12457" i="16"/>
  <c r="BW12458" i="16"/>
  <c r="BW12459" i="16"/>
  <c r="BW12460" i="16"/>
  <c r="BW12461" i="16"/>
  <c r="BW12462" i="16"/>
  <c r="BW12463" i="16"/>
  <c r="BW12464" i="16"/>
  <c r="BW12465" i="16"/>
  <c r="BW12466" i="16"/>
  <c r="BW12467" i="16"/>
  <c r="BW12468" i="16"/>
  <c r="BW12469" i="16"/>
  <c r="BW12470" i="16"/>
  <c r="BW12471" i="16"/>
  <c r="BW12472" i="16"/>
  <c r="BW12473" i="16"/>
  <c r="BW12474" i="16"/>
  <c r="BW12475" i="16"/>
  <c r="BW12476" i="16"/>
  <c r="BW12477" i="16"/>
  <c r="BW12478" i="16"/>
  <c r="BW12479" i="16"/>
  <c r="BW12480" i="16"/>
  <c r="BW12481" i="16"/>
  <c r="BW12482" i="16"/>
  <c r="BW12483" i="16"/>
  <c r="BW12484" i="16"/>
  <c r="BW12485" i="16"/>
  <c r="BW12486" i="16"/>
  <c r="BW12487" i="16"/>
  <c r="BW12488" i="16"/>
  <c r="BW12489" i="16"/>
  <c r="BW12490" i="16"/>
  <c r="BW12491" i="16"/>
  <c r="BW12492" i="16"/>
  <c r="BW12493" i="16"/>
  <c r="BW12494" i="16"/>
  <c r="BW12495" i="16"/>
  <c r="BW12496" i="16"/>
  <c r="BW12497" i="16"/>
  <c r="BW12498" i="16"/>
  <c r="BW12499" i="16"/>
  <c r="BW12500" i="16"/>
  <c r="BW12501" i="16"/>
  <c r="BW12502" i="16"/>
  <c r="BW12503" i="16"/>
  <c r="BW12504" i="16"/>
  <c r="BW12505" i="16"/>
  <c r="BW12506" i="16"/>
  <c r="BW12507" i="16"/>
  <c r="BW12508" i="16"/>
  <c r="BW12509" i="16"/>
  <c r="BW12510" i="16"/>
  <c r="BW12511" i="16"/>
  <c r="BW12512" i="16"/>
  <c r="BW12513" i="16"/>
  <c r="BW12514" i="16"/>
  <c r="BW12515" i="16"/>
  <c r="BW12516" i="16"/>
  <c r="BW12517" i="16"/>
  <c r="BW12518" i="16"/>
  <c r="BW12519" i="16"/>
  <c r="BW12520" i="16"/>
  <c r="BW12521" i="16"/>
  <c r="BW12522" i="16"/>
  <c r="BW12523" i="16"/>
  <c r="BW12524" i="16"/>
  <c r="BW12525" i="16"/>
  <c r="BW12526" i="16"/>
  <c r="BW12527" i="16"/>
  <c r="BW12528" i="16"/>
  <c r="BW12529" i="16"/>
  <c r="BW12530" i="16"/>
  <c r="BW12531" i="16"/>
  <c r="BW12532" i="16"/>
  <c r="BW12533" i="16"/>
  <c r="BW12534" i="16"/>
  <c r="BW12535" i="16"/>
  <c r="BW12536" i="16"/>
  <c r="BW12537" i="16"/>
  <c r="BW12538" i="16"/>
  <c r="BW12539" i="16"/>
  <c r="BW12540" i="16"/>
  <c r="BW12541" i="16"/>
  <c r="BW12542" i="16"/>
  <c r="BW12543" i="16"/>
  <c r="BW12544" i="16"/>
  <c r="BW12545" i="16"/>
  <c r="BW12546" i="16"/>
  <c r="BW12547" i="16"/>
  <c r="BW12548" i="16"/>
  <c r="BW12549" i="16"/>
  <c r="BW12550" i="16"/>
  <c r="BW12551" i="16"/>
  <c r="BW12552" i="16"/>
  <c r="BW12553" i="16"/>
  <c r="BW12554" i="16"/>
  <c r="BW12555" i="16"/>
  <c r="BW12556" i="16"/>
  <c r="BW12557" i="16"/>
  <c r="BW12558" i="16"/>
  <c r="BW12559" i="16"/>
  <c r="BW12560" i="16"/>
  <c r="BW12561" i="16"/>
  <c r="BW12562" i="16"/>
  <c r="BW12563" i="16"/>
  <c r="BW12564" i="16"/>
  <c r="BW12565" i="16"/>
  <c r="BW12566" i="16"/>
  <c r="BW12567" i="16"/>
  <c r="BW12568" i="16"/>
  <c r="BW12569" i="16"/>
  <c r="BW12570" i="16"/>
  <c r="BW12571" i="16"/>
  <c r="BW12572" i="16"/>
  <c r="BW12573" i="16"/>
  <c r="BW12574" i="16"/>
  <c r="BW12575" i="16"/>
  <c r="BW12576" i="16"/>
  <c r="BW12577" i="16"/>
  <c r="BW12578" i="16"/>
  <c r="BW12579" i="16"/>
  <c r="BW12580" i="16"/>
  <c r="BW12581" i="16"/>
  <c r="BW12582" i="16"/>
  <c r="BW12583" i="16"/>
  <c r="BW12584" i="16"/>
  <c r="BW12585" i="16"/>
  <c r="BW12586" i="16"/>
  <c r="BW12587" i="16"/>
  <c r="BW12588" i="16"/>
  <c r="BW12589" i="16"/>
  <c r="BW12590" i="16"/>
  <c r="BW12591" i="16"/>
  <c r="BW12592" i="16"/>
  <c r="BW12593" i="16"/>
  <c r="BW12594" i="16"/>
  <c r="BW12595" i="16"/>
  <c r="BW12596" i="16"/>
  <c r="BW12597" i="16"/>
  <c r="BW12598" i="16"/>
  <c r="BW12599" i="16"/>
  <c r="BW12600" i="16"/>
  <c r="BW12601" i="16"/>
  <c r="BW12602" i="16"/>
  <c r="BW12603" i="16"/>
  <c r="BW12604" i="16"/>
  <c r="BW12605" i="16"/>
  <c r="BW12606" i="16"/>
  <c r="BW12607" i="16"/>
  <c r="BW12608" i="16"/>
  <c r="BW12609" i="16"/>
  <c r="BW12610" i="16"/>
  <c r="BW12611" i="16"/>
  <c r="BW12612" i="16"/>
  <c r="BW12613" i="16"/>
  <c r="BW12614" i="16"/>
  <c r="BW12615" i="16"/>
  <c r="BW12616" i="16"/>
  <c r="BW12617" i="16"/>
  <c r="BW12618" i="16"/>
  <c r="BW12619" i="16"/>
  <c r="BW12620" i="16"/>
  <c r="BW12621" i="16"/>
  <c r="BW12622" i="16"/>
  <c r="BW12623" i="16"/>
  <c r="BW12624" i="16"/>
  <c r="BW12625" i="16"/>
  <c r="BW12626" i="16"/>
  <c r="BW12627" i="16"/>
  <c r="BW12628" i="16"/>
  <c r="BW12629" i="16"/>
  <c r="BW12630" i="16"/>
  <c r="BW12631" i="16"/>
  <c r="BW12632" i="16"/>
  <c r="BW12633" i="16"/>
  <c r="BW12634" i="16"/>
  <c r="BW12635" i="16"/>
  <c r="BW12636" i="16"/>
  <c r="BW12637" i="16"/>
  <c r="BW12638" i="16"/>
  <c r="BW12639" i="16"/>
  <c r="BW12640" i="16"/>
  <c r="BW12641" i="16"/>
  <c r="BW12642" i="16"/>
  <c r="BW12643" i="16"/>
  <c r="BW12644" i="16"/>
  <c r="BW12645" i="16"/>
  <c r="BW12646" i="16"/>
  <c r="BW12647" i="16"/>
  <c r="BW12648" i="16"/>
  <c r="BW12649" i="16"/>
  <c r="BW12650" i="16"/>
  <c r="BW12651" i="16"/>
  <c r="BW12652" i="16"/>
  <c r="BW12653" i="16"/>
  <c r="BW12654" i="16"/>
  <c r="BW12655" i="16"/>
  <c r="BW12656" i="16"/>
  <c r="BW12657" i="16"/>
  <c r="BW12658" i="16"/>
  <c r="BW12659" i="16"/>
  <c r="BW12660" i="16"/>
  <c r="BW12661" i="16"/>
  <c r="BW12662" i="16"/>
  <c r="BW12663" i="16"/>
  <c r="BW12664" i="16"/>
  <c r="BW12665" i="16"/>
  <c r="BW12666" i="16"/>
  <c r="BW12667" i="16"/>
  <c r="BW12668" i="16"/>
  <c r="BW12669" i="16"/>
  <c r="BW12670" i="16"/>
  <c r="BW12671" i="16"/>
  <c r="BW12672" i="16"/>
  <c r="BW12673" i="16"/>
  <c r="BW12674" i="16"/>
  <c r="BW12675" i="16"/>
  <c r="BW12676" i="16"/>
  <c r="BW12677" i="16"/>
  <c r="BW12678" i="16"/>
  <c r="BW12679" i="16"/>
  <c r="BW12680" i="16"/>
  <c r="BW12681" i="16"/>
  <c r="BW12682" i="16"/>
  <c r="BW12683" i="16"/>
  <c r="BW12684" i="16"/>
  <c r="BW12685" i="16"/>
  <c r="BW12686" i="16"/>
  <c r="BW12687" i="16"/>
  <c r="BW12688" i="16"/>
  <c r="BW12689" i="16"/>
  <c r="BW12690" i="16"/>
  <c r="BW12691" i="16"/>
  <c r="BW12692" i="16"/>
  <c r="BW12693" i="16"/>
  <c r="BW12694" i="16"/>
  <c r="BW12695" i="16"/>
  <c r="BW12696" i="16"/>
  <c r="BW12697" i="16"/>
  <c r="BW12698" i="16"/>
  <c r="BW12699" i="16"/>
  <c r="BW12700" i="16"/>
  <c r="BW12701" i="16"/>
  <c r="BW12702" i="16"/>
  <c r="BW12703" i="16"/>
  <c r="BW12704" i="16"/>
  <c r="BW12705" i="16"/>
  <c r="BW12706" i="16"/>
  <c r="BW12707" i="16"/>
  <c r="BW12708" i="16"/>
  <c r="BW12709" i="16"/>
  <c r="BW12710" i="16"/>
  <c r="BW12711" i="16"/>
  <c r="BW12712" i="16"/>
  <c r="BW12713" i="16"/>
  <c r="BW12714" i="16"/>
  <c r="BW12715" i="16"/>
  <c r="BW12716" i="16"/>
  <c r="BW12717" i="16"/>
  <c r="BW12718" i="16"/>
  <c r="BW12719" i="16"/>
  <c r="BW12720" i="16"/>
  <c r="BW12721" i="16"/>
  <c r="BW12722" i="16"/>
  <c r="BW12723" i="16"/>
  <c r="BW12724" i="16"/>
  <c r="BW12725" i="16"/>
  <c r="BW12726" i="16"/>
  <c r="BW12727" i="16"/>
  <c r="BW12728" i="16"/>
  <c r="BW12729" i="16"/>
  <c r="BW12730" i="16"/>
  <c r="BW12731" i="16"/>
  <c r="BW12732" i="16"/>
  <c r="BW12733" i="16"/>
  <c r="BW12734" i="16"/>
  <c r="BW12735" i="16"/>
  <c r="BW12736" i="16"/>
  <c r="BW12737" i="16"/>
  <c r="BW12738" i="16"/>
  <c r="BW12739" i="16"/>
  <c r="BW12740" i="16"/>
  <c r="BW12741" i="16"/>
  <c r="BW12742" i="16"/>
  <c r="BW12743" i="16"/>
  <c r="BW12744" i="16"/>
  <c r="BW12745" i="16"/>
  <c r="BW12746" i="16"/>
  <c r="BW12747" i="16"/>
  <c r="BW12748" i="16"/>
  <c r="BW12749" i="16"/>
  <c r="BW12750" i="16"/>
  <c r="BW12751" i="16"/>
  <c r="BW12752" i="16"/>
  <c r="BW12753" i="16"/>
  <c r="BW12754" i="16"/>
  <c r="BW12755" i="16"/>
  <c r="BW12756" i="16"/>
  <c r="BW12757" i="16"/>
  <c r="BW12758" i="16"/>
  <c r="BW12759" i="16"/>
  <c r="BW12760" i="16"/>
  <c r="BW12761" i="16"/>
  <c r="BW12762" i="16"/>
  <c r="BW12763" i="16"/>
  <c r="BW12764" i="16"/>
  <c r="BW12765" i="16"/>
  <c r="BW12766" i="16"/>
  <c r="BW12767" i="16"/>
  <c r="BW12768" i="16"/>
  <c r="BW12769" i="16"/>
  <c r="BW12770" i="16"/>
  <c r="BW12771" i="16"/>
  <c r="BW12772" i="16"/>
  <c r="BW12773" i="16"/>
  <c r="BW12774" i="16"/>
  <c r="BW12775" i="16"/>
  <c r="BW12776" i="16"/>
  <c r="BW12777" i="16"/>
  <c r="BW12778" i="16"/>
  <c r="BW12779" i="16"/>
  <c r="BW12780" i="16"/>
  <c r="BW12781" i="16"/>
  <c r="BW12782" i="16"/>
  <c r="BW12783" i="16"/>
  <c r="BW12784" i="16"/>
  <c r="BW12785" i="16"/>
  <c r="BW12786" i="16"/>
  <c r="BW12787" i="16"/>
  <c r="BW12788" i="16"/>
  <c r="BW12789" i="16"/>
  <c r="BW12790" i="16"/>
  <c r="BW12791" i="16"/>
  <c r="BW12792" i="16"/>
  <c r="BW12793" i="16"/>
  <c r="BW12794" i="16"/>
  <c r="BW12795" i="16"/>
  <c r="BW12796" i="16"/>
  <c r="BW12797" i="16"/>
  <c r="BW12798" i="16"/>
  <c r="BW12799" i="16"/>
  <c r="BW12800" i="16"/>
  <c r="BW12801" i="16"/>
  <c r="BW12802" i="16"/>
  <c r="BW12803" i="16"/>
  <c r="BW12804" i="16"/>
  <c r="BW12805" i="16"/>
  <c r="BW12806" i="16"/>
  <c r="BW12807" i="16"/>
  <c r="BW12808" i="16"/>
  <c r="BW12809" i="16"/>
  <c r="BW12810" i="16"/>
  <c r="BW12811" i="16"/>
  <c r="BW12812" i="16"/>
  <c r="BW12813" i="16"/>
  <c r="BW12814" i="16"/>
  <c r="BW12815" i="16"/>
  <c r="BW12816" i="16"/>
  <c r="BW12817" i="16"/>
  <c r="BW12818" i="16"/>
  <c r="BW12819" i="16"/>
  <c r="BW12820" i="16"/>
  <c r="BW12821" i="16"/>
  <c r="BW12822" i="16"/>
  <c r="BW12823" i="16"/>
  <c r="BW12824" i="16"/>
  <c r="BW12825" i="16"/>
  <c r="BW12826" i="16"/>
  <c r="BW12827" i="16"/>
  <c r="BW12828" i="16"/>
  <c r="BW12829" i="16"/>
  <c r="BW12830" i="16"/>
  <c r="BW12831" i="16"/>
  <c r="BW12832" i="16"/>
  <c r="BW12833" i="16"/>
  <c r="BW12834" i="16"/>
  <c r="BW12835" i="16"/>
  <c r="BW12836" i="16"/>
  <c r="BW12837" i="16"/>
  <c r="BW12838" i="16"/>
  <c r="BW12839" i="16"/>
  <c r="BW12840" i="16"/>
  <c r="BW12841" i="16"/>
  <c r="BW12842" i="16"/>
  <c r="BW12843" i="16"/>
  <c r="BW12844" i="16"/>
  <c r="BW12845" i="16"/>
  <c r="BW12846" i="16"/>
  <c r="BW12847" i="16"/>
  <c r="BW12848" i="16"/>
  <c r="BW12849" i="16"/>
  <c r="BW12850" i="16"/>
  <c r="BW12851" i="16"/>
  <c r="BW12852" i="16"/>
  <c r="BW12853" i="16"/>
  <c r="BW12854" i="16"/>
  <c r="BW12855" i="16"/>
  <c r="BW12856" i="16"/>
  <c r="BW12857" i="16"/>
  <c r="BW12858" i="16"/>
  <c r="BW12859" i="16"/>
  <c r="BW12860" i="16"/>
  <c r="BW12861" i="16"/>
  <c r="BW12862" i="16"/>
  <c r="BW12863" i="16"/>
  <c r="BW12864" i="16"/>
  <c r="BW12865" i="16"/>
  <c r="BW12866" i="16"/>
  <c r="BW12867" i="16"/>
  <c r="BW12868" i="16"/>
  <c r="BW12869" i="16"/>
  <c r="BW12870" i="16"/>
  <c r="BW12871" i="16"/>
  <c r="BW12872" i="16"/>
  <c r="BW12873" i="16"/>
  <c r="BW12874" i="16"/>
  <c r="BW12875" i="16"/>
  <c r="BW12876" i="16"/>
  <c r="BW12877" i="16"/>
  <c r="BW12878" i="16"/>
  <c r="BW12879" i="16"/>
  <c r="BW12880" i="16"/>
  <c r="BW12881" i="16"/>
  <c r="BW12882" i="16"/>
  <c r="BW12883" i="16"/>
  <c r="BW12884" i="16"/>
  <c r="BW12885" i="16"/>
  <c r="BW12886" i="16"/>
  <c r="BW12887" i="16"/>
  <c r="BW12888" i="16"/>
  <c r="BW12889" i="16"/>
  <c r="BW12890" i="16"/>
  <c r="BW12891" i="16"/>
  <c r="BW12892" i="16"/>
  <c r="BW12893" i="16"/>
  <c r="BW12894" i="16"/>
  <c r="BW12895" i="16"/>
  <c r="BW12896" i="16"/>
  <c r="BW12897" i="16"/>
  <c r="BW12898" i="16"/>
  <c r="BW12899" i="16"/>
  <c r="BW12900" i="16"/>
  <c r="BW12901" i="16"/>
  <c r="BW12902" i="16"/>
  <c r="BW12903" i="16"/>
  <c r="BW12904" i="16"/>
  <c r="BW12905" i="16"/>
  <c r="BW12906" i="16"/>
  <c r="BW12907" i="16"/>
  <c r="BW12908" i="16"/>
  <c r="BW12909" i="16"/>
  <c r="BW12910" i="16"/>
  <c r="BW12911" i="16"/>
  <c r="BW12912" i="16"/>
  <c r="BW12913" i="16"/>
  <c r="BW12914" i="16"/>
  <c r="BW12915" i="16"/>
  <c r="BW12916" i="16"/>
  <c r="BW12917" i="16"/>
  <c r="BW12918" i="16"/>
  <c r="BW12919" i="16"/>
  <c r="BW12920" i="16"/>
  <c r="BW12921" i="16"/>
  <c r="BW12922" i="16"/>
  <c r="BW12923" i="16"/>
  <c r="BW12924" i="16"/>
  <c r="BW12925" i="16"/>
  <c r="BW12926" i="16"/>
  <c r="BW12927" i="16"/>
  <c r="BW12928" i="16"/>
  <c r="BW12929" i="16"/>
  <c r="BW12930" i="16"/>
  <c r="BW12931" i="16"/>
  <c r="BW12932" i="16"/>
  <c r="BW12933" i="16"/>
  <c r="BW12934" i="16"/>
  <c r="BW12935" i="16"/>
  <c r="BW12936" i="16"/>
  <c r="BW12937" i="16"/>
  <c r="BW12938" i="16"/>
  <c r="BW12939" i="16"/>
  <c r="BW12940" i="16"/>
  <c r="BW12941" i="16"/>
  <c r="BW12942" i="16"/>
  <c r="BW12943" i="16"/>
  <c r="BW12944" i="16"/>
  <c r="BW12945" i="16"/>
  <c r="BW12946" i="16"/>
  <c r="BW12947" i="16"/>
  <c r="BW12948" i="16"/>
  <c r="BW12949" i="16"/>
  <c r="BW12950" i="16"/>
  <c r="BW12951" i="16"/>
  <c r="BW12952" i="16"/>
  <c r="BW12953" i="16"/>
  <c r="BW12954" i="16"/>
  <c r="BW12955" i="16"/>
  <c r="BW12956" i="16"/>
  <c r="BW12957" i="16"/>
  <c r="BW12958" i="16"/>
  <c r="BW12959" i="16"/>
  <c r="BW12960" i="16"/>
  <c r="BW12961" i="16"/>
  <c r="BW12962" i="16"/>
  <c r="BW12963" i="16"/>
  <c r="BW12964" i="16"/>
  <c r="BW12965" i="16"/>
  <c r="BW12966" i="16"/>
  <c r="BW12967" i="16"/>
  <c r="BW12968" i="16"/>
  <c r="BW12969" i="16"/>
  <c r="BW12970" i="16"/>
  <c r="BW12971" i="16"/>
  <c r="BW12972" i="16"/>
  <c r="BW12973" i="16"/>
  <c r="BW12974" i="16"/>
  <c r="BW12975" i="16"/>
  <c r="BW12976" i="16"/>
  <c r="BW12977" i="16"/>
  <c r="BW12978" i="16"/>
  <c r="BW12979" i="16"/>
  <c r="BW12980" i="16"/>
  <c r="BW12981" i="16"/>
  <c r="BW12982" i="16"/>
  <c r="BW12983" i="16"/>
  <c r="BW12984" i="16"/>
  <c r="BW12985" i="16"/>
  <c r="BW12986" i="16"/>
  <c r="BW12987" i="16"/>
  <c r="BW12988" i="16"/>
  <c r="BW12989" i="16"/>
  <c r="BW12990" i="16"/>
  <c r="BW12991" i="16"/>
  <c r="BW12992" i="16"/>
  <c r="BW12993" i="16"/>
  <c r="BW12994" i="16"/>
  <c r="BW12995" i="16"/>
  <c r="BW12996" i="16"/>
  <c r="BW12997" i="16"/>
  <c r="BW12998" i="16"/>
  <c r="BW12999" i="16"/>
  <c r="BW13000" i="16"/>
  <c r="BW13001" i="16"/>
  <c r="BW13002" i="16"/>
  <c r="BW13003" i="16"/>
  <c r="BW13004" i="16"/>
  <c r="BW13005" i="16"/>
  <c r="BW13006" i="16"/>
  <c r="BW13007" i="16"/>
  <c r="BW13008" i="16"/>
  <c r="BW13009" i="16"/>
  <c r="BW13010" i="16"/>
  <c r="BW13011" i="16"/>
  <c r="BW13012" i="16"/>
  <c r="BW13013" i="16"/>
  <c r="BW13014" i="16"/>
  <c r="BW13015" i="16"/>
  <c r="BW13016" i="16"/>
  <c r="BW13017" i="16"/>
  <c r="BW13018" i="16"/>
  <c r="BW13019" i="16"/>
  <c r="BW13020" i="16"/>
  <c r="BW13021" i="16"/>
  <c r="BW13022" i="16"/>
  <c r="BW13023" i="16"/>
  <c r="BW13024" i="16"/>
  <c r="BW13025" i="16"/>
  <c r="BW13026" i="16"/>
  <c r="BW13027" i="16"/>
  <c r="BW13028" i="16"/>
  <c r="BW13029" i="16"/>
  <c r="BW13030" i="16"/>
  <c r="BW13031" i="16"/>
  <c r="BW13032" i="16"/>
  <c r="BW13033" i="16"/>
  <c r="BW13034" i="16"/>
  <c r="BW13035" i="16"/>
  <c r="BW13036" i="16"/>
  <c r="BW13037" i="16"/>
  <c r="BW13038" i="16"/>
  <c r="BW13039" i="16"/>
  <c r="BW13040" i="16"/>
  <c r="BW13041" i="16"/>
  <c r="BW13042" i="16"/>
  <c r="BW13043" i="16"/>
  <c r="BW13044" i="16"/>
  <c r="BW13045" i="16"/>
  <c r="BW13046" i="16"/>
  <c r="BW13047" i="16"/>
  <c r="BW13048" i="16"/>
  <c r="BW13049" i="16"/>
  <c r="BW13050" i="16"/>
  <c r="BW13051" i="16"/>
  <c r="BW13052" i="16"/>
  <c r="BW13053" i="16"/>
  <c r="BW13054" i="16"/>
  <c r="BW13055" i="16"/>
  <c r="BW13056" i="16"/>
  <c r="BW13057" i="16"/>
  <c r="BW13058" i="16"/>
  <c r="BW13059" i="16"/>
  <c r="BW13060" i="16"/>
  <c r="BW13061" i="16"/>
  <c r="BW13062" i="16"/>
  <c r="BW13063" i="16"/>
  <c r="BW13064" i="16"/>
  <c r="BW13065" i="16"/>
  <c r="BW13066" i="16"/>
  <c r="BW13067" i="16"/>
  <c r="BW13068" i="16"/>
  <c r="BW13069" i="16"/>
  <c r="BW13070" i="16"/>
  <c r="BW13071" i="16"/>
  <c r="BW13072" i="16"/>
  <c r="BW13073" i="16"/>
  <c r="BW13074" i="16"/>
  <c r="BW13075" i="16"/>
  <c r="BW13076" i="16"/>
  <c r="BW13077" i="16"/>
  <c r="BW13078" i="16"/>
  <c r="BW13079" i="16"/>
  <c r="BW13080" i="16"/>
  <c r="BW13081" i="16"/>
  <c r="BW13082" i="16"/>
  <c r="BW13083" i="16"/>
  <c r="BW13084" i="16"/>
  <c r="BW13085" i="16"/>
  <c r="BW13086" i="16"/>
  <c r="BW13087" i="16"/>
  <c r="BW13088" i="16"/>
  <c r="BW13089" i="16"/>
  <c r="BW13090" i="16"/>
  <c r="BW13091" i="16"/>
  <c r="BW13092" i="16"/>
  <c r="BW13093" i="16"/>
  <c r="BW13094" i="16"/>
  <c r="BW13095" i="16"/>
  <c r="BW13096" i="16"/>
  <c r="BW13097" i="16"/>
  <c r="BW13098" i="16"/>
  <c r="BW13099" i="16"/>
  <c r="BW13100" i="16"/>
  <c r="BW13101" i="16"/>
  <c r="BW13102" i="16"/>
  <c r="BW13103" i="16"/>
  <c r="BW13104" i="16"/>
  <c r="BW13105" i="16"/>
  <c r="BW13106" i="16"/>
  <c r="BW13107" i="16"/>
  <c r="BW13108" i="16"/>
  <c r="BW13109" i="16"/>
  <c r="BW13110" i="16"/>
  <c r="BW13111" i="16"/>
  <c r="BW13112" i="16"/>
  <c r="BW13113" i="16"/>
  <c r="BW13114" i="16"/>
  <c r="BW13115" i="16"/>
  <c r="BW13116" i="16"/>
  <c r="BW13117" i="16"/>
  <c r="BW13118" i="16"/>
  <c r="BW13119" i="16"/>
  <c r="BW13120" i="16"/>
  <c r="BW13121" i="16"/>
  <c r="BW13122" i="16"/>
  <c r="BW13123" i="16"/>
  <c r="BW13124" i="16"/>
  <c r="BW13125" i="16"/>
  <c r="BW13126" i="16"/>
  <c r="BW13127" i="16"/>
  <c r="BW13128" i="16"/>
  <c r="BW13129" i="16"/>
  <c r="BW13130" i="16"/>
  <c r="BW13131" i="16"/>
  <c r="BW13132" i="16"/>
  <c r="BW13133" i="16"/>
  <c r="BW13134" i="16"/>
  <c r="BW13135" i="16"/>
  <c r="BW13136" i="16"/>
  <c r="BW13137" i="16"/>
  <c r="BW13138" i="16"/>
  <c r="BW13139" i="16"/>
  <c r="BW13140" i="16"/>
  <c r="BW13141" i="16"/>
  <c r="BW13142" i="16"/>
  <c r="BW13143" i="16"/>
  <c r="BW13144" i="16"/>
  <c r="BW13145" i="16"/>
  <c r="BW13146" i="16"/>
  <c r="BW13147" i="16"/>
  <c r="BW13148" i="16"/>
  <c r="BW13149" i="16"/>
  <c r="BW13150" i="16"/>
  <c r="BW13151" i="16"/>
  <c r="BW13152" i="16"/>
  <c r="BW13153" i="16"/>
  <c r="BW13154" i="16"/>
  <c r="BW13155" i="16"/>
  <c r="BW13156" i="16"/>
  <c r="BW13157" i="16"/>
  <c r="BW13158" i="16"/>
  <c r="BW13159" i="16"/>
  <c r="BW13160" i="16"/>
  <c r="BW13161" i="16"/>
  <c r="BW13162" i="16"/>
  <c r="BW13163" i="16"/>
  <c r="BW13164" i="16"/>
  <c r="BW13165" i="16"/>
  <c r="BW13166" i="16"/>
  <c r="BW13167" i="16"/>
  <c r="BW13168" i="16"/>
  <c r="BW13169" i="16"/>
  <c r="BW13170" i="16"/>
  <c r="BW13171" i="16"/>
  <c r="BW13172" i="16"/>
  <c r="BW13173" i="16"/>
  <c r="BW13174" i="16"/>
  <c r="BW13175" i="16"/>
  <c r="BW13176" i="16"/>
  <c r="BW13177" i="16"/>
  <c r="BW13178" i="16"/>
  <c r="BW13179" i="16"/>
  <c r="BW13180" i="16"/>
  <c r="BW13181" i="16"/>
  <c r="BW13182" i="16"/>
  <c r="BW13183" i="16"/>
  <c r="BW13184" i="16"/>
  <c r="BW13185" i="16"/>
  <c r="BW13186" i="16"/>
  <c r="BW13187" i="16"/>
  <c r="BW13188" i="16"/>
  <c r="BW13189" i="16"/>
  <c r="BW13190" i="16"/>
  <c r="BW13191" i="16"/>
  <c r="BW13192" i="16"/>
  <c r="BW13193" i="16"/>
  <c r="BW13194" i="16"/>
  <c r="BW13195" i="16"/>
  <c r="BW13196" i="16"/>
  <c r="BW13197" i="16"/>
  <c r="BW13198" i="16"/>
  <c r="BW13199" i="16"/>
  <c r="BW13200" i="16"/>
  <c r="BW13201" i="16"/>
  <c r="BW13202" i="16"/>
  <c r="BW13203" i="16"/>
  <c r="BW13204" i="16"/>
  <c r="BW13205" i="16"/>
  <c r="BW13206" i="16"/>
  <c r="BW13207" i="16"/>
  <c r="BW13208" i="16"/>
  <c r="BW13209" i="16"/>
  <c r="BW13210" i="16"/>
  <c r="BW13211" i="16"/>
  <c r="BW13212" i="16"/>
  <c r="BW13213" i="16"/>
  <c r="BW13214" i="16"/>
  <c r="BW13215" i="16"/>
  <c r="BW13216" i="16"/>
  <c r="BW13217" i="16"/>
  <c r="BW13218" i="16"/>
  <c r="BW13219" i="16"/>
  <c r="BW13220" i="16"/>
  <c r="BW13221" i="16"/>
  <c r="BW13222" i="16"/>
  <c r="BW13223" i="16"/>
  <c r="BW13224" i="16"/>
  <c r="BW13225" i="16"/>
  <c r="BW13226" i="16"/>
  <c r="BW13227" i="16"/>
  <c r="BW13228" i="16"/>
  <c r="BW13229" i="16"/>
  <c r="BW13230" i="16"/>
  <c r="BW13231" i="16"/>
  <c r="BW13232" i="16"/>
  <c r="BW13233" i="16"/>
  <c r="BW13234" i="16"/>
  <c r="BW13235" i="16"/>
  <c r="BW13236" i="16"/>
  <c r="BW13237" i="16"/>
  <c r="BW13238" i="16"/>
  <c r="BW13239" i="16"/>
  <c r="BW13240" i="16"/>
  <c r="BW13241" i="16"/>
  <c r="BW13242" i="16"/>
  <c r="BW13243" i="16"/>
  <c r="BW13244" i="16"/>
  <c r="BW13245" i="16"/>
  <c r="BW13246" i="16"/>
  <c r="BW13247" i="16"/>
  <c r="BW13248" i="16"/>
  <c r="BW13249" i="16"/>
  <c r="BW13250" i="16"/>
  <c r="BW13251" i="16"/>
  <c r="BW13252" i="16"/>
  <c r="BW13253" i="16"/>
  <c r="BW13254" i="16"/>
  <c r="BW13255" i="16"/>
  <c r="BW13256" i="16"/>
  <c r="BW13257" i="16"/>
  <c r="BW13258" i="16"/>
  <c r="BW13259" i="16"/>
  <c r="BW13260" i="16"/>
  <c r="BW13261" i="16"/>
  <c r="BW13262" i="16"/>
  <c r="BW13263" i="16"/>
  <c r="BW13264" i="16"/>
  <c r="BW13265" i="16"/>
  <c r="BW13266" i="16"/>
  <c r="BW13267" i="16"/>
  <c r="BW13268" i="16"/>
  <c r="BW13269" i="16"/>
  <c r="BW13270" i="16"/>
  <c r="BW13271" i="16"/>
  <c r="BW13272" i="16"/>
  <c r="BW13273" i="16"/>
  <c r="BW13274" i="16"/>
  <c r="BW13275" i="16"/>
  <c r="BW13276" i="16"/>
  <c r="BW13277" i="16"/>
  <c r="BW13278" i="16"/>
  <c r="BW13279" i="16"/>
  <c r="BW13280" i="16"/>
  <c r="BW13281" i="16"/>
  <c r="BW13282" i="16"/>
  <c r="BW13283" i="16"/>
  <c r="BW13284" i="16"/>
  <c r="BW13285" i="16"/>
  <c r="BW13286" i="16"/>
  <c r="BW13287" i="16"/>
  <c r="BW13288" i="16"/>
  <c r="BW13289" i="16"/>
  <c r="BW13290" i="16"/>
  <c r="BW13291" i="16"/>
  <c r="BW13292" i="16"/>
  <c r="BW13293" i="16"/>
  <c r="BW13294" i="16"/>
  <c r="BW13295" i="16"/>
  <c r="BW13296" i="16"/>
  <c r="BW13297" i="16"/>
  <c r="BW13298" i="16"/>
  <c r="BW13299" i="16"/>
  <c r="BW13300" i="16"/>
  <c r="BW13301" i="16"/>
  <c r="BW13302" i="16"/>
  <c r="BW13303" i="16"/>
  <c r="BW13304" i="16"/>
  <c r="BW13305" i="16"/>
  <c r="BW13306" i="16"/>
  <c r="BW13307" i="16"/>
  <c r="BW13308" i="16"/>
  <c r="BW13309" i="16"/>
  <c r="BW13310" i="16"/>
  <c r="BW13311" i="16"/>
  <c r="BW13312" i="16"/>
  <c r="BW13313" i="16"/>
  <c r="BW13314" i="16"/>
  <c r="BW13315" i="16"/>
  <c r="BW13316" i="16"/>
  <c r="BW13317" i="16"/>
  <c r="BW13318" i="16"/>
  <c r="BW13319" i="16"/>
  <c r="BW13320" i="16"/>
  <c r="BW13321" i="16"/>
  <c r="BW13322" i="16"/>
  <c r="BW13323" i="16"/>
  <c r="BW13324" i="16"/>
  <c r="BW13325" i="16"/>
  <c r="BW13326" i="16"/>
  <c r="BW13327" i="16"/>
  <c r="BW13328" i="16"/>
  <c r="BW13329" i="16"/>
  <c r="BW13330" i="16"/>
  <c r="BW13331" i="16"/>
  <c r="BW13332" i="16"/>
  <c r="BW13333" i="16"/>
  <c r="BW13334" i="16"/>
  <c r="BW13335" i="16"/>
  <c r="BW13336" i="16"/>
  <c r="BW13337" i="16"/>
  <c r="BW13338" i="16"/>
  <c r="BW13339" i="16"/>
  <c r="BW13340" i="16"/>
  <c r="BW13341" i="16"/>
  <c r="BW13342" i="16"/>
  <c r="BW13343" i="16"/>
  <c r="BW13344" i="16"/>
  <c r="BW13345" i="16"/>
  <c r="BW13346" i="16"/>
  <c r="BW13347" i="16"/>
  <c r="BW13348" i="16"/>
  <c r="BW13349" i="16"/>
  <c r="BW13350" i="16"/>
  <c r="BW13351" i="16"/>
  <c r="BW13352" i="16"/>
  <c r="BW13353" i="16"/>
  <c r="BW13354" i="16"/>
  <c r="BW13355" i="16"/>
  <c r="BW13356" i="16"/>
  <c r="BW13357" i="16"/>
  <c r="BW13358" i="16"/>
  <c r="BW13359" i="16"/>
  <c r="BW13360" i="16"/>
  <c r="BW13361" i="16"/>
  <c r="BW13362" i="16"/>
  <c r="BW13363" i="16"/>
  <c r="BW13364" i="16"/>
  <c r="BW13365" i="16"/>
  <c r="BW13366" i="16"/>
  <c r="BW13367" i="16"/>
  <c r="BW13368" i="16"/>
  <c r="BW13369" i="16"/>
  <c r="BW13370" i="16"/>
  <c r="BW13371" i="16"/>
  <c r="BW13372" i="16"/>
  <c r="BW13373" i="16"/>
  <c r="BW13374" i="16"/>
  <c r="BW13375" i="16"/>
  <c r="BW13376" i="16"/>
  <c r="BW13377" i="16"/>
  <c r="BW13378" i="16"/>
  <c r="BW13379" i="16"/>
  <c r="BW13380" i="16"/>
  <c r="BW13381" i="16"/>
  <c r="BW13382" i="16"/>
  <c r="BW13383" i="16"/>
  <c r="BW13384" i="16"/>
  <c r="BW13385" i="16"/>
  <c r="BW13386" i="16"/>
  <c r="BW13387" i="16"/>
  <c r="BW13388" i="16"/>
  <c r="BW13389" i="16"/>
  <c r="BW13390" i="16"/>
  <c r="BW13391" i="16"/>
  <c r="BW13392" i="16"/>
  <c r="BW13393" i="16"/>
  <c r="BW13394" i="16"/>
  <c r="BW13395" i="16"/>
  <c r="BW13396" i="16"/>
  <c r="BW13397" i="16"/>
  <c r="BW13398" i="16"/>
  <c r="BW13399" i="16"/>
  <c r="BW13400" i="16"/>
  <c r="BW13401" i="16"/>
  <c r="BW13402" i="16"/>
  <c r="BW13403" i="16"/>
  <c r="BW13404" i="16"/>
  <c r="BW13405" i="16"/>
  <c r="BW13406" i="16"/>
  <c r="BW13407" i="16"/>
  <c r="BW13408" i="16"/>
  <c r="BW13409" i="16"/>
  <c r="BW13410" i="16"/>
  <c r="BW13411" i="16"/>
  <c r="BW13412" i="16"/>
  <c r="BW13413" i="16"/>
  <c r="BW13414" i="16"/>
  <c r="BW13415" i="16"/>
  <c r="BW13416" i="16"/>
  <c r="BW13417" i="16"/>
  <c r="BW13418" i="16"/>
  <c r="BW13419" i="16"/>
  <c r="BW13420" i="16"/>
  <c r="BW13421" i="16"/>
  <c r="BW13422" i="16"/>
  <c r="BW13423" i="16"/>
  <c r="BW13424" i="16"/>
  <c r="BW13425" i="16"/>
  <c r="BW13426" i="16"/>
  <c r="BW13427" i="16"/>
  <c r="BW13428" i="16"/>
  <c r="BW13429" i="16"/>
  <c r="BW13430" i="16"/>
  <c r="BW13431" i="16"/>
  <c r="BW13432" i="16"/>
  <c r="BW13433" i="16"/>
  <c r="BW13434" i="16"/>
  <c r="BW13435" i="16"/>
  <c r="BW13436" i="16"/>
  <c r="BW13437" i="16"/>
  <c r="BW13438" i="16"/>
  <c r="BW13439" i="16"/>
  <c r="BW13440" i="16"/>
  <c r="BW13441" i="16"/>
  <c r="BW13442" i="16"/>
  <c r="BW13443" i="16"/>
  <c r="BW13444" i="16"/>
  <c r="BW13445" i="16"/>
  <c r="BW13446" i="16"/>
  <c r="BW13447" i="16"/>
  <c r="BW13448" i="16"/>
  <c r="BW13449" i="16"/>
  <c r="BW13450" i="16"/>
  <c r="BW13451" i="16"/>
  <c r="BW13452" i="16"/>
  <c r="BW13453" i="16"/>
  <c r="BW13454" i="16"/>
  <c r="BW13455" i="16"/>
  <c r="BW13456" i="16"/>
  <c r="BW13457" i="16"/>
  <c r="BW13458" i="16"/>
  <c r="BW13459" i="16"/>
  <c r="BW13460" i="16"/>
  <c r="BW13461" i="16"/>
  <c r="BW13462" i="16"/>
  <c r="BW13463" i="16"/>
  <c r="BW13464" i="16"/>
  <c r="BW13465" i="16"/>
  <c r="BW13466" i="16"/>
  <c r="BW13467" i="16"/>
  <c r="BW13468" i="16"/>
  <c r="BW13469" i="16"/>
  <c r="BW13470" i="16"/>
  <c r="BW13471" i="16"/>
  <c r="BW13472" i="16"/>
  <c r="BW13473" i="16"/>
  <c r="BW13474" i="16"/>
  <c r="BW13475" i="16"/>
  <c r="BW13476" i="16"/>
  <c r="BW13477" i="16"/>
  <c r="BW13478" i="16"/>
  <c r="BW13479" i="16"/>
  <c r="BW13480" i="16"/>
  <c r="BW13481" i="16"/>
  <c r="BW13482" i="16"/>
  <c r="BW13483" i="16"/>
  <c r="BW13484" i="16"/>
  <c r="BW13485" i="16"/>
  <c r="BW13486" i="16"/>
  <c r="BW13487" i="16"/>
  <c r="BW13488" i="16"/>
  <c r="BW13489" i="16"/>
  <c r="BW13490" i="16"/>
  <c r="BW13491" i="16"/>
  <c r="BW13492" i="16"/>
  <c r="BW13493" i="16"/>
  <c r="BW13494" i="16"/>
  <c r="BW13495" i="16"/>
  <c r="BW13496" i="16"/>
  <c r="BW13497" i="16"/>
  <c r="BW13498" i="16"/>
  <c r="BW13499" i="16"/>
  <c r="BW13500" i="16"/>
  <c r="BW13501" i="16"/>
  <c r="BW13502" i="16"/>
  <c r="BW13503" i="16"/>
  <c r="BW13504" i="16"/>
  <c r="BW13505" i="16"/>
  <c r="BW13506" i="16"/>
  <c r="BW13507" i="16"/>
  <c r="BW13508" i="16"/>
  <c r="BW13509" i="16"/>
  <c r="BW13510" i="16"/>
  <c r="BW13511" i="16"/>
  <c r="BW13512" i="16"/>
  <c r="BW13513" i="16"/>
  <c r="BW13514" i="16"/>
  <c r="BW13515" i="16"/>
  <c r="BW13516" i="16"/>
  <c r="BW13517" i="16"/>
  <c r="BW13518" i="16"/>
  <c r="BW13519" i="16"/>
  <c r="BW13520" i="16"/>
  <c r="BW13521" i="16"/>
  <c r="BW13522" i="16"/>
  <c r="BW13523" i="16"/>
  <c r="BW13524" i="16"/>
  <c r="BW13525" i="16"/>
  <c r="BW13526" i="16"/>
  <c r="BW13527" i="16"/>
  <c r="BW13528" i="16"/>
  <c r="BW13529" i="16"/>
  <c r="BW13530" i="16"/>
  <c r="BW13531" i="16"/>
  <c r="BW13532" i="16"/>
  <c r="BW13533" i="16"/>
  <c r="BW13534" i="16"/>
  <c r="BW13535" i="16"/>
  <c r="BW13536" i="16"/>
  <c r="BW13537" i="16"/>
  <c r="BW13538" i="16"/>
  <c r="BW13539" i="16"/>
  <c r="BW13540" i="16"/>
  <c r="BW13541" i="16"/>
  <c r="BW13542" i="16"/>
  <c r="BW13543" i="16"/>
  <c r="BW13544" i="16"/>
  <c r="BW13545" i="16"/>
  <c r="BW13546" i="16"/>
  <c r="BW13547" i="16"/>
  <c r="BW13548" i="16"/>
  <c r="BW13549" i="16"/>
  <c r="BW13550" i="16"/>
  <c r="BW13551" i="16"/>
  <c r="BW13552" i="16"/>
  <c r="BW13553" i="16"/>
  <c r="BW13554" i="16"/>
  <c r="BW13555" i="16"/>
  <c r="BW13556" i="16"/>
  <c r="BW13557" i="16"/>
  <c r="BW13558" i="16"/>
  <c r="BW13559" i="16"/>
  <c r="BW13560" i="16"/>
  <c r="BW13561" i="16"/>
  <c r="BW13562" i="16"/>
  <c r="BW13563" i="16"/>
  <c r="BW13564" i="16"/>
  <c r="BW13565" i="16"/>
  <c r="BW13566" i="16"/>
  <c r="BW13567" i="16"/>
  <c r="BW13568" i="16"/>
  <c r="BW13569" i="16"/>
  <c r="BW13570" i="16"/>
  <c r="BW13571" i="16"/>
  <c r="BW13572" i="16"/>
  <c r="BW13573" i="16"/>
  <c r="BW13574" i="16"/>
  <c r="BW13575" i="16"/>
  <c r="BW13576" i="16"/>
  <c r="BW13577" i="16"/>
  <c r="BW13578" i="16"/>
  <c r="BW13579" i="16"/>
  <c r="BW13580" i="16"/>
  <c r="BW13581" i="16"/>
  <c r="BW13582" i="16"/>
  <c r="BW13583" i="16"/>
  <c r="BW13584" i="16"/>
  <c r="BW13585" i="16"/>
  <c r="BW13586" i="16"/>
  <c r="BW13587" i="16"/>
  <c r="BW13588" i="16"/>
  <c r="BW13589" i="16"/>
  <c r="BW13590" i="16"/>
  <c r="BW13591" i="16"/>
  <c r="BW13592" i="16"/>
  <c r="BW13593" i="16"/>
  <c r="BW13594" i="16"/>
  <c r="BW13595" i="16"/>
  <c r="BW13596" i="16"/>
  <c r="BW13597" i="16"/>
  <c r="BW13598" i="16"/>
  <c r="BW13599" i="16"/>
  <c r="BW13600" i="16"/>
  <c r="BW13601" i="16"/>
  <c r="BW13602" i="16"/>
  <c r="BW13603" i="16"/>
  <c r="BW13604" i="16"/>
  <c r="BW13605" i="16"/>
  <c r="BW13606" i="16"/>
  <c r="BW13607" i="16"/>
  <c r="BW13608" i="16"/>
  <c r="BW13609" i="16"/>
  <c r="BW13610" i="16"/>
  <c r="BW13611" i="16"/>
  <c r="BW13612" i="16"/>
  <c r="BW13613" i="16"/>
  <c r="BW13614" i="16"/>
  <c r="BW13615" i="16"/>
  <c r="BW13616" i="16"/>
  <c r="BW13617" i="16"/>
  <c r="BW13618" i="16"/>
  <c r="BW13619" i="16"/>
  <c r="BW13620" i="16"/>
  <c r="BW13621" i="16"/>
  <c r="BW13622" i="16"/>
  <c r="BW13623" i="16"/>
  <c r="BW13624" i="16"/>
  <c r="BW13625" i="16"/>
  <c r="BW13626" i="16"/>
  <c r="BW13627" i="16"/>
  <c r="BW13628" i="16"/>
  <c r="BW13629" i="16"/>
  <c r="BW13630" i="16"/>
  <c r="BW13631" i="16"/>
  <c r="BW13632" i="16"/>
  <c r="BW13633" i="16"/>
  <c r="BW13634" i="16"/>
  <c r="BW13635" i="16"/>
  <c r="BW13636" i="16"/>
  <c r="BW13637" i="16"/>
  <c r="BW13638" i="16"/>
  <c r="BW13639" i="16"/>
  <c r="BW13640" i="16"/>
  <c r="BW13641" i="16"/>
  <c r="BW13642" i="16"/>
  <c r="BW13643" i="16"/>
  <c r="BW13644" i="16"/>
  <c r="BW13645" i="16"/>
  <c r="BW13646" i="16"/>
  <c r="BW13647" i="16"/>
  <c r="BW13648" i="16"/>
  <c r="BW13649" i="16"/>
  <c r="BW13650" i="16"/>
  <c r="BW13651" i="16"/>
  <c r="BW13652" i="16"/>
  <c r="BW13653" i="16"/>
  <c r="BW13654" i="16"/>
  <c r="BW13655" i="16"/>
  <c r="BW13656" i="16"/>
  <c r="BW13657" i="16"/>
  <c r="BW13658" i="16"/>
  <c r="BW13659" i="16"/>
  <c r="BW13660" i="16"/>
  <c r="BW13661" i="16"/>
  <c r="BW13662" i="16"/>
  <c r="BW13663" i="16"/>
  <c r="BW13664" i="16"/>
  <c r="BW13665" i="16"/>
  <c r="BW13666" i="16"/>
  <c r="BW13667" i="16"/>
  <c r="BW13668" i="16"/>
  <c r="BW13669" i="16"/>
  <c r="BW13670" i="16"/>
  <c r="BW13671" i="16"/>
  <c r="BW13672" i="16"/>
  <c r="BW13673" i="16"/>
  <c r="BW13674" i="16"/>
  <c r="BW13675" i="16"/>
  <c r="BW13676" i="16"/>
  <c r="BW13677" i="16"/>
  <c r="BW13678" i="16"/>
  <c r="BW13679" i="16"/>
  <c r="BW13680" i="16"/>
  <c r="BW13681" i="16"/>
  <c r="BW13682" i="16"/>
  <c r="BW13683" i="16"/>
  <c r="BW13684" i="16"/>
  <c r="BW13685" i="16"/>
  <c r="BW13686" i="16"/>
  <c r="BW13687" i="16"/>
  <c r="BW13688" i="16"/>
  <c r="BW13689" i="16"/>
  <c r="BW13690" i="16"/>
  <c r="BW13691" i="16"/>
  <c r="BW13692" i="16"/>
  <c r="BW13693" i="16"/>
  <c r="BW13694" i="16"/>
  <c r="BW13695" i="16"/>
  <c r="BW13696" i="16"/>
  <c r="BW13697" i="16"/>
  <c r="BW13698" i="16"/>
  <c r="BW13699" i="16"/>
  <c r="BW13700" i="16"/>
  <c r="BW13701" i="16"/>
  <c r="BW13702" i="16"/>
  <c r="BW13703" i="16"/>
  <c r="BW13704" i="16"/>
  <c r="BW13705" i="16"/>
  <c r="BW13706" i="16"/>
  <c r="BW13707" i="16"/>
  <c r="BW13708" i="16"/>
  <c r="BW13709" i="16"/>
  <c r="BW13710" i="16"/>
  <c r="BW13711" i="16"/>
  <c r="BW13712" i="16"/>
  <c r="BW13713" i="16"/>
  <c r="BW13714" i="16"/>
  <c r="BW13715" i="16"/>
  <c r="BW13716" i="16"/>
  <c r="BW13717" i="16"/>
  <c r="BW13718" i="16"/>
  <c r="BW13719" i="16"/>
  <c r="BW13720" i="16"/>
  <c r="BW13721" i="16"/>
  <c r="BW13722" i="16"/>
  <c r="BW13723" i="16"/>
  <c r="BW13724" i="16"/>
  <c r="BW13725" i="16"/>
  <c r="BW13726" i="16"/>
  <c r="BW13727" i="16"/>
  <c r="BW13728" i="16"/>
  <c r="BW13729" i="16"/>
  <c r="BW13730" i="16"/>
  <c r="BW13731" i="16"/>
  <c r="BW13732" i="16"/>
  <c r="BW13733" i="16"/>
  <c r="BW13734" i="16"/>
  <c r="BW13735" i="16"/>
  <c r="BW13736" i="16"/>
  <c r="BW13737" i="16"/>
  <c r="BW13738" i="16"/>
  <c r="BW13739" i="16"/>
  <c r="BW13740" i="16"/>
  <c r="BW13741" i="16"/>
  <c r="BW13742" i="16"/>
  <c r="BW13743" i="16"/>
  <c r="BW13744" i="16"/>
  <c r="BW13745" i="16"/>
  <c r="BW13746" i="16"/>
  <c r="BW13747" i="16"/>
  <c r="BW13748" i="16"/>
  <c r="BW13749" i="16"/>
  <c r="BW13750" i="16"/>
  <c r="BW13751" i="16"/>
  <c r="BW13752" i="16"/>
  <c r="BW13753" i="16"/>
  <c r="BW13754" i="16"/>
  <c r="BW13755" i="16"/>
  <c r="BW13756" i="16"/>
  <c r="BW13757" i="16"/>
  <c r="BW13758" i="16"/>
  <c r="BW13759" i="16"/>
  <c r="BW13760" i="16"/>
  <c r="BW13761" i="16"/>
  <c r="BW13762" i="16"/>
  <c r="BW13763" i="16"/>
  <c r="BW13764" i="16"/>
  <c r="BW13765" i="16"/>
  <c r="BW13766" i="16"/>
  <c r="BW13767" i="16"/>
  <c r="BW13768" i="16"/>
  <c r="BW13769" i="16"/>
  <c r="BW13770" i="16"/>
  <c r="BW13771" i="16"/>
  <c r="BW13772" i="16"/>
  <c r="BW13773" i="16"/>
  <c r="BW13774" i="16"/>
  <c r="BW13775" i="16"/>
  <c r="BW13776" i="16"/>
  <c r="BW13777" i="16"/>
  <c r="BW13778" i="16"/>
  <c r="BW13779" i="16"/>
  <c r="BW13780" i="16"/>
  <c r="BW13781" i="16"/>
  <c r="BW13782" i="16"/>
  <c r="BW13783" i="16"/>
  <c r="BW13784" i="16"/>
  <c r="BW13785" i="16"/>
  <c r="BW13786" i="16"/>
  <c r="BW13787" i="16"/>
  <c r="BW13788" i="16"/>
  <c r="BW13789" i="16"/>
  <c r="BW13790" i="16"/>
  <c r="BW13791" i="16"/>
  <c r="BW13792" i="16"/>
  <c r="BW13793" i="16"/>
  <c r="BW13794" i="16"/>
  <c r="BW13795" i="16"/>
  <c r="BW13796" i="16"/>
  <c r="BW13797" i="16"/>
  <c r="BW13798" i="16"/>
  <c r="BW13799" i="16"/>
  <c r="BW13800" i="16"/>
  <c r="BW13801" i="16"/>
  <c r="BW13802" i="16"/>
  <c r="BW13803" i="16"/>
  <c r="BW13804" i="16"/>
  <c r="BW13805" i="16"/>
  <c r="BW13806" i="16"/>
  <c r="BW13807" i="16"/>
  <c r="BW13808" i="16"/>
  <c r="BW13809" i="16"/>
  <c r="BW13810" i="16"/>
  <c r="BW13811" i="16"/>
  <c r="BW13812" i="16"/>
  <c r="BW13813" i="16"/>
  <c r="BW13814" i="16"/>
  <c r="BW13815" i="16"/>
  <c r="BW13816" i="16"/>
  <c r="BW13817" i="16"/>
  <c r="BW13818" i="16"/>
  <c r="BW13819" i="16"/>
  <c r="BW13820" i="16"/>
  <c r="BW13821" i="16"/>
  <c r="BW13822" i="16"/>
  <c r="BW13823" i="16"/>
  <c r="BW13824" i="16"/>
  <c r="BW13825" i="16"/>
  <c r="BW13826" i="16"/>
  <c r="BW13827" i="16"/>
  <c r="BW13828" i="16"/>
  <c r="BW13829" i="16"/>
  <c r="BW13830" i="16"/>
  <c r="BW13831" i="16"/>
  <c r="BW13832" i="16"/>
  <c r="BW13833" i="16"/>
  <c r="BW13834" i="16"/>
  <c r="BW13835" i="16"/>
  <c r="BW13836" i="16"/>
  <c r="BW13837" i="16"/>
  <c r="BW13838" i="16"/>
  <c r="BW13839" i="16"/>
  <c r="BW13840" i="16"/>
  <c r="BW13841" i="16"/>
  <c r="BW13842" i="16"/>
  <c r="BW13843" i="16"/>
  <c r="BW13844" i="16"/>
  <c r="BW13845" i="16"/>
  <c r="BW13846" i="16"/>
  <c r="BW13847" i="16"/>
  <c r="BW13848" i="16"/>
  <c r="BW13849" i="16"/>
  <c r="BW13850" i="16"/>
  <c r="BW13851" i="16"/>
  <c r="BW13852" i="16"/>
  <c r="BW13853" i="16"/>
  <c r="BW13854" i="16"/>
  <c r="BW13855" i="16"/>
  <c r="BW13856" i="16"/>
  <c r="BW13857" i="16"/>
  <c r="BW13858" i="16"/>
  <c r="BW13859" i="16"/>
  <c r="BW13860" i="16"/>
  <c r="BW13861" i="16"/>
  <c r="BW13862" i="16"/>
  <c r="BW13863" i="16"/>
  <c r="BW13864" i="16"/>
  <c r="BW13865" i="16"/>
  <c r="BW13866" i="16"/>
  <c r="BW13867" i="16"/>
  <c r="BW13868" i="16"/>
  <c r="BW13869" i="16"/>
  <c r="BW13870" i="16"/>
  <c r="BW13871" i="16"/>
  <c r="BW13872" i="16"/>
  <c r="BW13873" i="16"/>
  <c r="BW13874" i="16"/>
  <c r="BW13875" i="16"/>
  <c r="BW13876" i="16"/>
  <c r="BW13877" i="16"/>
  <c r="BW13878" i="16"/>
  <c r="BW13879" i="16"/>
  <c r="BW13880" i="16"/>
  <c r="BW13881" i="16"/>
  <c r="BW13882" i="16"/>
  <c r="BW13883" i="16"/>
  <c r="BW13884" i="16"/>
  <c r="BW13885" i="16"/>
  <c r="BW13886" i="16"/>
  <c r="BW13887" i="16"/>
  <c r="BW13888" i="16"/>
  <c r="BW13889" i="16"/>
  <c r="BW13890" i="16"/>
  <c r="BW13891" i="16"/>
  <c r="BW13892" i="16"/>
  <c r="BW13893" i="16"/>
  <c r="BW13894" i="16"/>
  <c r="BW13895" i="16"/>
  <c r="BW13896" i="16"/>
  <c r="BW13897" i="16"/>
  <c r="BW13898" i="16"/>
  <c r="BW13899" i="16"/>
  <c r="BW13900" i="16"/>
  <c r="BW13901" i="16"/>
  <c r="BW13902" i="16"/>
  <c r="BW13903" i="16"/>
  <c r="BW13904" i="16"/>
  <c r="BW13905" i="16"/>
  <c r="BW13906" i="16"/>
  <c r="BW13907" i="16"/>
  <c r="BW13908" i="16"/>
  <c r="BW13909" i="16"/>
  <c r="BW13910" i="16"/>
  <c r="BW13911" i="16"/>
  <c r="BW13912" i="16"/>
  <c r="BW13913" i="16"/>
  <c r="BW13914" i="16"/>
  <c r="BW13915" i="16"/>
  <c r="BW13916" i="16"/>
  <c r="BW13917" i="16"/>
  <c r="BW13918" i="16"/>
  <c r="BW13919" i="16"/>
  <c r="BW13920" i="16"/>
  <c r="BW13921" i="16"/>
  <c r="BW13922" i="16"/>
  <c r="BW13923" i="16"/>
  <c r="BW13924" i="16"/>
  <c r="BW13925" i="16"/>
  <c r="BW13926" i="16"/>
  <c r="BW13927" i="16"/>
  <c r="BW13928" i="16"/>
  <c r="BW13929" i="16"/>
  <c r="BW13930" i="16"/>
  <c r="BW13931" i="16"/>
  <c r="BW13932" i="16"/>
  <c r="BW13933" i="16"/>
  <c r="BW13934" i="16"/>
  <c r="BW13935" i="16"/>
  <c r="BW13936" i="16"/>
  <c r="BW13937" i="16"/>
  <c r="BW13938" i="16"/>
  <c r="BW13939" i="16"/>
  <c r="BW13940" i="16"/>
  <c r="BW13941" i="16"/>
  <c r="BW13942" i="16"/>
  <c r="BW13943" i="16"/>
  <c r="BW13944" i="16"/>
  <c r="BW13945" i="16"/>
  <c r="BW13946" i="16"/>
  <c r="BW13947" i="16"/>
  <c r="BW13948" i="16"/>
  <c r="BW13949" i="16"/>
  <c r="BW13950" i="16"/>
  <c r="BW13951" i="16"/>
  <c r="BW13952" i="16"/>
  <c r="BW13953" i="16"/>
  <c r="BW13954" i="16"/>
  <c r="BW13955" i="16"/>
  <c r="BW13956" i="16"/>
  <c r="BW13957" i="16"/>
  <c r="BW13958" i="16"/>
  <c r="BW13959" i="16"/>
  <c r="BW13960" i="16"/>
  <c r="BW13961" i="16"/>
  <c r="BW13962" i="16"/>
  <c r="BW13963" i="16"/>
  <c r="BW13964" i="16"/>
  <c r="BW13965" i="16"/>
  <c r="BW13966" i="16"/>
  <c r="BW13967" i="16"/>
  <c r="BW13968" i="16"/>
  <c r="BW13969" i="16"/>
  <c r="BW13970" i="16"/>
  <c r="BW13971" i="16"/>
  <c r="BW13972" i="16"/>
  <c r="BW13973" i="16"/>
  <c r="BW13974" i="16"/>
  <c r="BW13975" i="16"/>
  <c r="BW13976" i="16"/>
  <c r="BW13977" i="16"/>
  <c r="BW13978" i="16"/>
  <c r="BW13979" i="16"/>
  <c r="BW13980" i="16"/>
  <c r="BW13981" i="16"/>
  <c r="BW13982" i="16"/>
  <c r="BW13983" i="16"/>
  <c r="BW13984" i="16"/>
  <c r="BW13985" i="16"/>
  <c r="BW13986" i="16"/>
  <c r="BW13987" i="16"/>
  <c r="BW13988" i="16"/>
  <c r="BW13989" i="16"/>
  <c r="BW13990" i="16"/>
  <c r="BW13991" i="16"/>
  <c r="BW13992" i="16"/>
  <c r="BW13993" i="16"/>
  <c r="BW13994" i="16"/>
  <c r="BW13995" i="16"/>
  <c r="BW13996" i="16"/>
  <c r="BW13997" i="16"/>
  <c r="BW13998" i="16"/>
  <c r="BW13999" i="16"/>
  <c r="BW14000" i="16"/>
  <c r="BW14001" i="16"/>
  <c r="BW14002" i="16"/>
  <c r="BW14003" i="16"/>
  <c r="BW14004" i="16"/>
  <c r="BW14005" i="16"/>
  <c r="BW14006" i="16"/>
  <c r="BW14007" i="16"/>
  <c r="BW14008" i="16"/>
  <c r="BW14009" i="16"/>
  <c r="BW14010" i="16"/>
  <c r="BW14011" i="16"/>
  <c r="BW14012" i="16"/>
  <c r="BW14013" i="16"/>
  <c r="BW14014" i="16"/>
  <c r="BW14015" i="16"/>
  <c r="BW14016" i="16"/>
  <c r="BW14017" i="16"/>
  <c r="BW14018" i="16"/>
  <c r="BW14019" i="16"/>
  <c r="BW14020" i="16"/>
  <c r="BW14021" i="16"/>
  <c r="BW14022" i="16"/>
  <c r="BW14023" i="16"/>
  <c r="BW14024" i="16"/>
  <c r="BW14025" i="16"/>
  <c r="BW14026" i="16"/>
  <c r="BW14027" i="16"/>
  <c r="BW14028" i="16"/>
  <c r="BW14029" i="16"/>
  <c r="BW14030" i="16"/>
  <c r="BW14031" i="16"/>
  <c r="BW14032" i="16"/>
  <c r="BW14033" i="16"/>
  <c r="BW14034" i="16"/>
  <c r="BW14035" i="16"/>
  <c r="BW14036" i="16"/>
  <c r="BW14037" i="16"/>
  <c r="BW14038" i="16"/>
  <c r="BW14039" i="16"/>
  <c r="BW14040" i="16"/>
  <c r="BW14041" i="16"/>
  <c r="BW14042" i="16"/>
  <c r="BW14043" i="16"/>
  <c r="BW14044" i="16"/>
  <c r="BW14045" i="16"/>
  <c r="BW14046" i="16"/>
  <c r="BW14047" i="16"/>
  <c r="BW14048" i="16"/>
  <c r="BW14049" i="16"/>
  <c r="BW14050" i="16"/>
  <c r="BW14051" i="16"/>
  <c r="BW14052" i="16"/>
  <c r="BW14053" i="16"/>
  <c r="BW14054" i="16"/>
  <c r="BW14055" i="16"/>
  <c r="BW14056" i="16"/>
  <c r="BW14057" i="16"/>
  <c r="BW14058" i="16"/>
  <c r="BW14059" i="16"/>
  <c r="BW14060" i="16"/>
  <c r="BW14061" i="16"/>
  <c r="BW14062" i="16"/>
  <c r="BW14063" i="16"/>
  <c r="BW14064" i="16"/>
  <c r="BW14065" i="16"/>
  <c r="BW14066" i="16"/>
  <c r="BW14067" i="16"/>
  <c r="BW14068" i="16"/>
  <c r="BW14069" i="16"/>
  <c r="BW14070" i="16"/>
  <c r="BW14071" i="16"/>
  <c r="BW14072" i="16"/>
  <c r="BW14073" i="16"/>
  <c r="BW14074" i="16"/>
  <c r="BW14075" i="16"/>
  <c r="BW14076" i="16"/>
  <c r="BW14077" i="16"/>
  <c r="BW14078" i="16"/>
  <c r="BW14079" i="16"/>
  <c r="BW14080" i="16"/>
  <c r="BW14081" i="16"/>
  <c r="BW14082" i="16"/>
  <c r="BW14083" i="16"/>
  <c r="BW14084" i="16"/>
  <c r="BW14085" i="16"/>
  <c r="BW14086" i="16"/>
  <c r="BW14087" i="16"/>
  <c r="BW14088" i="16"/>
  <c r="BW14089" i="16"/>
  <c r="BW14090" i="16"/>
  <c r="BW14091" i="16"/>
  <c r="BW14092" i="16"/>
  <c r="BW14093" i="16"/>
  <c r="BW14094" i="16"/>
  <c r="BW14095" i="16"/>
  <c r="BW14096" i="16"/>
  <c r="BW14097" i="16"/>
  <c r="BW14098" i="16"/>
  <c r="BW14099" i="16"/>
  <c r="BW14100" i="16"/>
  <c r="BW14101" i="16"/>
  <c r="BW14102" i="16"/>
  <c r="BW14103" i="16"/>
  <c r="BW14104" i="16"/>
  <c r="BW14105" i="16"/>
  <c r="BW14106" i="16"/>
  <c r="BW14107" i="16"/>
  <c r="BW14108" i="16"/>
  <c r="BW14109" i="16"/>
  <c r="BW14110" i="16"/>
  <c r="BW14111" i="16"/>
  <c r="BW14112" i="16"/>
  <c r="BW14113" i="16"/>
  <c r="BW14114" i="16"/>
  <c r="BW14115" i="16"/>
  <c r="BW14116" i="16"/>
  <c r="BW14117" i="16"/>
  <c r="BW14118" i="16"/>
  <c r="BW14119" i="16"/>
  <c r="BW14120" i="16"/>
  <c r="BW14121" i="16"/>
  <c r="BW14122" i="16"/>
  <c r="BW14123" i="16"/>
  <c r="BW14124" i="16"/>
  <c r="BW14125" i="16"/>
  <c r="BW14126" i="16"/>
  <c r="BW14127" i="16"/>
  <c r="BW14128" i="16"/>
  <c r="BW14129" i="16"/>
  <c r="BW14130" i="16"/>
  <c r="BW14131" i="16"/>
  <c r="BW14132" i="16"/>
  <c r="BW14133" i="16"/>
  <c r="BW14134" i="16"/>
  <c r="BW14135" i="16"/>
  <c r="BW14136" i="16"/>
  <c r="BW14137" i="16"/>
  <c r="BW14138" i="16"/>
  <c r="BW14139" i="16"/>
  <c r="BW14140" i="16"/>
  <c r="BW14141" i="16"/>
  <c r="BW14142" i="16"/>
  <c r="BW14143" i="16"/>
  <c r="BW14144" i="16"/>
  <c r="BW14145" i="16"/>
  <c r="BW14146" i="16"/>
  <c r="BW14147" i="16"/>
  <c r="BW14148" i="16"/>
  <c r="BW14149" i="16"/>
  <c r="BW14150" i="16"/>
  <c r="BW14151" i="16"/>
  <c r="BW14152" i="16"/>
  <c r="BW14153" i="16"/>
  <c r="BW14154" i="16"/>
  <c r="BW14155" i="16"/>
  <c r="BW14156" i="16"/>
  <c r="BW14157" i="16"/>
  <c r="BW14158" i="16"/>
  <c r="BW14159" i="16"/>
  <c r="BW14160" i="16"/>
  <c r="BW14161" i="16"/>
  <c r="BW14162" i="16"/>
  <c r="BW14163" i="16"/>
  <c r="BW14164" i="16"/>
  <c r="BW14165" i="16"/>
  <c r="BW14166" i="16"/>
  <c r="BW14167" i="16"/>
  <c r="BW14168" i="16"/>
  <c r="BW14169" i="16"/>
  <c r="BW14170" i="16"/>
  <c r="BW14171" i="16"/>
  <c r="BW14172" i="16"/>
  <c r="BW14173" i="16"/>
  <c r="BW14174" i="16"/>
  <c r="BW14175" i="16"/>
  <c r="BW14176" i="16"/>
  <c r="BW14177" i="16"/>
  <c r="BW14178" i="16"/>
  <c r="BW14179" i="16"/>
  <c r="BW14180" i="16"/>
  <c r="BW14181" i="16"/>
  <c r="BW14182" i="16"/>
  <c r="BW14183" i="16"/>
  <c r="BW14184" i="16"/>
  <c r="BW14185" i="16"/>
  <c r="BW14186" i="16"/>
  <c r="BW14187" i="16"/>
  <c r="BW14188" i="16"/>
  <c r="BW14189" i="16"/>
  <c r="BW14190" i="16"/>
  <c r="BW14191" i="16"/>
  <c r="BW14192" i="16"/>
  <c r="BW14193" i="16"/>
  <c r="BW14194" i="16"/>
  <c r="BW14195" i="16"/>
  <c r="BW14196" i="16"/>
  <c r="BW14197" i="16"/>
  <c r="BW14198" i="16"/>
  <c r="BW14199" i="16"/>
  <c r="BW14200" i="16"/>
  <c r="BW14201" i="16"/>
  <c r="BW14202" i="16"/>
  <c r="BW14203" i="16"/>
  <c r="BW14204" i="16"/>
  <c r="BW14205" i="16"/>
  <c r="BW14206" i="16"/>
  <c r="BW14207" i="16"/>
  <c r="BW14208" i="16"/>
  <c r="BW14209" i="16"/>
  <c r="BW14210" i="16"/>
  <c r="BW14211" i="16"/>
  <c r="BW14212" i="16"/>
  <c r="BW14213" i="16"/>
  <c r="BW14214" i="16"/>
  <c r="BW14215" i="16"/>
  <c r="BW14216" i="16"/>
  <c r="BW14217" i="16"/>
  <c r="BW14218" i="16"/>
  <c r="BW14219" i="16"/>
  <c r="BW14220" i="16"/>
  <c r="BW14221" i="16"/>
  <c r="BW14222" i="16"/>
  <c r="BW14223" i="16"/>
  <c r="BW14224" i="16"/>
  <c r="BW14225" i="16"/>
  <c r="BW14226" i="16"/>
  <c r="BW14227" i="16"/>
  <c r="BW14228" i="16"/>
  <c r="BW14229" i="16"/>
  <c r="BW14230" i="16"/>
  <c r="BW14231" i="16"/>
  <c r="BW14232" i="16"/>
  <c r="BW14233" i="16"/>
  <c r="BW14234" i="16"/>
  <c r="BW14235" i="16"/>
  <c r="BW14236" i="16"/>
  <c r="BW14237" i="16"/>
  <c r="BW14238" i="16"/>
  <c r="BW14239" i="16"/>
  <c r="BW14240" i="16"/>
  <c r="BW14241" i="16"/>
  <c r="BW14242" i="16"/>
  <c r="BW14243" i="16"/>
  <c r="BW14244" i="16"/>
  <c r="BW14245" i="16"/>
  <c r="BW14246" i="16"/>
  <c r="BW14247" i="16"/>
  <c r="BW14248" i="16"/>
  <c r="BW14249" i="16"/>
  <c r="BW14250" i="16"/>
  <c r="BW14251" i="16"/>
  <c r="BW14252" i="16"/>
  <c r="BW14253" i="16"/>
  <c r="BW14254" i="16"/>
  <c r="BW14255" i="16"/>
  <c r="BW14256" i="16"/>
  <c r="BW14257" i="16"/>
  <c r="BW14258" i="16"/>
  <c r="BW14259" i="16"/>
  <c r="BW14260" i="16"/>
  <c r="BW14261" i="16"/>
  <c r="BW14262" i="16"/>
  <c r="BW14263" i="16"/>
  <c r="BW14264" i="16"/>
  <c r="BW14265" i="16"/>
  <c r="BW14266" i="16"/>
  <c r="BW14267" i="16"/>
  <c r="BW14268" i="16"/>
  <c r="BW14269" i="16"/>
  <c r="BW14270" i="16"/>
  <c r="BW14271" i="16"/>
  <c r="BW14272" i="16"/>
  <c r="BW14273" i="16"/>
  <c r="BW14274" i="16"/>
  <c r="BW14275" i="16"/>
  <c r="BW14276" i="16"/>
  <c r="BW14277" i="16"/>
  <c r="BW14278" i="16"/>
  <c r="BW14279" i="16"/>
  <c r="BW14280" i="16"/>
  <c r="BW14281" i="16"/>
  <c r="BW14282" i="16"/>
  <c r="BW14283" i="16"/>
  <c r="BW14284" i="16"/>
  <c r="BW14285" i="16"/>
  <c r="BW14286" i="16"/>
  <c r="BW14287" i="16"/>
  <c r="BW14288" i="16"/>
  <c r="BW14289" i="16"/>
  <c r="BW14290" i="16"/>
  <c r="BW14291" i="16"/>
  <c r="BW14292" i="16"/>
  <c r="BW14293" i="16"/>
  <c r="BW14294" i="16"/>
  <c r="BW14295" i="16"/>
  <c r="BW14296" i="16"/>
  <c r="BW14297" i="16"/>
  <c r="BW14298" i="16"/>
  <c r="BW14299" i="16"/>
  <c r="BW14300" i="16"/>
  <c r="BW14301" i="16"/>
  <c r="BW14302" i="16"/>
  <c r="BW14303" i="16"/>
  <c r="BW14304" i="16"/>
  <c r="BW14305" i="16"/>
  <c r="BW14306" i="16"/>
  <c r="BW14307" i="16"/>
  <c r="BW14308" i="16"/>
  <c r="BW14309" i="16"/>
  <c r="BW14310" i="16"/>
  <c r="BW14311" i="16"/>
  <c r="BW14312" i="16"/>
  <c r="BW14313" i="16"/>
  <c r="BW14314" i="16"/>
  <c r="BW14315" i="16"/>
  <c r="BW14316" i="16"/>
  <c r="BW14317" i="16"/>
  <c r="BW14318" i="16"/>
  <c r="BW14319" i="16"/>
  <c r="BW14320" i="16"/>
  <c r="BW14321" i="16"/>
  <c r="BW14322" i="16"/>
  <c r="BW14323" i="16"/>
  <c r="BW14324" i="16"/>
  <c r="BW14325" i="16"/>
  <c r="BW14326" i="16"/>
  <c r="BW14327" i="16"/>
  <c r="BW14328" i="16"/>
  <c r="BW14329" i="16"/>
  <c r="BW14330" i="16"/>
  <c r="BW14331" i="16"/>
  <c r="BW14332" i="16"/>
  <c r="BW14333" i="16"/>
  <c r="BW14334" i="16"/>
  <c r="BW14335" i="16"/>
  <c r="BW14336" i="16"/>
  <c r="BW14337" i="16"/>
  <c r="BW14338" i="16"/>
  <c r="BW14339" i="16"/>
  <c r="BW14340" i="16"/>
  <c r="BW14341" i="16"/>
  <c r="BW14342" i="16"/>
  <c r="BW14343" i="16"/>
  <c r="BW14344" i="16"/>
  <c r="BW14345" i="16"/>
  <c r="BW14346" i="16"/>
  <c r="BW14347" i="16"/>
  <c r="BW14348" i="16"/>
  <c r="BW14349" i="16"/>
  <c r="BW14350" i="16"/>
  <c r="BW14351" i="16"/>
  <c r="BW14352" i="16"/>
  <c r="BW14353" i="16"/>
  <c r="BW14354" i="16"/>
  <c r="BW14355" i="16"/>
  <c r="BW14356" i="16"/>
  <c r="BW14357" i="16"/>
  <c r="BW14358" i="16"/>
  <c r="BW14359" i="16"/>
  <c r="BW14360" i="16"/>
  <c r="BW14361" i="16"/>
  <c r="BW14362" i="16"/>
  <c r="BW14363" i="16"/>
  <c r="BW14364" i="16"/>
  <c r="BW14365" i="16"/>
  <c r="BW14366" i="16"/>
  <c r="BW14367" i="16"/>
  <c r="BW14368" i="16"/>
  <c r="BW14369" i="16"/>
  <c r="BW14370" i="16"/>
  <c r="BW14371" i="16"/>
  <c r="BW14372" i="16"/>
  <c r="BW14373" i="16"/>
  <c r="BW14374" i="16"/>
  <c r="BW14375" i="16"/>
  <c r="BW14376" i="16"/>
  <c r="BW14377" i="16"/>
  <c r="BW14378" i="16"/>
  <c r="BW14379" i="16"/>
  <c r="BW14380" i="16"/>
  <c r="BW14381" i="16"/>
  <c r="BW14382" i="16"/>
  <c r="BW14383" i="16"/>
  <c r="BW14384" i="16"/>
  <c r="BW14385" i="16"/>
  <c r="BW14386" i="16"/>
  <c r="BW14387" i="16"/>
  <c r="BW14388" i="16"/>
  <c r="BW14389" i="16"/>
  <c r="BW14390" i="16"/>
  <c r="BW14391" i="16"/>
  <c r="BW14392" i="16"/>
  <c r="BW14393" i="16"/>
  <c r="BW14394" i="16"/>
  <c r="BW14395" i="16"/>
  <c r="BW14396" i="16"/>
  <c r="BW14397" i="16"/>
  <c r="BW14398" i="16"/>
  <c r="BW14399" i="16"/>
  <c r="BW14400" i="16"/>
  <c r="BW14401" i="16"/>
  <c r="BW14402" i="16"/>
  <c r="BW14403" i="16"/>
  <c r="BW14404" i="16"/>
  <c r="BW14405" i="16"/>
  <c r="BW14406" i="16"/>
  <c r="BW14407" i="16"/>
  <c r="BW14408" i="16"/>
  <c r="BW14409" i="16"/>
  <c r="BW14410" i="16"/>
  <c r="BW14411" i="16"/>
  <c r="BW14412" i="16"/>
  <c r="BW14413" i="16"/>
  <c r="BW14414" i="16"/>
  <c r="BW14415" i="16"/>
  <c r="BW14416" i="16"/>
  <c r="BW14417" i="16"/>
  <c r="BW14418" i="16"/>
  <c r="BW14419" i="16"/>
  <c r="BW14420" i="16"/>
  <c r="BW14421" i="16"/>
  <c r="BW14422" i="16"/>
  <c r="BW14423" i="16"/>
  <c r="BW14424" i="16"/>
  <c r="BW14425" i="16"/>
  <c r="BW14426" i="16"/>
  <c r="BW14427" i="16"/>
  <c r="BW14428" i="16"/>
  <c r="BW14429" i="16"/>
  <c r="BW14430" i="16"/>
  <c r="BW14431" i="16"/>
  <c r="BW14432" i="16"/>
  <c r="BW14433" i="16"/>
  <c r="BW14434" i="16"/>
  <c r="BW14435" i="16"/>
  <c r="BW14436" i="16"/>
  <c r="BW14437" i="16"/>
  <c r="BW14438" i="16"/>
  <c r="BW14439" i="16"/>
  <c r="BW14440" i="16"/>
  <c r="BW14441" i="16"/>
  <c r="BW14442" i="16"/>
  <c r="BW14443" i="16"/>
  <c r="BW14444" i="16"/>
  <c r="BW14445" i="16"/>
  <c r="BW14446" i="16"/>
  <c r="BW14447" i="16"/>
  <c r="BW14448" i="16"/>
  <c r="BW14449" i="16"/>
  <c r="BW14450" i="16"/>
  <c r="BW14451" i="16"/>
  <c r="BW14452" i="16"/>
  <c r="BW14453" i="16"/>
  <c r="BW14454" i="16"/>
  <c r="BW14455" i="16"/>
  <c r="BW14456" i="16"/>
  <c r="BW14457" i="16"/>
  <c r="BW14458" i="16"/>
  <c r="BW14459" i="16"/>
  <c r="BW14460" i="16"/>
  <c r="BW14461" i="16"/>
  <c r="BW14462" i="16"/>
  <c r="BW14463" i="16"/>
  <c r="BW14464" i="16"/>
  <c r="BW14465" i="16"/>
  <c r="BW14466" i="16"/>
  <c r="BW14467" i="16"/>
  <c r="BW14468" i="16"/>
  <c r="BW14469" i="16"/>
  <c r="BW14470" i="16"/>
  <c r="BW14471" i="16"/>
  <c r="BW14472" i="16"/>
  <c r="BW14473" i="16"/>
  <c r="BW14474" i="16"/>
  <c r="BW14475" i="16"/>
  <c r="BW14476" i="16"/>
  <c r="BW14477" i="16"/>
  <c r="BW14478" i="16"/>
  <c r="BW14479" i="16"/>
  <c r="BW14480" i="16"/>
  <c r="BW14481" i="16"/>
  <c r="BW14482" i="16"/>
  <c r="BW14483" i="16"/>
  <c r="BW14484" i="16"/>
  <c r="BW14485" i="16"/>
  <c r="BW14486" i="16"/>
  <c r="BW14487" i="16"/>
  <c r="BW14488" i="16"/>
  <c r="BW14489" i="16"/>
  <c r="BW14490" i="16"/>
  <c r="BW14491" i="16"/>
  <c r="BW14492" i="16"/>
  <c r="BW14493" i="16"/>
  <c r="BW14494" i="16"/>
  <c r="BW14495" i="16"/>
  <c r="BW14496" i="16"/>
  <c r="BW14497" i="16"/>
  <c r="BW14498" i="16"/>
  <c r="BW14499" i="16"/>
  <c r="BW14500" i="16"/>
  <c r="BW14501" i="16"/>
  <c r="BW14502" i="16"/>
  <c r="BW14503" i="16"/>
  <c r="BW14504" i="16"/>
  <c r="BW14505" i="16"/>
  <c r="BW14506" i="16"/>
  <c r="BW14507" i="16"/>
  <c r="BW14508" i="16"/>
  <c r="BW14509" i="16"/>
  <c r="BW14510" i="16"/>
  <c r="BW14511" i="16"/>
  <c r="BW14512" i="16"/>
  <c r="BW14513" i="16"/>
  <c r="BW14514" i="16"/>
  <c r="BW14515" i="16"/>
  <c r="BW14516" i="16"/>
  <c r="BW14517" i="16"/>
  <c r="BW14518" i="16"/>
  <c r="BW14519" i="16"/>
  <c r="BW14520" i="16"/>
  <c r="BW14521" i="16"/>
  <c r="BW14522" i="16"/>
  <c r="BW14523" i="16"/>
  <c r="BW14524" i="16"/>
  <c r="BW14525" i="16"/>
  <c r="BW14526" i="16"/>
  <c r="BW14527" i="16"/>
  <c r="BW14528" i="16"/>
  <c r="BW14529" i="16"/>
  <c r="BW14530" i="16"/>
  <c r="BW14531" i="16"/>
  <c r="BW14532" i="16"/>
  <c r="BW14533" i="16"/>
  <c r="BW14534" i="16"/>
  <c r="BW14535" i="16"/>
  <c r="BW14536" i="16"/>
  <c r="BW14537" i="16"/>
  <c r="BW14538" i="16"/>
  <c r="BW14539" i="16"/>
  <c r="BW14540" i="16"/>
  <c r="BW14541" i="16"/>
  <c r="BW14542" i="16"/>
  <c r="BW14543" i="16"/>
  <c r="BW14544" i="16"/>
  <c r="BW14545" i="16"/>
  <c r="BW14546" i="16"/>
  <c r="BW14547" i="16"/>
  <c r="BW14548" i="16"/>
  <c r="BW14549" i="16"/>
  <c r="BW14550" i="16"/>
  <c r="BW14551" i="16"/>
  <c r="BW14552" i="16"/>
  <c r="BW14553" i="16"/>
  <c r="BW14554" i="16"/>
  <c r="BW14555" i="16"/>
  <c r="BW14556" i="16"/>
  <c r="BW14557" i="16"/>
  <c r="BW14558" i="16"/>
  <c r="BW14559" i="16"/>
  <c r="BW14560" i="16"/>
  <c r="BW14561" i="16"/>
  <c r="BW14562" i="16"/>
  <c r="BW14563" i="16"/>
  <c r="BW14564" i="16"/>
  <c r="BW14565" i="16"/>
  <c r="BW14566" i="16"/>
  <c r="BW14567" i="16"/>
  <c r="BW14568" i="16"/>
  <c r="BW14569" i="16"/>
  <c r="BW14570" i="16"/>
  <c r="BW14571" i="16"/>
  <c r="BW14572" i="16"/>
  <c r="BW14573" i="16"/>
  <c r="BW14574" i="16"/>
  <c r="BW14575" i="16"/>
  <c r="BW14576" i="16"/>
  <c r="BW14577" i="16"/>
  <c r="BW14578" i="16"/>
  <c r="BW14579" i="16"/>
  <c r="BW14580" i="16"/>
  <c r="BW14581" i="16"/>
  <c r="BW14582" i="16"/>
  <c r="BW14583" i="16"/>
  <c r="BW14584" i="16"/>
  <c r="BW14585" i="16"/>
  <c r="BW14586" i="16"/>
  <c r="BW14587" i="16"/>
  <c r="BW14588" i="16"/>
  <c r="BW14589" i="16"/>
  <c r="BW14590" i="16"/>
  <c r="BW14591" i="16"/>
  <c r="BW14592" i="16"/>
  <c r="BW14593" i="16"/>
  <c r="BW14594" i="16"/>
  <c r="BW14595" i="16"/>
  <c r="BW14596" i="16"/>
  <c r="BW14597" i="16"/>
  <c r="BW14598" i="16"/>
  <c r="BW14599" i="16"/>
  <c r="BW14600" i="16"/>
  <c r="BW14601" i="16"/>
  <c r="BW14602" i="16"/>
  <c r="BW14603" i="16"/>
  <c r="BW14604" i="16"/>
  <c r="BW14605" i="16"/>
  <c r="BW14606" i="16"/>
  <c r="BW14607" i="16"/>
  <c r="BW14608" i="16"/>
  <c r="BW14609" i="16"/>
  <c r="BW14610" i="16"/>
  <c r="BW14611" i="16"/>
  <c r="BW14612" i="16"/>
  <c r="BW14613" i="16"/>
  <c r="BW14614" i="16"/>
  <c r="BW14615" i="16"/>
  <c r="BW14616" i="16"/>
  <c r="BW14617" i="16"/>
  <c r="BW14618" i="16"/>
  <c r="BW14619" i="16"/>
  <c r="BW14620" i="16"/>
  <c r="BW14621" i="16"/>
  <c r="BW14622" i="16"/>
  <c r="BW14623" i="16"/>
  <c r="BW14624" i="16"/>
  <c r="BW14625" i="16"/>
  <c r="BW14626" i="16"/>
  <c r="BW14627" i="16"/>
  <c r="BW14628" i="16"/>
  <c r="BW14629" i="16"/>
  <c r="BW14630" i="16"/>
  <c r="BW14631" i="16"/>
  <c r="BW14632" i="16"/>
  <c r="BW14633" i="16"/>
  <c r="BW14634" i="16"/>
  <c r="BW14635" i="16"/>
  <c r="BW14636" i="16"/>
  <c r="BW14637" i="16"/>
  <c r="BW14638" i="16"/>
  <c r="BW14639" i="16"/>
  <c r="BW14640" i="16"/>
  <c r="BW14641" i="16"/>
  <c r="BW14642" i="16"/>
  <c r="BW14643" i="16"/>
  <c r="BW14644" i="16"/>
  <c r="BW14645" i="16"/>
  <c r="BW14646" i="16"/>
  <c r="BW14647" i="16"/>
  <c r="BW14648" i="16"/>
  <c r="BW14649" i="16"/>
  <c r="BW14650" i="16"/>
  <c r="BW14651" i="16"/>
  <c r="BW14652" i="16"/>
  <c r="BW14653" i="16"/>
  <c r="BW14654" i="16"/>
  <c r="BW14655" i="16"/>
  <c r="BW14656" i="16"/>
  <c r="BW14657" i="16"/>
  <c r="BW14658" i="16"/>
  <c r="BW14659" i="16"/>
  <c r="BW14660" i="16"/>
  <c r="BW14661" i="16"/>
  <c r="BW14662" i="16"/>
  <c r="BW14663" i="16"/>
  <c r="BW14664" i="16"/>
  <c r="BW14665" i="16"/>
  <c r="BW14666" i="16"/>
  <c r="BW14667" i="16"/>
  <c r="BW14668" i="16"/>
  <c r="BW14669" i="16"/>
  <c r="BW14670" i="16"/>
  <c r="BW14671" i="16"/>
  <c r="BW14672" i="16"/>
  <c r="BW14673" i="16"/>
  <c r="BW14674" i="16"/>
  <c r="BW14675" i="16"/>
  <c r="BW14676" i="16"/>
  <c r="BW14677" i="16"/>
  <c r="BW14678" i="16"/>
  <c r="BW14679" i="16"/>
  <c r="BW14680" i="16"/>
  <c r="BW14681" i="16"/>
  <c r="BW14682" i="16"/>
  <c r="BW14683" i="16"/>
  <c r="BW14684" i="16"/>
  <c r="BW14685" i="16"/>
  <c r="BW14686" i="16"/>
  <c r="BW14687" i="16"/>
  <c r="BW14688" i="16"/>
  <c r="BW14689" i="16"/>
  <c r="BW14690" i="16"/>
  <c r="BW14691" i="16"/>
  <c r="BW14692" i="16"/>
  <c r="BW14693" i="16"/>
  <c r="BW14694" i="16"/>
  <c r="BW14695" i="16"/>
  <c r="BW14696" i="16"/>
  <c r="BW14697" i="16"/>
  <c r="BW14698" i="16"/>
  <c r="BW14699" i="16"/>
  <c r="BW14700" i="16"/>
  <c r="BW14701" i="16"/>
  <c r="BW14702" i="16"/>
  <c r="BW14703" i="16"/>
  <c r="BW14704" i="16"/>
  <c r="BW14705" i="16"/>
  <c r="BW14706" i="16"/>
  <c r="BW14707" i="16"/>
  <c r="BW14708" i="16"/>
  <c r="BW14709" i="16"/>
  <c r="BW14710" i="16"/>
  <c r="BW14711" i="16"/>
  <c r="BW14712" i="16"/>
  <c r="BW14713" i="16"/>
  <c r="BW14714" i="16"/>
  <c r="BW14715" i="16"/>
  <c r="BW14716" i="16"/>
  <c r="BW14717" i="16"/>
  <c r="BW14718" i="16"/>
  <c r="BW14719" i="16"/>
  <c r="BW14720" i="16"/>
  <c r="BW14721" i="16"/>
  <c r="BW14722" i="16"/>
  <c r="BW14723" i="16"/>
  <c r="BW14724" i="16"/>
  <c r="BW14725" i="16"/>
  <c r="BW14726" i="16"/>
  <c r="BW14727" i="16"/>
  <c r="BW14728" i="16"/>
  <c r="BW14729" i="16"/>
  <c r="BW14730" i="16"/>
  <c r="BW14731" i="16"/>
  <c r="BW14732" i="16"/>
  <c r="BW14733" i="16"/>
  <c r="BW14734" i="16"/>
  <c r="BW14735" i="16"/>
  <c r="BW14736" i="16"/>
  <c r="BW14737" i="16"/>
  <c r="BW14738" i="16"/>
  <c r="BW14739" i="16"/>
  <c r="BW14740" i="16"/>
  <c r="BW14741" i="16"/>
  <c r="BW14742" i="16"/>
  <c r="BW14743" i="16"/>
  <c r="BW14744" i="16"/>
  <c r="BW14745" i="16"/>
  <c r="BW14746" i="16"/>
  <c r="BW14747" i="16"/>
  <c r="BW14748" i="16"/>
  <c r="BW14749" i="16"/>
  <c r="BW14750" i="16"/>
  <c r="BW14751" i="16"/>
  <c r="BW14752" i="16"/>
  <c r="BW14753" i="16"/>
  <c r="BW14754" i="16"/>
  <c r="BW14755" i="16"/>
  <c r="BW14756" i="16"/>
  <c r="BW14757" i="16"/>
  <c r="BW14758" i="16"/>
  <c r="BW14759" i="16"/>
  <c r="BW14760" i="16"/>
  <c r="BW14761" i="16"/>
  <c r="BW14762" i="16"/>
  <c r="BW14763" i="16"/>
  <c r="BW14764" i="16"/>
  <c r="BW14765" i="16"/>
  <c r="BW14766" i="16"/>
  <c r="BW14767" i="16"/>
  <c r="BW14768" i="16"/>
  <c r="BW14769" i="16"/>
  <c r="BW14770" i="16"/>
  <c r="BW14771" i="16"/>
  <c r="BW14772" i="16"/>
  <c r="BW14773" i="16"/>
  <c r="BW14774" i="16"/>
  <c r="BW14775" i="16"/>
  <c r="BW14776" i="16"/>
  <c r="BW14777" i="16"/>
  <c r="BW14778" i="16"/>
  <c r="BW14779" i="16"/>
  <c r="BW14780" i="16"/>
  <c r="BW14781" i="16"/>
  <c r="BW14782" i="16"/>
  <c r="BW14783" i="16"/>
  <c r="BW14784" i="16"/>
  <c r="BW14785" i="16"/>
  <c r="BW14786" i="16"/>
  <c r="BW14787" i="16"/>
  <c r="BW14788" i="16"/>
  <c r="BW14789" i="16"/>
  <c r="BW14790" i="16"/>
  <c r="BW14791" i="16"/>
  <c r="BW14792" i="16"/>
  <c r="BW14793" i="16"/>
  <c r="BW14794" i="16"/>
  <c r="BW14795" i="16"/>
  <c r="BW14796" i="16"/>
  <c r="BW14797" i="16"/>
  <c r="BW14798" i="16"/>
  <c r="BW14799" i="16"/>
  <c r="BW14800" i="16"/>
  <c r="BW14801" i="16"/>
  <c r="BW14802" i="16"/>
  <c r="BW14803" i="16"/>
  <c r="BW14804" i="16"/>
  <c r="BW14805" i="16"/>
  <c r="BW14806" i="16"/>
  <c r="BW14807" i="16"/>
  <c r="BW14808" i="16"/>
  <c r="BW14809" i="16"/>
  <c r="BW14810" i="16"/>
  <c r="BW14811" i="16"/>
  <c r="BW14812" i="16"/>
  <c r="BW14813" i="16"/>
  <c r="BW14814" i="16"/>
  <c r="BW14815" i="16"/>
  <c r="BW14816" i="16"/>
  <c r="BW14817" i="16"/>
  <c r="BW14818" i="16"/>
  <c r="BW14819" i="16"/>
  <c r="BW14820" i="16"/>
  <c r="BW14821" i="16"/>
  <c r="BW14822" i="16"/>
  <c r="BW14823" i="16"/>
  <c r="BW14824" i="16"/>
  <c r="BW14825" i="16"/>
  <c r="BW14826" i="16"/>
  <c r="BW14827" i="16"/>
  <c r="BW14828" i="16"/>
  <c r="BW14829" i="16"/>
  <c r="BW14830" i="16"/>
  <c r="BW14831" i="16"/>
  <c r="BW14832" i="16"/>
  <c r="BW14833" i="16"/>
  <c r="BW14834" i="16"/>
  <c r="BW14835" i="16"/>
  <c r="BW14836" i="16"/>
  <c r="BW14837" i="16"/>
  <c r="BW14838" i="16"/>
  <c r="BW14839" i="16"/>
  <c r="BW14840" i="16"/>
  <c r="BW14841" i="16"/>
  <c r="BW14842" i="16"/>
  <c r="BW14843" i="16"/>
  <c r="BW14844" i="16"/>
  <c r="BW14845" i="16"/>
  <c r="BW14846" i="16"/>
  <c r="BW14847" i="16"/>
  <c r="BW14848" i="16"/>
  <c r="BW14849" i="16"/>
  <c r="BW14850" i="16"/>
  <c r="BW14851" i="16"/>
  <c r="BW14852" i="16"/>
  <c r="BW14853" i="16"/>
  <c r="BW14854" i="16"/>
  <c r="BW14855" i="16"/>
  <c r="BW14856" i="16"/>
  <c r="BW14857" i="16"/>
  <c r="BW14858" i="16"/>
  <c r="BW14859" i="16"/>
  <c r="BW14860" i="16"/>
  <c r="BW14861" i="16"/>
  <c r="BW14862" i="16"/>
  <c r="BW14863" i="16"/>
  <c r="BW14864" i="16"/>
  <c r="BW14865" i="16"/>
  <c r="BW14866" i="16"/>
  <c r="BW14867" i="16"/>
  <c r="BW14868" i="16"/>
  <c r="BW14869" i="16"/>
  <c r="BW14870" i="16"/>
  <c r="BW14871" i="16"/>
  <c r="BW14872" i="16"/>
  <c r="BW14873" i="16"/>
  <c r="BW14874" i="16"/>
  <c r="BW14875" i="16"/>
  <c r="BW14876" i="16"/>
  <c r="BW14877" i="16"/>
  <c r="BW14878" i="16"/>
  <c r="BW14879" i="16"/>
  <c r="BW14880" i="16"/>
  <c r="BW14881" i="16"/>
  <c r="BW14882" i="16"/>
  <c r="BW14883" i="16"/>
  <c r="BW14884" i="16"/>
  <c r="BW14885" i="16"/>
  <c r="BW14886" i="16"/>
  <c r="BW14887" i="16"/>
  <c r="BW14888" i="16"/>
  <c r="BW14889" i="16"/>
  <c r="BW14890" i="16"/>
  <c r="BW14891" i="16"/>
  <c r="BW14892" i="16"/>
  <c r="BW14893" i="16"/>
  <c r="BW14894" i="16"/>
  <c r="BW14895" i="16"/>
  <c r="BW14896" i="16"/>
  <c r="BW14897" i="16"/>
  <c r="BW14898" i="16"/>
  <c r="BW14899" i="16"/>
  <c r="BW14900" i="16"/>
  <c r="BW14901" i="16"/>
  <c r="BW14902" i="16"/>
  <c r="BW14903" i="16"/>
  <c r="BW14904" i="16"/>
  <c r="BW14905" i="16"/>
  <c r="BW14906" i="16"/>
  <c r="BW14907" i="16"/>
  <c r="BW14908" i="16"/>
  <c r="BW14909" i="16"/>
  <c r="BW14910" i="16"/>
  <c r="BW14911" i="16"/>
  <c r="BW14912" i="16"/>
  <c r="BW14913" i="16"/>
  <c r="BW14914" i="16"/>
  <c r="BW14915" i="16"/>
  <c r="BW14916" i="16"/>
  <c r="BW14917" i="16"/>
  <c r="BW14918" i="16"/>
  <c r="BW14919" i="16"/>
  <c r="BW14920" i="16"/>
  <c r="BW14921" i="16"/>
  <c r="BW14922" i="16"/>
  <c r="BW14923" i="16"/>
  <c r="BW14924" i="16"/>
  <c r="BW14925" i="16"/>
  <c r="BW14926" i="16"/>
  <c r="BW14927" i="16"/>
  <c r="BW14928" i="16"/>
  <c r="BW14929" i="16"/>
  <c r="BW14930" i="16"/>
  <c r="BW14931" i="16"/>
  <c r="BW14932" i="16"/>
  <c r="BW14933" i="16"/>
  <c r="BW14934" i="16"/>
  <c r="BW14935" i="16"/>
  <c r="BW14936" i="16"/>
  <c r="BW14937" i="16"/>
  <c r="BW14938" i="16"/>
  <c r="BW14939" i="16"/>
  <c r="BW14940" i="16"/>
  <c r="BW14941" i="16"/>
  <c r="BW14942" i="16"/>
  <c r="BW14943" i="16"/>
  <c r="BW14944" i="16"/>
  <c r="BW14945" i="16"/>
  <c r="BW14946" i="16"/>
  <c r="BW14947" i="16"/>
  <c r="BW14948" i="16"/>
  <c r="BW14949" i="16"/>
  <c r="BW14950" i="16"/>
  <c r="BW14951" i="16"/>
  <c r="BW14952" i="16"/>
  <c r="BW14953" i="16"/>
  <c r="BW14954" i="16"/>
  <c r="BW14955" i="16"/>
  <c r="BW14956" i="16"/>
  <c r="BW14957" i="16"/>
  <c r="BW14958" i="16"/>
  <c r="BW14959" i="16"/>
  <c r="BW14960" i="16"/>
  <c r="BW14961" i="16"/>
  <c r="BW14962" i="16"/>
  <c r="BW14963" i="16"/>
  <c r="BW14964" i="16"/>
  <c r="BW14965" i="16"/>
  <c r="BW14966" i="16"/>
  <c r="BW14967" i="16"/>
  <c r="BW14968" i="16"/>
  <c r="BW14969" i="16"/>
  <c r="BW14970" i="16"/>
  <c r="BW14971" i="16"/>
  <c r="BW14972" i="16"/>
  <c r="BW14973" i="16"/>
  <c r="BW14974" i="16"/>
  <c r="BW14975" i="16"/>
  <c r="BW14976" i="16"/>
  <c r="BW14977" i="16"/>
  <c r="BW14978" i="16"/>
  <c r="BW14979" i="16"/>
  <c r="BW14980" i="16"/>
  <c r="BW14981" i="16"/>
  <c r="BW14982" i="16"/>
  <c r="BW14983" i="16"/>
  <c r="BW14984" i="16"/>
  <c r="BW14985" i="16"/>
  <c r="BW14986" i="16"/>
  <c r="BW14987" i="16"/>
  <c r="BW14988" i="16"/>
  <c r="BW14989" i="16"/>
  <c r="BW14990" i="16"/>
  <c r="BW14991" i="16"/>
  <c r="BW14992" i="16"/>
  <c r="BW14993" i="16"/>
  <c r="BW14994" i="16"/>
  <c r="BW14995" i="16"/>
  <c r="BW14996" i="16"/>
  <c r="BW14997" i="16"/>
  <c r="BW14998" i="16"/>
  <c r="BW14999" i="16"/>
  <c r="BW15000" i="16"/>
  <c r="BW15001" i="16"/>
  <c r="BW15002" i="16"/>
  <c r="BW15003" i="16"/>
  <c r="BW15004" i="16"/>
  <c r="BW15005" i="16"/>
  <c r="BW15006" i="16"/>
  <c r="BW15007" i="16"/>
  <c r="BW15008" i="16"/>
  <c r="BW15009" i="16"/>
  <c r="BW15010" i="16"/>
  <c r="BW15011" i="16"/>
  <c r="BW15012" i="16"/>
  <c r="BW15013" i="16"/>
  <c r="BW15014" i="16"/>
  <c r="BW15015" i="16"/>
  <c r="BW15016" i="16"/>
  <c r="BW15017" i="16"/>
  <c r="BW15018" i="16"/>
  <c r="BW15019" i="16"/>
  <c r="BW15020" i="16"/>
  <c r="BW15021" i="16"/>
  <c r="BW15022" i="16"/>
  <c r="BW15023" i="16"/>
  <c r="BW15024" i="16"/>
  <c r="BW15025" i="16"/>
  <c r="BW15026" i="16"/>
  <c r="BW15027" i="16"/>
  <c r="BW15028" i="16"/>
  <c r="BW15029" i="16"/>
  <c r="BW15030" i="16"/>
  <c r="BW15031" i="16"/>
  <c r="BW15032" i="16"/>
  <c r="BW15033" i="16"/>
  <c r="BW15034" i="16"/>
  <c r="BW15035" i="16"/>
  <c r="BW15036" i="16"/>
  <c r="BW15037" i="16"/>
  <c r="BW15038" i="16"/>
  <c r="BW15039" i="16"/>
  <c r="BW15040" i="16"/>
  <c r="BW15041" i="16"/>
  <c r="BW15042" i="16"/>
  <c r="BW15043" i="16"/>
  <c r="BW15044" i="16"/>
  <c r="BW15045" i="16"/>
  <c r="BW15046" i="16"/>
  <c r="BW15047" i="16"/>
  <c r="BW15048" i="16"/>
  <c r="BW15049" i="16"/>
  <c r="BW15050" i="16"/>
  <c r="BW15051" i="16"/>
  <c r="BW15052" i="16"/>
  <c r="BW15053" i="16"/>
  <c r="BW15054" i="16"/>
  <c r="BW15055" i="16"/>
  <c r="BW15056" i="16"/>
  <c r="BW15057" i="16"/>
  <c r="BW15058" i="16"/>
  <c r="BW15059" i="16"/>
  <c r="BW15060" i="16"/>
  <c r="BW15061" i="16"/>
  <c r="BW15062" i="16"/>
  <c r="BW15063" i="16"/>
  <c r="BW15064" i="16"/>
  <c r="BW15065" i="16"/>
  <c r="BW15066" i="16"/>
  <c r="BW15067" i="16"/>
  <c r="BW15068" i="16"/>
  <c r="BW15069" i="16"/>
  <c r="BW15070" i="16"/>
  <c r="BW15071" i="16"/>
  <c r="BW15072" i="16"/>
  <c r="BW15073" i="16"/>
  <c r="BW15074" i="16"/>
  <c r="BW15075" i="16"/>
  <c r="BW15076" i="16"/>
  <c r="BW15077" i="16"/>
  <c r="BW15078" i="16"/>
  <c r="BW15079" i="16"/>
  <c r="BW15080" i="16"/>
  <c r="BW15081" i="16"/>
  <c r="BW15082" i="16"/>
  <c r="BW15083" i="16"/>
  <c r="BW15084" i="16"/>
  <c r="BW15085" i="16"/>
  <c r="BW15086" i="16"/>
  <c r="BW15087" i="16"/>
  <c r="BW15088" i="16"/>
  <c r="BW15089" i="16"/>
  <c r="BW15090" i="16"/>
  <c r="BW15091" i="16"/>
  <c r="BW15092" i="16"/>
  <c r="BW15093" i="16"/>
  <c r="BW15094" i="16"/>
  <c r="BW15095" i="16"/>
  <c r="BW15096" i="16"/>
  <c r="BW15097" i="16"/>
  <c r="BW15098" i="16"/>
  <c r="BW15099" i="16"/>
  <c r="BW15100" i="16"/>
  <c r="BW15101" i="16"/>
  <c r="BW15102" i="16"/>
  <c r="BW15103" i="16"/>
  <c r="BW15104" i="16"/>
  <c r="BW15105" i="16"/>
  <c r="BW15106" i="16"/>
  <c r="BW15107" i="16"/>
  <c r="BW15108" i="16"/>
  <c r="BW15109" i="16"/>
  <c r="BW15110" i="16"/>
  <c r="BW15111" i="16"/>
  <c r="BW15112" i="16"/>
  <c r="BW15113" i="16"/>
  <c r="BW15114" i="16"/>
  <c r="BW15115" i="16"/>
  <c r="BW15116" i="16"/>
  <c r="BW15117" i="16"/>
  <c r="BW15118" i="16"/>
  <c r="BW15119" i="16"/>
  <c r="BW15120" i="16"/>
  <c r="BW15121" i="16"/>
  <c r="BW15122" i="16"/>
  <c r="BW15123" i="16"/>
  <c r="BW15124" i="16"/>
  <c r="BW15125" i="16"/>
  <c r="BW15126" i="16"/>
  <c r="BW15127" i="16"/>
  <c r="BW15128" i="16"/>
  <c r="BW15129" i="16"/>
  <c r="BW15130" i="16"/>
  <c r="BW15131" i="16"/>
  <c r="BW15132" i="16"/>
  <c r="BW15133" i="16"/>
  <c r="BW15134" i="16"/>
  <c r="BW15135" i="16"/>
  <c r="BW15136" i="16"/>
  <c r="BW15137" i="16"/>
  <c r="BW15138" i="16"/>
  <c r="BW15139" i="16"/>
  <c r="BW15140" i="16"/>
  <c r="BW15141" i="16"/>
  <c r="BW15142" i="16"/>
  <c r="BW15143" i="16"/>
  <c r="BW15144" i="16"/>
  <c r="BW15145" i="16"/>
  <c r="BW15146" i="16"/>
  <c r="BW15147" i="16"/>
  <c r="BW15148" i="16"/>
  <c r="BW15149" i="16"/>
  <c r="BW15150" i="16"/>
  <c r="BW15151" i="16"/>
  <c r="BW15152" i="16"/>
  <c r="BW15153" i="16"/>
  <c r="BW15154" i="16"/>
  <c r="BW15155" i="16"/>
  <c r="BW15156" i="16"/>
  <c r="BW15157" i="16"/>
  <c r="BW15158" i="16"/>
  <c r="BW15159" i="16"/>
  <c r="BW15160" i="16"/>
  <c r="BW15161" i="16"/>
  <c r="BW15162" i="16"/>
  <c r="BW15163" i="16"/>
  <c r="BW15164" i="16"/>
  <c r="BW15165" i="16"/>
  <c r="BW15166" i="16"/>
  <c r="BW15167" i="16"/>
  <c r="BW15168" i="16"/>
  <c r="BW15169" i="16"/>
  <c r="BW15170" i="16"/>
  <c r="BW15171" i="16"/>
  <c r="BW15172" i="16"/>
  <c r="BW15173" i="16"/>
  <c r="BW15174" i="16"/>
  <c r="BW15175" i="16"/>
  <c r="BW15176" i="16"/>
  <c r="BW15177" i="16"/>
  <c r="BW15178" i="16"/>
  <c r="BW15179" i="16"/>
  <c r="BW15180" i="16"/>
  <c r="BW15181" i="16"/>
  <c r="BW15182" i="16"/>
  <c r="BW15183" i="16"/>
  <c r="BW15184" i="16"/>
  <c r="BW15185" i="16"/>
  <c r="BW15186" i="16"/>
  <c r="BW15187" i="16"/>
  <c r="BW15188" i="16"/>
  <c r="BW15189" i="16"/>
  <c r="BW15190" i="16"/>
  <c r="BW15191" i="16"/>
  <c r="BW15192" i="16"/>
  <c r="BW15193" i="16"/>
  <c r="BW15194" i="16"/>
  <c r="BW15195" i="16"/>
  <c r="BW15196" i="16"/>
  <c r="BW15197" i="16"/>
  <c r="BW15198" i="16"/>
  <c r="BW15199" i="16"/>
  <c r="BW15200" i="16"/>
  <c r="BW15201" i="16"/>
  <c r="BW15202" i="16"/>
  <c r="BW15203" i="16"/>
  <c r="BW15204" i="16"/>
  <c r="BW15205" i="16"/>
  <c r="BW15206" i="16"/>
  <c r="BW15207" i="16"/>
  <c r="BW15208" i="16"/>
  <c r="BW15209" i="16"/>
  <c r="BW15210" i="16"/>
  <c r="BW15211" i="16"/>
  <c r="BW15212" i="16"/>
  <c r="BW15213" i="16"/>
  <c r="BW15214" i="16"/>
  <c r="BW15215" i="16"/>
  <c r="BW15216" i="16"/>
  <c r="BW15217" i="16"/>
  <c r="BW15218" i="16"/>
  <c r="BW15219" i="16"/>
  <c r="BW15220" i="16"/>
  <c r="BW15221" i="16"/>
  <c r="BW15222" i="16"/>
  <c r="BW15223" i="16"/>
  <c r="BW15224" i="16"/>
  <c r="BW15225" i="16"/>
  <c r="BW15226" i="16"/>
  <c r="BW15227" i="16"/>
  <c r="BW15228" i="16"/>
  <c r="BW15229" i="16"/>
  <c r="BW15230" i="16"/>
  <c r="BW15231" i="16"/>
  <c r="BW15232" i="16"/>
  <c r="BW15233" i="16"/>
  <c r="BW15234" i="16"/>
  <c r="BW15235" i="16"/>
  <c r="BW15236" i="16"/>
  <c r="BW15237" i="16"/>
  <c r="BW15238" i="16"/>
  <c r="BW15239" i="16"/>
  <c r="BW15240" i="16"/>
  <c r="BW15241" i="16"/>
  <c r="BW15242" i="16"/>
  <c r="BW15243" i="16"/>
  <c r="BW15244" i="16"/>
  <c r="BW15245" i="16"/>
  <c r="BW15246" i="16"/>
  <c r="BW15247" i="16"/>
  <c r="BW15248" i="16"/>
  <c r="BW15249" i="16"/>
  <c r="BW15250" i="16"/>
  <c r="BW15251" i="16"/>
  <c r="BW15252" i="16"/>
  <c r="BW15253" i="16"/>
  <c r="BW15254" i="16"/>
  <c r="BW15255" i="16"/>
  <c r="BW15256" i="16"/>
  <c r="BW15257" i="16"/>
  <c r="BW15258" i="16"/>
  <c r="BW15259" i="16"/>
  <c r="BW15260" i="16"/>
  <c r="BW15261" i="16"/>
  <c r="BW15262" i="16"/>
  <c r="BW15263" i="16"/>
  <c r="BW15264" i="16"/>
  <c r="BW15265" i="16"/>
  <c r="BW15266" i="16"/>
  <c r="BW15267" i="16"/>
  <c r="BW15268" i="16"/>
  <c r="BW15269" i="16"/>
  <c r="BW15270" i="16"/>
  <c r="BW15271" i="16"/>
  <c r="BW15272" i="16"/>
  <c r="BW15273" i="16"/>
  <c r="BW15274" i="16"/>
  <c r="BW15275" i="16"/>
  <c r="BW15276" i="16"/>
  <c r="BW15277" i="16"/>
  <c r="BW15278" i="16"/>
  <c r="BW15279" i="16"/>
  <c r="BW15280" i="16"/>
  <c r="BW15281" i="16"/>
  <c r="BW15282" i="16"/>
  <c r="BW15283" i="16"/>
  <c r="BW15284" i="16"/>
  <c r="BW15285" i="16"/>
  <c r="BW15286" i="16"/>
  <c r="BW15287" i="16"/>
  <c r="BW15288" i="16"/>
  <c r="BW15289" i="16"/>
  <c r="BW15290" i="16"/>
  <c r="BW15291" i="16"/>
  <c r="BW15292" i="16"/>
  <c r="BW15293" i="16"/>
  <c r="BW15294" i="16"/>
  <c r="BW15295" i="16"/>
  <c r="BW15296" i="16"/>
  <c r="BW15297" i="16"/>
  <c r="BW15298" i="16"/>
  <c r="BW15299" i="16"/>
  <c r="BW15300" i="16"/>
  <c r="BW15301" i="16"/>
  <c r="BW15302" i="16"/>
  <c r="BW15303" i="16"/>
  <c r="BW15304" i="16"/>
  <c r="BW15305" i="16"/>
  <c r="BW15306" i="16"/>
  <c r="BW15307" i="16"/>
  <c r="BW15308" i="16"/>
  <c r="BW15309" i="16"/>
  <c r="BW15310" i="16"/>
  <c r="BW15311" i="16"/>
  <c r="BW15312" i="16"/>
  <c r="BW15313" i="16"/>
  <c r="BW15314" i="16"/>
  <c r="BW15315" i="16"/>
  <c r="BW15316" i="16"/>
  <c r="BW15317" i="16"/>
  <c r="BW15318" i="16"/>
  <c r="BW15319" i="16"/>
  <c r="BW15320" i="16"/>
  <c r="BW15321" i="16"/>
  <c r="BW15322" i="16"/>
  <c r="BW15323" i="16"/>
  <c r="BW15324" i="16"/>
  <c r="BW15325" i="16"/>
  <c r="BW15326" i="16"/>
  <c r="BW15327" i="16"/>
  <c r="BW15328" i="16"/>
  <c r="BW15329" i="16"/>
  <c r="BW15330" i="16"/>
  <c r="BW15331" i="16"/>
  <c r="BW15332" i="16"/>
  <c r="BW15333" i="16"/>
  <c r="BW15334" i="16"/>
  <c r="BW15335" i="16"/>
  <c r="BW15336" i="16"/>
  <c r="BW15337" i="16"/>
  <c r="BW15338" i="16"/>
  <c r="BW15339" i="16"/>
  <c r="BW15340" i="16"/>
  <c r="BW15341" i="16"/>
  <c r="BW15342" i="16"/>
  <c r="BW15343" i="16"/>
  <c r="BW15344" i="16"/>
  <c r="BW15345" i="16"/>
  <c r="BW15346" i="16"/>
  <c r="BW15347" i="16"/>
  <c r="BW15348" i="16"/>
  <c r="BW15349" i="16"/>
  <c r="BW15350" i="16"/>
  <c r="BW15351" i="16"/>
  <c r="BW15352" i="16"/>
  <c r="BW15353" i="16"/>
  <c r="BW15354" i="16"/>
  <c r="BW15355" i="16"/>
  <c r="BW15356" i="16"/>
  <c r="BW15357" i="16"/>
  <c r="BW15358" i="16"/>
  <c r="BW15359" i="16"/>
  <c r="BW15360" i="16"/>
  <c r="BW15361" i="16"/>
  <c r="BW15362" i="16"/>
  <c r="BW15363" i="16"/>
  <c r="BW15364" i="16"/>
  <c r="BW15365" i="16"/>
  <c r="BW15366" i="16"/>
  <c r="BW15367" i="16"/>
  <c r="BW15368" i="16"/>
  <c r="BW15369" i="16"/>
  <c r="BW15370" i="16"/>
  <c r="BW15371" i="16"/>
  <c r="BW15372" i="16"/>
  <c r="BW15373" i="16"/>
  <c r="BW15374" i="16"/>
  <c r="BW15375" i="16"/>
  <c r="BW15376" i="16"/>
  <c r="BW15377" i="16"/>
  <c r="BW15378" i="16"/>
  <c r="BW15379" i="16"/>
  <c r="BW15380" i="16"/>
  <c r="BW15381" i="16"/>
  <c r="BW15382" i="16"/>
  <c r="BW15383" i="16"/>
  <c r="BW15384" i="16"/>
  <c r="BW15385" i="16"/>
  <c r="BW15386" i="16"/>
  <c r="BW15387" i="16"/>
  <c r="BW15388" i="16"/>
  <c r="BW15389" i="16"/>
  <c r="BW15390" i="16"/>
  <c r="BW15391" i="16"/>
  <c r="BW15392" i="16"/>
  <c r="BW15393" i="16"/>
  <c r="BW15394" i="16"/>
  <c r="BW15395" i="16"/>
  <c r="BW15396" i="16"/>
  <c r="BW15397" i="16"/>
  <c r="BW15398" i="16"/>
  <c r="BW15399" i="16"/>
  <c r="BW15400" i="16"/>
  <c r="BW15401" i="16"/>
  <c r="BW15402" i="16"/>
  <c r="BW15403" i="16"/>
  <c r="BW15404" i="16"/>
  <c r="BW15405" i="16"/>
  <c r="BW15406" i="16"/>
  <c r="BW15407" i="16"/>
  <c r="BW15408" i="16"/>
  <c r="BW15409" i="16"/>
  <c r="BW15410" i="16"/>
  <c r="BW15411" i="16"/>
  <c r="BW15412" i="16"/>
  <c r="BW15413" i="16"/>
  <c r="BW15414" i="16"/>
  <c r="BW15415" i="16"/>
  <c r="BW15416" i="16"/>
  <c r="BW15417" i="16"/>
  <c r="BW15418" i="16"/>
  <c r="BW15419" i="16"/>
  <c r="BW15420" i="16"/>
  <c r="BW15421" i="16"/>
  <c r="BW15422" i="16"/>
  <c r="BW15423" i="16"/>
  <c r="BW15424" i="16"/>
  <c r="BW15425" i="16"/>
  <c r="BW15426" i="16"/>
  <c r="BW15427" i="16"/>
  <c r="BW15428" i="16"/>
  <c r="BW15429" i="16"/>
  <c r="BW15430" i="16"/>
  <c r="BW15431" i="16"/>
  <c r="BW15432" i="16"/>
  <c r="BW15433" i="16"/>
  <c r="BW15434" i="16"/>
  <c r="BW15435" i="16"/>
  <c r="BW15436" i="16"/>
  <c r="BW15437" i="16"/>
  <c r="BW15438" i="16"/>
  <c r="BW15439" i="16"/>
  <c r="BW15440" i="16"/>
  <c r="BW15441" i="16"/>
  <c r="BW15442" i="16"/>
  <c r="BW15443" i="16"/>
  <c r="BW15444" i="16"/>
  <c r="BW15445" i="16"/>
  <c r="BW15446" i="16"/>
  <c r="BW15447" i="16"/>
  <c r="BW15448" i="16"/>
  <c r="BW15449" i="16"/>
  <c r="BW15450" i="16"/>
  <c r="BW15451" i="16"/>
  <c r="BW15452" i="16"/>
  <c r="BW15453" i="16"/>
  <c r="BW15454" i="16"/>
  <c r="BW15455" i="16"/>
  <c r="BW15456" i="16"/>
  <c r="BW15457" i="16"/>
  <c r="BW15458" i="16"/>
  <c r="BW15459" i="16"/>
  <c r="BW15460" i="16"/>
  <c r="BW15461" i="16"/>
  <c r="BW15462" i="16"/>
  <c r="BW15463" i="16"/>
  <c r="BW15464" i="16"/>
  <c r="BW15465" i="16"/>
  <c r="BW15466" i="16"/>
  <c r="BW15467" i="16"/>
  <c r="BW15468" i="16"/>
  <c r="BW15469" i="16"/>
  <c r="BW15470" i="16"/>
  <c r="BW15471" i="16"/>
  <c r="BW15472" i="16"/>
  <c r="BW15473" i="16"/>
  <c r="BW15474" i="16"/>
  <c r="BW15475" i="16"/>
  <c r="BW15476" i="16"/>
  <c r="BW15477" i="16"/>
  <c r="BW15478" i="16"/>
  <c r="BW15479" i="16"/>
  <c r="BW15480" i="16"/>
  <c r="BW15481" i="16"/>
  <c r="BW15482" i="16"/>
  <c r="BW15483" i="16"/>
  <c r="BW15484" i="16"/>
  <c r="BW15485" i="16"/>
  <c r="BW15486" i="16"/>
  <c r="BW15487" i="16"/>
  <c r="BW15488" i="16"/>
  <c r="BW15489" i="16"/>
  <c r="BW15490" i="16"/>
  <c r="BW15491" i="16"/>
  <c r="BW15492" i="16"/>
  <c r="BW15493" i="16"/>
  <c r="BW15494" i="16"/>
  <c r="BW15495" i="16"/>
  <c r="BW15496" i="16"/>
  <c r="BW15497" i="16"/>
  <c r="BW15498" i="16"/>
  <c r="BW15499" i="16"/>
  <c r="BW15500" i="16"/>
  <c r="BW15501" i="16"/>
  <c r="BW15502" i="16"/>
  <c r="BW15503" i="16"/>
  <c r="BW15504" i="16"/>
  <c r="BW15505" i="16"/>
  <c r="BW15506" i="16"/>
  <c r="BW15507" i="16"/>
  <c r="BW15508" i="16"/>
  <c r="BW15509" i="16"/>
  <c r="BW15510" i="16"/>
  <c r="BW15511" i="16"/>
  <c r="BW15512" i="16"/>
  <c r="BW15513" i="16"/>
  <c r="BW15514" i="16"/>
  <c r="BW15515" i="16"/>
  <c r="BW15516" i="16"/>
  <c r="BW15517" i="16"/>
  <c r="BW15518" i="16"/>
  <c r="BW15519" i="16"/>
  <c r="BW15520" i="16"/>
  <c r="BW15521" i="16"/>
  <c r="BW15522" i="16"/>
  <c r="BW15523" i="16"/>
  <c r="BW15524" i="16"/>
  <c r="BW15525" i="16"/>
  <c r="BW15526" i="16"/>
  <c r="BW15527" i="16"/>
  <c r="BW15528" i="16"/>
  <c r="BW15529" i="16"/>
  <c r="BW15530" i="16"/>
  <c r="BW15531" i="16"/>
  <c r="BW15532" i="16"/>
  <c r="BW15533" i="16"/>
  <c r="BW15534" i="16"/>
  <c r="BW15535" i="16"/>
  <c r="BW15536" i="16"/>
  <c r="BW15537" i="16"/>
  <c r="BW15538" i="16"/>
  <c r="BW15539" i="16"/>
  <c r="BW15540" i="16"/>
  <c r="BW15541" i="16"/>
  <c r="BW15542" i="16"/>
  <c r="BW15543" i="16"/>
  <c r="BW15544" i="16"/>
  <c r="BW15545" i="16"/>
  <c r="BW15546" i="16"/>
  <c r="BW15547" i="16"/>
  <c r="BW15548" i="16"/>
  <c r="BW15549" i="16"/>
  <c r="BW15550" i="16"/>
  <c r="BW15551" i="16"/>
  <c r="BW15552" i="16"/>
  <c r="BW15553" i="16"/>
  <c r="BW15554" i="16"/>
  <c r="BW15555" i="16"/>
  <c r="BW15556" i="16"/>
  <c r="BW15557" i="16"/>
  <c r="BW15558" i="16"/>
  <c r="BW15559" i="16"/>
  <c r="BW15560" i="16"/>
  <c r="BW15561" i="16"/>
  <c r="BW15562" i="16"/>
  <c r="BW15563" i="16"/>
  <c r="BW15564" i="16"/>
  <c r="BW15565" i="16"/>
  <c r="BW15566" i="16"/>
  <c r="BW15567" i="16"/>
  <c r="BW15568" i="16"/>
  <c r="BW15569" i="16"/>
  <c r="BW15570" i="16"/>
  <c r="BW15571" i="16"/>
  <c r="BW15572" i="16"/>
  <c r="BW15573" i="16"/>
  <c r="BW15574" i="16"/>
  <c r="BW15575" i="16"/>
  <c r="BW15576" i="16"/>
  <c r="BW15577" i="16"/>
  <c r="BW15578" i="16"/>
  <c r="BW15579" i="16"/>
  <c r="BW15580" i="16"/>
  <c r="BW15581" i="16"/>
  <c r="BW15582" i="16"/>
  <c r="BW15583" i="16"/>
  <c r="BW15584" i="16"/>
  <c r="BW15585" i="16"/>
  <c r="BW15586" i="16"/>
  <c r="BW15587" i="16"/>
  <c r="BW15588" i="16"/>
  <c r="BW15589" i="16"/>
  <c r="BW15590" i="16"/>
  <c r="BW15591" i="16"/>
  <c r="BW15592" i="16"/>
  <c r="BW15593" i="16"/>
  <c r="BW15594" i="16"/>
  <c r="BW15595" i="16"/>
  <c r="BW15596" i="16"/>
  <c r="BW15597" i="16"/>
  <c r="BW15598" i="16"/>
  <c r="BW15599" i="16"/>
  <c r="BW15600" i="16"/>
  <c r="BW15601" i="16"/>
  <c r="BW15602" i="16"/>
  <c r="BW15603" i="16"/>
  <c r="BW15604" i="16"/>
  <c r="BW15605" i="16"/>
  <c r="BW15606" i="16"/>
  <c r="BW15607" i="16"/>
  <c r="BW15608" i="16"/>
  <c r="BW15609" i="16"/>
  <c r="BW15610" i="16"/>
  <c r="BW15611" i="16"/>
  <c r="BW15612" i="16"/>
  <c r="BW15613" i="16"/>
  <c r="BW15614" i="16"/>
  <c r="BW15615" i="16"/>
  <c r="BW15616" i="16"/>
  <c r="BW15617" i="16"/>
  <c r="BW15618" i="16"/>
  <c r="BW15619" i="16"/>
  <c r="BW15620" i="16"/>
  <c r="BW15621" i="16"/>
  <c r="BW15622" i="16"/>
  <c r="BW15623" i="16"/>
  <c r="BW15624" i="16"/>
  <c r="BW15625" i="16"/>
  <c r="BW15626" i="16"/>
  <c r="BW15627" i="16"/>
  <c r="BW15628" i="16"/>
  <c r="BW15629" i="16"/>
  <c r="BW15630" i="16"/>
  <c r="BW15631" i="16"/>
  <c r="BW15632" i="16"/>
  <c r="BW15633" i="16"/>
  <c r="BW15634" i="16"/>
  <c r="BW15635" i="16"/>
  <c r="BW15636" i="16"/>
  <c r="BW15637" i="16"/>
  <c r="BW15638" i="16"/>
  <c r="BW15639" i="16"/>
  <c r="BW15640" i="16"/>
  <c r="BW15641" i="16"/>
  <c r="BW15642" i="16"/>
  <c r="BW15643" i="16"/>
  <c r="BW15644" i="16"/>
  <c r="BW15645" i="16"/>
  <c r="BW15646" i="16"/>
  <c r="BW15647" i="16"/>
  <c r="BW15648" i="16"/>
  <c r="BW15649" i="16"/>
  <c r="BW15650" i="16"/>
  <c r="BW15651" i="16"/>
  <c r="BW15652" i="16"/>
  <c r="BW15653" i="16"/>
  <c r="BW15654" i="16"/>
  <c r="BW15655" i="16"/>
  <c r="BW15656" i="16"/>
  <c r="BW15657" i="16"/>
  <c r="BW15658" i="16"/>
  <c r="BW15659" i="16"/>
  <c r="BW15660" i="16"/>
  <c r="BW15661" i="16"/>
  <c r="BW15662" i="16"/>
  <c r="BW15663" i="16"/>
  <c r="BW15664" i="16"/>
  <c r="BW15665" i="16"/>
  <c r="BW15666" i="16"/>
  <c r="BW15667" i="16"/>
  <c r="BW15668" i="16"/>
  <c r="BW15669" i="16"/>
  <c r="BW15670" i="16"/>
  <c r="BW15671" i="16"/>
  <c r="BW15672" i="16"/>
  <c r="BW15673" i="16"/>
  <c r="BW15674" i="16"/>
  <c r="BW15675" i="16"/>
  <c r="BW15676" i="16"/>
  <c r="BW15677" i="16"/>
  <c r="BW15678" i="16"/>
  <c r="BW15679" i="16"/>
  <c r="BW15680" i="16"/>
  <c r="BW15681" i="16"/>
  <c r="BW15682" i="16"/>
  <c r="BW15683" i="16"/>
  <c r="BW15684" i="16"/>
  <c r="BW15685" i="16"/>
  <c r="BW15686" i="16"/>
  <c r="BW15687" i="16"/>
  <c r="BW15688" i="16"/>
  <c r="BW15689" i="16"/>
  <c r="BW15690" i="16"/>
  <c r="BW15691" i="16"/>
  <c r="BW15692" i="16"/>
  <c r="BW15693" i="16"/>
  <c r="BW15694" i="16"/>
  <c r="BW15695" i="16"/>
  <c r="BW15696" i="16"/>
  <c r="BW15697" i="16"/>
  <c r="BW15698" i="16"/>
  <c r="BW15699" i="16"/>
  <c r="BW15700" i="16"/>
  <c r="BW15701" i="16"/>
  <c r="BW15702" i="16"/>
  <c r="BW15703" i="16"/>
  <c r="BW15704" i="16"/>
  <c r="BW15705" i="16"/>
  <c r="BW15706" i="16"/>
  <c r="BW15707" i="16"/>
  <c r="BW15708" i="16"/>
  <c r="BW15709" i="16"/>
  <c r="BW15710" i="16"/>
  <c r="BW15711" i="16"/>
  <c r="BW15712" i="16"/>
  <c r="BW15713" i="16"/>
  <c r="BW15714" i="16"/>
  <c r="BW15715" i="16"/>
  <c r="BW15716" i="16"/>
  <c r="BW15717" i="16"/>
  <c r="BW15718" i="16"/>
  <c r="BW15719" i="16"/>
  <c r="BW15720" i="16"/>
  <c r="BW15721" i="16"/>
  <c r="BW15722" i="16"/>
  <c r="BW15723" i="16"/>
  <c r="BW15724" i="16"/>
  <c r="BW15725" i="16"/>
  <c r="BW15726" i="16"/>
  <c r="BW15727" i="16"/>
  <c r="BW15728" i="16"/>
  <c r="BW15729" i="16"/>
  <c r="BW15730" i="16"/>
  <c r="BW15731" i="16"/>
  <c r="BW15732" i="16"/>
  <c r="BW15733" i="16"/>
  <c r="BW15734" i="16"/>
  <c r="BW15735" i="16"/>
  <c r="BW15736" i="16"/>
  <c r="BW15737" i="16"/>
  <c r="BW15738" i="16"/>
  <c r="BW15739" i="16"/>
  <c r="BW15740" i="16"/>
  <c r="BW15741" i="16"/>
  <c r="BW15742" i="16"/>
  <c r="BW15743" i="16"/>
  <c r="BW15744" i="16"/>
  <c r="BW15745" i="16"/>
  <c r="BW15746" i="16"/>
  <c r="BW15747" i="16"/>
  <c r="BW15748" i="16"/>
  <c r="BW15749" i="16"/>
  <c r="BW15750" i="16"/>
  <c r="BW15751" i="16"/>
  <c r="BW15752" i="16"/>
  <c r="BW15753" i="16"/>
  <c r="BW15754" i="16"/>
  <c r="BW15755" i="16"/>
  <c r="BW15756" i="16"/>
  <c r="BW15757" i="16"/>
  <c r="BW15758" i="16"/>
  <c r="BW15759" i="16"/>
  <c r="BW15760" i="16"/>
  <c r="BW15761" i="16"/>
  <c r="BW15762" i="16"/>
  <c r="BW15763" i="16"/>
  <c r="BW15764" i="16"/>
  <c r="BW15765" i="16"/>
  <c r="BW15766" i="16"/>
  <c r="BW15767" i="16"/>
  <c r="BW15768" i="16"/>
  <c r="BW15769" i="16"/>
  <c r="BW15770" i="16"/>
  <c r="BW15771" i="16"/>
  <c r="BW15772" i="16"/>
  <c r="BW15773" i="16"/>
  <c r="BW15774" i="16"/>
  <c r="BW15775" i="16"/>
  <c r="BW15776" i="16"/>
  <c r="BW15777" i="16"/>
  <c r="BW15778" i="16"/>
  <c r="BW15779" i="16"/>
  <c r="BW15780" i="16"/>
  <c r="BW15781" i="16"/>
  <c r="BW15782" i="16"/>
  <c r="BW15783" i="16"/>
  <c r="BW15784" i="16"/>
  <c r="BW15785" i="16"/>
  <c r="BW15786" i="16"/>
  <c r="BW15787" i="16"/>
  <c r="BW15788" i="16"/>
  <c r="BW15789" i="16"/>
  <c r="BW15790" i="16"/>
  <c r="BW15791" i="16"/>
  <c r="BW15792" i="16"/>
  <c r="BW15793" i="16"/>
  <c r="BW15794" i="16"/>
  <c r="BW15795" i="16"/>
  <c r="BW15796" i="16"/>
  <c r="BW15797" i="16"/>
  <c r="BW15798" i="16"/>
  <c r="BW15799" i="16"/>
  <c r="BW15800" i="16"/>
  <c r="BW15801" i="16"/>
  <c r="BW15802" i="16"/>
  <c r="BW15803" i="16"/>
  <c r="BW15804" i="16"/>
  <c r="BW15805" i="16"/>
  <c r="BW15806" i="16"/>
  <c r="BW15807" i="16"/>
  <c r="BW15808" i="16"/>
  <c r="BW15809" i="16"/>
  <c r="BW15810" i="16"/>
  <c r="BW15811" i="16"/>
  <c r="BW15812" i="16"/>
  <c r="BW15813" i="16"/>
  <c r="BW15814" i="16"/>
  <c r="BW15815" i="16"/>
  <c r="BW15816" i="16"/>
  <c r="BW15817" i="16"/>
  <c r="BW15818" i="16"/>
  <c r="BW15819" i="16"/>
  <c r="BW15820" i="16"/>
  <c r="BW15821" i="16"/>
  <c r="BW15822" i="16"/>
  <c r="BW15823" i="16"/>
  <c r="BW15824" i="16"/>
  <c r="BW15825" i="16"/>
  <c r="BW15826" i="16"/>
  <c r="BW15827" i="16"/>
  <c r="BW15828" i="16"/>
  <c r="BW15829" i="16"/>
  <c r="BW15830" i="16"/>
  <c r="BW15831" i="16"/>
  <c r="BW15832" i="16"/>
  <c r="BW15833" i="16"/>
  <c r="BW15834" i="16"/>
  <c r="BW15835" i="16"/>
  <c r="BW15836" i="16"/>
  <c r="BW15837" i="16"/>
  <c r="BW15838" i="16"/>
  <c r="BW15839" i="16"/>
  <c r="BW15840" i="16"/>
  <c r="BW15841" i="16"/>
  <c r="BW15842" i="16"/>
  <c r="BW15843" i="16"/>
  <c r="BW15844" i="16"/>
  <c r="BW15845" i="16"/>
  <c r="BW15846" i="16"/>
  <c r="BW15847" i="16"/>
  <c r="BW15848" i="16"/>
  <c r="BW15849" i="16"/>
  <c r="BW15850" i="16"/>
  <c r="BW15851" i="16"/>
  <c r="BW15852" i="16"/>
  <c r="BW15853" i="16"/>
  <c r="BW15854" i="16"/>
  <c r="BW15855" i="16"/>
  <c r="BW15856" i="16"/>
  <c r="BW15857" i="16"/>
  <c r="BW15858" i="16"/>
  <c r="BW15859" i="16"/>
  <c r="BW15860" i="16"/>
  <c r="BW15861" i="16"/>
  <c r="BW15862" i="16"/>
  <c r="BW15863" i="16"/>
  <c r="BW15864" i="16"/>
  <c r="BW15865" i="16"/>
  <c r="BW15866" i="16"/>
  <c r="BW15867" i="16"/>
  <c r="BW15868" i="16"/>
  <c r="BW15869" i="16"/>
  <c r="BW15870" i="16"/>
  <c r="BW15871" i="16"/>
  <c r="BW15872" i="16"/>
  <c r="BW15873" i="16"/>
  <c r="BW15874" i="16"/>
  <c r="BW15875" i="16"/>
  <c r="BW15876" i="16"/>
  <c r="BW15877" i="16"/>
  <c r="BW15878" i="16"/>
  <c r="BW15879" i="16"/>
  <c r="BW15880" i="16"/>
  <c r="BW15881" i="16"/>
  <c r="BW15882" i="16"/>
  <c r="BW15883" i="16"/>
  <c r="BW15884" i="16"/>
  <c r="BW15885" i="16"/>
  <c r="BW15886" i="16"/>
  <c r="BW15887" i="16"/>
  <c r="BW15888" i="16"/>
  <c r="BW15889" i="16"/>
  <c r="BW15890" i="16"/>
  <c r="BW15891" i="16"/>
  <c r="BW15892" i="16"/>
  <c r="BW15893" i="16"/>
  <c r="BW15894" i="16"/>
  <c r="BW15895" i="16"/>
  <c r="BW15896" i="16"/>
  <c r="BW15897" i="16"/>
  <c r="BW15898" i="16"/>
  <c r="BW15899" i="16"/>
  <c r="BW15900" i="16"/>
  <c r="BW15901" i="16"/>
  <c r="BW15902" i="16"/>
  <c r="BW15903" i="16"/>
  <c r="BW15904" i="16"/>
  <c r="BW15905" i="16"/>
  <c r="BW15906" i="16"/>
  <c r="BW15907" i="16"/>
  <c r="BW15908" i="16"/>
  <c r="BW15909" i="16"/>
  <c r="BW15910" i="16"/>
  <c r="BW15911" i="16"/>
  <c r="BW15912" i="16"/>
  <c r="BW15913" i="16"/>
  <c r="BW15914" i="16"/>
  <c r="BW15915" i="16"/>
  <c r="BW15916" i="16"/>
  <c r="BW15917" i="16"/>
  <c r="BW15918" i="16"/>
  <c r="BW15919" i="16"/>
  <c r="BW15920" i="16"/>
  <c r="BW15921" i="16"/>
  <c r="BW15922" i="16"/>
  <c r="BW15923" i="16"/>
  <c r="BW15924" i="16"/>
  <c r="BW15925" i="16"/>
  <c r="BW15926" i="16"/>
  <c r="BW15927" i="16"/>
  <c r="BW15928" i="16"/>
  <c r="BW15929" i="16"/>
  <c r="BW15930" i="16"/>
  <c r="BW15931" i="16"/>
  <c r="BW15932" i="16"/>
  <c r="BW15933" i="16"/>
  <c r="BW15934" i="16"/>
  <c r="BW15935" i="16"/>
  <c r="BW15936" i="16"/>
  <c r="BW15937" i="16"/>
  <c r="BW15938" i="16"/>
  <c r="BW15939" i="16"/>
  <c r="BW15940" i="16"/>
  <c r="BW15941" i="16"/>
  <c r="BW15942" i="16"/>
  <c r="BW15943" i="16"/>
  <c r="BW15944" i="16"/>
  <c r="BW15945" i="16"/>
  <c r="BW15946" i="16"/>
  <c r="BW15947" i="16"/>
  <c r="BW15948" i="16"/>
  <c r="BW15949" i="16"/>
  <c r="BW15950" i="16"/>
  <c r="BW15951" i="16"/>
  <c r="BW15952" i="16"/>
  <c r="BW15953" i="16"/>
  <c r="BW15954" i="16"/>
  <c r="BW15955" i="16"/>
  <c r="BW15956" i="16"/>
  <c r="BW15957" i="16"/>
  <c r="BW15958" i="16"/>
  <c r="BW15959" i="16"/>
  <c r="BW15960" i="16"/>
  <c r="BW15961" i="16"/>
  <c r="BW15962" i="16"/>
  <c r="BW15963" i="16"/>
  <c r="BW15964" i="16"/>
  <c r="BW15965" i="16"/>
  <c r="BW15966" i="16"/>
  <c r="BW15967" i="16"/>
  <c r="BW15968" i="16"/>
  <c r="BW15969" i="16"/>
  <c r="BW15970" i="16"/>
  <c r="BW15971" i="16"/>
  <c r="BW15972" i="16"/>
  <c r="BW15973" i="16"/>
  <c r="BW15974" i="16"/>
  <c r="BW15975" i="16"/>
  <c r="BW15976" i="16"/>
  <c r="BW15977" i="16"/>
  <c r="BW15978" i="16"/>
  <c r="BW15979" i="16"/>
  <c r="BW15980" i="16"/>
  <c r="BW15981" i="16"/>
  <c r="BW15982" i="16"/>
  <c r="BW15983" i="16"/>
  <c r="BW15984" i="16"/>
  <c r="BW15985" i="16"/>
  <c r="BW15986" i="16"/>
  <c r="BW15987" i="16"/>
  <c r="BW15988" i="16"/>
  <c r="BW15989" i="16"/>
  <c r="BW15990" i="16"/>
  <c r="BW15991" i="16"/>
  <c r="BW15992" i="16"/>
  <c r="BW15993" i="16"/>
  <c r="BW15994" i="16"/>
  <c r="BW15995" i="16"/>
  <c r="BW15996" i="16"/>
  <c r="BW15997" i="16"/>
  <c r="BW15998" i="16"/>
  <c r="BW15999" i="16"/>
  <c r="BW16000" i="16"/>
  <c r="BW16001" i="16"/>
  <c r="BW16002" i="16"/>
  <c r="BW16003" i="16"/>
  <c r="BW16004" i="16"/>
  <c r="BW16005" i="16"/>
  <c r="BW16006" i="16"/>
  <c r="BW16007" i="16"/>
  <c r="BW16008" i="16"/>
  <c r="BW16009" i="16"/>
  <c r="BW16010" i="16"/>
  <c r="BW16011" i="16"/>
  <c r="BW16012" i="16"/>
  <c r="BW16013" i="16"/>
  <c r="BW16014" i="16"/>
  <c r="BW16015" i="16"/>
  <c r="BW16016" i="16"/>
  <c r="BW16017" i="16"/>
  <c r="BW16018" i="16"/>
  <c r="BW16019" i="16"/>
  <c r="BW16020" i="16"/>
  <c r="BW16021" i="16"/>
  <c r="BW16022" i="16"/>
  <c r="BW16023" i="16"/>
  <c r="BW16024" i="16"/>
  <c r="BW16025" i="16"/>
  <c r="BW16026" i="16"/>
  <c r="BW16027" i="16"/>
  <c r="BW16028" i="16"/>
  <c r="BW16029" i="16"/>
  <c r="BW16030" i="16"/>
  <c r="BW16031" i="16"/>
  <c r="BW16032" i="16"/>
  <c r="BW16033" i="16"/>
  <c r="BW16034" i="16"/>
  <c r="BW16035" i="16"/>
  <c r="BW16036" i="16"/>
  <c r="BW16037" i="16"/>
  <c r="BW16038" i="16"/>
  <c r="BW16039" i="16"/>
  <c r="BW16040" i="16"/>
  <c r="BW16041" i="16"/>
  <c r="BW16042" i="16"/>
  <c r="BW16043" i="16"/>
  <c r="BW16044" i="16"/>
  <c r="BW16045" i="16"/>
  <c r="BW16046" i="16"/>
  <c r="BW16047" i="16"/>
  <c r="BW16048" i="16"/>
  <c r="BW16049" i="16"/>
  <c r="BW16050" i="16"/>
  <c r="BW16051" i="16"/>
  <c r="BW16052" i="16"/>
  <c r="BW16053" i="16"/>
  <c r="BW16054" i="16"/>
  <c r="BW16055" i="16"/>
  <c r="BW16056" i="16"/>
  <c r="BW16057" i="16"/>
  <c r="BW16058" i="16"/>
  <c r="BW16059" i="16"/>
  <c r="BW16060" i="16"/>
  <c r="BW16061" i="16"/>
  <c r="BW16062" i="16"/>
  <c r="BW16063" i="16"/>
  <c r="BW16064" i="16"/>
  <c r="BW16065" i="16"/>
  <c r="BW16066" i="16"/>
  <c r="BW16067" i="16"/>
  <c r="BW16068" i="16"/>
  <c r="BW16069" i="16"/>
  <c r="BW16070" i="16"/>
  <c r="BW16071" i="16"/>
  <c r="BW16072" i="16"/>
  <c r="BW16073" i="16"/>
  <c r="BW16074" i="16"/>
  <c r="BW16075" i="16"/>
  <c r="BW16076" i="16"/>
  <c r="BW16077" i="16"/>
  <c r="BW16078" i="16"/>
  <c r="BW16079" i="16"/>
  <c r="BW16080" i="16"/>
  <c r="BW16081" i="16"/>
  <c r="BW16082" i="16"/>
  <c r="BW16083" i="16"/>
  <c r="BW16084" i="16"/>
  <c r="BW16085" i="16"/>
  <c r="BW16086" i="16"/>
  <c r="BW16087" i="16"/>
  <c r="BW16088" i="16"/>
  <c r="BW16089" i="16"/>
  <c r="BW16090" i="16"/>
  <c r="BW16091" i="16"/>
  <c r="BW16092" i="16"/>
  <c r="BW16093" i="16"/>
  <c r="BW16094" i="16"/>
  <c r="BW16095" i="16"/>
  <c r="BW16096" i="16"/>
  <c r="BW16097" i="16"/>
  <c r="BW16098" i="16"/>
  <c r="BW16099" i="16"/>
  <c r="BW16100" i="16"/>
  <c r="BW16101" i="16"/>
  <c r="BW16102" i="16"/>
  <c r="BW16103" i="16"/>
  <c r="BW16104" i="16"/>
  <c r="BW16105" i="16"/>
  <c r="BW16106" i="16"/>
  <c r="BW16107" i="16"/>
  <c r="BW16108" i="16"/>
  <c r="BW16109" i="16"/>
  <c r="BW16110" i="16"/>
  <c r="BW16111" i="16"/>
  <c r="BW16112" i="16"/>
  <c r="BW16113" i="16"/>
  <c r="BW16114" i="16"/>
  <c r="BW16115" i="16"/>
  <c r="BW16116" i="16"/>
  <c r="BW16117" i="16"/>
  <c r="BW16118" i="16"/>
  <c r="BW16119" i="16"/>
  <c r="BW16120" i="16"/>
  <c r="BW16121" i="16"/>
  <c r="BW16122" i="16"/>
  <c r="BW16123" i="16"/>
  <c r="BW16124" i="16"/>
  <c r="BW16125" i="16"/>
  <c r="BW16126" i="16"/>
  <c r="BW16127" i="16"/>
  <c r="BW16128" i="16"/>
  <c r="BW16129" i="16"/>
  <c r="BW16130" i="16"/>
  <c r="BW16131" i="16"/>
  <c r="BW16132" i="16"/>
  <c r="BW16133" i="16"/>
  <c r="BW16134" i="16"/>
  <c r="BW16135" i="16"/>
  <c r="BW16136" i="16"/>
  <c r="BW16137" i="16"/>
  <c r="BW16138" i="16"/>
  <c r="BW16139" i="16"/>
  <c r="BW16140" i="16"/>
  <c r="BW16141" i="16"/>
  <c r="BW16142" i="16"/>
  <c r="BW16143" i="16"/>
  <c r="BW16144" i="16"/>
  <c r="BW16145" i="16"/>
  <c r="BW16146" i="16"/>
  <c r="BW16147" i="16"/>
  <c r="BW16148" i="16"/>
  <c r="BW16149" i="16"/>
  <c r="BW16150" i="16"/>
  <c r="BW16151" i="16"/>
  <c r="BW16152" i="16"/>
  <c r="BW16153" i="16"/>
  <c r="BW16154" i="16"/>
  <c r="BW16155" i="16"/>
  <c r="BW16156" i="16"/>
  <c r="BW16157" i="16"/>
  <c r="BW16158" i="16"/>
  <c r="BW16159" i="16"/>
  <c r="BW16160" i="16"/>
  <c r="BW16161" i="16"/>
  <c r="BW16162" i="16"/>
  <c r="BW16163" i="16"/>
  <c r="BW16164" i="16"/>
  <c r="BW16165" i="16"/>
  <c r="BW16166" i="16"/>
  <c r="BW16167" i="16"/>
  <c r="BW16168" i="16"/>
  <c r="BW16169" i="16"/>
  <c r="BW16170" i="16"/>
  <c r="BW16171" i="16"/>
  <c r="BW16172" i="16"/>
  <c r="BW16173" i="16"/>
  <c r="BW16174" i="16"/>
  <c r="BW16175" i="16"/>
  <c r="BW16176" i="16"/>
  <c r="BW16177" i="16"/>
  <c r="BW16178" i="16"/>
  <c r="BW16179" i="16"/>
  <c r="BW16180" i="16"/>
  <c r="BW16181" i="16"/>
  <c r="BW16182" i="16"/>
  <c r="BW16183" i="16"/>
  <c r="BW16184" i="16"/>
  <c r="BW16185" i="16"/>
  <c r="BW16186" i="16"/>
  <c r="BW16187" i="16"/>
  <c r="BW16188" i="16"/>
  <c r="BW16189" i="16"/>
  <c r="BW16190" i="16"/>
  <c r="BW16191" i="16"/>
  <c r="BW16192" i="16"/>
  <c r="BW16193" i="16"/>
  <c r="BW16194" i="16"/>
  <c r="BW16195" i="16"/>
  <c r="BW16196" i="16"/>
  <c r="BW16197" i="16"/>
  <c r="BW16198" i="16"/>
  <c r="BW16199" i="16"/>
  <c r="BW16200" i="16"/>
  <c r="BW16201" i="16"/>
  <c r="BW16202" i="16"/>
  <c r="BW16203" i="16"/>
  <c r="BW16204" i="16"/>
  <c r="BW16205" i="16"/>
  <c r="BW16206" i="16"/>
  <c r="BW16207" i="16"/>
  <c r="BW16208" i="16"/>
  <c r="BW16209" i="16"/>
  <c r="BW16210" i="16"/>
  <c r="BW16211" i="16"/>
  <c r="BW16212" i="16"/>
  <c r="BW16213" i="16"/>
  <c r="BW16214" i="16"/>
  <c r="BW16215" i="16"/>
  <c r="BW16216" i="16"/>
  <c r="BW16217" i="16"/>
  <c r="BW16218" i="16"/>
  <c r="BW16219" i="16"/>
  <c r="BW16220" i="16"/>
  <c r="BW16221" i="16"/>
  <c r="BW16222" i="16"/>
  <c r="BW16223" i="16"/>
  <c r="BW16224" i="16"/>
  <c r="BW16225" i="16"/>
  <c r="BW16226" i="16"/>
  <c r="BW16227" i="16"/>
  <c r="BW16228" i="16"/>
  <c r="BW16229" i="16"/>
  <c r="BW16230" i="16"/>
  <c r="BW16231" i="16"/>
  <c r="BW16232" i="16"/>
  <c r="BW16233" i="16"/>
  <c r="BW16234" i="16"/>
  <c r="BW16235" i="16"/>
  <c r="BW16236" i="16"/>
  <c r="BW16237" i="16"/>
  <c r="BW16238" i="16"/>
  <c r="BW16239" i="16"/>
  <c r="BW16240" i="16"/>
  <c r="BW16241" i="16"/>
  <c r="BW16242" i="16"/>
  <c r="BW16243" i="16"/>
  <c r="BW16244" i="16"/>
  <c r="BW16245" i="16"/>
  <c r="BW16246" i="16"/>
  <c r="BW16247" i="16"/>
  <c r="BW16248" i="16"/>
  <c r="BW16249" i="16"/>
  <c r="BW16250" i="16"/>
  <c r="BW16251" i="16"/>
  <c r="BW16252" i="16"/>
  <c r="BW16253" i="16"/>
  <c r="BW16254" i="16"/>
  <c r="BW16255" i="16"/>
  <c r="BW16256" i="16"/>
  <c r="BW16257" i="16"/>
  <c r="BW16258" i="16"/>
  <c r="BW16259" i="16"/>
  <c r="BW16260" i="16"/>
  <c r="BW16261" i="16"/>
  <c r="BW16262" i="16"/>
  <c r="BW16263" i="16"/>
  <c r="BW16264" i="16"/>
  <c r="BW16265" i="16"/>
  <c r="BW16266" i="16"/>
  <c r="BW16267" i="16"/>
  <c r="BW16268" i="16"/>
  <c r="BW16269" i="16"/>
  <c r="BW16270" i="16"/>
  <c r="BW16271" i="16"/>
  <c r="BW16272" i="16"/>
  <c r="BW16273" i="16"/>
  <c r="BW16274" i="16"/>
  <c r="BW16275" i="16"/>
  <c r="BW16276" i="16"/>
  <c r="BW16277" i="16"/>
  <c r="BW16278" i="16"/>
  <c r="BW16279" i="16"/>
  <c r="BW16280" i="16"/>
  <c r="BW16281" i="16"/>
  <c r="BW16282" i="16"/>
  <c r="BW16283" i="16"/>
  <c r="BW16284" i="16"/>
  <c r="BW16285" i="16"/>
  <c r="BW16286" i="16"/>
  <c r="BW16287" i="16"/>
  <c r="BW16288" i="16"/>
  <c r="BW16289" i="16"/>
  <c r="BW16290" i="16"/>
  <c r="BW16291" i="16"/>
  <c r="BW16292" i="16"/>
  <c r="BW16293" i="16"/>
  <c r="BW16294" i="16"/>
  <c r="BW16295" i="16"/>
  <c r="BW16296" i="16"/>
  <c r="BW16297" i="16"/>
  <c r="BW16298" i="16"/>
  <c r="BW16299" i="16"/>
  <c r="BW16300" i="16"/>
  <c r="BW16301" i="16"/>
  <c r="BW16302" i="16"/>
  <c r="BW16303" i="16"/>
  <c r="BW16304" i="16"/>
  <c r="BW16305" i="16"/>
  <c r="BW16306" i="16"/>
  <c r="BW16307" i="16"/>
  <c r="BW16308" i="16"/>
  <c r="BW16309" i="16"/>
  <c r="BW16310" i="16"/>
  <c r="BW16311" i="16"/>
  <c r="BW16312" i="16"/>
  <c r="BW16313" i="16"/>
  <c r="BW16314" i="16"/>
  <c r="BW16315" i="16"/>
  <c r="BW16316" i="16"/>
  <c r="BW16317" i="16"/>
  <c r="BW16318" i="16"/>
  <c r="BW16319" i="16"/>
  <c r="BW16320" i="16"/>
  <c r="BW16321" i="16"/>
  <c r="BW16322" i="16"/>
  <c r="BW16323" i="16"/>
  <c r="BW16324" i="16"/>
  <c r="BW16325" i="16"/>
  <c r="BW16326" i="16"/>
  <c r="BW16327" i="16"/>
  <c r="BW16328" i="16"/>
  <c r="BW16329" i="16"/>
  <c r="BW16330" i="16"/>
  <c r="BW16331" i="16"/>
  <c r="BW16332" i="16"/>
  <c r="BW16333" i="16"/>
  <c r="BW16334" i="16"/>
  <c r="BW16335" i="16"/>
  <c r="BW16336" i="16"/>
  <c r="BW16337" i="16"/>
  <c r="BW16338" i="16"/>
  <c r="BW16339" i="16"/>
  <c r="BW16340" i="16"/>
  <c r="BW16341" i="16"/>
  <c r="BW16342" i="16"/>
  <c r="BW16343" i="16"/>
  <c r="BW16344" i="16"/>
  <c r="BW16345" i="16"/>
  <c r="BW16346" i="16"/>
  <c r="BW16347" i="16"/>
  <c r="BW16348" i="16"/>
  <c r="BW16349" i="16"/>
  <c r="BW16350" i="16"/>
  <c r="BW16351" i="16"/>
  <c r="BW16352" i="16"/>
  <c r="BW16353" i="16"/>
  <c r="BW16354" i="16"/>
  <c r="BW16355" i="16"/>
  <c r="BW16356" i="16"/>
  <c r="BW16357" i="16"/>
  <c r="BW16358" i="16"/>
  <c r="BW16359" i="16"/>
  <c r="BW16360" i="16"/>
  <c r="BW16361" i="16"/>
  <c r="BW16362" i="16"/>
  <c r="BW16363" i="16"/>
  <c r="BW16364" i="16"/>
  <c r="BW16365" i="16"/>
  <c r="BW16366" i="16"/>
  <c r="BW16367" i="16"/>
  <c r="BW16368" i="16"/>
  <c r="BW16369" i="16"/>
  <c r="BW16370" i="16"/>
  <c r="BW16371" i="16"/>
  <c r="BW16372" i="16"/>
  <c r="BW16373" i="16"/>
  <c r="BW16374" i="16"/>
  <c r="BW16375" i="16"/>
  <c r="BW16376" i="16"/>
  <c r="BW16377" i="16"/>
  <c r="BW16378" i="16"/>
  <c r="BW16379" i="16"/>
  <c r="BW16380" i="16"/>
  <c r="BW16381" i="16"/>
  <c r="BW16382" i="16"/>
  <c r="BW16383" i="16"/>
  <c r="BW16384" i="16"/>
  <c r="BW16385" i="16"/>
  <c r="BW16386" i="16"/>
  <c r="BW16387" i="16"/>
  <c r="BW16388" i="16"/>
  <c r="BW16389" i="16"/>
  <c r="BW16390" i="16"/>
  <c r="BW16391" i="16"/>
  <c r="BW16392" i="16"/>
  <c r="BW16393" i="16"/>
  <c r="BW16394" i="16"/>
  <c r="BW16395" i="16"/>
  <c r="BW16396" i="16"/>
  <c r="BW16397" i="16"/>
  <c r="BW16398" i="16"/>
  <c r="BW16399" i="16"/>
  <c r="BW16400" i="16"/>
  <c r="BW16401" i="16"/>
  <c r="BW16402" i="16"/>
  <c r="BW16403" i="16"/>
  <c r="BW16404" i="16"/>
  <c r="BW16405" i="16"/>
  <c r="BW16406" i="16"/>
  <c r="BW16407" i="16"/>
  <c r="BW16408" i="16"/>
  <c r="BW16409" i="16"/>
  <c r="BW16410" i="16"/>
  <c r="BW16411" i="16"/>
  <c r="BW16412" i="16"/>
  <c r="BW16413" i="16"/>
  <c r="BW16414" i="16"/>
  <c r="BW16415" i="16"/>
  <c r="BW16416" i="16"/>
  <c r="BW16417" i="16"/>
  <c r="BW16418" i="16"/>
  <c r="BW16419" i="16"/>
  <c r="BW16420" i="16"/>
  <c r="BW16421" i="16"/>
  <c r="BW16422" i="16"/>
  <c r="BW16423" i="16"/>
  <c r="BW16424" i="16"/>
  <c r="BW16425" i="16"/>
  <c r="BW16426" i="16"/>
  <c r="BW16427" i="16"/>
  <c r="BW16428" i="16"/>
  <c r="BW16429" i="16"/>
  <c r="BW16430" i="16"/>
  <c r="BW16431" i="16"/>
  <c r="BW16432" i="16"/>
  <c r="BW16433" i="16"/>
  <c r="BW16434" i="16"/>
  <c r="BW16435" i="16"/>
  <c r="BW16436" i="16"/>
  <c r="BW16437" i="16"/>
  <c r="BW16438" i="16"/>
  <c r="BW16439" i="16"/>
  <c r="BW16440" i="16"/>
  <c r="BW16441" i="16"/>
  <c r="BW16442" i="16"/>
  <c r="BW16443" i="16"/>
  <c r="BW16444" i="16"/>
  <c r="BW16445" i="16"/>
  <c r="BW16446" i="16"/>
  <c r="BW16447" i="16"/>
  <c r="BW16448" i="16"/>
  <c r="BW16449" i="16"/>
  <c r="BW16450" i="16"/>
  <c r="BW16451" i="16"/>
  <c r="BW16452" i="16"/>
  <c r="BW16453" i="16"/>
  <c r="BW16454" i="16"/>
  <c r="BW16455" i="16"/>
  <c r="BW16456" i="16"/>
  <c r="BW16457" i="16"/>
  <c r="BW16458" i="16"/>
  <c r="BW16459" i="16"/>
  <c r="BW16460" i="16"/>
  <c r="BW16461" i="16"/>
  <c r="BW16462" i="16"/>
  <c r="BW16463" i="16"/>
  <c r="BW16464" i="16"/>
  <c r="BW16465" i="16"/>
  <c r="BW16466" i="16"/>
  <c r="BW16467" i="16"/>
  <c r="BW16468" i="16"/>
  <c r="BW16469" i="16"/>
  <c r="BW16470" i="16"/>
  <c r="BW16471" i="16"/>
  <c r="BW16472" i="16"/>
  <c r="BW16473" i="16"/>
  <c r="BW16474" i="16"/>
  <c r="BW16475" i="16"/>
  <c r="BW16476" i="16"/>
  <c r="BW16477" i="16"/>
  <c r="BW16478" i="16"/>
  <c r="BW16479" i="16"/>
  <c r="BW16480" i="16"/>
  <c r="BW16481" i="16"/>
  <c r="BW16482" i="16"/>
  <c r="BW16483" i="16"/>
  <c r="BW16484" i="16"/>
  <c r="BW16485" i="16"/>
  <c r="BW16486" i="16"/>
  <c r="BW16487" i="16"/>
  <c r="BW16488" i="16"/>
  <c r="BW16489" i="16"/>
  <c r="BW16490" i="16"/>
  <c r="BW16491" i="16"/>
  <c r="BW16492" i="16"/>
  <c r="BW16493" i="16"/>
  <c r="BW16494" i="16"/>
  <c r="BW16495" i="16"/>
  <c r="BW16496" i="16"/>
  <c r="BW16497" i="16"/>
  <c r="BW16498" i="16"/>
  <c r="BW16499" i="16"/>
  <c r="BW16500" i="16"/>
  <c r="BW16501" i="16"/>
  <c r="BW16502" i="16"/>
  <c r="BW16503" i="16"/>
  <c r="BW16504" i="16"/>
  <c r="BW16505" i="16"/>
  <c r="BW16506" i="16"/>
  <c r="BW16507" i="16"/>
  <c r="BW16508" i="16"/>
  <c r="BW16509" i="16"/>
  <c r="BW16510" i="16"/>
  <c r="BW16511" i="16"/>
  <c r="BW16512" i="16"/>
  <c r="BW16513" i="16"/>
  <c r="BW16514" i="16"/>
  <c r="BW16515" i="16"/>
  <c r="BW16516" i="16"/>
  <c r="BW16517" i="16"/>
  <c r="BW16518" i="16"/>
  <c r="BW16519" i="16"/>
  <c r="BW16520" i="16"/>
  <c r="BW16521" i="16"/>
  <c r="BW16522" i="16"/>
  <c r="BW16523" i="16"/>
  <c r="BW16524" i="16"/>
  <c r="BW16525" i="16"/>
  <c r="BW16526" i="16"/>
  <c r="BW16527" i="16"/>
  <c r="BW16528" i="16"/>
  <c r="BW16529" i="16"/>
  <c r="BW16530" i="16"/>
  <c r="BW16531" i="16"/>
  <c r="BW16532" i="16"/>
  <c r="BW16533" i="16"/>
  <c r="BW16534" i="16"/>
  <c r="BW16535" i="16"/>
  <c r="BW16536" i="16"/>
  <c r="BW16537" i="16"/>
  <c r="BW16538" i="16"/>
  <c r="BW16539" i="16"/>
  <c r="BW16540" i="16"/>
  <c r="BW16541" i="16"/>
  <c r="BW16542" i="16"/>
  <c r="BW16543" i="16"/>
  <c r="BW16544" i="16"/>
  <c r="BW16545" i="16"/>
  <c r="BW16546" i="16"/>
  <c r="BW16547" i="16"/>
  <c r="BW16548" i="16"/>
  <c r="BW16549" i="16"/>
  <c r="BW16550" i="16"/>
  <c r="BW16551" i="16"/>
  <c r="BW16552" i="16"/>
  <c r="BW16553" i="16"/>
  <c r="BW16554" i="16"/>
  <c r="BW16555" i="16"/>
  <c r="BW16556" i="16"/>
  <c r="BW16557" i="16"/>
  <c r="BW16558" i="16"/>
  <c r="BW16559" i="16"/>
  <c r="BW16560" i="16"/>
  <c r="BW16561" i="16"/>
  <c r="BW16562" i="16"/>
  <c r="BW16563" i="16"/>
  <c r="BW16564" i="16"/>
  <c r="BW16565" i="16"/>
  <c r="BW16566" i="16"/>
  <c r="BW16567" i="16"/>
  <c r="BW16568" i="16"/>
  <c r="BW16569" i="16"/>
  <c r="BW16570" i="16"/>
  <c r="BW16571" i="16"/>
  <c r="BW16572" i="16"/>
  <c r="BW16573" i="16"/>
  <c r="BW16574" i="16"/>
  <c r="BW16575" i="16"/>
  <c r="BW16576" i="16"/>
  <c r="BW16577" i="16"/>
  <c r="BW16578" i="16"/>
  <c r="BW16579" i="16"/>
  <c r="BW16580" i="16"/>
  <c r="BW16581" i="16"/>
  <c r="BW16582" i="16"/>
  <c r="BW16583" i="16"/>
  <c r="BW16584" i="16"/>
  <c r="BW16585" i="16"/>
  <c r="BW16586" i="16"/>
  <c r="BW16587" i="16"/>
  <c r="BW16588" i="16"/>
  <c r="BW16589" i="16"/>
  <c r="BW16590" i="16"/>
  <c r="BW16591" i="16"/>
  <c r="BW16592" i="16"/>
  <c r="BW16593" i="16"/>
  <c r="BW16594" i="16"/>
  <c r="BW16595" i="16"/>
  <c r="BW16596" i="16"/>
  <c r="BW16597" i="16"/>
  <c r="BW16598" i="16"/>
  <c r="BW16599" i="16"/>
  <c r="BW16600" i="16"/>
  <c r="BW16601" i="16"/>
  <c r="BW16602" i="16"/>
  <c r="BW16603" i="16"/>
  <c r="BW16604" i="16"/>
  <c r="BW16605" i="16"/>
  <c r="BW16606" i="16"/>
  <c r="BW16607" i="16"/>
  <c r="BW16608" i="16"/>
  <c r="BW16609" i="16"/>
  <c r="BW16610" i="16"/>
  <c r="BW16611" i="16"/>
  <c r="BW16612" i="16"/>
  <c r="BW16613" i="16"/>
  <c r="BW16614" i="16"/>
  <c r="BW16615" i="16"/>
  <c r="BW16616" i="16"/>
  <c r="BW16617" i="16"/>
  <c r="BW16618" i="16"/>
  <c r="BW16619" i="16"/>
  <c r="BW16620" i="16"/>
  <c r="BW16621" i="16"/>
  <c r="BW16622" i="16"/>
  <c r="BW16623" i="16"/>
  <c r="BW16624" i="16"/>
  <c r="BW16625" i="16"/>
  <c r="BW16626" i="16"/>
  <c r="BW16627" i="16"/>
  <c r="BW16628" i="16"/>
  <c r="BW16629" i="16"/>
  <c r="BW16630" i="16"/>
  <c r="BW16631" i="16"/>
  <c r="BW16632" i="16"/>
  <c r="BW16633" i="16"/>
  <c r="BW16634" i="16"/>
  <c r="BW16635" i="16"/>
  <c r="BW16636" i="16"/>
  <c r="BW16637" i="16"/>
  <c r="BW16638" i="16"/>
  <c r="BW16639" i="16"/>
  <c r="BW16640" i="16"/>
  <c r="BW16641" i="16"/>
  <c r="BW16642" i="16"/>
  <c r="BW16643" i="16"/>
  <c r="BW16644" i="16"/>
  <c r="BW16645" i="16"/>
  <c r="BW16646" i="16"/>
  <c r="BW16647" i="16"/>
  <c r="BW16648" i="16"/>
  <c r="BW16649" i="16"/>
  <c r="BW16650" i="16"/>
  <c r="BW16651" i="16"/>
  <c r="BW16652" i="16"/>
  <c r="BW16653" i="16"/>
  <c r="BW16654" i="16"/>
  <c r="BW16655" i="16"/>
  <c r="BW16656" i="16"/>
  <c r="BW16657" i="16"/>
  <c r="BW16658" i="16"/>
  <c r="BW16659" i="16"/>
  <c r="BW16660" i="16"/>
  <c r="BW16661" i="16"/>
  <c r="BW16662" i="16"/>
  <c r="BW16663" i="16"/>
  <c r="BW16664" i="16"/>
  <c r="BW16665" i="16"/>
  <c r="BW16666" i="16"/>
  <c r="BW16667" i="16"/>
  <c r="BW16668" i="16"/>
  <c r="BW16669" i="16"/>
  <c r="BW16670" i="16"/>
  <c r="BW16671" i="16"/>
  <c r="BW16672" i="16"/>
  <c r="BW16673" i="16"/>
  <c r="BW16674" i="16"/>
  <c r="BW16675" i="16"/>
  <c r="BW16676" i="16"/>
  <c r="BW16677" i="16"/>
  <c r="BW16678" i="16"/>
  <c r="BW16679" i="16"/>
  <c r="BW16680" i="16"/>
  <c r="BW16681" i="16"/>
  <c r="BW16682" i="16"/>
  <c r="BW16683" i="16"/>
  <c r="BW16684" i="16"/>
  <c r="BW16685" i="16"/>
  <c r="BW16686" i="16"/>
  <c r="BW16687" i="16"/>
  <c r="BW16688" i="16"/>
  <c r="BW16689" i="16"/>
  <c r="BW16690" i="16"/>
  <c r="BW16691" i="16"/>
  <c r="BW16692" i="16"/>
  <c r="BW16693" i="16"/>
  <c r="BW16694" i="16"/>
  <c r="BW16695" i="16"/>
  <c r="BW16696" i="16"/>
  <c r="BW16697" i="16"/>
  <c r="BW16698" i="16"/>
  <c r="BW16699" i="16"/>
  <c r="BW16700" i="16"/>
  <c r="BW16701" i="16"/>
  <c r="BW16702" i="16"/>
  <c r="BW16703" i="16"/>
  <c r="BW16704" i="16"/>
  <c r="BW16705" i="16"/>
  <c r="BW16706" i="16"/>
  <c r="BW16707" i="16"/>
  <c r="BW16708" i="16"/>
  <c r="BW16709" i="16"/>
  <c r="BW16710" i="16"/>
  <c r="BW16711" i="16"/>
  <c r="BW16712" i="16"/>
  <c r="BW16713" i="16"/>
  <c r="BW16714" i="16"/>
  <c r="BW16715" i="16"/>
  <c r="BW16716" i="16"/>
  <c r="BW16717" i="16"/>
  <c r="BW16718" i="16"/>
  <c r="BW16719" i="16"/>
  <c r="BW16720" i="16"/>
  <c r="BW16721" i="16"/>
  <c r="BW16722" i="16"/>
  <c r="BW16723" i="16"/>
  <c r="BW16724" i="16"/>
  <c r="BW16725" i="16"/>
  <c r="BW16726" i="16"/>
  <c r="BW16727" i="16"/>
  <c r="BW16728" i="16"/>
  <c r="BW16729" i="16"/>
  <c r="BW16730" i="16"/>
  <c r="BW16731" i="16"/>
  <c r="BW16732" i="16"/>
  <c r="BW16733" i="16"/>
  <c r="BW16734" i="16"/>
  <c r="BW16735" i="16"/>
  <c r="BW16736" i="16"/>
  <c r="BW16737" i="16"/>
  <c r="BW16738" i="16"/>
  <c r="BW16739" i="16"/>
  <c r="BW16740" i="16"/>
  <c r="BW16741" i="16"/>
  <c r="BW16742" i="16"/>
  <c r="BW16743" i="16"/>
  <c r="BW16744" i="16"/>
  <c r="BW16745" i="16"/>
  <c r="BW16746" i="16"/>
  <c r="BW16747" i="16"/>
  <c r="BW16748" i="16"/>
  <c r="BW16749" i="16"/>
  <c r="BW16750" i="16"/>
  <c r="BW16751" i="16"/>
  <c r="BW16752" i="16"/>
  <c r="BW16753" i="16"/>
  <c r="BW16754" i="16"/>
  <c r="BW16755" i="16"/>
  <c r="BW16756" i="16"/>
  <c r="BW16757" i="16"/>
  <c r="BW16758" i="16"/>
  <c r="BW16759" i="16"/>
  <c r="BW16760" i="16"/>
  <c r="BW16761" i="16"/>
  <c r="BW16762" i="16"/>
  <c r="BW16763" i="16"/>
  <c r="BW16764" i="16"/>
  <c r="BW16765" i="16"/>
  <c r="BW16766" i="16"/>
  <c r="BW16767" i="16"/>
  <c r="BW16768" i="16"/>
  <c r="BW16769" i="16"/>
  <c r="BW16770" i="16"/>
  <c r="BW16771" i="16"/>
  <c r="BW16772" i="16"/>
  <c r="BW16773" i="16"/>
  <c r="BW16774" i="16"/>
  <c r="BW16775" i="16"/>
  <c r="BW16776" i="16"/>
  <c r="BW16777" i="16"/>
  <c r="BW16778" i="16"/>
  <c r="BW16779" i="16"/>
  <c r="BW16780" i="16"/>
  <c r="BW16781" i="16"/>
  <c r="BW16782" i="16"/>
  <c r="BW16783" i="16"/>
  <c r="BW16784" i="16"/>
  <c r="BW16785" i="16"/>
  <c r="BW16786" i="16"/>
  <c r="BW16787" i="16"/>
  <c r="BW16788" i="16"/>
  <c r="BW16789" i="16"/>
  <c r="BW16790" i="16"/>
  <c r="BW16791" i="16"/>
  <c r="BW16792" i="16"/>
  <c r="BW16793" i="16"/>
  <c r="BW16794" i="16"/>
  <c r="BW16795" i="16"/>
  <c r="BW16796" i="16"/>
  <c r="BW16797" i="16"/>
  <c r="BW16798" i="16"/>
  <c r="BW16799" i="16"/>
  <c r="BW16800" i="16"/>
  <c r="BW16801" i="16"/>
  <c r="BW16802" i="16"/>
  <c r="BW16803" i="16"/>
  <c r="BW16804" i="16"/>
  <c r="BW16805" i="16"/>
  <c r="BW16806" i="16"/>
  <c r="BW16807" i="16"/>
  <c r="BW16808" i="16"/>
  <c r="BW16809" i="16"/>
  <c r="BW16810" i="16"/>
  <c r="BW16811" i="16"/>
  <c r="BW16812" i="16"/>
  <c r="BW16813" i="16"/>
  <c r="BW16814" i="16"/>
  <c r="BW16815" i="16"/>
  <c r="BW16816" i="16"/>
  <c r="BW16817" i="16"/>
  <c r="BW16818" i="16"/>
  <c r="BW16819" i="16"/>
  <c r="BW16820" i="16"/>
  <c r="BW16821" i="16"/>
  <c r="BW16822" i="16"/>
  <c r="BW16823" i="16"/>
  <c r="BW16824" i="16"/>
  <c r="BW16825" i="16"/>
  <c r="BW16826" i="16"/>
  <c r="BW16827" i="16"/>
  <c r="BW16828" i="16"/>
  <c r="BW16829" i="16"/>
  <c r="BW16830" i="16"/>
  <c r="BW16831" i="16"/>
  <c r="BW16832" i="16"/>
  <c r="BW16833" i="16"/>
  <c r="BW16834" i="16"/>
  <c r="BW16835" i="16"/>
  <c r="BW16836" i="16"/>
  <c r="BW16837" i="16"/>
  <c r="BW16838" i="16"/>
  <c r="BW16839" i="16"/>
  <c r="BW16840" i="16"/>
  <c r="BW16841" i="16"/>
  <c r="BW16842" i="16"/>
  <c r="BW16843" i="16"/>
  <c r="BW16844" i="16"/>
  <c r="BW16845" i="16"/>
  <c r="BW16846" i="16"/>
  <c r="BW16847" i="16"/>
  <c r="BW16848" i="16"/>
  <c r="BW16849" i="16"/>
  <c r="BW16850" i="16"/>
  <c r="BW16851" i="16"/>
  <c r="BW16852" i="16"/>
  <c r="BW16853" i="16"/>
  <c r="BW16854" i="16"/>
  <c r="BW16855" i="16"/>
  <c r="BW16856" i="16"/>
  <c r="BW16857" i="16"/>
  <c r="BW16858" i="16"/>
  <c r="BW16859" i="16"/>
  <c r="BW16860" i="16"/>
  <c r="BW16861" i="16"/>
  <c r="BW16862" i="16"/>
  <c r="BW16863" i="16"/>
  <c r="BW16864" i="16"/>
  <c r="BW16865" i="16"/>
  <c r="BW16866" i="16"/>
  <c r="BW16867" i="16"/>
  <c r="BW16868" i="16"/>
  <c r="BW16869" i="16"/>
  <c r="BW16870" i="16"/>
  <c r="BW16871" i="16"/>
  <c r="BW16872" i="16"/>
  <c r="BW16873" i="16"/>
  <c r="BW16874" i="16"/>
  <c r="BW16875" i="16"/>
  <c r="BW16876" i="16"/>
  <c r="BW16877" i="16"/>
  <c r="BW16878" i="16"/>
  <c r="BW16879" i="16"/>
  <c r="BW16880" i="16"/>
  <c r="BW16881" i="16"/>
  <c r="BW16882" i="16"/>
  <c r="BW16883" i="16"/>
  <c r="BW16884" i="16"/>
  <c r="BW16885" i="16"/>
  <c r="BW16886" i="16"/>
  <c r="BW16887" i="16"/>
  <c r="BW16888" i="16"/>
  <c r="BW16889" i="16"/>
  <c r="BW16890" i="16"/>
  <c r="BW16891" i="16"/>
  <c r="BW16892" i="16"/>
  <c r="BW16893" i="16"/>
  <c r="BW16894" i="16"/>
  <c r="BW16895" i="16"/>
  <c r="BW16896" i="16"/>
  <c r="BW16897" i="16"/>
  <c r="BW16898" i="16"/>
  <c r="BW16899" i="16"/>
  <c r="BW16900" i="16"/>
  <c r="BW16901" i="16"/>
  <c r="BW16902" i="16"/>
  <c r="BW16903" i="16"/>
  <c r="BW16904" i="16"/>
  <c r="BW16905" i="16"/>
  <c r="BW16906" i="16"/>
  <c r="BW16907" i="16"/>
  <c r="BW16908" i="16"/>
  <c r="BW16909" i="16"/>
  <c r="BW16910" i="16"/>
  <c r="BW16911" i="16"/>
  <c r="BW16912" i="16"/>
  <c r="BW16913" i="16"/>
  <c r="BW16914" i="16"/>
  <c r="BW16915" i="16"/>
  <c r="BW16916" i="16"/>
  <c r="BW16917" i="16"/>
  <c r="BW16918" i="16"/>
  <c r="BW16919" i="16"/>
  <c r="BW16920" i="16"/>
  <c r="BW16921" i="16"/>
  <c r="BW16922" i="16"/>
  <c r="BW16923" i="16"/>
  <c r="BW16924" i="16"/>
  <c r="BW16925" i="16"/>
  <c r="BW16926" i="16"/>
  <c r="BW16927" i="16"/>
  <c r="BW16928" i="16"/>
  <c r="BW16929" i="16"/>
  <c r="BW16930" i="16"/>
  <c r="BW16931" i="16"/>
  <c r="BW16932" i="16"/>
  <c r="BW16933" i="16"/>
  <c r="BW16934" i="16"/>
  <c r="BW16935" i="16"/>
  <c r="BW16936" i="16"/>
  <c r="BW16937" i="16"/>
  <c r="BW16938" i="16"/>
  <c r="BW16939" i="16"/>
  <c r="BW16940" i="16"/>
  <c r="BW16941" i="16"/>
  <c r="BW16942" i="16"/>
  <c r="BW16943" i="16"/>
  <c r="BW16944" i="16"/>
  <c r="BW16945" i="16"/>
  <c r="BW16946" i="16"/>
  <c r="BW16947" i="16"/>
  <c r="BW16948" i="16"/>
  <c r="BW16949" i="16"/>
  <c r="BW16950" i="16"/>
  <c r="BW16951" i="16"/>
  <c r="BW16952" i="16"/>
  <c r="BW16953" i="16"/>
  <c r="BW16954" i="16"/>
  <c r="BW16955" i="16"/>
  <c r="BW16956" i="16"/>
  <c r="BW16957" i="16"/>
  <c r="BW16958" i="16"/>
  <c r="BW16959" i="16"/>
  <c r="BW16960" i="16"/>
  <c r="BW16961" i="16"/>
  <c r="BW16962" i="16"/>
  <c r="BW16963" i="16"/>
  <c r="BW16964" i="16"/>
  <c r="BW16965" i="16"/>
  <c r="BW16966" i="16"/>
  <c r="BW16967" i="16"/>
  <c r="BW16968" i="16"/>
  <c r="BW16969" i="16"/>
  <c r="BW16970" i="16"/>
  <c r="BW16971" i="16"/>
  <c r="BW16972" i="16"/>
  <c r="BW16973" i="16"/>
  <c r="BW16974" i="16"/>
  <c r="BW16975" i="16"/>
  <c r="BW16976" i="16"/>
  <c r="BW16977" i="16"/>
  <c r="BW16978" i="16"/>
  <c r="BW16979" i="16"/>
  <c r="BW16980" i="16"/>
  <c r="BW16981" i="16"/>
  <c r="BW16982" i="16"/>
  <c r="BW16983" i="16"/>
  <c r="BW16984" i="16"/>
  <c r="BW16985" i="16"/>
  <c r="BW16986" i="16"/>
  <c r="BW16987" i="16"/>
  <c r="BW16988" i="16"/>
  <c r="BW16989" i="16"/>
  <c r="BW16990" i="16"/>
  <c r="BW16991" i="16"/>
  <c r="BW16992" i="16"/>
  <c r="BW16993" i="16"/>
  <c r="BW16994" i="16"/>
  <c r="BW16995" i="16"/>
  <c r="BW16996" i="16"/>
  <c r="BW16997" i="16"/>
  <c r="BW16998" i="16"/>
  <c r="BW16999" i="16"/>
  <c r="BW17000" i="16"/>
  <c r="BW17001" i="16"/>
  <c r="BW17002" i="16"/>
  <c r="BW17003" i="16"/>
  <c r="BW17004" i="16"/>
  <c r="BW17005" i="16"/>
  <c r="BW17006" i="16"/>
  <c r="BW17007" i="16"/>
  <c r="BW17008" i="16"/>
  <c r="BW17009" i="16"/>
  <c r="BW17010" i="16"/>
  <c r="BW17011" i="16"/>
  <c r="BW17012" i="16"/>
  <c r="BW17013" i="16"/>
  <c r="BW17014" i="16"/>
  <c r="BW17015" i="16"/>
  <c r="BW17016" i="16"/>
  <c r="BW17017" i="16"/>
  <c r="BW17018" i="16"/>
  <c r="BW17019" i="16"/>
  <c r="BW17020" i="16"/>
  <c r="BW17021" i="16"/>
  <c r="BW17022" i="16"/>
  <c r="BW17023" i="16"/>
  <c r="BW17024" i="16"/>
  <c r="BW17025" i="16"/>
  <c r="BW17026" i="16"/>
  <c r="BW17027" i="16"/>
  <c r="BW17028" i="16"/>
  <c r="BW17029" i="16"/>
  <c r="BW17030" i="16"/>
  <c r="BW17031" i="16"/>
  <c r="BW17032" i="16"/>
  <c r="BW17033" i="16"/>
  <c r="BW17034" i="16"/>
  <c r="BW17035" i="16"/>
  <c r="BW17036" i="16"/>
  <c r="BW17037" i="16"/>
  <c r="BW17038" i="16"/>
  <c r="BW17039" i="16"/>
  <c r="BW17040" i="16"/>
  <c r="BW17041" i="16"/>
  <c r="BW17042" i="16"/>
  <c r="BW17043" i="16"/>
  <c r="BW17044" i="16"/>
  <c r="BW17045" i="16"/>
  <c r="BW17046" i="16"/>
  <c r="BW17047" i="16"/>
  <c r="BW17048" i="16"/>
  <c r="BW17049" i="16"/>
  <c r="BW17050" i="16"/>
  <c r="BW17051" i="16"/>
  <c r="BW17052" i="16"/>
  <c r="BW17053" i="16"/>
  <c r="BW17054" i="16"/>
  <c r="BW17055" i="16"/>
  <c r="BW17056" i="16"/>
  <c r="BW17057" i="16"/>
  <c r="BW17058" i="16"/>
  <c r="BW17059" i="16"/>
  <c r="BW17060" i="16"/>
  <c r="BW17061" i="16"/>
  <c r="BW17062" i="16"/>
  <c r="BW17063" i="16"/>
  <c r="BW17064" i="16"/>
  <c r="BW17065" i="16"/>
  <c r="BW17066" i="16"/>
  <c r="BW17067" i="16"/>
  <c r="BW17068" i="16"/>
  <c r="BW17069" i="16"/>
  <c r="BW17070" i="16"/>
  <c r="BW17071" i="16"/>
  <c r="BW17072" i="16"/>
  <c r="BW17073" i="16"/>
  <c r="BW17074" i="16"/>
  <c r="BW17075" i="16"/>
  <c r="BW17076" i="16"/>
  <c r="BW17077" i="16"/>
  <c r="BW17078" i="16"/>
  <c r="BW17079" i="16"/>
  <c r="BW17080" i="16"/>
  <c r="BW17081" i="16"/>
  <c r="BW17082" i="16"/>
  <c r="BW17083" i="16"/>
  <c r="BW17084" i="16"/>
  <c r="BW17085" i="16"/>
  <c r="BW17086" i="16"/>
  <c r="BW17087" i="16"/>
  <c r="BW17088" i="16"/>
  <c r="BW17089" i="16"/>
  <c r="BW17090" i="16"/>
  <c r="BW17091" i="16"/>
  <c r="BW17092" i="16"/>
  <c r="BW17093" i="16"/>
  <c r="BW17094" i="16"/>
  <c r="BW17095" i="16"/>
  <c r="BW17096" i="16"/>
  <c r="BW17097" i="16"/>
  <c r="BW17098" i="16"/>
  <c r="BW17099" i="16"/>
  <c r="BW17100" i="16"/>
  <c r="BW17101" i="16"/>
  <c r="BW17102" i="16"/>
  <c r="BW17103" i="16"/>
  <c r="BW17104" i="16"/>
  <c r="BW17105" i="16"/>
  <c r="BW17106" i="16"/>
  <c r="BW17107" i="16"/>
  <c r="BW17108" i="16"/>
  <c r="BW17109" i="16"/>
  <c r="BW17110" i="16"/>
  <c r="BW17111" i="16"/>
  <c r="BW17112" i="16"/>
  <c r="BW17113" i="16"/>
  <c r="BW17114" i="16"/>
  <c r="BW17115" i="16"/>
  <c r="BW17116" i="16"/>
  <c r="BW17117" i="16"/>
  <c r="BW17118" i="16"/>
  <c r="BW17119" i="16"/>
  <c r="BW17120" i="16"/>
  <c r="BW17121" i="16"/>
  <c r="BW17122" i="16"/>
  <c r="BW17123" i="16"/>
  <c r="BW17124" i="16"/>
  <c r="BW17125" i="16"/>
  <c r="BW17126" i="16"/>
  <c r="BW17127" i="16"/>
  <c r="BW17128" i="16"/>
  <c r="BW17129" i="16"/>
  <c r="BW17130" i="16"/>
  <c r="BW17131" i="16"/>
  <c r="BW17132" i="16"/>
  <c r="BW17133" i="16"/>
  <c r="BW17134" i="16"/>
  <c r="BW17135" i="16"/>
  <c r="BW17136" i="16"/>
  <c r="BW17137" i="16"/>
  <c r="BW17138" i="16"/>
  <c r="BW17139" i="16"/>
  <c r="BW17140" i="16"/>
  <c r="BW17141" i="16"/>
  <c r="BW17142" i="16"/>
  <c r="BW17143" i="16"/>
  <c r="BW17144" i="16"/>
  <c r="BW17145" i="16"/>
  <c r="BW17146" i="16"/>
  <c r="BW17147" i="16"/>
  <c r="BW17148" i="16"/>
  <c r="BW17149" i="16"/>
  <c r="BW17150" i="16"/>
  <c r="BW17151" i="16"/>
  <c r="BW17152" i="16"/>
  <c r="BW17153" i="16"/>
  <c r="BW17154" i="16"/>
  <c r="BW17155" i="16"/>
  <c r="BW17156" i="16"/>
  <c r="BW17157" i="16"/>
  <c r="BW17158" i="16"/>
  <c r="BW17159" i="16"/>
  <c r="BW17160" i="16"/>
  <c r="BW17161" i="16"/>
  <c r="BW17162" i="16"/>
  <c r="BW17163" i="16"/>
  <c r="BW17164" i="16"/>
  <c r="BW17165" i="16"/>
  <c r="BW17166" i="16"/>
  <c r="BW17167" i="16"/>
  <c r="BW17168" i="16"/>
  <c r="BW17169" i="16"/>
  <c r="BW17170" i="16"/>
  <c r="BW17171" i="16"/>
  <c r="BW17172" i="16"/>
  <c r="BW17173" i="16"/>
  <c r="BW17174" i="16"/>
  <c r="BW17175" i="16"/>
  <c r="BW17176" i="16"/>
  <c r="BW17177" i="16"/>
  <c r="BW17178" i="16"/>
  <c r="BW17179" i="16"/>
  <c r="BW17180" i="16"/>
  <c r="BW17181" i="16"/>
  <c r="BW17182" i="16"/>
  <c r="BW17183" i="16"/>
  <c r="BW17184" i="16"/>
  <c r="BW17185" i="16"/>
  <c r="BW17186" i="16"/>
  <c r="BW17187" i="16"/>
  <c r="BW17188" i="16"/>
  <c r="BW17189" i="16"/>
  <c r="BW17190" i="16"/>
  <c r="BW17191" i="16"/>
  <c r="BW17192" i="16"/>
  <c r="BW17193" i="16"/>
  <c r="BW17194" i="16"/>
  <c r="BW17195" i="16"/>
  <c r="BW17196" i="16"/>
  <c r="BW17197" i="16"/>
  <c r="BW17198" i="16"/>
  <c r="BW17199" i="16"/>
  <c r="BW17200" i="16"/>
  <c r="BW17201" i="16"/>
  <c r="BW17202" i="16"/>
  <c r="BW17203" i="16"/>
  <c r="BW17204" i="16"/>
  <c r="BW17205" i="16"/>
  <c r="BW17206" i="16"/>
  <c r="BW17207" i="16"/>
  <c r="BW17208" i="16"/>
  <c r="BW17209" i="16"/>
  <c r="BW17210" i="16"/>
  <c r="BW17211" i="16"/>
  <c r="BW17212" i="16"/>
  <c r="BW17213" i="16"/>
  <c r="BW17214" i="16"/>
  <c r="BW17215" i="16"/>
  <c r="BW17216" i="16"/>
  <c r="BW17217" i="16"/>
  <c r="BW17218" i="16"/>
  <c r="BW17219" i="16"/>
  <c r="BW17220" i="16"/>
  <c r="BW17221" i="16"/>
  <c r="BW17222" i="16"/>
  <c r="BW17223" i="16"/>
  <c r="BW17224" i="16"/>
  <c r="BW17225" i="16"/>
  <c r="BW17226" i="16"/>
  <c r="BW17227" i="16"/>
  <c r="BW17228" i="16"/>
  <c r="BW17229" i="16"/>
  <c r="BW17230" i="16"/>
  <c r="BW17231" i="16"/>
  <c r="BW17232" i="16"/>
  <c r="BW17233" i="16"/>
  <c r="BW17234" i="16"/>
  <c r="BW17235" i="16"/>
  <c r="BW17236" i="16"/>
  <c r="BW17237" i="16"/>
  <c r="BW17238" i="16"/>
  <c r="BW17239" i="16"/>
  <c r="BW17240" i="16"/>
  <c r="BW17241" i="16"/>
  <c r="BW17242" i="16"/>
  <c r="BW17243" i="16"/>
  <c r="BW17244" i="16"/>
  <c r="BW17245" i="16"/>
  <c r="BW17246" i="16"/>
  <c r="BW17247" i="16"/>
  <c r="BW17248" i="16"/>
  <c r="BW17249" i="16"/>
  <c r="BW17250" i="16"/>
  <c r="BW17251" i="16"/>
  <c r="BW17252" i="16"/>
  <c r="BW17253" i="16"/>
  <c r="BW17254" i="16"/>
  <c r="BW17255" i="16"/>
  <c r="BW17256" i="16"/>
  <c r="BW17257" i="16"/>
  <c r="BW17258" i="16"/>
  <c r="BW17259" i="16"/>
  <c r="BW17260" i="16"/>
  <c r="BW17261" i="16"/>
  <c r="BW17262" i="16"/>
  <c r="BW17263" i="16"/>
  <c r="BW17264" i="16"/>
  <c r="BW17265" i="16"/>
  <c r="BW17266" i="16"/>
  <c r="BW17267" i="16"/>
  <c r="BW17268" i="16"/>
  <c r="BW17269" i="16"/>
  <c r="BW17270" i="16"/>
  <c r="BW17271" i="16"/>
  <c r="BW17272" i="16"/>
  <c r="BW17273" i="16"/>
  <c r="BW17274" i="16"/>
  <c r="BW17275" i="16"/>
  <c r="BW17276" i="16"/>
  <c r="BW17277" i="16"/>
  <c r="BW17278" i="16"/>
  <c r="BW17279" i="16"/>
  <c r="BW17280" i="16"/>
  <c r="BW17281" i="16"/>
  <c r="BW17282" i="16"/>
  <c r="BW17283" i="16"/>
  <c r="BW17284" i="16"/>
  <c r="BW17285" i="16"/>
  <c r="BW17286" i="16"/>
  <c r="BW17287" i="16"/>
  <c r="BW17288" i="16"/>
  <c r="BW17289" i="16"/>
  <c r="BW17290" i="16"/>
  <c r="BW17291" i="16"/>
  <c r="BW17292" i="16"/>
  <c r="BW17293" i="16"/>
  <c r="BW17294" i="16"/>
  <c r="BW17295" i="16"/>
  <c r="BW17296" i="16"/>
  <c r="BW17297" i="16"/>
  <c r="BW17298" i="16"/>
  <c r="BW17299" i="16"/>
  <c r="BW17300" i="16"/>
  <c r="BW17301" i="16"/>
  <c r="BW17302" i="16"/>
  <c r="BW17303" i="16"/>
  <c r="BW17304" i="16"/>
  <c r="BW17305" i="16"/>
  <c r="BW17306" i="16"/>
  <c r="BW17307" i="16"/>
  <c r="BW17308" i="16"/>
  <c r="BW17309" i="16"/>
  <c r="BW17310" i="16"/>
  <c r="BW17311" i="16"/>
  <c r="BW17312" i="16"/>
  <c r="BW17313" i="16"/>
  <c r="BW17314" i="16"/>
  <c r="BW17315" i="16"/>
  <c r="BW17316" i="16"/>
  <c r="BW17317" i="16"/>
  <c r="BW17318" i="16"/>
  <c r="BW17319" i="16"/>
  <c r="BW17320" i="16"/>
  <c r="BW17321" i="16"/>
  <c r="BW17322" i="16"/>
  <c r="BW17323" i="16"/>
  <c r="BW17324" i="16"/>
  <c r="BW17325" i="16"/>
  <c r="BW17326" i="16"/>
  <c r="BW17327" i="16"/>
  <c r="BW17328" i="16"/>
  <c r="BW17329" i="16"/>
  <c r="BW17330" i="16"/>
  <c r="BW17331" i="16"/>
  <c r="BW17332" i="16"/>
  <c r="BW17333" i="16"/>
  <c r="BW17334" i="16"/>
  <c r="BW17335" i="16"/>
  <c r="BW17336" i="16"/>
  <c r="BW17337" i="16"/>
  <c r="BW17338" i="16"/>
  <c r="BW17339" i="16"/>
  <c r="BW17340" i="16"/>
  <c r="BW17341" i="16"/>
  <c r="BW17342" i="16"/>
  <c r="BW17343" i="16"/>
  <c r="BW17344" i="16"/>
  <c r="BW17345" i="16"/>
  <c r="BW17346" i="16"/>
  <c r="BW17347" i="16"/>
  <c r="BW17348" i="16"/>
  <c r="BW17349" i="16"/>
  <c r="BW17350" i="16"/>
  <c r="BW17351" i="16"/>
  <c r="BW17352" i="16"/>
  <c r="BW17353" i="16"/>
  <c r="BW17354" i="16"/>
  <c r="BW17355" i="16"/>
  <c r="BW17356" i="16"/>
  <c r="BW17357" i="16"/>
  <c r="BW17358" i="16"/>
  <c r="BW17359" i="16"/>
  <c r="BW17360" i="16"/>
  <c r="BW17361" i="16"/>
  <c r="BW17362" i="16"/>
  <c r="BW17363" i="16"/>
  <c r="BW17364" i="16"/>
  <c r="BW17365" i="16"/>
  <c r="BW17366" i="16"/>
  <c r="BW17367" i="16"/>
  <c r="BW17368" i="16"/>
  <c r="BW17369" i="16"/>
  <c r="BW17370" i="16"/>
  <c r="BW17371" i="16"/>
  <c r="BW17372" i="16"/>
  <c r="BW17373" i="16"/>
  <c r="BW17374" i="16"/>
  <c r="BW17375" i="16"/>
  <c r="BW17376" i="16"/>
  <c r="BW17377" i="16"/>
  <c r="BW17378" i="16"/>
  <c r="BW17379" i="16"/>
  <c r="BW17380" i="16"/>
  <c r="BW17381" i="16"/>
  <c r="BW17382" i="16"/>
  <c r="BW17383" i="16"/>
  <c r="BW17384" i="16"/>
  <c r="BW17385" i="16"/>
  <c r="BW17386" i="16"/>
  <c r="BW17387" i="16"/>
  <c r="BW17388" i="16"/>
  <c r="BW17389" i="16"/>
  <c r="BW17390" i="16"/>
  <c r="BW17391" i="16"/>
  <c r="BW17392" i="16"/>
  <c r="BW17393" i="16"/>
  <c r="BW17394" i="16"/>
  <c r="BW17395" i="16"/>
  <c r="BW17396" i="16"/>
  <c r="BW17397" i="16"/>
  <c r="BW17398" i="16"/>
  <c r="BW17399" i="16"/>
  <c r="BW17400" i="16"/>
  <c r="BW17401" i="16"/>
  <c r="BW17402" i="16"/>
  <c r="BW17403" i="16"/>
  <c r="BW17404" i="16"/>
  <c r="BW17405" i="16"/>
  <c r="BW17406" i="16"/>
  <c r="BW17407" i="16"/>
  <c r="BW17408" i="16"/>
  <c r="BW17409" i="16"/>
  <c r="BW17410" i="16"/>
  <c r="BW17411" i="16"/>
  <c r="BW17412" i="16"/>
  <c r="BW17413" i="16"/>
  <c r="BW17414" i="16"/>
  <c r="BW17415" i="16"/>
  <c r="BW17416" i="16"/>
  <c r="BW17417" i="16"/>
  <c r="BW17418" i="16"/>
  <c r="BW17419" i="16"/>
  <c r="BW17420" i="16"/>
  <c r="BW17421" i="16"/>
  <c r="BW17422" i="16"/>
  <c r="BW17423" i="16"/>
  <c r="BW17424" i="16"/>
  <c r="BW17425" i="16"/>
  <c r="BW17426" i="16"/>
  <c r="BW17427" i="16"/>
  <c r="BW17428" i="16"/>
  <c r="BW17429" i="16"/>
  <c r="BW17430" i="16"/>
  <c r="BW17431" i="16"/>
  <c r="BW17432" i="16"/>
  <c r="BW17433" i="16"/>
  <c r="BW17434" i="16"/>
  <c r="BW17435" i="16"/>
  <c r="BW17436" i="16"/>
  <c r="BW17437" i="16"/>
  <c r="BW17438" i="16"/>
  <c r="BW17439" i="16"/>
  <c r="BW17440" i="16"/>
  <c r="BW17441" i="16"/>
  <c r="BW17442" i="16"/>
  <c r="BW17443" i="16"/>
  <c r="BW17444" i="16"/>
  <c r="BW17445" i="16"/>
  <c r="BW17446" i="16"/>
  <c r="BW17447" i="16"/>
  <c r="BW17448" i="16"/>
  <c r="BW17449" i="16"/>
  <c r="BW17450" i="16"/>
  <c r="BW17451" i="16"/>
  <c r="BW17452" i="16"/>
  <c r="BW17453" i="16"/>
  <c r="BW17454" i="16"/>
  <c r="BW17455" i="16"/>
  <c r="BW17456" i="16"/>
  <c r="BW17457" i="16"/>
  <c r="BW17458" i="16"/>
  <c r="BW17459" i="16"/>
  <c r="BW17460" i="16"/>
  <c r="BW17461" i="16"/>
  <c r="BW17462" i="16"/>
  <c r="BW17463" i="16"/>
  <c r="BW17464" i="16"/>
  <c r="BW17465" i="16"/>
  <c r="BW17466" i="16"/>
  <c r="BW17467" i="16"/>
  <c r="BW17468" i="16"/>
  <c r="BW17469" i="16"/>
  <c r="BW17470" i="16"/>
  <c r="BW17471" i="16"/>
  <c r="BW17472" i="16"/>
  <c r="BW17473" i="16"/>
  <c r="BW17474" i="16"/>
  <c r="BW17475" i="16"/>
  <c r="BW17476" i="16"/>
  <c r="BW17477" i="16"/>
  <c r="BW17478" i="16"/>
  <c r="BW17479" i="16"/>
  <c r="BW17480" i="16"/>
  <c r="BW17481" i="16"/>
  <c r="BW17482" i="16"/>
  <c r="BW17483" i="16"/>
  <c r="BW17484" i="16"/>
  <c r="BW17485" i="16"/>
  <c r="BW17486" i="16"/>
  <c r="BW17487" i="16"/>
  <c r="BW17488" i="16"/>
  <c r="BW17489" i="16"/>
  <c r="BW17490" i="16"/>
  <c r="BW17491" i="16"/>
  <c r="BW17492" i="16"/>
  <c r="BW17493" i="16"/>
  <c r="BW17494" i="16"/>
  <c r="BW17495" i="16"/>
  <c r="BW17496" i="16"/>
  <c r="BW17497" i="16"/>
  <c r="BW17498" i="16"/>
  <c r="BW17499" i="16"/>
  <c r="BW17500" i="16"/>
  <c r="BW17501" i="16"/>
  <c r="BW17502" i="16"/>
  <c r="BW17503" i="16"/>
  <c r="BW17504" i="16"/>
  <c r="BW17505" i="16"/>
  <c r="BW17506" i="16"/>
  <c r="BW17507" i="16"/>
  <c r="BW17508" i="16"/>
  <c r="BW17509" i="16"/>
  <c r="BW17510" i="16"/>
  <c r="BW17511" i="16"/>
  <c r="BW17512" i="16"/>
  <c r="BW17513" i="16"/>
  <c r="BW17514" i="16"/>
  <c r="BW17515" i="16"/>
  <c r="BW17516" i="16"/>
  <c r="BW17517" i="16"/>
  <c r="BW17518" i="16"/>
  <c r="BW17519" i="16"/>
  <c r="BW17520" i="16"/>
  <c r="BW17521" i="16"/>
  <c r="BW17522" i="16"/>
  <c r="BW17523" i="16"/>
  <c r="BW17524" i="16"/>
  <c r="BW17525" i="16"/>
  <c r="BW17526" i="16"/>
  <c r="BW17527" i="16"/>
  <c r="BW17528" i="16"/>
  <c r="BW17529" i="16"/>
  <c r="BW17530" i="16"/>
  <c r="BW17531" i="16"/>
  <c r="BW17532" i="16"/>
  <c r="BW17533" i="16"/>
  <c r="BW17534" i="16"/>
  <c r="BW17535" i="16"/>
  <c r="BW17536" i="16"/>
  <c r="BW17537" i="16"/>
  <c r="BW17538" i="16"/>
  <c r="BW17539" i="16"/>
  <c r="BW17540" i="16"/>
  <c r="BW17541" i="16"/>
  <c r="BW17542" i="16"/>
  <c r="BW17543" i="16"/>
  <c r="BW17544" i="16"/>
  <c r="BW17545" i="16"/>
  <c r="BW17546" i="16"/>
  <c r="BW17547" i="16"/>
  <c r="BW17548" i="16"/>
  <c r="BW17549" i="16"/>
  <c r="BW17550" i="16"/>
  <c r="BW17551" i="16"/>
  <c r="BW17552" i="16"/>
  <c r="BW17553" i="16"/>
  <c r="BW17554" i="16"/>
  <c r="BW17555" i="16"/>
  <c r="BW17556" i="16"/>
  <c r="BW17557" i="16"/>
  <c r="BW17558" i="16"/>
  <c r="BW17559" i="16"/>
  <c r="BW17560" i="16"/>
  <c r="BW17561" i="16"/>
  <c r="BW17562" i="16"/>
  <c r="BW17563" i="16"/>
  <c r="BW17564" i="16"/>
  <c r="BW17565" i="16"/>
  <c r="BW17566" i="16"/>
  <c r="BW17567" i="16"/>
  <c r="BW17568" i="16"/>
  <c r="BW17569" i="16"/>
  <c r="BW17570" i="16"/>
  <c r="BW17571" i="16"/>
  <c r="BW17572" i="16"/>
  <c r="BW17573" i="16"/>
  <c r="BW17574" i="16"/>
  <c r="BW17575" i="16"/>
  <c r="BW17576" i="16"/>
  <c r="BW17577" i="16"/>
  <c r="BW17578" i="16"/>
  <c r="BW17579" i="16"/>
  <c r="BW17580" i="16"/>
  <c r="BW17581" i="16"/>
  <c r="BW17582" i="16"/>
  <c r="BW17583" i="16"/>
  <c r="BW17584" i="16"/>
  <c r="BW17585" i="16"/>
  <c r="BW17586" i="16"/>
  <c r="BW17587" i="16"/>
  <c r="BW17588" i="16"/>
  <c r="BW17589" i="16"/>
  <c r="BW17590" i="16"/>
  <c r="BW17591" i="16"/>
  <c r="BW17592" i="16"/>
  <c r="BW17593" i="16"/>
  <c r="BW17594" i="16"/>
  <c r="BW17595" i="16"/>
  <c r="BW17596" i="16"/>
  <c r="BW17597" i="16"/>
  <c r="BW17598" i="16"/>
  <c r="BW17599" i="16"/>
  <c r="BW17600" i="16"/>
  <c r="BW17601" i="16"/>
  <c r="BW17602" i="16"/>
  <c r="BW17603" i="16"/>
  <c r="BW17604" i="16"/>
  <c r="BW17605" i="16"/>
  <c r="BW17606" i="16"/>
  <c r="BW17607" i="16"/>
  <c r="BW17608" i="16"/>
  <c r="BW17609" i="16"/>
  <c r="BW17610" i="16"/>
  <c r="BW17611" i="16"/>
  <c r="BW17612" i="16"/>
  <c r="BW17613" i="16"/>
  <c r="BW17614" i="16"/>
  <c r="BW17615" i="16"/>
  <c r="BW17616" i="16"/>
  <c r="BW17617" i="16"/>
  <c r="BW17618" i="16"/>
  <c r="BW17619" i="16"/>
  <c r="BW17620" i="16"/>
  <c r="BW17621" i="16"/>
  <c r="BW17622" i="16"/>
  <c r="BW17623" i="16"/>
  <c r="BW17624" i="16"/>
  <c r="BW17625" i="16"/>
  <c r="BW17626" i="16"/>
  <c r="BW17627" i="16"/>
  <c r="BW17628" i="16"/>
  <c r="BW17629" i="16"/>
  <c r="BW17630" i="16"/>
  <c r="BW17631" i="16"/>
  <c r="BW17632" i="16"/>
  <c r="BW17633" i="16"/>
  <c r="BW17634" i="16"/>
  <c r="BW17635" i="16"/>
  <c r="BW17636" i="16"/>
  <c r="BW17637" i="16"/>
  <c r="BW17638" i="16"/>
  <c r="BW17639" i="16"/>
  <c r="BW17640" i="16"/>
  <c r="BW17641" i="16"/>
  <c r="BW17642" i="16"/>
  <c r="BW17643" i="16"/>
  <c r="BW17644" i="16"/>
  <c r="BW17645" i="16"/>
  <c r="BW17646" i="16"/>
  <c r="BW17647" i="16"/>
  <c r="BW17648" i="16"/>
  <c r="BW17649" i="16"/>
  <c r="BW17650" i="16"/>
  <c r="BW17651" i="16"/>
  <c r="BW17652" i="16"/>
  <c r="BW17653" i="16"/>
  <c r="BW17654" i="16"/>
  <c r="BW17655" i="16"/>
  <c r="BW17656" i="16"/>
  <c r="BW17657" i="16"/>
  <c r="BW17658" i="16"/>
  <c r="BW17659" i="16"/>
  <c r="BW17660" i="16"/>
  <c r="BW17661" i="16"/>
  <c r="BW17662" i="16"/>
  <c r="BW17663" i="16"/>
  <c r="BW17664" i="16"/>
  <c r="BW17665" i="16"/>
  <c r="BW17666" i="16"/>
  <c r="BW17667" i="16"/>
  <c r="BW17668" i="16"/>
  <c r="BW17669" i="16"/>
  <c r="BW17670" i="16"/>
  <c r="BW17671" i="16"/>
  <c r="BW17672" i="16"/>
  <c r="BW17673" i="16"/>
  <c r="BW17674" i="16"/>
  <c r="BW17675" i="16"/>
  <c r="BW17676" i="16"/>
  <c r="BW17677" i="16"/>
  <c r="BW17678" i="16"/>
  <c r="BW17679" i="16"/>
  <c r="BW17680" i="16"/>
  <c r="BW17681" i="16"/>
  <c r="BW17682" i="16"/>
  <c r="BW17683" i="16"/>
  <c r="BW17684" i="16"/>
  <c r="BW17685" i="16"/>
  <c r="BW17686" i="16"/>
  <c r="BW17687" i="16"/>
  <c r="BW17688" i="16"/>
  <c r="BW17689" i="16"/>
  <c r="BW17690" i="16"/>
  <c r="BW17691" i="16"/>
  <c r="BW17692" i="16"/>
  <c r="BW17693" i="16"/>
  <c r="BW17694" i="16"/>
  <c r="BW17695" i="16"/>
  <c r="BW17696" i="16"/>
  <c r="BW17697" i="16"/>
  <c r="BW17698" i="16"/>
  <c r="BW17699" i="16"/>
  <c r="BW17700" i="16"/>
  <c r="BW17701" i="16"/>
  <c r="BW17702" i="16"/>
  <c r="BW17703" i="16"/>
  <c r="BW17704" i="16"/>
  <c r="BW17705" i="16"/>
  <c r="BW17706" i="16"/>
  <c r="BW17707" i="16"/>
  <c r="BW17708" i="16"/>
  <c r="BW17709" i="16"/>
  <c r="BW17710" i="16"/>
  <c r="BW17711" i="16"/>
  <c r="BW17712" i="16"/>
  <c r="BW17713" i="16"/>
  <c r="BW17714" i="16"/>
  <c r="BW17715" i="16"/>
  <c r="BW17716" i="16"/>
  <c r="BW17717" i="16"/>
  <c r="BW17718" i="16"/>
  <c r="BW17719" i="16"/>
  <c r="BW17720" i="16"/>
  <c r="BW17721" i="16"/>
  <c r="BW17722" i="16"/>
  <c r="BW17723" i="16"/>
  <c r="BW17724" i="16"/>
  <c r="BW17725" i="16"/>
  <c r="BW17726" i="16"/>
  <c r="BW17727" i="16"/>
  <c r="BW17728" i="16"/>
  <c r="BW17729" i="16"/>
  <c r="BW17730" i="16"/>
  <c r="BW17731" i="16"/>
  <c r="BW17732" i="16"/>
  <c r="BW17733" i="16"/>
  <c r="BW17734" i="16"/>
  <c r="BW17735" i="16"/>
  <c r="BW17736" i="16"/>
  <c r="BW17737" i="16"/>
  <c r="BW17738" i="16"/>
  <c r="BW17739" i="16"/>
  <c r="BW17740" i="16"/>
  <c r="BW17741" i="16"/>
  <c r="BW17742" i="16"/>
  <c r="BW17743" i="16"/>
  <c r="BW17744" i="16"/>
  <c r="BW17745" i="16"/>
  <c r="BW17746" i="16"/>
  <c r="BW17747" i="16"/>
  <c r="BW17748" i="16"/>
  <c r="BW17749" i="16"/>
  <c r="BW17750" i="16"/>
  <c r="BW17751" i="16"/>
  <c r="BW17752" i="16"/>
  <c r="BW17753" i="16"/>
  <c r="BW17754" i="16"/>
  <c r="BW17755" i="16"/>
  <c r="BW17756" i="16"/>
  <c r="BW17757" i="16"/>
  <c r="BW17758" i="16"/>
  <c r="BW17759" i="16"/>
  <c r="BW17760" i="16"/>
  <c r="BW17761" i="16"/>
  <c r="BW17762" i="16"/>
  <c r="BW17763" i="16"/>
  <c r="BW17764" i="16"/>
  <c r="BW17765" i="16"/>
  <c r="BW17766" i="16"/>
  <c r="BW17767" i="16"/>
  <c r="BW17768" i="16"/>
  <c r="BW17769" i="16"/>
  <c r="BW17770" i="16"/>
  <c r="BW17771" i="16"/>
  <c r="BW17772" i="16"/>
  <c r="BW17773" i="16"/>
  <c r="BW17774" i="16"/>
  <c r="BW17775" i="16"/>
  <c r="BW17776" i="16"/>
  <c r="BW17777" i="16"/>
  <c r="BW17778" i="16"/>
  <c r="BW17779" i="16"/>
  <c r="BW17780" i="16"/>
  <c r="BW17781" i="16"/>
  <c r="BW17782" i="16"/>
  <c r="BW17783" i="16"/>
  <c r="BW17784" i="16"/>
  <c r="BW17785" i="16"/>
  <c r="BW17786" i="16"/>
  <c r="BW17787" i="16"/>
  <c r="BW17788" i="16"/>
  <c r="BW17789" i="16"/>
  <c r="BW17790" i="16"/>
  <c r="BW17791" i="16"/>
  <c r="BW17792" i="16"/>
  <c r="BW17793" i="16"/>
  <c r="BW17794" i="16"/>
  <c r="BW17795" i="16"/>
  <c r="BW17796" i="16"/>
  <c r="BW17797" i="16"/>
  <c r="BW17798" i="16"/>
  <c r="BW17799" i="16"/>
  <c r="BW17800" i="16"/>
  <c r="BW17801" i="16"/>
  <c r="BW17802" i="16"/>
  <c r="BW17803" i="16"/>
  <c r="BW17804" i="16"/>
  <c r="BW17805" i="16"/>
  <c r="BW17806" i="16"/>
  <c r="BW17807" i="16"/>
  <c r="BW17808" i="16"/>
  <c r="BW17809" i="16"/>
  <c r="BW17810" i="16"/>
  <c r="BW17811" i="16"/>
  <c r="BW17812" i="16"/>
  <c r="BW17813" i="16"/>
  <c r="BW17814" i="16"/>
  <c r="BW17815" i="16"/>
  <c r="BW17816" i="16"/>
  <c r="BW17817" i="16"/>
  <c r="BW17818" i="16"/>
  <c r="BW17819" i="16"/>
  <c r="BW17820" i="16"/>
  <c r="BW17821" i="16"/>
  <c r="BW17822" i="16"/>
  <c r="BW17823" i="16"/>
  <c r="BW17824" i="16"/>
  <c r="BW17825" i="16"/>
  <c r="BW17826" i="16"/>
  <c r="BW17827" i="16"/>
  <c r="BW17828" i="16"/>
  <c r="BW17829" i="16"/>
  <c r="BW17830" i="16"/>
  <c r="BW17831" i="16"/>
  <c r="BW17832" i="16"/>
  <c r="BW17833" i="16"/>
  <c r="BW17834" i="16"/>
  <c r="BW17835" i="16"/>
  <c r="BW17836" i="16"/>
  <c r="BW17837" i="16"/>
  <c r="BW17838" i="16"/>
  <c r="BW17839" i="16"/>
  <c r="BW17840" i="16"/>
  <c r="BW17841" i="16"/>
  <c r="BW17842" i="16"/>
  <c r="BW17843" i="16"/>
  <c r="BW17844" i="16"/>
  <c r="BW17845" i="16"/>
  <c r="BW17846" i="16"/>
  <c r="BW17847" i="16"/>
  <c r="BW17848" i="16"/>
  <c r="BW17849" i="16"/>
  <c r="BW17850" i="16"/>
  <c r="BW17851" i="16"/>
  <c r="BW17852" i="16"/>
  <c r="BW17853" i="16"/>
  <c r="BW17854" i="16"/>
  <c r="BW17855" i="16"/>
  <c r="BW17856" i="16"/>
  <c r="BW17857" i="16"/>
  <c r="BW17858" i="16"/>
  <c r="BW17859" i="16"/>
  <c r="BW17860" i="16"/>
  <c r="BW17861" i="16"/>
  <c r="BW17862" i="16"/>
  <c r="BW17863" i="16"/>
  <c r="BW17864" i="16"/>
  <c r="BW17865" i="16"/>
  <c r="BW17866" i="16"/>
  <c r="BW17867" i="16"/>
  <c r="BW17868" i="16"/>
  <c r="BW17869" i="16"/>
  <c r="BW17870" i="16"/>
  <c r="BW17871" i="16"/>
  <c r="BW17872" i="16"/>
  <c r="BW17873" i="16"/>
  <c r="BW17874" i="16"/>
  <c r="BW17875" i="16"/>
  <c r="BW17876" i="16"/>
  <c r="BW17877" i="16"/>
  <c r="BW17878" i="16"/>
  <c r="BW17879" i="16"/>
  <c r="BW17880" i="16"/>
  <c r="BW17881" i="16"/>
  <c r="BW17882" i="16"/>
  <c r="BW17883" i="16"/>
  <c r="BW17884" i="16"/>
  <c r="BW17885" i="16"/>
  <c r="BW17886" i="16"/>
  <c r="BW17887" i="16"/>
  <c r="BW17888" i="16"/>
  <c r="BW17889" i="16"/>
  <c r="BW17890" i="16"/>
  <c r="BW17891" i="16"/>
  <c r="BW17892" i="16"/>
  <c r="BW17893" i="16"/>
  <c r="BW17894" i="16"/>
  <c r="BW17895" i="16"/>
  <c r="BW17896" i="16"/>
  <c r="BW17897" i="16"/>
  <c r="BW17898" i="16"/>
  <c r="BW17899" i="16"/>
  <c r="BW17900" i="16"/>
  <c r="BW17901" i="16"/>
  <c r="BW17902" i="16"/>
  <c r="BW17903" i="16"/>
  <c r="BW17904" i="16"/>
  <c r="BW17905" i="16"/>
  <c r="BW17906" i="16"/>
  <c r="BW17907" i="16"/>
  <c r="BW17908" i="16"/>
  <c r="BW17909" i="16"/>
  <c r="BW17910" i="16"/>
  <c r="BW17911" i="16"/>
  <c r="BW17912" i="16"/>
  <c r="BW17913" i="16"/>
  <c r="BW17914" i="16"/>
  <c r="BW17915" i="16"/>
  <c r="BW17916" i="16"/>
  <c r="BW17917" i="16"/>
  <c r="BW17918" i="16"/>
  <c r="BW17919" i="16"/>
  <c r="BW17920" i="16"/>
  <c r="BW17921" i="16"/>
  <c r="BW17922" i="16"/>
  <c r="BW17923" i="16"/>
  <c r="BW17924" i="16"/>
  <c r="BW17925" i="16"/>
  <c r="BW17926" i="16"/>
  <c r="BW17927" i="16"/>
  <c r="BW17928" i="16"/>
  <c r="BW17929" i="16"/>
  <c r="BW17930" i="16"/>
  <c r="BW17931" i="16"/>
  <c r="BW17932" i="16"/>
  <c r="BW17933" i="16"/>
  <c r="BW17934" i="16"/>
  <c r="BW17935" i="16"/>
  <c r="BW17936" i="16"/>
  <c r="BW17937" i="16"/>
  <c r="BW17938" i="16"/>
  <c r="BW17939" i="16"/>
  <c r="BW17940" i="16"/>
  <c r="BW17941" i="16"/>
  <c r="BW17942" i="16"/>
  <c r="BW17943" i="16"/>
  <c r="BW17944" i="16"/>
  <c r="BW17945" i="16"/>
  <c r="BW17946" i="16"/>
  <c r="BW17947" i="16"/>
  <c r="BW17948" i="16"/>
  <c r="BW17949" i="16"/>
  <c r="BW17950" i="16"/>
  <c r="BW17951" i="16"/>
  <c r="BW17952" i="16"/>
  <c r="BW17953" i="16"/>
  <c r="BW17954" i="16"/>
  <c r="BW17955" i="16"/>
  <c r="BW17956" i="16"/>
  <c r="BW17957" i="16"/>
  <c r="BW17958" i="16"/>
  <c r="BW17959" i="16"/>
  <c r="BW17960" i="16"/>
  <c r="BW17961" i="16"/>
  <c r="BW17962" i="16"/>
  <c r="BW17963" i="16"/>
  <c r="BW17964" i="16"/>
  <c r="BW17965" i="16"/>
  <c r="BW17966" i="16"/>
  <c r="BW17967" i="16"/>
  <c r="BW17968" i="16"/>
  <c r="BW17969" i="16"/>
  <c r="BW17970" i="16"/>
  <c r="BW17971" i="16"/>
  <c r="BW17972" i="16"/>
  <c r="BW17973" i="16"/>
  <c r="BW17974" i="16"/>
  <c r="BW17975" i="16"/>
  <c r="BW17976" i="16"/>
  <c r="BW17977" i="16"/>
  <c r="BW17978" i="16"/>
  <c r="BW17979" i="16"/>
  <c r="BW17980" i="16"/>
  <c r="BW17981" i="16"/>
  <c r="BW17982" i="16"/>
  <c r="BW17983" i="16"/>
  <c r="BW17984" i="16"/>
  <c r="BW17985" i="16"/>
  <c r="BW17986" i="16"/>
  <c r="BW17987" i="16"/>
  <c r="BW17988" i="16"/>
  <c r="BW17989" i="16"/>
  <c r="BW17990" i="16"/>
  <c r="BW17991" i="16"/>
  <c r="BW17992" i="16"/>
  <c r="BW17993" i="16"/>
  <c r="BW17994" i="16"/>
  <c r="BW17995" i="16"/>
  <c r="BW17996" i="16"/>
  <c r="BW17997" i="16"/>
  <c r="BW17998" i="16"/>
  <c r="BW17999" i="16"/>
  <c r="BW18000" i="16"/>
  <c r="BW18001" i="16"/>
  <c r="BW18002" i="16"/>
  <c r="BW18003" i="16"/>
  <c r="BW18004" i="16"/>
  <c r="BW18005" i="16"/>
  <c r="BW18006" i="16"/>
  <c r="BW18007" i="16"/>
  <c r="BW18008" i="16"/>
  <c r="BW18009" i="16"/>
  <c r="BW18010" i="16"/>
  <c r="BW18011" i="16"/>
  <c r="BW18012" i="16"/>
  <c r="BW18013" i="16"/>
  <c r="BW18014" i="16"/>
  <c r="BW18015" i="16"/>
  <c r="BW18016" i="16"/>
  <c r="BW18017" i="16"/>
  <c r="BW18018" i="16"/>
  <c r="BW18019" i="16"/>
  <c r="BW18020" i="16"/>
  <c r="BW18021" i="16"/>
  <c r="BW18022" i="16"/>
  <c r="BW18023" i="16"/>
  <c r="BW18024" i="16"/>
  <c r="BW18025" i="16"/>
  <c r="BW18026" i="16"/>
  <c r="BW18027" i="16"/>
  <c r="BW18028" i="16"/>
  <c r="BW18029" i="16"/>
  <c r="BW18030" i="16"/>
  <c r="BW18031" i="16"/>
  <c r="BW18032" i="16"/>
  <c r="BW18033" i="16"/>
  <c r="BW18034" i="16"/>
  <c r="BW18035" i="16"/>
  <c r="BW18036" i="16"/>
  <c r="BW18037" i="16"/>
  <c r="BW18038" i="16"/>
  <c r="BW18039" i="16"/>
  <c r="BW18040" i="16"/>
  <c r="BW18041" i="16"/>
  <c r="BW18042" i="16"/>
  <c r="BW18043" i="16"/>
  <c r="BW18044" i="16"/>
  <c r="BW18045" i="16"/>
  <c r="BW18046" i="16"/>
  <c r="BW18047" i="16"/>
  <c r="BW18048" i="16"/>
  <c r="BW18049" i="16"/>
  <c r="BW18050" i="16"/>
  <c r="BW18051" i="16"/>
  <c r="BW18052" i="16"/>
  <c r="BW18053" i="16"/>
  <c r="BW18054" i="16"/>
  <c r="BW18055" i="16"/>
  <c r="BW18056" i="16"/>
  <c r="BW18057" i="16"/>
  <c r="BW18058" i="16"/>
  <c r="BW18059" i="16"/>
  <c r="BW18060" i="16"/>
  <c r="BW18061" i="16"/>
  <c r="BW18062" i="16"/>
  <c r="BW18063" i="16"/>
  <c r="BW18064" i="16"/>
  <c r="BW18065" i="16"/>
  <c r="BW18066" i="16"/>
  <c r="BW18067" i="16"/>
  <c r="BW18068" i="16"/>
  <c r="BW18069" i="16"/>
  <c r="BW18070" i="16"/>
  <c r="BW18071" i="16"/>
  <c r="BW18072" i="16"/>
  <c r="BW18073" i="16"/>
  <c r="BW18074" i="16"/>
  <c r="BW18075" i="16"/>
  <c r="BW18076" i="16"/>
  <c r="BW18077" i="16"/>
  <c r="BW18078" i="16"/>
  <c r="BW18079" i="16"/>
  <c r="BW18080" i="16"/>
  <c r="BW18081" i="16"/>
  <c r="BW18082" i="16"/>
  <c r="BW18083" i="16"/>
  <c r="BW18084" i="16"/>
  <c r="BW18085" i="16"/>
  <c r="BW18086" i="16"/>
  <c r="BW18087" i="16"/>
  <c r="BW18088" i="16"/>
  <c r="BW18089" i="16"/>
  <c r="BW18090" i="16"/>
  <c r="BW18091" i="16"/>
  <c r="BW18092" i="16"/>
  <c r="BW18093" i="16"/>
  <c r="BW18094" i="16"/>
  <c r="BW18095" i="16"/>
  <c r="BW18096" i="16"/>
  <c r="BW18097" i="16"/>
  <c r="BW18098" i="16"/>
  <c r="BW18099" i="16"/>
  <c r="BW18100" i="16"/>
  <c r="BW18101" i="16"/>
  <c r="BW18102" i="16"/>
  <c r="BW18103" i="16"/>
  <c r="BW18104" i="16"/>
  <c r="BW18105" i="16"/>
  <c r="BW18106" i="16"/>
  <c r="BW18107" i="16"/>
  <c r="BW18108" i="16"/>
  <c r="BW18109" i="16"/>
  <c r="BW18110" i="16"/>
  <c r="BW18111" i="16"/>
  <c r="BW18112" i="16"/>
  <c r="BW18113" i="16"/>
  <c r="BW18114" i="16"/>
  <c r="BW18115" i="16"/>
  <c r="BW18116" i="16"/>
  <c r="BW18117" i="16"/>
  <c r="BW18118" i="16"/>
  <c r="BW18119" i="16"/>
  <c r="BW18120" i="16"/>
  <c r="BW18121" i="16"/>
  <c r="BW18122" i="16"/>
  <c r="BW18123" i="16"/>
  <c r="BW18124" i="16"/>
  <c r="BW18125" i="16"/>
  <c r="BW18126" i="16"/>
  <c r="BW18127" i="16"/>
  <c r="BW18128" i="16"/>
  <c r="BW18129" i="16"/>
  <c r="BW18130" i="16"/>
  <c r="BW18131" i="16"/>
  <c r="BW18132" i="16"/>
  <c r="BW18133" i="16"/>
  <c r="BW18134" i="16"/>
  <c r="BW18135" i="16"/>
  <c r="BW18136" i="16"/>
  <c r="BW18137" i="16"/>
  <c r="BW18138" i="16"/>
  <c r="BW18139" i="16"/>
  <c r="BW18140" i="16"/>
  <c r="BW18141" i="16"/>
  <c r="BW18142" i="16"/>
  <c r="BW18143" i="16"/>
  <c r="BW18144" i="16"/>
  <c r="BW18145" i="16"/>
  <c r="BW18146" i="16"/>
  <c r="BW18147" i="16"/>
  <c r="BW18148" i="16"/>
  <c r="BW18149" i="16"/>
  <c r="BW18150" i="16"/>
  <c r="BW18151" i="16"/>
  <c r="BW18152" i="16"/>
  <c r="BW18153" i="16"/>
  <c r="BW18154" i="16"/>
  <c r="BW18155" i="16"/>
  <c r="BW18156" i="16"/>
  <c r="BW18157" i="16"/>
  <c r="BW18158" i="16"/>
  <c r="BW18159" i="16"/>
  <c r="BW18160" i="16"/>
  <c r="BW18161" i="16"/>
  <c r="BW18162" i="16"/>
  <c r="BW18163" i="16"/>
  <c r="BW18164" i="16"/>
  <c r="BW18165" i="16"/>
  <c r="BW18166" i="16"/>
  <c r="BW18167" i="16"/>
  <c r="BW18168" i="16"/>
  <c r="BW18169" i="16"/>
  <c r="BW18170" i="16"/>
  <c r="BW18171" i="16"/>
  <c r="BW18172" i="16"/>
  <c r="BW18173" i="16"/>
  <c r="BW18174" i="16"/>
  <c r="BW18175" i="16"/>
  <c r="BW18176" i="16"/>
  <c r="BW18177" i="16"/>
  <c r="BW18178" i="16"/>
  <c r="BW18179" i="16"/>
  <c r="BW18180" i="16"/>
  <c r="BW18181" i="16"/>
  <c r="BW18182" i="16"/>
  <c r="BW18183" i="16"/>
  <c r="BW18184" i="16"/>
  <c r="BW18185" i="16"/>
  <c r="BW18186" i="16"/>
  <c r="BW18187" i="16"/>
  <c r="BW18188" i="16"/>
  <c r="BW18189" i="16"/>
  <c r="BW18190" i="16"/>
  <c r="BW18191" i="16"/>
  <c r="BW18192" i="16"/>
  <c r="BW18193" i="16"/>
  <c r="BW18194" i="16"/>
  <c r="BW18195" i="16"/>
  <c r="BW18196" i="16"/>
  <c r="BW18197" i="16"/>
  <c r="BW18198" i="16"/>
  <c r="BW18199" i="16"/>
  <c r="BW18200" i="16"/>
  <c r="BW18201" i="16"/>
  <c r="BW18202" i="16"/>
  <c r="BW18203" i="16"/>
  <c r="BW18204" i="16"/>
  <c r="BW18205" i="16"/>
  <c r="BW18206" i="16"/>
  <c r="BW18207" i="16"/>
  <c r="BW18208" i="16"/>
  <c r="BW18209" i="16"/>
  <c r="BW18210" i="16"/>
  <c r="BW18211" i="16"/>
  <c r="BW18212" i="16"/>
  <c r="BW18213" i="16"/>
  <c r="BW18214" i="16"/>
  <c r="BW18215" i="16"/>
  <c r="BW18216" i="16"/>
  <c r="BW18217" i="16"/>
  <c r="BW18218" i="16"/>
  <c r="BW18219" i="16"/>
  <c r="BW18220" i="16"/>
  <c r="BW18221" i="16"/>
  <c r="BW18222" i="16"/>
  <c r="BW18223" i="16"/>
  <c r="BW18224" i="16"/>
  <c r="BW18225" i="16"/>
  <c r="BW18226" i="16"/>
  <c r="BW18227" i="16"/>
  <c r="BW18228" i="16"/>
  <c r="BW18229" i="16"/>
  <c r="BW18230" i="16"/>
  <c r="BW18231" i="16"/>
  <c r="BW18232" i="16"/>
  <c r="BW18233" i="16"/>
  <c r="BW18234" i="16"/>
  <c r="BW18235" i="16"/>
  <c r="BW18236" i="16"/>
  <c r="BW18237" i="16"/>
  <c r="BW18238" i="16"/>
  <c r="BW18239" i="16"/>
  <c r="BW18240" i="16"/>
  <c r="BW18241" i="16"/>
  <c r="BW18242" i="16"/>
  <c r="BW18243" i="16"/>
  <c r="BW18244" i="16"/>
  <c r="BW18245" i="16"/>
  <c r="BW18246" i="16"/>
  <c r="BW18247" i="16"/>
  <c r="BW18248" i="16"/>
  <c r="BW18249" i="16"/>
  <c r="BW18250" i="16"/>
  <c r="BW18251" i="16"/>
  <c r="BW18252" i="16"/>
  <c r="BW18253" i="16"/>
  <c r="BW18254" i="16"/>
  <c r="BW18255" i="16"/>
  <c r="BW18256" i="16"/>
  <c r="BW18257" i="16"/>
  <c r="BW18258" i="16"/>
  <c r="BW18259" i="16"/>
  <c r="BW18260" i="16"/>
  <c r="BW18261" i="16"/>
  <c r="BW18262" i="16"/>
  <c r="BW18263" i="16"/>
  <c r="BW18264" i="16"/>
  <c r="BW18265" i="16"/>
  <c r="BW18266" i="16"/>
  <c r="BW18267" i="16"/>
  <c r="BW18268" i="16"/>
  <c r="BW18269" i="16"/>
  <c r="BW18270" i="16"/>
  <c r="BW18271" i="16"/>
  <c r="BW18272" i="16"/>
  <c r="BW18273" i="16"/>
  <c r="BW18274" i="16"/>
  <c r="BW18275" i="16"/>
  <c r="BW18276" i="16"/>
  <c r="BW18277" i="16"/>
  <c r="BW18278" i="16"/>
  <c r="BW18279" i="16"/>
  <c r="BW18280" i="16"/>
  <c r="BW18281" i="16"/>
  <c r="BW18282" i="16"/>
  <c r="BW18283" i="16"/>
  <c r="BW18284" i="16"/>
  <c r="BW18285" i="16"/>
  <c r="BW18286" i="16"/>
  <c r="BW18287" i="16"/>
  <c r="BW18288" i="16"/>
  <c r="BW18289" i="16"/>
  <c r="BW18290" i="16"/>
  <c r="BW18291" i="16"/>
  <c r="BW18292" i="16"/>
  <c r="BW18293" i="16"/>
  <c r="BW18294" i="16"/>
  <c r="BW18295" i="16"/>
  <c r="BW18296" i="16"/>
  <c r="BW18297" i="16"/>
  <c r="BW18298" i="16"/>
  <c r="BW18299" i="16"/>
  <c r="BW18300" i="16"/>
  <c r="BW18301" i="16"/>
  <c r="BW18302" i="16"/>
  <c r="BW18303" i="16"/>
  <c r="BW18304" i="16"/>
  <c r="BW18305" i="16"/>
  <c r="BW18306" i="16"/>
  <c r="BW18307" i="16"/>
  <c r="BW18308" i="16"/>
  <c r="BW18309" i="16"/>
  <c r="BW18310" i="16"/>
  <c r="BW18311" i="16"/>
  <c r="BW18312" i="16"/>
  <c r="BW18313" i="16"/>
  <c r="BW18314" i="16"/>
  <c r="BW18315" i="16"/>
  <c r="BW18316" i="16"/>
  <c r="BW18317" i="16"/>
  <c r="BW18318" i="16"/>
  <c r="BW18319" i="16"/>
  <c r="BW18320" i="16"/>
  <c r="BW18321" i="16"/>
  <c r="BW18322" i="16"/>
  <c r="BW18323" i="16"/>
  <c r="BW18324" i="16"/>
  <c r="BW18325" i="16"/>
  <c r="BW18326" i="16"/>
  <c r="BW18327" i="16"/>
  <c r="BW18328" i="16"/>
  <c r="BW18329" i="16"/>
  <c r="BW18330" i="16"/>
  <c r="BW18331" i="16"/>
  <c r="BW18332" i="16"/>
  <c r="BW18333" i="16"/>
  <c r="BW18334" i="16"/>
  <c r="BW18335" i="16"/>
  <c r="BW18336" i="16"/>
  <c r="BW18337" i="16"/>
  <c r="BW18338" i="16"/>
  <c r="BW18339" i="16"/>
  <c r="BW18340" i="16"/>
  <c r="BW18341" i="16"/>
  <c r="BW18342" i="16"/>
  <c r="BW18343" i="16"/>
  <c r="BW18344" i="16"/>
  <c r="BW18345" i="16"/>
  <c r="BW18346" i="16"/>
  <c r="BW18347" i="16"/>
  <c r="BW18348" i="16"/>
  <c r="BW18349" i="16"/>
  <c r="BW18350" i="16"/>
  <c r="BW18351" i="16"/>
  <c r="BW18352" i="16"/>
  <c r="BW18353" i="16"/>
  <c r="BW18354" i="16"/>
  <c r="BW18355" i="16"/>
  <c r="BW18356" i="16"/>
  <c r="BW18357" i="16"/>
  <c r="BW18358" i="16"/>
  <c r="BW18359" i="16"/>
  <c r="BW18360" i="16"/>
  <c r="BW18361" i="16"/>
  <c r="BW18362" i="16"/>
  <c r="BW18363" i="16"/>
  <c r="BW18364" i="16"/>
  <c r="BW18365" i="16"/>
  <c r="BW18366" i="16"/>
  <c r="BW18367" i="16"/>
  <c r="BW18368" i="16"/>
  <c r="BW18369" i="16"/>
  <c r="BW18370" i="16"/>
  <c r="BW18371" i="16"/>
  <c r="BW18372" i="16"/>
  <c r="BW18373" i="16"/>
  <c r="BW18374" i="16"/>
  <c r="BW18375" i="16"/>
  <c r="BW18376" i="16"/>
  <c r="BW18377" i="16"/>
  <c r="BW18378" i="16"/>
  <c r="BW18379" i="16"/>
  <c r="BW18380" i="16"/>
  <c r="BW18381" i="16"/>
  <c r="BW18382" i="16"/>
  <c r="BW18383" i="16"/>
  <c r="BW18384" i="16"/>
  <c r="BW18385" i="16"/>
  <c r="BW18386" i="16"/>
  <c r="BW18387" i="16"/>
  <c r="BW18388" i="16"/>
  <c r="BW18389" i="16"/>
  <c r="BW18390" i="16"/>
  <c r="BW18391" i="16"/>
  <c r="BW18392" i="16"/>
  <c r="BW18393" i="16"/>
  <c r="BW18394" i="16"/>
  <c r="BW18395" i="16"/>
  <c r="BW18396" i="16"/>
  <c r="BW18397" i="16"/>
  <c r="BW18398" i="16"/>
  <c r="BW18399" i="16"/>
  <c r="BW18400" i="16"/>
  <c r="BW18401" i="16"/>
  <c r="BW18402" i="16"/>
  <c r="BW18403" i="16"/>
  <c r="BW18404" i="16"/>
  <c r="BW18405" i="16"/>
  <c r="BW18406" i="16"/>
  <c r="BW18407" i="16"/>
  <c r="BW18408" i="16"/>
  <c r="BW18409" i="16"/>
  <c r="BW18410" i="16"/>
  <c r="BW18411" i="16"/>
  <c r="BW18412" i="16"/>
  <c r="BW18413" i="16"/>
  <c r="BW18414" i="16"/>
  <c r="BW18415" i="16"/>
  <c r="BW18416" i="16"/>
  <c r="BW18417" i="16"/>
  <c r="BW18418" i="16"/>
  <c r="BW18419" i="16"/>
  <c r="BW18420" i="16"/>
  <c r="BW18421" i="16"/>
  <c r="BW18422" i="16"/>
  <c r="BW18423" i="16"/>
  <c r="BW18424" i="16"/>
  <c r="BW18425" i="16"/>
  <c r="BW18426" i="16"/>
  <c r="BW18427" i="16"/>
  <c r="BW18428" i="16"/>
  <c r="BW18429" i="16"/>
  <c r="BW18430" i="16"/>
  <c r="BW18431" i="16"/>
  <c r="BW18432" i="16"/>
  <c r="BW18433" i="16"/>
  <c r="BW18434" i="16"/>
  <c r="BW18435" i="16"/>
  <c r="BW18436" i="16"/>
  <c r="BW18437" i="16"/>
  <c r="BW18438" i="16"/>
  <c r="BW18439" i="16"/>
  <c r="BW18440" i="16"/>
  <c r="BW18441" i="16"/>
  <c r="BW18442" i="16"/>
  <c r="BW18443" i="16"/>
  <c r="BW18444" i="16"/>
  <c r="BW18445" i="16"/>
  <c r="BW18446" i="16"/>
  <c r="BW18447" i="16"/>
  <c r="BW18448" i="16"/>
  <c r="BW18449" i="16"/>
  <c r="BW18450" i="16"/>
  <c r="BW18451" i="16"/>
  <c r="BW18452" i="16"/>
  <c r="BW18453" i="16"/>
  <c r="BW18454" i="16"/>
  <c r="BW18455" i="16"/>
  <c r="BW18456" i="16"/>
  <c r="BW18457" i="16"/>
  <c r="BW18458" i="16"/>
  <c r="BW18459" i="16"/>
  <c r="BW18460" i="16"/>
  <c r="BW18461" i="16"/>
  <c r="BW18462" i="16"/>
  <c r="BW18463" i="16"/>
  <c r="BW18464" i="16"/>
  <c r="BW18465" i="16"/>
  <c r="BW18466" i="16"/>
  <c r="BW18467" i="16"/>
  <c r="BW18468" i="16"/>
  <c r="BW18469" i="16"/>
  <c r="BW18470" i="16"/>
  <c r="BW18471" i="16"/>
  <c r="BW18472" i="16"/>
  <c r="BW18473" i="16"/>
  <c r="BW18474" i="16"/>
  <c r="BW18475" i="16"/>
  <c r="BW18476" i="16"/>
  <c r="BW18477" i="16"/>
  <c r="BW18478" i="16"/>
  <c r="BW18479" i="16"/>
  <c r="BW18480" i="16"/>
  <c r="BW18481" i="16"/>
  <c r="BW18482" i="16"/>
  <c r="BW18483" i="16"/>
  <c r="BW18484" i="16"/>
  <c r="BW18485" i="16"/>
  <c r="BW18486" i="16"/>
  <c r="BW18487" i="16"/>
  <c r="BW18488" i="16"/>
  <c r="BW18489" i="16"/>
  <c r="BW18490" i="16"/>
  <c r="BW18491" i="16"/>
  <c r="BW18492" i="16"/>
  <c r="BW18493" i="16"/>
  <c r="BW18494" i="16"/>
  <c r="BW18495" i="16"/>
  <c r="BW18496" i="16"/>
  <c r="BW18497" i="16"/>
  <c r="BW18498" i="16"/>
  <c r="BW18499" i="16"/>
  <c r="BW18500" i="16"/>
  <c r="BW18501" i="16"/>
  <c r="BW18502" i="16"/>
  <c r="BW18503" i="16"/>
  <c r="BW18504" i="16"/>
  <c r="BW18505" i="16"/>
  <c r="BW18506" i="16"/>
  <c r="BW18507" i="16"/>
  <c r="BW18508" i="16"/>
  <c r="BW18509" i="16"/>
  <c r="BW18510" i="16"/>
  <c r="BW18511" i="16"/>
  <c r="BW18512" i="16"/>
  <c r="BW18513" i="16"/>
  <c r="BW18514" i="16"/>
  <c r="BW18515" i="16"/>
  <c r="BW18516" i="16"/>
  <c r="BW18517" i="16"/>
  <c r="BW18518" i="16"/>
  <c r="BW18519" i="16"/>
  <c r="BW18520" i="16"/>
  <c r="BW18521" i="16"/>
  <c r="BW18522" i="16"/>
  <c r="BW18523" i="16"/>
  <c r="BW18524" i="16"/>
  <c r="BW18525" i="16"/>
  <c r="BW18526" i="16"/>
  <c r="BW18527" i="16"/>
  <c r="BW18528" i="16"/>
  <c r="BW18529" i="16"/>
  <c r="BW18530" i="16"/>
  <c r="BW18531" i="16"/>
  <c r="BW18532" i="16"/>
  <c r="BW18533" i="16"/>
  <c r="BW18534" i="16"/>
  <c r="BW18535" i="16"/>
  <c r="BW18536" i="16"/>
  <c r="BW18537" i="16"/>
  <c r="BW18538" i="16"/>
  <c r="BW18539" i="16"/>
  <c r="BW18540" i="16"/>
  <c r="BW18541" i="16"/>
  <c r="BW18542" i="16"/>
  <c r="BW18543" i="16"/>
  <c r="BW18544" i="16"/>
  <c r="BW18545" i="16"/>
  <c r="BW18546" i="16"/>
  <c r="BW18547" i="16"/>
  <c r="BW18548" i="16"/>
  <c r="BW18549" i="16"/>
  <c r="BW18550" i="16"/>
  <c r="BW18551" i="16"/>
  <c r="BW18552" i="16"/>
  <c r="BW18553" i="16"/>
  <c r="BW18554" i="16"/>
  <c r="BW18555" i="16"/>
  <c r="BW18556" i="16"/>
  <c r="BW18557" i="16"/>
  <c r="BW18558" i="16"/>
  <c r="BW18559" i="16"/>
  <c r="BW18560" i="16"/>
  <c r="BW18561" i="16"/>
  <c r="BW18562" i="16"/>
  <c r="BW18563" i="16"/>
  <c r="BW18564" i="16"/>
  <c r="BW18565" i="16"/>
  <c r="BW18566" i="16"/>
  <c r="BW18567" i="16"/>
  <c r="BW18568" i="16"/>
  <c r="BW18569" i="16"/>
  <c r="BW18570" i="16"/>
  <c r="BW18571" i="16"/>
  <c r="BW18572" i="16"/>
  <c r="BW18573" i="16"/>
  <c r="BW18574" i="16"/>
  <c r="BW18575" i="16"/>
  <c r="BW18576" i="16"/>
  <c r="BW18577" i="16"/>
  <c r="BW18578" i="16"/>
  <c r="BW18579" i="16"/>
  <c r="BW18580" i="16"/>
  <c r="BW18581" i="16"/>
  <c r="BW18582" i="16"/>
  <c r="BW18583" i="16"/>
  <c r="BW18584" i="16"/>
  <c r="BW18585" i="16"/>
  <c r="BW18586" i="16"/>
  <c r="BW18587" i="16"/>
  <c r="BW18588" i="16"/>
  <c r="BW18589" i="16"/>
  <c r="BW18590" i="16"/>
  <c r="BW18591" i="16"/>
  <c r="BW18592" i="16"/>
  <c r="BW18593" i="16"/>
  <c r="BW18594" i="16"/>
  <c r="BW18595" i="16"/>
  <c r="BW18596" i="16"/>
  <c r="BW18597" i="16"/>
  <c r="BW18598" i="16"/>
  <c r="BW18599" i="16"/>
  <c r="BW18600" i="16"/>
  <c r="BW18601" i="16"/>
  <c r="BW18602" i="16"/>
  <c r="BW18603" i="16"/>
  <c r="BW18604" i="16"/>
  <c r="BW18605" i="16"/>
  <c r="BW18606" i="16"/>
  <c r="BW18607" i="16"/>
  <c r="BW18608" i="16"/>
  <c r="BW18609" i="16"/>
  <c r="BW18610" i="16"/>
  <c r="BW18611" i="16"/>
  <c r="BW18612" i="16"/>
  <c r="BW18613" i="16"/>
  <c r="BW18614" i="16"/>
  <c r="BW18615" i="16"/>
  <c r="BW18616" i="16"/>
  <c r="BW18617" i="16"/>
  <c r="BW18618" i="16"/>
  <c r="BW18619" i="16"/>
  <c r="BW18620" i="16"/>
  <c r="BW18621" i="16"/>
  <c r="BW18622" i="16"/>
  <c r="BW18623" i="16"/>
  <c r="BW18624" i="16"/>
  <c r="BW18625" i="16"/>
  <c r="BW18626" i="16"/>
  <c r="BW18627" i="16"/>
  <c r="BW18628" i="16"/>
  <c r="BW18629" i="16"/>
  <c r="BW18630" i="16"/>
  <c r="BW18631" i="16"/>
  <c r="BW18632" i="16"/>
  <c r="BW18633" i="16"/>
  <c r="BW18634" i="16"/>
  <c r="BW18635" i="16"/>
  <c r="BW18636" i="16"/>
  <c r="BW18637" i="16"/>
  <c r="BW18638" i="16"/>
  <c r="BW18639" i="16"/>
  <c r="BW18640" i="16"/>
  <c r="BW18641" i="16"/>
  <c r="BW18642" i="16"/>
  <c r="BW18643" i="16"/>
  <c r="BW18644" i="16"/>
  <c r="BW18645" i="16"/>
  <c r="BW18646" i="16"/>
  <c r="BW18647" i="16"/>
  <c r="BW18648" i="16"/>
  <c r="BW18649" i="16"/>
  <c r="BW18650" i="16"/>
  <c r="BW18651" i="16"/>
  <c r="BW18652" i="16"/>
  <c r="BW18653" i="16"/>
  <c r="BW18654" i="16"/>
  <c r="BW18655" i="16"/>
  <c r="BW18656" i="16"/>
  <c r="BW18657" i="16"/>
  <c r="BW18658" i="16"/>
  <c r="BW18659" i="16"/>
  <c r="BW18660" i="16"/>
  <c r="BW18661" i="16"/>
  <c r="BW18662" i="16"/>
  <c r="BW18663" i="16"/>
  <c r="BW18664" i="16"/>
  <c r="BW18665" i="16"/>
  <c r="BW18666" i="16"/>
  <c r="BW18667" i="16"/>
  <c r="BW18668" i="16"/>
  <c r="BW18669" i="16"/>
  <c r="BW18670" i="16"/>
  <c r="BW18671" i="16"/>
  <c r="BW18672" i="16"/>
  <c r="BW18673" i="16"/>
  <c r="BW18674" i="16"/>
  <c r="BW18675" i="16"/>
  <c r="BW18676" i="16"/>
  <c r="BW18677" i="16"/>
  <c r="BW18678" i="16"/>
  <c r="BW18679" i="16"/>
  <c r="BW18680" i="16"/>
  <c r="BW18681" i="16"/>
  <c r="BW18682" i="16"/>
  <c r="BW18683" i="16"/>
  <c r="BW18684" i="16"/>
  <c r="BW18685" i="16"/>
  <c r="BW18686" i="16"/>
  <c r="BW18687" i="16"/>
  <c r="BW18688" i="16"/>
  <c r="BW18689" i="16"/>
  <c r="BW18690" i="16"/>
  <c r="BW18691" i="16"/>
  <c r="BW18692" i="16"/>
  <c r="BW18693" i="16"/>
  <c r="BW18694" i="16"/>
  <c r="BW18695" i="16"/>
  <c r="BW18696" i="16"/>
  <c r="BW18697" i="16"/>
  <c r="BW18698" i="16"/>
  <c r="BW18699" i="16"/>
  <c r="BW18700" i="16"/>
  <c r="BW18701" i="16"/>
  <c r="BW18702" i="16"/>
  <c r="BW18703" i="16"/>
  <c r="BW18704" i="16"/>
  <c r="BW18705" i="16"/>
  <c r="BW18706" i="16"/>
  <c r="BW18707" i="16"/>
  <c r="BW18708" i="16"/>
  <c r="BW18709" i="16"/>
  <c r="BW18710" i="16"/>
  <c r="BW18711" i="16"/>
  <c r="BW18712" i="16"/>
  <c r="BW18713" i="16"/>
  <c r="BW18714" i="16"/>
  <c r="BW18715" i="16"/>
  <c r="BW18716" i="16"/>
  <c r="BW18717" i="16"/>
  <c r="BW18718" i="16"/>
  <c r="BW18719" i="16"/>
  <c r="BW18720" i="16"/>
  <c r="BW18721" i="16"/>
  <c r="BW18722" i="16"/>
  <c r="BW18723" i="16"/>
  <c r="BW18724" i="16"/>
  <c r="BW18725" i="16"/>
  <c r="BW18726" i="16"/>
  <c r="BW18727" i="16"/>
  <c r="BW18728" i="16"/>
  <c r="BW18729" i="16"/>
  <c r="BW18730" i="16"/>
  <c r="BW18731" i="16"/>
  <c r="BW18732" i="16"/>
  <c r="BW18733" i="16"/>
  <c r="BW18734" i="16"/>
  <c r="BW18735" i="16"/>
  <c r="BW18736" i="16"/>
  <c r="BW18737" i="16"/>
  <c r="BW18738" i="16"/>
  <c r="BW18739" i="16"/>
  <c r="BW18740" i="16"/>
  <c r="BW18741" i="16"/>
  <c r="BW18742" i="16"/>
  <c r="BW18743" i="16"/>
  <c r="BW18744" i="16"/>
  <c r="BW18745" i="16"/>
  <c r="BW18746" i="16"/>
  <c r="BW18747" i="16"/>
  <c r="BW18748" i="16"/>
  <c r="BW18749" i="16"/>
  <c r="BW18750" i="16"/>
  <c r="BW18751" i="16"/>
  <c r="BW18752" i="16"/>
  <c r="BW18753" i="16"/>
  <c r="BW18754" i="16"/>
  <c r="BW18755" i="16"/>
  <c r="BW18756" i="16"/>
  <c r="BW18757" i="16"/>
  <c r="BW18758" i="16"/>
  <c r="BW18759" i="16"/>
  <c r="BW18760" i="16"/>
  <c r="BW18761" i="16"/>
  <c r="BW18762" i="16"/>
  <c r="BW18763" i="16"/>
  <c r="BW18764" i="16"/>
  <c r="BW18765" i="16"/>
  <c r="BW18766" i="16"/>
  <c r="BW18767" i="16"/>
  <c r="BW18768" i="16"/>
  <c r="BW18769" i="16"/>
  <c r="BW18770" i="16"/>
  <c r="BW18771" i="16"/>
  <c r="BW18772" i="16"/>
  <c r="BW18773" i="16"/>
  <c r="BW18774" i="16"/>
  <c r="BW18775" i="16"/>
  <c r="BW18776" i="16"/>
  <c r="BW18777" i="16"/>
  <c r="BW18778" i="16"/>
  <c r="BW18779" i="16"/>
  <c r="BW18780" i="16"/>
  <c r="BW18781" i="16"/>
  <c r="BW18782" i="16"/>
  <c r="BW18783" i="16"/>
  <c r="BW18784" i="16"/>
  <c r="BW18785" i="16"/>
  <c r="BW18786" i="16"/>
  <c r="BW18787" i="16"/>
  <c r="BW18788" i="16"/>
  <c r="BW18789" i="16"/>
  <c r="BW18790" i="16"/>
  <c r="BW18791" i="16"/>
  <c r="BW18792" i="16"/>
  <c r="BW18793" i="16"/>
  <c r="BW18794" i="16"/>
  <c r="BW18795" i="16"/>
  <c r="BW18796" i="16"/>
  <c r="BW18797" i="16"/>
  <c r="BW18798" i="16"/>
  <c r="BW18799" i="16"/>
  <c r="BW18800" i="16"/>
  <c r="BW18801" i="16"/>
  <c r="BW18802" i="16"/>
  <c r="BW18803" i="16"/>
  <c r="BW18804" i="16"/>
  <c r="BW18805" i="16"/>
  <c r="BW18806" i="16"/>
  <c r="BW18807" i="16"/>
  <c r="BW18808" i="16"/>
  <c r="BW18809" i="16"/>
  <c r="BW18810" i="16"/>
  <c r="BW18811" i="16"/>
  <c r="BW18812" i="16"/>
  <c r="BW18813" i="16"/>
  <c r="BW18814" i="16"/>
  <c r="BW18815" i="16"/>
  <c r="BW18816" i="16"/>
  <c r="BW18817" i="16"/>
  <c r="BW18818" i="16"/>
  <c r="BW18819" i="16"/>
  <c r="BW18820" i="16"/>
  <c r="BW18821" i="16"/>
  <c r="BW18822" i="16"/>
  <c r="BW18823" i="16"/>
  <c r="BW18824" i="16"/>
  <c r="BW18825" i="16"/>
  <c r="BW18826" i="16"/>
  <c r="BW18827" i="16"/>
  <c r="BW18828" i="16"/>
  <c r="BW18829" i="16"/>
  <c r="BW18830" i="16"/>
  <c r="BW18831" i="16"/>
  <c r="BW18832" i="16"/>
  <c r="BW18833" i="16"/>
  <c r="BW18834" i="16"/>
  <c r="BW18835" i="16"/>
  <c r="BW18836" i="16"/>
  <c r="BW18837" i="16"/>
  <c r="BW18838" i="16"/>
  <c r="BW18839" i="16"/>
  <c r="BW18840" i="16"/>
  <c r="BW18841" i="16"/>
  <c r="BW18842" i="16"/>
  <c r="BW18843" i="16"/>
  <c r="BW18844" i="16"/>
  <c r="BW18845" i="16"/>
  <c r="BW18846" i="16"/>
  <c r="BW18847" i="16"/>
  <c r="BW18848" i="16"/>
  <c r="BW18849" i="16"/>
  <c r="BW18850" i="16"/>
  <c r="BW18851" i="16"/>
  <c r="BW18852" i="16"/>
  <c r="BW18853" i="16"/>
  <c r="BW18854" i="16"/>
  <c r="BW18855" i="16"/>
  <c r="BW18856" i="16"/>
  <c r="BW18857" i="16"/>
  <c r="BW18858" i="16"/>
  <c r="BW18859" i="16"/>
  <c r="BW18860" i="16"/>
  <c r="BW18861" i="16"/>
  <c r="BW18862" i="16"/>
  <c r="BW18863" i="16"/>
  <c r="BW18864" i="16"/>
  <c r="BW18865" i="16"/>
  <c r="BW18866" i="16"/>
  <c r="BW18867" i="16"/>
  <c r="BW18868" i="16"/>
  <c r="BW18869" i="16"/>
  <c r="BW18870" i="16"/>
  <c r="BW18871" i="16"/>
  <c r="BW18872" i="16"/>
  <c r="BW18873" i="16"/>
  <c r="BW18874" i="16"/>
  <c r="BW18875" i="16"/>
  <c r="BW18876" i="16"/>
  <c r="BW18877" i="16"/>
  <c r="BW18878" i="16"/>
  <c r="BW18879" i="16"/>
  <c r="BW18880" i="16"/>
  <c r="BW18881" i="16"/>
  <c r="BW18882" i="16"/>
  <c r="BW18883" i="16"/>
  <c r="BW18884" i="16"/>
  <c r="BW18885" i="16"/>
  <c r="BW18886" i="16"/>
  <c r="BW18887" i="16"/>
  <c r="BW18888" i="16"/>
  <c r="BW18889" i="16"/>
  <c r="BW18890" i="16"/>
  <c r="BW18891" i="16"/>
  <c r="BW18892" i="16"/>
  <c r="BW18893" i="16"/>
  <c r="BW18894" i="16"/>
  <c r="BW18895" i="16"/>
  <c r="BW18896" i="16"/>
  <c r="BW18897" i="16"/>
  <c r="BW18898" i="16"/>
  <c r="BW18899" i="16"/>
  <c r="BW18900" i="16"/>
  <c r="BW18901" i="16"/>
  <c r="BW18902" i="16"/>
  <c r="BW18903" i="16"/>
  <c r="BW18904" i="16"/>
  <c r="BW18905" i="16"/>
  <c r="BW18906" i="16"/>
  <c r="BW18907" i="16"/>
  <c r="BW18908" i="16"/>
  <c r="BW18909" i="16"/>
  <c r="BW18910" i="16"/>
  <c r="BW18911" i="16"/>
  <c r="BW18912" i="16"/>
  <c r="BW18913" i="16"/>
  <c r="BW18914" i="16"/>
  <c r="BW18915" i="16"/>
  <c r="BW18916" i="16"/>
  <c r="BW18917" i="16"/>
  <c r="BW18918" i="16"/>
  <c r="BW18919" i="16"/>
  <c r="BW18920" i="16"/>
  <c r="BW18921" i="16"/>
  <c r="BW18922" i="16"/>
  <c r="BW18923" i="16"/>
  <c r="BW18924" i="16"/>
  <c r="BW18925" i="16"/>
  <c r="BW18926" i="16"/>
  <c r="BW18927" i="16"/>
  <c r="BW18928" i="16"/>
  <c r="BW18929" i="16"/>
  <c r="BW18930" i="16"/>
  <c r="BW18931" i="16"/>
  <c r="BW18932" i="16"/>
  <c r="BW18933" i="16"/>
  <c r="BW18934" i="16"/>
  <c r="BW18935" i="16"/>
  <c r="BW18936" i="16"/>
  <c r="BW18937" i="16"/>
  <c r="BW18938" i="16"/>
  <c r="BW18939" i="16"/>
  <c r="BW18940" i="16"/>
  <c r="BW18941" i="16"/>
  <c r="BW18942" i="16"/>
  <c r="BW18943" i="16"/>
  <c r="BW18944" i="16"/>
  <c r="BW18945" i="16"/>
  <c r="BW18946" i="16"/>
  <c r="BW18947" i="16"/>
  <c r="BW18948" i="16"/>
  <c r="BW18949" i="16"/>
  <c r="BW18950" i="16"/>
  <c r="BW18951" i="16"/>
  <c r="BW18952" i="16"/>
  <c r="BW18953" i="16"/>
  <c r="BW18954" i="16"/>
  <c r="BW18955" i="16"/>
  <c r="BW18956" i="16"/>
  <c r="BW18957" i="16"/>
  <c r="BW18958" i="16"/>
  <c r="BW18959" i="16"/>
  <c r="BW18960" i="16"/>
  <c r="BW18961" i="16"/>
  <c r="BW18962" i="16"/>
  <c r="BW18963" i="16"/>
  <c r="BW18964" i="16"/>
  <c r="BW18965" i="16"/>
  <c r="BW18966" i="16"/>
  <c r="BW18967" i="16"/>
  <c r="BW18968" i="16"/>
  <c r="BW18969" i="16"/>
  <c r="BW18970" i="16"/>
  <c r="BW18971" i="16"/>
  <c r="BW18972" i="16"/>
  <c r="BW18973" i="16"/>
  <c r="BW18974" i="16"/>
  <c r="BW18975" i="16"/>
  <c r="BW18976" i="16"/>
  <c r="BW18977" i="16"/>
  <c r="BW18978" i="16"/>
  <c r="BW18979" i="16"/>
  <c r="BW18980" i="16"/>
  <c r="BW18981" i="16"/>
  <c r="BW18982" i="16"/>
  <c r="BW18983" i="16"/>
  <c r="BW18984" i="16"/>
  <c r="BW18985" i="16"/>
  <c r="BW18986" i="16"/>
  <c r="BW18987" i="16"/>
  <c r="BW18988" i="16"/>
  <c r="BW18989" i="16"/>
  <c r="BW18990" i="16"/>
  <c r="BW18991" i="16"/>
  <c r="BW18992" i="16"/>
  <c r="BW18993" i="16"/>
  <c r="BW18994" i="16"/>
  <c r="BW18995" i="16"/>
  <c r="BW18996" i="16"/>
  <c r="BW18997" i="16"/>
  <c r="BW18998" i="16"/>
  <c r="BW18999" i="16"/>
  <c r="BW19000" i="16"/>
  <c r="BW19001" i="16"/>
  <c r="BW19002" i="16"/>
  <c r="BW19003" i="16"/>
  <c r="BW19004" i="16"/>
  <c r="BW19005" i="16"/>
  <c r="BW19006" i="16"/>
  <c r="BW19007" i="16"/>
  <c r="BW19008" i="16"/>
  <c r="BW19009" i="16"/>
  <c r="BW19010" i="16"/>
  <c r="BW19011" i="16"/>
  <c r="BW19012" i="16"/>
  <c r="BW19013" i="16"/>
  <c r="BW19014" i="16"/>
  <c r="BW19015" i="16"/>
  <c r="BW19016" i="16"/>
  <c r="BW19017" i="16"/>
  <c r="BW19018" i="16"/>
  <c r="BW19019" i="16"/>
  <c r="BW19020" i="16"/>
  <c r="BW19021" i="16"/>
  <c r="BW19022" i="16"/>
  <c r="BW19023" i="16"/>
  <c r="BW19024" i="16"/>
  <c r="BW19025" i="16"/>
  <c r="BW19026" i="16"/>
  <c r="BW19027" i="16"/>
  <c r="BW19028" i="16"/>
  <c r="BW19029" i="16"/>
  <c r="BW19030" i="16"/>
  <c r="BW19031" i="16"/>
  <c r="BW19032" i="16"/>
  <c r="BW19033" i="16"/>
  <c r="BW19034" i="16"/>
  <c r="BW19035" i="16"/>
  <c r="BW19036" i="16"/>
  <c r="BW19037" i="16"/>
  <c r="BW19038" i="16"/>
  <c r="BW19039" i="16"/>
  <c r="BW19040" i="16"/>
  <c r="BW19041" i="16"/>
  <c r="BW19042" i="16"/>
  <c r="BW19043" i="16"/>
  <c r="BW19044" i="16"/>
  <c r="BW19045" i="16"/>
  <c r="BW19046" i="16"/>
  <c r="BW19047" i="16"/>
  <c r="BW19048" i="16"/>
  <c r="BW19049" i="16"/>
  <c r="BW19050" i="16"/>
  <c r="BW19051" i="16"/>
  <c r="BW19052" i="16"/>
  <c r="BW19053" i="16"/>
  <c r="BW19054" i="16"/>
  <c r="BW19055" i="16"/>
  <c r="BW19056" i="16"/>
  <c r="BW19057" i="16"/>
  <c r="BW19058" i="16"/>
  <c r="BW19059" i="16"/>
  <c r="BW19060" i="16"/>
  <c r="BW19061" i="16"/>
  <c r="BW19062" i="16"/>
  <c r="BW19063" i="16"/>
  <c r="BW19064" i="16"/>
  <c r="BW19065" i="16"/>
  <c r="BW19066" i="16"/>
  <c r="BW19067" i="16"/>
  <c r="BW19068" i="16"/>
  <c r="BW19069" i="16"/>
  <c r="BW19070" i="16"/>
  <c r="BW19071" i="16"/>
  <c r="BW19072" i="16"/>
  <c r="BW19073" i="16"/>
  <c r="BW19074" i="16"/>
  <c r="BW19075" i="16"/>
  <c r="BW19076" i="16"/>
  <c r="BW19077" i="16"/>
  <c r="BW19078" i="16"/>
  <c r="BW19079" i="16"/>
  <c r="BW19080" i="16"/>
  <c r="BW19081" i="16"/>
  <c r="BW19082" i="16"/>
  <c r="BW19083" i="16"/>
  <c r="BW19084" i="16"/>
  <c r="BW19085" i="16"/>
  <c r="BW19086" i="16"/>
  <c r="BW19087" i="16"/>
  <c r="BW19088" i="16"/>
  <c r="BW19089" i="16"/>
  <c r="BW19090" i="16"/>
  <c r="BW19091" i="16"/>
  <c r="BW19092" i="16"/>
  <c r="BW19093" i="16"/>
  <c r="BW19094" i="16"/>
  <c r="BW19095" i="16"/>
  <c r="BW19096" i="16"/>
  <c r="BW19097" i="16"/>
  <c r="BW19098" i="16"/>
  <c r="BW19099" i="16"/>
  <c r="BW19100" i="16"/>
  <c r="BW19101" i="16"/>
  <c r="BW19102" i="16"/>
  <c r="BW19103" i="16"/>
  <c r="BW19104" i="16"/>
  <c r="BW19105" i="16"/>
  <c r="BW19106" i="16"/>
  <c r="BW19107" i="16"/>
  <c r="BW19108" i="16"/>
  <c r="BW19109" i="16"/>
  <c r="BW19110" i="16"/>
  <c r="BW19111" i="16"/>
  <c r="BW19112" i="16"/>
  <c r="BW19113" i="16"/>
  <c r="BW19114" i="16"/>
  <c r="BW19115" i="16"/>
  <c r="BW19116" i="16"/>
  <c r="BW19117" i="16"/>
  <c r="BW19118" i="16"/>
  <c r="BW19119" i="16"/>
  <c r="BW19120" i="16"/>
  <c r="BW19121" i="16"/>
  <c r="BW19122" i="16"/>
  <c r="BW19123" i="16"/>
  <c r="BW19124" i="16"/>
  <c r="BW19125" i="16"/>
  <c r="BW19126" i="16"/>
  <c r="BW19127" i="16"/>
  <c r="BW19128" i="16"/>
  <c r="BW19129" i="16"/>
  <c r="BW19130" i="16"/>
  <c r="BW19131" i="16"/>
  <c r="BW19132" i="16"/>
  <c r="BW19133" i="16"/>
  <c r="BW19134" i="16"/>
  <c r="BW19135" i="16"/>
  <c r="BW19136" i="16"/>
  <c r="BW19137" i="16"/>
  <c r="BW19138" i="16"/>
  <c r="BW19139" i="16"/>
  <c r="BW19140" i="16"/>
  <c r="BW19141" i="16"/>
  <c r="BW19142" i="16"/>
  <c r="BW19143" i="16"/>
  <c r="BW19144" i="16"/>
  <c r="BW19145" i="16"/>
  <c r="BW19146" i="16"/>
  <c r="BW19147" i="16"/>
  <c r="BW19148" i="16"/>
  <c r="BW19149" i="16"/>
  <c r="BW19150" i="16"/>
  <c r="BW19151" i="16"/>
  <c r="BW19152" i="16"/>
  <c r="BW19153" i="16"/>
  <c r="BW19154" i="16"/>
  <c r="BW19155" i="16"/>
  <c r="BW19156" i="16"/>
  <c r="BW19157" i="16"/>
  <c r="BW19158" i="16"/>
  <c r="BW19159" i="16"/>
  <c r="BW19160" i="16"/>
  <c r="BW19161" i="16"/>
  <c r="BW19162" i="16"/>
  <c r="BW19163" i="16"/>
  <c r="BW19164" i="16"/>
  <c r="BW19165" i="16"/>
  <c r="BW19166" i="16"/>
  <c r="BW19167" i="16"/>
  <c r="BW19168" i="16"/>
  <c r="BW19169" i="16"/>
  <c r="BW19170" i="16"/>
  <c r="BW19171" i="16"/>
  <c r="BW19172" i="16"/>
  <c r="BW19173" i="16"/>
  <c r="BW19174" i="16"/>
  <c r="BW19175" i="16"/>
  <c r="BW19176" i="16"/>
  <c r="BW19177" i="16"/>
  <c r="BW19178" i="16"/>
  <c r="BW19179" i="16"/>
  <c r="BW19180" i="16"/>
  <c r="BW19181" i="16"/>
  <c r="BW19182" i="16"/>
  <c r="BW19183" i="16"/>
  <c r="BW19184" i="16"/>
  <c r="BW19185" i="16"/>
  <c r="BW19186" i="16"/>
  <c r="BW19187" i="16"/>
  <c r="BW19188" i="16"/>
  <c r="BW19189" i="16"/>
  <c r="BW19190" i="16"/>
  <c r="BW19191" i="16"/>
  <c r="BW19192" i="16"/>
  <c r="BW19193" i="16"/>
  <c r="BW19194" i="16"/>
  <c r="BW19195" i="16"/>
  <c r="BW19196" i="16"/>
  <c r="BW19197" i="16"/>
  <c r="BW19198" i="16"/>
  <c r="BW19199" i="16"/>
  <c r="BW19200" i="16"/>
  <c r="BW19201" i="16"/>
  <c r="BW19202" i="16"/>
  <c r="BW19203" i="16"/>
  <c r="BW19204" i="16"/>
  <c r="BW19205" i="16"/>
  <c r="BW19206" i="16"/>
  <c r="BW19207" i="16"/>
  <c r="BW19208" i="16"/>
  <c r="BW19209" i="16"/>
  <c r="BW19210" i="16"/>
  <c r="BW19211" i="16"/>
  <c r="BW19212" i="16"/>
  <c r="BW19213" i="16"/>
  <c r="BW19214" i="16"/>
  <c r="BW19215" i="16"/>
  <c r="BW19216" i="16"/>
  <c r="BW19217" i="16"/>
  <c r="BW19218" i="16"/>
  <c r="BW19219" i="16"/>
  <c r="BW19220" i="16"/>
  <c r="BW19221" i="16"/>
  <c r="BW19222" i="16"/>
  <c r="BW19223" i="16"/>
  <c r="BW19224" i="16"/>
  <c r="BW19225" i="16"/>
  <c r="BW19226" i="16"/>
  <c r="BW19227" i="16"/>
  <c r="BW19228" i="16"/>
  <c r="BW19229" i="16"/>
  <c r="BW19230" i="16"/>
  <c r="BW19231" i="16"/>
  <c r="BW19232" i="16"/>
  <c r="BW19233" i="16"/>
  <c r="BW19234" i="16"/>
  <c r="BW19235" i="16"/>
  <c r="BW19236" i="16"/>
  <c r="BW19237" i="16"/>
  <c r="BW19238" i="16"/>
  <c r="BW19239" i="16"/>
  <c r="BW19240" i="16"/>
  <c r="BW19241" i="16"/>
  <c r="BW19242" i="16"/>
  <c r="BW19243" i="16"/>
  <c r="BW19244" i="16"/>
  <c r="BW19245" i="16"/>
  <c r="BW19246" i="16"/>
  <c r="BW19247" i="16"/>
  <c r="BW19248" i="16"/>
  <c r="BW19249" i="16"/>
  <c r="BW19250" i="16"/>
  <c r="BW19251" i="16"/>
  <c r="BW19252" i="16"/>
  <c r="BW19253" i="16"/>
  <c r="BW19254" i="16"/>
  <c r="BW19255" i="16"/>
  <c r="BW19256" i="16"/>
  <c r="BW19257" i="16"/>
  <c r="BW19258" i="16"/>
  <c r="BW19259" i="16"/>
  <c r="BW19260" i="16"/>
  <c r="BW19261" i="16"/>
  <c r="BW19262" i="16"/>
  <c r="BW19263" i="16"/>
  <c r="BW19264" i="16"/>
  <c r="BW19265" i="16"/>
  <c r="BW19266" i="16"/>
  <c r="BW19267" i="16"/>
  <c r="BW19268" i="16"/>
  <c r="BW19269" i="16"/>
  <c r="BW19270" i="16"/>
  <c r="BW19271" i="16"/>
  <c r="BW19272" i="16"/>
  <c r="BW19273" i="16"/>
  <c r="BW19274" i="16"/>
  <c r="BW19275" i="16"/>
  <c r="BW19276" i="16"/>
  <c r="BW19277" i="16"/>
  <c r="BW19278" i="16"/>
  <c r="BW19279" i="16"/>
  <c r="BW19280" i="16"/>
  <c r="BW19281" i="16"/>
  <c r="BW19282" i="16"/>
  <c r="BW19283" i="16"/>
  <c r="BW19284" i="16"/>
  <c r="BW19285" i="16"/>
  <c r="BW19286" i="16"/>
  <c r="BW19287" i="16"/>
  <c r="BW19288" i="16"/>
  <c r="BW19289" i="16"/>
  <c r="BW19290" i="16"/>
  <c r="BW19291" i="16"/>
  <c r="BW19292" i="16"/>
  <c r="BW19293" i="16"/>
  <c r="BW19294" i="16"/>
  <c r="BW19295" i="16"/>
  <c r="BW19296" i="16"/>
  <c r="BW19297" i="16"/>
  <c r="BW19298" i="16"/>
  <c r="BW19299" i="16"/>
  <c r="BW19300" i="16"/>
  <c r="BW19301" i="16"/>
  <c r="BW19302" i="16"/>
  <c r="BW19303" i="16"/>
  <c r="BW19304" i="16"/>
  <c r="BW19305" i="16"/>
  <c r="BW19306" i="16"/>
  <c r="BW19307" i="16"/>
  <c r="BW19308" i="16"/>
  <c r="BW19309" i="16"/>
  <c r="BW19310" i="16"/>
  <c r="BW19311" i="16"/>
  <c r="BW19312" i="16"/>
  <c r="BW19313" i="16"/>
  <c r="BW19314" i="16"/>
  <c r="BW19315" i="16"/>
  <c r="BW19316" i="16"/>
  <c r="BW19317" i="16"/>
  <c r="BW19318" i="16"/>
  <c r="BW19319" i="16"/>
  <c r="BW19320" i="16"/>
  <c r="BW19321" i="16"/>
  <c r="BW19322" i="16"/>
  <c r="BW19323" i="16"/>
  <c r="BW19324" i="16"/>
  <c r="BW19325" i="16"/>
  <c r="BW19326" i="16"/>
  <c r="BW19327" i="16"/>
  <c r="BW19328" i="16"/>
  <c r="BW19329" i="16"/>
  <c r="BW19330" i="16"/>
  <c r="BW19331" i="16"/>
  <c r="BW19332" i="16"/>
  <c r="BW19333" i="16"/>
  <c r="BW19334" i="16"/>
  <c r="BW19335" i="16"/>
  <c r="BW19336" i="16"/>
  <c r="BW19337" i="16"/>
  <c r="BW19338" i="16"/>
  <c r="BW19339" i="16"/>
  <c r="BW19340" i="16"/>
  <c r="BW19341" i="16"/>
  <c r="BW19342" i="16"/>
  <c r="BW19343" i="16"/>
  <c r="BW19344" i="16"/>
  <c r="BW19345" i="16"/>
  <c r="BW19346" i="16"/>
  <c r="BW19347" i="16"/>
  <c r="BW19348" i="16"/>
  <c r="BW19349" i="16"/>
  <c r="BW19350" i="16"/>
  <c r="BW19351" i="16"/>
  <c r="BW19352" i="16"/>
  <c r="BW19353" i="16"/>
  <c r="BW19354" i="16"/>
  <c r="BW19355" i="16"/>
  <c r="BW19356" i="16"/>
  <c r="BW19357" i="16"/>
  <c r="BW19358" i="16"/>
  <c r="BW19359" i="16"/>
  <c r="BW19360" i="16"/>
  <c r="BW19361" i="16"/>
  <c r="BW19362" i="16"/>
  <c r="BW19363" i="16"/>
  <c r="BW19364" i="16"/>
  <c r="BW19365" i="16"/>
  <c r="BW19366" i="16"/>
  <c r="BW19367" i="16"/>
  <c r="BW19368" i="16"/>
  <c r="BW19369" i="16"/>
  <c r="BW19370" i="16"/>
  <c r="BW19371" i="16"/>
  <c r="BW19372" i="16"/>
  <c r="BW19373" i="16"/>
  <c r="BW19374" i="16"/>
  <c r="BW19375" i="16"/>
  <c r="BW19376" i="16"/>
  <c r="BW19377" i="16"/>
  <c r="BW19378" i="16"/>
  <c r="BW19379" i="16"/>
  <c r="BW19380" i="16"/>
  <c r="BW19381" i="16"/>
  <c r="BW19382" i="16"/>
  <c r="BW19383" i="16"/>
  <c r="BW19384" i="16"/>
  <c r="BW19385" i="16"/>
  <c r="BW19386" i="16"/>
  <c r="BW19387" i="16"/>
  <c r="BW19388" i="16"/>
  <c r="BW19389" i="16"/>
  <c r="BW19390" i="16"/>
  <c r="BW19391" i="16"/>
  <c r="BW19392" i="16"/>
  <c r="BW19393" i="16"/>
  <c r="BW19394" i="16"/>
  <c r="BW19395" i="16"/>
  <c r="BW19396" i="16"/>
  <c r="BW19397" i="16"/>
  <c r="BW19398" i="16"/>
  <c r="BW19399" i="16"/>
  <c r="BW19400" i="16"/>
  <c r="BW19401" i="16"/>
  <c r="BW19402" i="16"/>
  <c r="BW19403" i="16"/>
  <c r="BW19404" i="16"/>
  <c r="BW19405" i="16"/>
  <c r="BW19406" i="16"/>
  <c r="BW19407" i="16"/>
  <c r="BW19408" i="16"/>
  <c r="BW19409" i="16"/>
  <c r="BW19410" i="16"/>
  <c r="BW19411" i="16"/>
  <c r="BW19412" i="16"/>
  <c r="BW19413" i="16"/>
  <c r="BW19414" i="16"/>
  <c r="BW19415" i="16"/>
  <c r="BW19416" i="16"/>
  <c r="BW19417" i="16"/>
  <c r="BW19418" i="16"/>
  <c r="BW19419" i="16"/>
  <c r="BW19420" i="16"/>
  <c r="BW19421" i="16"/>
  <c r="BW19422" i="16"/>
  <c r="BW19423" i="16"/>
  <c r="BW19424" i="16"/>
  <c r="BW19425" i="16"/>
  <c r="BW19426" i="16"/>
  <c r="BW19427" i="16"/>
  <c r="BW19428" i="16"/>
  <c r="BW19429" i="16"/>
  <c r="BW19430" i="16"/>
  <c r="BW19431" i="16"/>
  <c r="BW19432" i="16"/>
  <c r="BW19433" i="16"/>
  <c r="BW19434" i="16"/>
  <c r="BW19435" i="16"/>
  <c r="BW19436" i="16"/>
  <c r="BW19437" i="16"/>
  <c r="BW19438" i="16"/>
  <c r="BW19439" i="16"/>
  <c r="BW19440" i="16"/>
  <c r="BW19441" i="16"/>
  <c r="BW19442" i="16"/>
  <c r="BW19443" i="16"/>
  <c r="BW19444" i="16"/>
  <c r="BW19445" i="16"/>
  <c r="BW19446" i="16"/>
  <c r="BW19447" i="16"/>
  <c r="BW19448" i="16"/>
  <c r="BW19449" i="16"/>
  <c r="BW19450" i="16"/>
  <c r="BW19451" i="16"/>
  <c r="BW19452" i="16"/>
  <c r="BW19453" i="16"/>
  <c r="BW19454" i="16"/>
  <c r="BW19455" i="16"/>
  <c r="BW19456" i="16"/>
  <c r="BW19457" i="16"/>
  <c r="BW19458" i="16"/>
  <c r="BW19459" i="16"/>
  <c r="BW19460" i="16"/>
  <c r="BW19461" i="16"/>
  <c r="BW19462" i="16"/>
  <c r="BW19463" i="16"/>
  <c r="BW19464" i="16"/>
  <c r="BW19465" i="16"/>
  <c r="BW19466" i="16"/>
  <c r="BW19467" i="16"/>
  <c r="BW19468" i="16"/>
  <c r="BW19469" i="16"/>
  <c r="BW19470" i="16"/>
  <c r="BW19471" i="16"/>
  <c r="BW19472" i="16"/>
  <c r="BW19473" i="16"/>
  <c r="BW19474" i="16"/>
  <c r="BW19475" i="16"/>
  <c r="BW19476" i="16"/>
  <c r="BW19477" i="16"/>
  <c r="BW19478" i="16"/>
  <c r="BW19479" i="16"/>
  <c r="BW19480" i="16"/>
  <c r="BW19481" i="16"/>
  <c r="BW19482" i="16"/>
  <c r="BW19483" i="16"/>
  <c r="BW19484" i="16"/>
  <c r="BW19485" i="16"/>
  <c r="BW19486" i="16"/>
  <c r="BW19487" i="16"/>
  <c r="BW19488" i="16"/>
  <c r="BW19489" i="16"/>
  <c r="BW19490" i="16"/>
  <c r="BW19491" i="16"/>
  <c r="BW19492" i="16"/>
  <c r="BW19493" i="16"/>
  <c r="BW19494" i="16"/>
  <c r="BW19495" i="16"/>
  <c r="BW19496" i="16"/>
  <c r="BW19497" i="16"/>
  <c r="BW19498" i="16"/>
  <c r="BW19499" i="16"/>
  <c r="BW19500" i="16"/>
  <c r="BW19501" i="16"/>
  <c r="BW19502" i="16"/>
  <c r="BW19503" i="16"/>
  <c r="BW19504" i="16"/>
  <c r="BW19505" i="16"/>
  <c r="BW19506" i="16"/>
  <c r="BW19507" i="16"/>
  <c r="BW19508" i="16"/>
  <c r="BW19509" i="16"/>
  <c r="BW19510" i="16"/>
  <c r="BW19511" i="16"/>
  <c r="BW19512" i="16"/>
  <c r="BW19513" i="16"/>
  <c r="BW19514" i="16"/>
  <c r="BW19515" i="16"/>
  <c r="BW19516" i="16"/>
  <c r="BW19517" i="16"/>
  <c r="BW19518" i="16"/>
  <c r="BW19519" i="16"/>
  <c r="BW19520" i="16"/>
  <c r="BW19521" i="16"/>
  <c r="BW19522" i="16"/>
  <c r="BW19523" i="16"/>
  <c r="BW19524" i="16"/>
  <c r="BW19525" i="16"/>
  <c r="BW19526" i="16"/>
  <c r="BW19527" i="16"/>
  <c r="BW19528" i="16"/>
  <c r="BW19529" i="16"/>
  <c r="BW19530" i="16"/>
  <c r="BW19531" i="16"/>
  <c r="BW19532" i="16"/>
  <c r="BW19533" i="16"/>
  <c r="BW19534" i="16"/>
  <c r="BW19535" i="16"/>
  <c r="BW19536" i="16"/>
  <c r="BW19537" i="16"/>
  <c r="BW19538" i="16"/>
  <c r="BW19539" i="16"/>
  <c r="BW19540" i="16"/>
  <c r="BW19541" i="16"/>
  <c r="BW19542" i="16"/>
  <c r="BW19543" i="16"/>
  <c r="BW19544" i="16"/>
  <c r="BW19545" i="16"/>
  <c r="BW19546" i="16"/>
  <c r="BW19547" i="16"/>
  <c r="BW19548" i="16"/>
  <c r="BW19549" i="16"/>
  <c r="BW19550" i="16"/>
  <c r="BW19551" i="16"/>
  <c r="BW19552" i="16"/>
  <c r="BW19553" i="16"/>
  <c r="BW19554" i="16"/>
  <c r="BW19555" i="16"/>
  <c r="BW19556" i="16"/>
  <c r="BW19557" i="16"/>
  <c r="BW19558" i="16"/>
  <c r="BW19559" i="16"/>
  <c r="BW19560" i="16"/>
  <c r="BW19561" i="16"/>
  <c r="BW19562" i="16"/>
  <c r="BW19563" i="16"/>
  <c r="BW19564" i="16"/>
  <c r="BW19565" i="16"/>
  <c r="BW19566" i="16"/>
  <c r="BW19567" i="16"/>
  <c r="BW19568" i="16"/>
  <c r="BW19569" i="16"/>
  <c r="BW19570" i="16"/>
  <c r="BW19571" i="16"/>
  <c r="BW19572" i="16"/>
  <c r="BW19573" i="16"/>
  <c r="BW19574" i="16"/>
  <c r="BW19575" i="16"/>
  <c r="BW19576" i="16"/>
  <c r="BW19577" i="16"/>
  <c r="BW19578" i="16"/>
  <c r="BW19579" i="16"/>
  <c r="BW19580" i="16"/>
  <c r="BW19581" i="16"/>
  <c r="BW19582" i="16"/>
  <c r="BW19583" i="16"/>
  <c r="BW19584" i="16"/>
  <c r="BW19585" i="16"/>
  <c r="BW19586" i="16"/>
  <c r="BW19587" i="16"/>
  <c r="BW19588" i="16"/>
  <c r="BW19589" i="16"/>
  <c r="BW19590" i="16"/>
  <c r="BW19591" i="16"/>
  <c r="BW19592" i="16"/>
  <c r="BW19593" i="16"/>
  <c r="BW19594" i="16"/>
  <c r="BW19595" i="16"/>
  <c r="BW19596" i="16"/>
  <c r="BW19597" i="16"/>
  <c r="BW19598" i="16"/>
  <c r="BW19599" i="16"/>
  <c r="BW19600" i="16"/>
  <c r="BW19601" i="16"/>
  <c r="BW19602" i="16"/>
  <c r="BW19603" i="16"/>
  <c r="BW19604" i="16"/>
  <c r="BW19605" i="16"/>
  <c r="BW19606" i="16"/>
  <c r="BW19607" i="16"/>
  <c r="BW19608" i="16"/>
  <c r="BW19609" i="16"/>
  <c r="BW19610" i="16"/>
  <c r="BW19611" i="16"/>
  <c r="BW19612" i="16"/>
  <c r="BW19613" i="16"/>
  <c r="BW19614" i="16"/>
  <c r="BW19615" i="16"/>
  <c r="BW19616" i="16"/>
  <c r="BW19617" i="16"/>
  <c r="BW19618" i="16"/>
  <c r="BW19619" i="16"/>
  <c r="BW19620" i="16"/>
  <c r="BW19621" i="16"/>
  <c r="BW19622" i="16"/>
  <c r="BW19623" i="16"/>
  <c r="BW19624" i="16"/>
  <c r="BW19625" i="16"/>
  <c r="BW19626" i="16"/>
  <c r="BW19627" i="16"/>
  <c r="BW19628" i="16"/>
  <c r="BW19629" i="16"/>
  <c r="BW19630" i="16"/>
  <c r="BW19631" i="16"/>
  <c r="BW19632" i="16"/>
  <c r="BW19633" i="16"/>
  <c r="BW19634" i="16"/>
  <c r="BW19635" i="16"/>
  <c r="BW19636" i="16"/>
  <c r="BW19637" i="16"/>
  <c r="BW19638" i="16"/>
  <c r="BW19639" i="16"/>
  <c r="BW19640" i="16"/>
  <c r="BW19641" i="16"/>
  <c r="BW19642" i="16"/>
  <c r="BW19643" i="16"/>
  <c r="BW19644" i="16"/>
  <c r="BW19645" i="16"/>
  <c r="BW19646" i="16"/>
  <c r="BW19647" i="16"/>
  <c r="BW19648" i="16"/>
  <c r="BW19649" i="16"/>
  <c r="BW19650" i="16"/>
  <c r="BW19651" i="16"/>
  <c r="BW19652" i="16"/>
  <c r="BW19653" i="16"/>
  <c r="BW19654" i="16"/>
  <c r="BW19655" i="16"/>
  <c r="BW19656" i="16"/>
  <c r="BW19657" i="16"/>
  <c r="BW19658" i="16"/>
  <c r="BW19659" i="16"/>
  <c r="BW19660" i="16"/>
  <c r="BW19661" i="16"/>
  <c r="BW19662" i="16"/>
  <c r="BW19663" i="16"/>
  <c r="BW19664" i="16"/>
  <c r="BW19665" i="16"/>
  <c r="BW19666" i="16"/>
  <c r="BW19667" i="16"/>
  <c r="BW19668" i="16"/>
  <c r="BW19669" i="16"/>
  <c r="BW19670" i="16"/>
  <c r="BW19671" i="16"/>
  <c r="BW19672" i="16"/>
  <c r="BW19673" i="16"/>
  <c r="BW19674" i="16"/>
  <c r="BW19675" i="16"/>
  <c r="BW19676" i="16"/>
  <c r="BW19677" i="16"/>
  <c r="BW19678" i="16"/>
  <c r="BW19679" i="16"/>
  <c r="BW19680" i="16"/>
  <c r="BW19681" i="16"/>
  <c r="BW19682" i="16"/>
  <c r="BW19683" i="16"/>
  <c r="BW19684" i="16"/>
  <c r="BW19685" i="16"/>
  <c r="BW19686" i="16"/>
  <c r="BW19687" i="16"/>
  <c r="BW19688" i="16"/>
  <c r="BW19689" i="16"/>
  <c r="BW19690" i="16"/>
  <c r="BW19691" i="16"/>
  <c r="BW19692" i="16"/>
  <c r="BW19693" i="16"/>
  <c r="BW19694" i="16"/>
  <c r="BW19695" i="16"/>
  <c r="BW19696" i="16"/>
  <c r="BW19697" i="16"/>
  <c r="BW19698" i="16"/>
  <c r="BW19699" i="16"/>
  <c r="BW19700" i="16"/>
  <c r="BW19701" i="16"/>
  <c r="BW19702" i="16"/>
  <c r="BW19703" i="16"/>
  <c r="BW19704" i="16"/>
  <c r="BW19705" i="16"/>
  <c r="BW19706" i="16"/>
  <c r="BW19707" i="16"/>
  <c r="BW19708" i="16"/>
  <c r="BW19709" i="16"/>
  <c r="BW19710" i="16"/>
  <c r="BW19711" i="16"/>
  <c r="BW19712" i="16"/>
  <c r="BW19713" i="16"/>
  <c r="BW19714" i="16"/>
  <c r="BW19715" i="16"/>
  <c r="BW19716" i="16"/>
  <c r="BW19717" i="16"/>
  <c r="BW19718" i="16"/>
  <c r="BW19719" i="16"/>
  <c r="BW19720" i="16"/>
  <c r="BW19721" i="16"/>
  <c r="BW19722" i="16"/>
  <c r="BW19723" i="16"/>
  <c r="BW19724" i="16"/>
  <c r="BW19725" i="16"/>
  <c r="BW19726" i="16"/>
  <c r="BW19727" i="16"/>
  <c r="BW19728" i="16"/>
  <c r="BW19729" i="16"/>
  <c r="BW19730" i="16"/>
  <c r="BW19731" i="16"/>
  <c r="BW19732" i="16"/>
  <c r="BW19733" i="16"/>
  <c r="BW19734" i="16"/>
  <c r="BW19735" i="16"/>
  <c r="BW19736" i="16"/>
  <c r="BW19737" i="16"/>
  <c r="BW19738" i="16"/>
  <c r="BW19739" i="16"/>
  <c r="BW19740" i="16"/>
  <c r="BW19741" i="16"/>
  <c r="BW19742" i="16"/>
  <c r="BW19743" i="16"/>
  <c r="BW19744" i="16"/>
  <c r="BW19745" i="16"/>
  <c r="BW19746" i="16"/>
  <c r="BW19747" i="16"/>
  <c r="BW19748" i="16"/>
  <c r="BW19749" i="16"/>
  <c r="BW19750" i="16"/>
  <c r="BW19751" i="16"/>
  <c r="BW19752" i="16"/>
  <c r="BW19753" i="16"/>
  <c r="BW19754" i="16"/>
  <c r="BW19755" i="16"/>
  <c r="BW19756" i="16"/>
  <c r="BW19757" i="16"/>
  <c r="BW19758" i="16"/>
  <c r="BW19759" i="16"/>
  <c r="BW19760" i="16"/>
  <c r="BW19761" i="16"/>
  <c r="BW19762" i="16"/>
  <c r="BW19763" i="16"/>
  <c r="BW19764" i="16"/>
  <c r="BW19765" i="16"/>
  <c r="BW19766" i="16"/>
  <c r="BW19767" i="16"/>
  <c r="BW19768" i="16"/>
  <c r="BW19769" i="16"/>
  <c r="BW19770" i="16"/>
  <c r="BW19771" i="16"/>
  <c r="BW19772" i="16"/>
  <c r="BW19773" i="16"/>
  <c r="BW19774" i="16"/>
  <c r="BW19775" i="16"/>
  <c r="BW19776" i="16"/>
  <c r="BW19777" i="16"/>
  <c r="BW19778" i="16"/>
  <c r="BW19779" i="16"/>
  <c r="BW19780" i="16"/>
  <c r="BW19781" i="16"/>
  <c r="BW19782" i="16"/>
  <c r="BW19783" i="16"/>
  <c r="BW19784" i="16"/>
  <c r="BW19785" i="16"/>
  <c r="BW19786" i="16"/>
  <c r="BW19787" i="16"/>
  <c r="BW19788" i="16"/>
  <c r="BW19789" i="16"/>
  <c r="BW19790" i="16"/>
  <c r="BW19791" i="16"/>
  <c r="BW19792" i="16"/>
  <c r="BW19793" i="16"/>
  <c r="BW19794" i="16"/>
  <c r="BW19795" i="16"/>
  <c r="BW19796" i="16"/>
  <c r="BW19797" i="16"/>
  <c r="BW19798" i="16"/>
  <c r="BW19799" i="16"/>
  <c r="BW19800" i="16"/>
  <c r="BW19801" i="16"/>
  <c r="BW19802" i="16"/>
  <c r="BW19803" i="16"/>
  <c r="BW19804" i="16"/>
  <c r="BW19805" i="16"/>
  <c r="BW19806" i="16"/>
  <c r="BW19807" i="16"/>
  <c r="BW19808" i="16"/>
  <c r="BW19809" i="16"/>
  <c r="BW19810" i="16"/>
  <c r="BW19811" i="16"/>
  <c r="BW19812" i="16"/>
  <c r="BW19813" i="16"/>
  <c r="BW19814" i="16"/>
  <c r="BW19815" i="16"/>
  <c r="BW19816" i="16"/>
  <c r="BW19817" i="16"/>
  <c r="BW19818" i="16"/>
  <c r="BW19819" i="16"/>
  <c r="BW19820" i="16"/>
  <c r="BW19821" i="16"/>
  <c r="BW19822" i="16"/>
  <c r="BW19823" i="16"/>
  <c r="BW19824" i="16"/>
  <c r="BW19825" i="16"/>
  <c r="BW19826" i="16"/>
  <c r="BW19827" i="16"/>
  <c r="BW19828" i="16"/>
  <c r="BW19829" i="16"/>
  <c r="BW19830" i="16"/>
  <c r="BW19831" i="16"/>
  <c r="BW19832" i="16"/>
  <c r="BW19833" i="16"/>
  <c r="BW19834" i="16"/>
  <c r="BW19835" i="16"/>
  <c r="BW19836" i="16"/>
  <c r="BW19837" i="16"/>
  <c r="BW19838" i="16"/>
  <c r="BW19839" i="16"/>
  <c r="BW19840" i="16"/>
  <c r="BW19841" i="16"/>
  <c r="BW19842" i="16"/>
  <c r="BW19843" i="16"/>
  <c r="BW19844" i="16"/>
  <c r="BW19845" i="16"/>
  <c r="BW19846" i="16"/>
  <c r="BW19847" i="16"/>
  <c r="BW19848" i="16"/>
  <c r="BW19849" i="16"/>
  <c r="BW19850" i="16"/>
  <c r="BW19851" i="16"/>
  <c r="BW19852" i="16"/>
  <c r="BW19853" i="16"/>
  <c r="BW19854" i="16"/>
  <c r="BW19855" i="16"/>
  <c r="BW19856" i="16"/>
  <c r="BW19857" i="16"/>
  <c r="BW19858" i="16"/>
  <c r="BW19859" i="16"/>
  <c r="BW19860" i="16"/>
  <c r="BW19861" i="16"/>
  <c r="BW19862" i="16"/>
  <c r="BW19863" i="16"/>
  <c r="BW19864" i="16"/>
  <c r="BW19865" i="16"/>
  <c r="BW19866" i="16"/>
  <c r="BW19867" i="16"/>
  <c r="BW19868" i="16"/>
  <c r="BW19869" i="16"/>
  <c r="BW19870" i="16"/>
  <c r="BW19871" i="16"/>
  <c r="BW19872" i="16"/>
  <c r="BW19873" i="16"/>
  <c r="BW19874" i="16"/>
  <c r="BW19875" i="16"/>
  <c r="BW19876" i="16"/>
  <c r="BW19877" i="16"/>
  <c r="BW19878" i="16"/>
  <c r="BW19879" i="16"/>
  <c r="BW19880" i="16"/>
  <c r="BW19881" i="16"/>
  <c r="BW19882" i="16"/>
  <c r="BW19883" i="16"/>
  <c r="BW19884" i="16"/>
  <c r="BW19885" i="16"/>
  <c r="BW19886" i="16"/>
  <c r="BW19887" i="16"/>
  <c r="BW19888" i="16"/>
  <c r="BW19889" i="16"/>
  <c r="BW19890" i="16"/>
  <c r="BW19891" i="16"/>
  <c r="BW19892" i="16"/>
  <c r="BW19893" i="16"/>
  <c r="BW19894" i="16"/>
  <c r="BW19895" i="16"/>
  <c r="BW19896" i="16"/>
  <c r="BW19897" i="16"/>
  <c r="BW19898" i="16"/>
  <c r="BW19899" i="16"/>
  <c r="BW19900" i="16"/>
  <c r="BW19901" i="16"/>
  <c r="BW19902" i="16"/>
  <c r="BW19903" i="16"/>
  <c r="BW19904" i="16"/>
  <c r="BW19905" i="16"/>
  <c r="BW19906" i="16"/>
  <c r="BW19907" i="16"/>
  <c r="BW19908" i="16"/>
  <c r="BW19909" i="16"/>
  <c r="BW19910" i="16"/>
  <c r="BW19911" i="16"/>
  <c r="BW19912" i="16"/>
  <c r="BW19913" i="16"/>
  <c r="BW19914" i="16"/>
  <c r="BW19915" i="16"/>
  <c r="BW19916" i="16"/>
  <c r="BW19917" i="16"/>
  <c r="BW19918" i="16"/>
  <c r="BW19919" i="16"/>
  <c r="BW19920" i="16"/>
  <c r="BW19921" i="16"/>
  <c r="BW19922" i="16"/>
  <c r="BW19923" i="16"/>
  <c r="BW19924" i="16"/>
  <c r="BW19925" i="16"/>
  <c r="BW19926" i="16"/>
  <c r="BW19927" i="16"/>
  <c r="BW19928" i="16"/>
  <c r="BW19929" i="16"/>
  <c r="BW19930" i="16"/>
  <c r="BW19931" i="16"/>
  <c r="BW19932" i="16"/>
  <c r="BW19933" i="16"/>
  <c r="BW19934" i="16"/>
  <c r="BW19935" i="16"/>
  <c r="BW19936" i="16"/>
  <c r="BW19937" i="16"/>
  <c r="BW19938" i="16"/>
  <c r="BW19939" i="16"/>
  <c r="BW19940" i="16"/>
  <c r="BW19941" i="16"/>
  <c r="BW19942" i="16"/>
  <c r="BW19943" i="16"/>
  <c r="BW19944" i="16"/>
  <c r="BW19945" i="16"/>
  <c r="BW19946" i="16"/>
  <c r="BW19947" i="16"/>
  <c r="BW19948" i="16"/>
  <c r="BW19949" i="16"/>
  <c r="BW19950" i="16"/>
  <c r="BW19951" i="16"/>
  <c r="BW19952" i="16"/>
  <c r="BW19953" i="16"/>
  <c r="BW19954" i="16"/>
  <c r="BW19955" i="16"/>
  <c r="BW19956" i="16"/>
  <c r="BW19957" i="16"/>
  <c r="BW19958" i="16"/>
  <c r="BW19959" i="16"/>
  <c r="BW19960" i="16"/>
  <c r="BW19961" i="16"/>
  <c r="BW19962" i="16"/>
  <c r="BW19963" i="16"/>
  <c r="BW19964" i="16"/>
  <c r="BW19965" i="16"/>
  <c r="BW19966" i="16"/>
  <c r="BW19967" i="16"/>
  <c r="BW19968" i="16"/>
  <c r="BW19969" i="16"/>
  <c r="BW19970" i="16"/>
  <c r="BW19971" i="16"/>
  <c r="BW19972" i="16"/>
  <c r="BW19973" i="16"/>
  <c r="BW19974" i="16"/>
  <c r="BW19975" i="16"/>
  <c r="BW19976" i="16"/>
  <c r="BW19977" i="16"/>
  <c r="BW19978" i="16"/>
  <c r="BW19979" i="16"/>
  <c r="BW19980" i="16"/>
  <c r="BW19981" i="16"/>
  <c r="BW19982" i="16"/>
  <c r="BW19983" i="16"/>
  <c r="BW19984" i="16"/>
  <c r="BW19985" i="16"/>
  <c r="BW19986" i="16"/>
  <c r="BW19987" i="16"/>
  <c r="BW19988" i="16"/>
  <c r="BW19989" i="16"/>
  <c r="BW19990" i="16"/>
  <c r="BW19991" i="16"/>
  <c r="BW19992" i="16"/>
  <c r="BW19993" i="16"/>
  <c r="BW19994" i="16"/>
  <c r="BW19995" i="16"/>
  <c r="BW19996" i="16"/>
  <c r="BW19997" i="16"/>
  <c r="BW19998" i="16"/>
  <c r="BW19999" i="16"/>
  <c r="BW20000" i="16"/>
  <c r="BW20001" i="16"/>
  <c r="BW20002" i="16"/>
  <c r="BW20003" i="16"/>
  <c r="BW20004" i="16"/>
  <c r="BW20005" i="16"/>
  <c r="BW20006" i="16"/>
  <c r="BW20007" i="16"/>
  <c r="BW20008" i="16"/>
  <c r="BW20009" i="16"/>
  <c r="BW20010" i="16"/>
  <c r="BW20011" i="16"/>
  <c r="BW20012" i="16"/>
  <c r="BW20013" i="16"/>
  <c r="BW20014" i="16"/>
  <c r="BW20015" i="16"/>
  <c r="BW20016" i="16"/>
  <c r="BW20017" i="16"/>
  <c r="BW20018" i="16"/>
  <c r="BW20019" i="16"/>
  <c r="BW20020" i="16"/>
  <c r="BW20021" i="16"/>
  <c r="BW20022" i="16"/>
  <c r="BW20023" i="16"/>
  <c r="BW20024" i="16"/>
  <c r="BW20025" i="16"/>
  <c r="BW20026" i="16"/>
  <c r="BW20027" i="16"/>
  <c r="BW20028" i="16"/>
  <c r="BW20029" i="16"/>
  <c r="BW20030" i="16"/>
  <c r="BW20031" i="16"/>
  <c r="BW20032" i="16"/>
  <c r="BW20033" i="16"/>
  <c r="BW20034" i="16"/>
  <c r="BW20035" i="16"/>
  <c r="BW20036" i="16"/>
  <c r="BW20037" i="16"/>
  <c r="BW20038" i="16"/>
  <c r="BW20039" i="16"/>
  <c r="BW20040" i="16"/>
  <c r="BW20041" i="16"/>
  <c r="BW20042" i="16"/>
  <c r="BW20043" i="16"/>
  <c r="BW20044" i="16"/>
  <c r="BW20045" i="16"/>
  <c r="BW20046" i="16"/>
  <c r="BW20047" i="16"/>
  <c r="BW20048" i="16"/>
  <c r="BW20049" i="16"/>
  <c r="BW20050" i="16"/>
  <c r="BW20051" i="16"/>
  <c r="BW20052" i="16"/>
  <c r="BW20053" i="16"/>
  <c r="BW20054" i="16"/>
  <c r="BW20055" i="16"/>
  <c r="BW20056" i="16"/>
  <c r="BW20057" i="16"/>
  <c r="BW20058" i="16"/>
  <c r="BW20059" i="16"/>
  <c r="BW20060" i="16"/>
  <c r="BW20061" i="16"/>
  <c r="BW20062" i="16"/>
  <c r="BW20063" i="16"/>
  <c r="BW20064" i="16"/>
  <c r="BW20065" i="16"/>
  <c r="BW20066" i="16"/>
  <c r="BW20067" i="16"/>
  <c r="BW20068" i="16"/>
  <c r="BW20069" i="16"/>
  <c r="BW20070" i="16"/>
  <c r="BW20071" i="16"/>
  <c r="BW20072" i="16"/>
  <c r="BW20073" i="16"/>
  <c r="BW20074" i="16"/>
  <c r="BW20075" i="16"/>
  <c r="BW20076" i="16"/>
  <c r="BW20077" i="16"/>
  <c r="BW20078" i="16"/>
  <c r="BW20079" i="16"/>
  <c r="BW20080" i="16"/>
  <c r="BW20081" i="16"/>
  <c r="BW20082" i="16"/>
  <c r="BW20083" i="16"/>
  <c r="BW20084" i="16"/>
  <c r="BW20085" i="16"/>
  <c r="BW20086" i="16"/>
  <c r="BW20087" i="16"/>
  <c r="BW20088" i="16"/>
  <c r="BW20089" i="16"/>
  <c r="BW20090" i="16"/>
  <c r="BW20091" i="16"/>
  <c r="BW20092" i="16"/>
  <c r="BW20093" i="16"/>
  <c r="BW20094" i="16"/>
  <c r="BW20095" i="16"/>
  <c r="BW20096" i="16"/>
  <c r="BW20097" i="16"/>
  <c r="BW20098" i="16"/>
  <c r="BW20099" i="16"/>
  <c r="BW20100" i="16"/>
  <c r="BW20101" i="16"/>
  <c r="BW20102" i="16"/>
  <c r="BW20103" i="16"/>
  <c r="BW20104" i="16"/>
  <c r="BW20105" i="16"/>
  <c r="BW20106" i="16"/>
  <c r="BW20107" i="16"/>
  <c r="BW20108" i="16"/>
  <c r="BW20109" i="16"/>
  <c r="BW20110" i="16"/>
  <c r="BW20111" i="16"/>
  <c r="BW20112" i="16"/>
  <c r="BW20113" i="16"/>
  <c r="BW20114" i="16"/>
  <c r="BW20115" i="16"/>
  <c r="BW20116" i="16"/>
  <c r="BW20117" i="16"/>
  <c r="BW20118" i="16"/>
  <c r="BW20119" i="16"/>
  <c r="BW20120" i="16"/>
  <c r="BW20121" i="16"/>
  <c r="BW20122" i="16"/>
  <c r="BW20123" i="16"/>
  <c r="BW20124" i="16"/>
  <c r="BW20125" i="16"/>
  <c r="BW20126" i="16"/>
  <c r="BW20127" i="16"/>
  <c r="BW20128" i="16"/>
  <c r="BW20129" i="16"/>
  <c r="BW20130" i="16"/>
  <c r="BW20131" i="16"/>
  <c r="BW20132" i="16"/>
  <c r="BW20133" i="16"/>
  <c r="BW20134" i="16"/>
  <c r="BW20135" i="16"/>
  <c r="BW20136" i="16"/>
  <c r="BW20137" i="16"/>
  <c r="BW20138" i="16"/>
  <c r="BW20139" i="16"/>
  <c r="BW20140" i="16"/>
  <c r="BW20141" i="16"/>
  <c r="BW20142" i="16"/>
  <c r="BW20143" i="16"/>
  <c r="BW20144" i="16"/>
  <c r="BW20145" i="16"/>
  <c r="BW20146" i="16"/>
  <c r="BW20147" i="16"/>
  <c r="BW20148" i="16"/>
  <c r="BW20149" i="16"/>
  <c r="BW20150" i="16"/>
  <c r="BW20151" i="16"/>
  <c r="BW20152" i="16"/>
  <c r="BW20153" i="16"/>
  <c r="BW20154" i="16"/>
  <c r="BW20155" i="16"/>
  <c r="BW20156" i="16"/>
  <c r="BW20157" i="16"/>
  <c r="BW20158" i="16"/>
  <c r="BW20159" i="16"/>
  <c r="BW20160" i="16"/>
  <c r="BW20161" i="16"/>
  <c r="BW20162" i="16"/>
  <c r="BW20163" i="16"/>
  <c r="BW20164" i="16"/>
  <c r="BW20165" i="16"/>
  <c r="BW20166" i="16"/>
  <c r="BW20167" i="16"/>
  <c r="BW20168" i="16"/>
  <c r="BW20169" i="16"/>
  <c r="BW20170" i="16"/>
  <c r="BW20171" i="16"/>
  <c r="BW20172" i="16"/>
  <c r="BW20173" i="16"/>
  <c r="BW20174" i="16"/>
  <c r="BW20175" i="16"/>
  <c r="BW20176" i="16"/>
  <c r="BW20177" i="16"/>
  <c r="BW20178" i="16"/>
  <c r="BW20179" i="16"/>
  <c r="BW20180" i="16"/>
  <c r="BW20181" i="16"/>
  <c r="BW20182" i="16"/>
  <c r="BW20183" i="16"/>
  <c r="BW20184" i="16"/>
  <c r="BW20185" i="16"/>
  <c r="BW20186" i="16"/>
  <c r="BW20187" i="16"/>
  <c r="BW20188" i="16"/>
  <c r="BW20189" i="16"/>
  <c r="BW20190" i="16"/>
  <c r="BW20191" i="16"/>
  <c r="BW20192" i="16"/>
  <c r="BW20193" i="16"/>
  <c r="BW20194" i="16"/>
  <c r="BW20195" i="16"/>
  <c r="BW20196" i="16"/>
  <c r="BW20197" i="16"/>
  <c r="BW20198" i="16"/>
  <c r="BW20199" i="16"/>
  <c r="BW20200" i="16"/>
  <c r="BW20201" i="16"/>
  <c r="BW20202" i="16"/>
  <c r="BW20203" i="16"/>
  <c r="BW20204" i="16"/>
  <c r="BW20205" i="16"/>
  <c r="BW20206" i="16"/>
  <c r="BW20207" i="16"/>
  <c r="BW20208" i="16"/>
  <c r="BW20209" i="16"/>
  <c r="BW20210" i="16"/>
  <c r="BW20211" i="16"/>
  <c r="BW20212" i="16"/>
  <c r="BW20213" i="16"/>
  <c r="BW20214" i="16"/>
  <c r="BW20215" i="16"/>
  <c r="BW20216" i="16"/>
  <c r="BW20217" i="16"/>
  <c r="BW20218" i="16"/>
  <c r="BW20219" i="16"/>
  <c r="BW20220" i="16"/>
  <c r="BW20221" i="16"/>
  <c r="BW20222" i="16"/>
  <c r="BW20223" i="16"/>
  <c r="BW20224" i="16"/>
  <c r="BW20225" i="16"/>
  <c r="BW20226" i="16"/>
  <c r="BW20227" i="16"/>
  <c r="BW20228" i="16"/>
  <c r="BW20229" i="16"/>
  <c r="BW20230" i="16"/>
  <c r="BW20231" i="16"/>
  <c r="BW20232" i="16"/>
  <c r="BW20233" i="16"/>
  <c r="BW20234" i="16"/>
  <c r="BW20235" i="16"/>
  <c r="BW20236" i="16"/>
  <c r="BW20237" i="16"/>
  <c r="BW20238" i="16"/>
  <c r="BW20239" i="16"/>
  <c r="BW20240" i="16"/>
  <c r="BW20241" i="16"/>
  <c r="BW20242" i="16"/>
  <c r="BW20243" i="16"/>
  <c r="BW20244" i="16"/>
  <c r="BW20245" i="16"/>
  <c r="BW20246" i="16"/>
  <c r="BW20247" i="16"/>
  <c r="BW20248" i="16"/>
  <c r="BW20249" i="16"/>
  <c r="BW20250" i="16"/>
  <c r="BW20251" i="16"/>
  <c r="BW20252" i="16"/>
  <c r="BW20253" i="16"/>
  <c r="BW20254" i="16"/>
  <c r="BW20255" i="16"/>
  <c r="BW20256" i="16"/>
  <c r="BW20257" i="16"/>
  <c r="BW20258" i="16"/>
  <c r="BW20259" i="16"/>
  <c r="BW20260" i="16"/>
  <c r="BW20261" i="16"/>
  <c r="BW20262" i="16"/>
  <c r="BW20263" i="16"/>
  <c r="BW20264" i="16"/>
  <c r="BW20265" i="16"/>
  <c r="BW20266" i="16"/>
  <c r="BW20267" i="16"/>
  <c r="BW20268" i="16"/>
  <c r="BW20269" i="16"/>
  <c r="BW20270" i="16"/>
  <c r="BW20271" i="16"/>
  <c r="BW20272" i="16"/>
  <c r="BW20273" i="16"/>
  <c r="BW20274" i="16"/>
  <c r="BW20275" i="16"/>
  <c r="BW20276" i="16"/>
  <c r="BW20277" i="16"/>
  <c r="BW20278" i="16"/>
  <c r="BW20279" i="16"/>
  <c r="BW20280" i="16"/>
  <c r="BW20281" i="16"/>
  <c r="BW20282" i="16"/>
  <c r="BW20283" i="16"/>
  <c r="BW20284" i="16"/>
  <c r="BW20285" i="16"/>
  <c r="BW20286" i="16"/>
  <c r="BW20287" i="16"/>
  <c r="BW20288" i="16"/>
  <c r="BW20289" i="16"/>
  <c r="BW20290" i="16"/>
  <c r="BW20291" i="16"/>
  <c r="BW20292" i="16"/>
  <c r="BW20293" i="16"/>
  <c r="BW20294" i="16"/>
  <c r="BW20295" i="16"/>
  <c r="BW20296" i="16"/>
  <c r="BW20297" i="16"/>
  <c r="BW20298" i="16"/>
  <c r="BW20299" i="16"/>
  <c r="BW20300" i="16"/>
  <c r="BW20301" i="16"/>
  <c r="BW20302" i="16"/>
  <c r="BW20303" i="16"/>
  <c r="BW20304" i="16"/>
  <c r="BW20305" i="16"/>
  <c r="BW20306" i="16"/>
  <c r="BW20307" i="16"/>
  <c r="BW20308" i="16"/>
  <c r="BW20309" i="16"/>
  <c r="BW20310" i="16"/>
  <c r="BW20311" i="16"/>
  <c r="BW20312" i="16"/>
  <c r="BW20313" i="16"/>
  <c r="BW20314" i="16"/>
  <c r="BW20315" i="16"/>
  <c r="BW20316" i="16"/>
  <c r="BW20317" i="16"/>
  <c r="BW20318" i="16"/>
  <c r="BW20319" i="16"/>
  <c r="BW20320" i="16"/>
  <c r="BW20321" i="16"/>
  <c r="BW20322" i="16"/>
  <c r="BW20323" i="16"/>
  <c r="BW20324" i="16"/>
  <c r="BW20325" i="16"/>
  <c r="BW20326" i="16"/>
  <c r="BW20327" i="16"/>
  <c r="BW20328" i="16"/>
  <c r="BW20329" i="16"/>
  <c r="BW20330" i="16"/>
  <c r="BW20331" i="16"/>
  <c r="BW20332" i="16"/>
  <c r="BW20333" i="16"/>
  <c r="BW20334" i="16"/>
  <c r="BW20335" i="16"/>
  <c r="BW20336" i="16"/>
  <c r="BW20337" i="16"/>
  <c r="BW20338" i="16"/>
  <c r="BW20339" i="16"/>
  <c r="BW20340" i="16"/>
  <c r="BW20341" i="16"/>
  <c r="BW20342" i="16"/>
  <c r="BW20343" i="16"/>
  <c r="BW20344" i="16"/>
  <c r="BW20345" i="16"/>
  <c r="BW20346" i="16"/>
  <c r="BW20347" i="16"/>
  <c r="BW20348" i="16"/>
  <c r="BW20349" i="16"/>
  <c r="BW20350" i="16"/>
  <c r="BW20351" i="16"/>
  <c r="BW20352" i="16"/>
  <c r="BW20353" i="16"/>
  <c r="BW20354" i="16"/>
  <c r="BW20355" i="16"/>
  <c r="BW20356" i="16"/>
  <c r="BW20357" i="16"/>
  <c r="BW20358" i="16"/>
  <c r="BW20359" i="16"/>
  <c r="BW20360" i="16"/>
  <c r="BW20361" i="16"/>
  <c r="BW20362" i="16"/>
  <c r="BW20363" i="16"/>
  <c r="BW20364" i="16"/>
  <c r="BW20365" i="16"/>
  <c r="BW20366" i="16"/>
  <c r="BW20367" i="16"/>
  <c r="BW20368" i="16"/>
  <c r="BW20369" i="16"/>
  <c r="BW20370" i="16"/>
  <c r="BW20371" i="16"/>
  <c r="BW20372" i="16"/>
  <c r="BW20373" i="16"/>
  <c r="BW20374" i="16"/>
  <c r="BW20375" i="16"/>
  <c r="BW20376" i="16"/>
  <c r="BW20377" i="16"/>
  <c r="BW20378" i="16"/>
  <c r="BW20379" i="16"/>
  <c r="BW20380" i="16"/>
  <c r="BW20381" i="16"/>
  <c r="BW20382" i="16"/>
  <c r="BW20383" i="16"/>
  <c r="BW20384" i="16"/>
  <c r="BW20385" i="16"/>
  <c r="BW20386" i="16"/>
  <c r="BW20387" i="16"/>
  <c r="BW20388" i="16"/>
  <c r="BW20389" i="16"/>
  <c r="BW20390" i="16"/>
  <c r="BW20391" i="16"/>
  <c r="BW20392" i="16"/>
  <c r="BW20393" i="16"/>
  <c r="BW20394" i="16"/>
  <c r="BW20395" i="16"/>
  <c r="BW20396" i="16"/>
  <c r="BW20397" i="16"/>
  <c r="BW20398" i="16"/>
  <c r="BW20399" i="16"/>
  <c r="BW20400" i="16"/>
  <c r="BW20401" i="16"/>
  <c r="BW20402" i="16"/>
  <c r="BW20403" i="16"/>
  <c r="BW20404" i="16"/>
  <c r="BW20405" i="16"/>
  <c r="BW20406" i="16"/>
  <c r="BW20407" i="16"/>
  <c r="BW20408" i="16"/>
  <c r="BW20409" i="16"/>
  <c r="BW20410" i="16"/>
  <c r="BW20411" i="16"/>
  <c r="BW20412" i="16"/>
  <c r="BW20413" i="16"/>
  <c r="BW20414" i="16"/>
  <c r="BW20415" i="16"/>
  <c r="BW20416" i="16"/>
  <c r="BW20417" i="16"/>
  <c r="BW20418" i="16"/>
  <c r="BW20419" i="16"/>
  <c r="BW20420" i="16"/>
  <c r="BW20421" i="16"/>
  <c r="BW20422" i="16"/>
  <c r="BW20423" i="16"/>
  <c r="BW20424" i="16"/>
  <c r="BW20425" i="16"/>
  <c r="BW20426" i="16"/>
  <c r="BW20427" i="16"/>
  <c r="BW20428" i="16"/>
  <c r="BW20429" i="16"/>
  <c r="BW20430" i="16"/>
  <c r="BW20431" i="16"/>
  <c r="BW20432" i="16"/>
  <c r="BW20433" i="16"/>
  <c r="BW20434" i="16"/>
  <c r="BW20435" i="16"/>
  <c r="BW20436" i="16"/>
  <c r="BW20437" i="16"/>
  <c r="BW20438" i="16"/>
  <c r="BW20439" i="16"/>
  <c r="BW20440" i="16"/>
  <c r="BW20441" i="16"/>
  <c r="BW20442" i="16"/>
  <c r="BW20443" i="16"/>
  <c r="BW20444" i="16"/>
  <c r="BW20445" i="16"/>
  <c r="BW20446" i="16"/>
  <c r="BW20447" i="16"/>
  <c r="BW20448" i="16"/>
  <c r="BW20449" i="16"/>
  <c r="BW20450" i="16"/>
  <c r="BW20451" i="16"/>
  <c r="BW20452" i="16"/>
  <c r="BW20453" i="16"/>
  <c r="BW20454" i="16"/>
  <c r="BW20455" i="16"/>
  <c r="BW20456" i="16"/>
  <c r="BW20457" i="16"/>
  <c r="BW20458" i="16"/>
  <c r="BW20459" i="16"/>
  <c r="BW20460" i="16"/>
  <c r="BW20461" i="16"/>
  <c r="BW20462" i="16"/>
  <c r="BW20463" i="16"/>
  <c r="BW20464" i="16"/>
  <c r="BW20465" i="16"/>
  <c r="BW20466" i="16"/>
  <c r="BW20467" i="16"/>
  <c r="BW20468" i="16"/>
  <c r="BW20469" i="16"/>
  <c r="BW20470" i="16"/>
  <c r="BW20471" i="16"/>
  <c r="BW20472" i="16"/>
  <c r="BW20473" i="16"/>
  <c r="BW20474" i="16"/>
  <c r="BW20475" i="16"/>
  <c r="BW20476" i="16"/>
  <c r="BW20477" i="16"/>
  <c r="BW20478" i="16"/>
  <c r="BW20479" i="16"/>
  <c r="BW20480" i="16"/>
  <c r="BW20481" i="16"/>
  <c r="BW20482" i="16"/>
  <c r="BW20483" i="16"/>
  <c r="BW20484" i="16"/>
  <c r="BW20485" i="16"/>
  <c r="BW20486" i="16"/>
  <c r="BW20487" i="16"/>
  <c r="BW20488" i="16"/>
  <c r="BW20489" i="16"/>
  <c r="BW20490" i="16"/>
  <c r="BW20491" i="16"/>
  <c r="BW20492" i="16"/>
  <c r="BW20493" i="16"/>
  <c r="BW20494" i="16"/>
  <c r="BW20495" i="16"/>
  <c r="BW20496" i="16"/>
  <c r="BW20497" i="16"/>
  <c r="BW20498" i="16"/>
  <c r="BW20499" i="16"/>
  <c r="BW20500" i="16"/>
  <c r="BW20501" i="16"/>
  <c r="BW20502" i="16"/>
  <c r="BW20503" i="16"/>
  <c r="BW20504" i="16"/>
  <c r="BW20505" i="16"/>
  <c r="BW20506" i="16"/>
  <c r="BW20507" i="16"/>
  <c r="BW20508" i="16"/>
  <c r="BW20509" i="16"/>
  <c r="BW20510" i="16"/>
  <c r="BW20511" i="16"/>
  <c r="BW20512" i="16"/>
  <c r="BW20513" i="16"/>
  <c r="BW20514" i="16"/>
  <c r="BW20515" i="16"/>
  <c r="BW20516" i="16"/>
  <c r="BW20517" i="16"/>
  <c r="BW20518" i="16"/>
  <c r="BW20519" i="16"/>
  <c r="BW20520" i="16"/>
  <c r="BW20521" i="16"/>
  <c r="BW20522" i="16"/>
  <c r="BW20523" i="16"/>
  <c r="BW20524" i="16"/>
  <c r="BW20525" i="16"/>
  <c r="BW20526" i="16"/>
  <c r="BW20527" i="16"/>
  <c r="BW20528" i="16"/>
  <c r="BW20529" i="16"/>
  <c r="BW20530" i="16"/>
  <c r="BW20531" i="16"/>
  <c r="BW20532" i="16"/>
  <c r="BW20533" i="16"/>
  <c r="BW20534" i="16"/>
  <c r="BW20535" i="16"/>
  <c r="BW20536" i="16"/>
  <c r="BW20537" i="16"/>
  <c r="BW20538" i="16"/>
  <c r="BW20539" i="16"/>
  <c r="BW20540" i="16"/>
  <c r="BW20541" i="16"/>
  <c r="BW20542" i="16"/>
  <c r="BW20543" i="16"/>
  <c r="BW20544" i="16"/>
  <c r="BW20545" i="16"/>
  <c r="BW20546" i="16"/>
  <c r="BW20547" i="16"/>
  <c r="BW20548" i="16"/>
  <c r="BW20549" i="16"/>
  <c r="BW20550" i="16"/>
  <c r="BW20551" i="16"/>
  <c r="BW20552" i="16"/>
  <c r="BW20553" i="16"/>
  <c r="BW20554" i="16"/>
  <c r="BW20555" i="16"/>
  <c r="BW20556" i="16"/>
  <c r="BW20557" i="16"/>
  <c r="BW20558" i="16"/>
  <c r="BW20559" i="16"/>
  <c r="BW20560" i="16"/>
  <c r="BW20561" i="16"/>
  <c r="BW20562" i="16"/>
  <c r="BW20563" i="16"/>
  <c r="BW20564" i="16"/>
  <c r="BW20565" i="16"/>
  <c r="BW20566" i="16"/>
  <c r="BW20567" i="16"/>
  <c r="BW20568" i="16"/>
  <c r="BW20569" i="16"/>
  <c r="BW20570" i="16"/>
  <c r="BW20571" i="16"/>
  <c r="BW20572" i="16"/>
  <c r="BW20573" i="16"/>
  <c r="BW20574" i="16"/>
  <c r="BW20575" i="16"/>
  <c r="BW20576" i="16"/>
  <c r="BW20577" i="16"/>
  <c r="BW20578" i="16"/>
  <c r="BW20579" i="16"/>
  <c r="BW20580" i="16"/>
  <c r="BW20581" i="16"/>
  <c r="BW20582" i="16"/>
  <c r="BW20583" i="16"/>
  <c r="BW20584" i="16"/>
  <c r="BW20585" i="16"/>
  <c r="BW20586" i="16"/>
  <c r="BW20587" i="16"/>
  <c r="BW20588" i="16"/>
  <c r="BW20589" i="16"/>
  <c r="BW20590" i="16"/>
  <c r="BW20591" i="16"/>
  <c r="BW20592" i="16"/>
  <c r="BW20593" i="16"/>
  <c r="BW20594" i="16"/>
  <c r="BW20595" i="16"/>
  <c r="BW20596" i="16"/>
  <c r="BW20597" i="16"/>
  <c r="BW20598" i="16"/>
  <c r="BW20599" i="16"/>
  <c r="BW20600" i="16"/>
  <c r="BW20601" i="16"/>
  <c r="BW20602" i="16"/>
  <c r="BW20603" i="16"/>
  <c r="BW20604" i="16"/>
  <c r="BW20605" i="16"/>
  <c r="BW20606" i="16"/>
  <c r="BW20607" i="16"/>
  <c r="BW20608" i="16"/>
  <c r="BW20609" i="16"/>
  <c r="BW20610" i="16"/>
  <c r="BW20611" i="16"/>
  <c r="BW20612" i="16"/>
  <c r="BW20613" i="16"/>
  <c r="BW20614" i="16"/>
  <c r="BW20615" i="16"/>
  <c r="BW20616" i="16"/>
  <c r="BW20617" i="16"/>
  <c r="BW20618" i="16"/>
  <c r="BW20619" i="16"/>
  <c r="BW20620" i="16"/>
  <c r="BW20621" i="16"/>
  <c r="BW20622" i="16"/>
  <c r="BW20623" i="16"/>
  <c r="BW20624" i="16"/>
  <c r="BW20625" i="16"/>
  <c r="BW20626" i="16"/>
  <c r="BW20627" i="16"/>
  <c r="BW20628" i="16"/>
  <c r="BW20629" i="16"/>
  <c r="BW20630" i="16"/>
  <c r="BW20631" i="16"/>
  <c r="BW20632" i="16"/>
  <c r="BW20633" i="16"/>
  <c r="BW20634" i="16"/>
  <c r="BW20635" i="16"/>
  <c r="BW20636" i="16"/>
  <c r="BW20637" i="16"/>
  <c r="BW20638" i="16"/>
  <c r="BW20639" i="16"/>
  <c r="BW20640" i="16"/>
  <c r="BW20641" i="16"/>
  <c r="BW20642" i="16"/>
  <c r="BW20643" i="16"/>
  <c r="BW20644" i="16"/>
  <c r="BW20645" i="16"/>
  <c r="BW20646" i="16"/>
  <c r="BW20647" i="16"/>
  <c r="BW20648" i="16"/>
  <c r="BW20649" i="16"/>
  <c r="BW20650" i="16"/>
  <c r="BW20651" i="16"/>
  <c r="BW20652" i="16"/>
  <c r="BW20653" i="16"/>
  <c r="BW20654" i="16"/>
  <c r="BW20655" i="16"/>
  <c r="BW20656" i="16"/>
  <c r="BW20657" i="16"/>
  <c r="BW20658" i="16"/>
  <c r="BW20659" i="16"/>
  <c r="BW20660" i="16"/>
  <c r="BW20661" i="16"/>
  <c r="BW20662" i="16"/>
  <c r="BW20663" i="16"/>
  <c r="BW20664" i="16"/>
  <c r="BW20665" i="16"/>
  <c r="BW20666" i="16"/>
  <c r="BW20667" i="16"/>
  <c r="BW20668" i="16"/>
  <c r="BW20669" i="16"/>
  <c r="BW20670" i="16"/>
  <c r="BW20671" i="16"/>
  <c r="BW20672" i="16"/>
  <c r="BW20673" i="16"/>
  <c r="BW20674" i="16"/>
  <c r="BW20675" i="16"/>
  <c r="BW20676" i="16"/>
  <c r="BW20677" i="16"/>
  <c r="BW20678" i="16"/>
  <c r="BW20679" i="16"/>
  <c r="BW20680" i="16"/>
  <c r="BW20681" i="16"/>
  <c r="BW20682" i="16"/>
  <c r="BW20683" i="16"/>
  <c r="BW20684" i="16"/>
  <c r="BW20685" i="16"/>
  <c r="BW20686" i="16"/>
  <c r="BW20687" i="16"/>
  <c r="BW20688" i="16"/>
  <c r="BW20689" i="16"/>
  <c r="BW20690" i="16"/>
  <c r="BW20691" i="16"/>
  <c r="BW20692" i="16"/>
  <c r="BW20693" i="16"/>
  <c r="BW20694" i="16"/>
  <c r="BW20695" i="16"/>
  <c r="BW20696" i="16"/>
  <c r="BW20697" i="16"/>
  <c r="BW20698" i="16"/>
  <c r="BW20699" i="16"/>
  <c r="BW20700" i="16"/>
  <c r="BW20701" i="16"/>
  <c r="BW20702" i="16"/>
  <c r="BW20703" i="16"/>
  <c r="BW20704" i="16"/>
  <c r="BW20705" i="16"/>
  <c r="BW20706" i="16"/>
  <c r="BW20707" i="16"/>
  <c r="BW20708" i="16"/>
  <c r="BW20709" i="16"/>
  <c r="BW20710" i="16"/>
  <c r="BW20711" i="16"/>
  <c r="BW20712" i="16"/>
  <c r="BW20713" i="16"/>
  <c r="BW20714" i="16"/>
  <c r="BW20715" i="16"/>
  <c r="BW20716" i="16"/>
  <c r="BW20717" i="16"/>
  <c r="BW20718" i="16"/>
  <c r="BW20719" i="16"/>
  <c r="BW20720" i="16"/>
  <c r="BW20721" i="16"/>
  <c r="BW20722" i="16"/>
  <c r="BW20723" i="16"/>
  <c r="BW20724" i="16"/>
  <c r="BW20725" i="16"/>
  <c r="BW20726" i="16"/>
  <c r="BW20727" i="16"/>
  <c r="BW20728" i="16"/>
  <c r="BW20729" i="16"/>
  <c r="BW20730" i="16"/>
  <c r="BW20731" i="16"/>
  <c r="BW20732" i="16"/>
  <c r="BW20733" i="16"/>
  <c r="BW20734" i="16"/>
  <c r="BW20735" i="16"/>
  <c r="BW20736" i="16"/>
  <c r="BW20737" i="16"/>
  <c r="BW20738" i="16"/>
  <c r="BW20739" i="16"/>
  <c r="BW20740" i="16"/>
  <c r="BW20741" i="16"/>
  <c r="BW20742" i="16"/>
  <c r="BW20743" i="16"/>
  <c r="BW20744" i="16"/>
  <c r="BW20745" i="16"/>
  <c r="BW20746" i="16"/>
  <c r="BW20747" i="16"/>
  <c r="BW20748" i="16"/>
  <c r="BW20749" i="16"/>
  <c r="BW20750" i="16"/>
  <c r="BW20751" i="16"/>
  <c r="BW20752" i="16"/>
  <c r="BW20753" i="16"/>
  <c r="BW20754" i="16"/>
  <c r="BW20755" i="16"/>
  <c r="BW20756" i="16"/>
  <c r="BW20757" i="16"/>
  <c r="BW20758" i="16"/>
  <c r="BW20759" i="16"/>
  <c r="BW20760" i="16"/>
  <c r="BW20761" i="16"/>
  <c r="BW20762" i="16"/>
  <c r="BW20763" i="16"/>
  <c r="BW20764" i="16"/>
  <c r="BW20765" i="16"/>
  <c r="BW20766" i="16"/>
  <c r="BW20767" i="16"/>
  <c r="BW20768" i="16"/>
  <c r="BW20769" i="16"/>
  <c r="BW20770" i="16"/>
  <c r="BW20771" i="16"/>
  <c r="BW20772" i="16"/>
  <c r="BW20773" i="16"/>
  <c r="BW20774" i="16"/>
  <c r="BW20775" i="16"/>
  <c r="BW20776" i="16"/>
  <c r="BW20777" i="16"/>
  <c r="BW20778" i="16"/>
  <c r="BW20779" i="16"/>
  <c r="BW20780" i="16"/>
  <c r="BW20781" i="16"/>
  <c r="BW20782" i="16"/>
  <c r="BW20783" i="16"/>
  <c r="BW20784" i="16"/>
  <c r="BW20785" i="16"/>
  <c r="BW20786" i="16"/>
  <c r="BW20787" i="16"/>
  <c r="BW20788" i="16"/>
  <c r="BW20789" i="16"/>
  <c r="BW20790" i="16"/>
  <c r="BW20791" i="16"/>
  <c r="BW20792" i="16"/>
  <c r="BW20793" i="16"/>
  <c r="BW20794" i="16"/>
  <c r="BW20795" i="16"/>
  <c r="BW20796" i="16"/>
  <c r="BW20797" i="16"/>
  <c r="BW20798" i="16"/>
  <c r="BW20799" i="16"/>
  <c r="BW20800" i="16"/>
  <c r="BW20801" i="16"/>
  <c r="BW20802" i="16"/>
  <c r="BW20803" i="16"/>
  <c r="BW20804" i="16"/>
  <c r="BW20805" i="16"/>
  <c r="BW20806" i="16"/>
  <c r="BW20807" i="16"/>
  <c r="BW20808" i="16"/>
  <c r="BW20809" i="16"/>
  <c r="BW20810" i="16"/>
  <c r="BW20811" i="16"/>
  <c r="BW20812" i="16"/>
  <c r="BW20813" i="16"/>
  <c r="BW20814" i="16"/>
  <c r="BW20815" i="16"/>
  <c r="BW20816" i="16"/>
  <c r="BW20817" i="16"/>
  <c r="BW20818" i="16"/>
  <c r="BW20819" i="16"/>
  <c r="BW20820" i="16"/>
  <c r="BW20821" i="16"/>
  <c r="BW20822" i="16"/>
  <c r="BW20823" i="16"/>
  <c r="BW20824" i="16"/>
  <c r="BW20825" i="16"/>
  <c r="BW20826" i="16"/>
  <c r="BW20827" i="16"/>
  <c r="BW20828" i="16"/>
  <c r="BW20829" i="16"/>
  <c r="BW20830" i="16"/>
  <c r="BW20831" i="16"/>
  <c r="BW20832" i="16"/>
  <c r="BW20833" i="16"/>
  <c r="BW20834" i="16"/>
  <c r="BW20835" i="16"/>
  <c r="BW20836" i="16"/>
  <c r="BW20837" i="16"/>
  <c r="BW20838" i="16"/>
  <c r="BW20839" i="16"/>
  <c r="BW20840" i="16"/>
  <c r="BW20841" i="16"/>
  <c r="BW20842" i="16"/>
  <c r="BW20843" i="16"/>
  <c r="BW20844" i="16"/>
  <c r="BW20845" i="16"/>
  <c r="BW20846" i="16"/>
  <c r="BW20847" i="16"/>
  <c r="BW20848" i="16"/>
  <c r="BW20849" i="16"/>
  <c r="BW20850" i="16"/>
  <c r="BW20851" i="16"/>
  <c r="BW20852" i="16"/>
  <c r="BW20853" i="16"/>
  <c r="BW20854" i="16"/>
  <c r="BW20855" i="16"/>
  <c r="BW20856" i="16"/>
  <c r="BW20857" i="16"/>
  <c r="BW20858" i="16"/>
  <c r="BW20859" i="16"/>
  <c r="BW20860" i="16"/>
  <c r="BW20861" i="16"/>
  <c r="BW20862" i="16"/>
  <c r="BW20863" i="16"/>
  <c r="BW20864" i="16"/>
  <c r="BW20865" i="16"/>
  <c r="BW20866" i="16"/>
  <c r="BW20867" i="16"/>
  <c r="BW20868" i="16"/>
  <c r="BW20869" i="16"/>
  <c r="BW20870" i="16"/>
  <c r="BW20871" i="16"/>
  <c r="BW20872" i="16"/>
  <c r="BW20873" i="16"/>
  <c r="BW20874" i="16"/>
  <c r="BW20875" i="16"/>
  <c r="BW20876" i="16"/>
  <c r="BW20877" i="16"/>
  <c r="BW20878" i="16"/>
  <c r="BW20879" i="16"/>
  <c r="BW20880" i="16"/>
  <c r="BW20881" i="16"/>
  <c r="BW20882" i="16"/>
  <c r="BW20883" i="16"/>
  <c r="BW20884" i="16"/>
  <c r="BW20885" i="16"/>
  <c r="BW20886" i="16"/>
  <c r="BW20887" i="16"/>
  <c r="BW20888" i="16"/>
  <c r="BW20889" i="16"/>
  <c r="BW20890" i="16"/>
  <c r="BW20891" i="16"/>
  <c r="BW20892" i="16"/>
  <c r="BW20893" i="16"/>
  <c r="BW20894" i="16"/>
  <c r="BW20895" i="16"/>
  <c r="BW20896" i="16"/>
  <c r="BW20897" i="16"/>
  <c r="BW20898" i="16"/>
  <c r="BW20899" i="16"/>
  <c r="BW20900" i="16"/>
  <c r="BW20901" i="16"/>
  <c r="BW20902" i="16"/>
  <c r="BW20903" i="16"/>
  <c r="BW20904" i="16"/>
  <c r="BW20905" i="16"/>
  <c r="BW20906" i="16"/>
  <c r="BW20907" i="16"/>
  <c r="BW20908" i="16"/>
  <c r="BW20909" i="16"/>
  <c r="BW20910" i="16"/>
  <c r="BW20911" i="16"/>
  <c r="BW20912" i="16"/>
  <c r="BW20913" i="16"/>
  <c r="BW20914" i="16"/>
  <c r="BW20915" i="16"/>
  <c r="BW20916" i="16"/>
  <c r="BW20917" i="16"/>
  <c r="BW20918" i="16"/>
  <c r="BW20919" i="16"/>
  <c r="BW20920" i="16"/>
  <c r="BW20921" i="16"/>
  <c r="BW20922" i="16"/>
  <c r="BW20923" i="16"/>
  <c r="BW20924" i="16"/>
  <c r="BW20925" i="16"/>
  <c r="BW20926" i="16"/>
  <c r="BW20927" i="16"/>
  <c r="BW20928" i="16"/>
  <c r="BW20929" i="16"/>
  <c r="BW20930" i="16"/>
  <c r="BW20931" i="16"/>
  <c r="BW20932" i="16"/>
  <c r="BW20933" i="16"/>
  <c r="BW20934" i="16"/>
  <c r="BW20935" i="16"/>
  <c r="BW20936" i="16"/>
  <c r="BW20937" i="16"/>
  <c r="BW20938" i="16"/>
  <c r="BW20939" i="16"/>
  <c r="BW20940" i="16"/>
  <c r="BW20941" i="16"/>
  <c r="BW20942" i="16"/>
  <c r="BW20943" i="16"/>
  <c r="BW20944" i="16"/>
  <c r="BW20945" i="16"/>
  <c r="BW20946" i="16"/>
  <c r="BW20947" i="16"/>
  <c r="BW20948" i="16"/>
  <c r="BW20949" i="16"/>
  <c r="BW20950" i="16"/>
  <c r="BW20951" i="16"/>
  <c r="BW20952" i="16"/>
  <c r="BW20953" i="16"/>
  <c r="BW20954" i="16"/>
  <c r="BW20955" i="16"/>
  <c r="BW20956" i="16"/>
  <c r="BW20957" i="16"/>
  <c r="BW20958" i="16"/>
  <c r="BW20959" i="16"/>
  <c r="BW20960" i="16"/>
  <c r="BW20961" i="16"/>
  <c r="BW20962" i="16"/>
  <c r="BW20963" i="16"/>
  <c r="BW20964" i="16"/>
  <c r="BW20965" i="16"/>
  <c r="BW20966" i="16"/>
  <c r="BW20967" i="16"/>
  <c r="BW20968" i="16"/>
  <c r="BW20969" i="16"/>
  <c r="BW20970" i="16"/>
  <c r="BW20971" i="16"/>
  <c r="BW20972" i="16"/>
  <c r="BW20973" i="16"/>
  <c r="BW20974" i="16"/>
  <c r="BW20975" i="16"/>
  <c r="BW20976" i="16"/>
  <c r="BW20977" i="16"/>
  <c r="BW20978" i="16"/>
  <c r="BW20979" i="16"/>
  <c r="BW20980" i="16"/>
  <c r="BW20981" i="16"/>
  <c r="BW20982" i="16"/>
  <c r="BW20983" i="16"/>
  <c r="BW20984" i="16"/>
  <c r="BW20985" i="16"/>
  <c r="BW20986" i="16"/>
  <c r="BW20987" i="16"/>
  <c r="BW20988" i="16"/>
  <c r="BW20989" i="16"/>
  <c r="BW20990" i="16"/>
  <c r="BW20991" i="16"/>
  <c r="BW20992" i="16"/>
  <c r="BW20993" i="16"/>
  <c r="BW20994" i="16"/>
  <c r="BW20995" i="16"/>
  <c r="BW20996" i="16"/>
  <c r="BW20997" i="16"/>
  <c r="BW20998" i="16"/>
  <c r="BW20999" i="16"/>
  <c r="BW21000" i="16"/>
  <c r="BW21001" i="16"/>
  <c r="BW21002" i="16"/>
  <c r="BW21003" i="16"/>
  <c r="BW21004" i="16"/>
  <c r="BW21005" i="16"/>
  <c r="BW21006" i="16"/>
  <c r="BW21007" i="16"/>
  <c r="BW21008" i="16"/>
  <c r="BW21009" i="16"/>
  <c r="BW21010" i="16"/>
  <c r="BW21011" i="16"/>
  <c r="BW21012" i="16"/>
  <c r="BW21013" i="16"/>
  <c r="BW21014" i="16"/>
  <c r="BW21015" i="16"/>
  <c r="BW21016" i="16"/>
  <c r="BW21017" i="16"/>
  <c r="BW21018" i="16"/>
  <c r="BW21019" i="16"/>
  <c r="BW21020" i="16"/>
  <c r="BW21021" i="16"/>
  <c r="BW21022" i="16"/>
  <c r="BW21023" i="16"/>
  <c r="BW21024" i="16"/>
  <c r="BW21025" i="16"/>
  <c r="BW21026" i="16"/>
  <c r="BW21027" i="16"/>
  <c r="BW21028" i="16"/>
  <c r="BW21029" i="16"/>
  <c r="BW21030" i="16"/>
  <c r="BW21031" i="16"/>
  <c r="BW21032" i="16"/>
  <c r="BW21033" i="16"/>
  <c r="BW21034" i="16"/>
  <c r="BW21035" i="16"/>
  <c r="BW21036" i="16"/>
  <c r="BW21037" i="16"/>
  <c r="BW21038" i="16"/>
  <c r="BW21039" i="16"/>
  <c r="BW21040" i="16"/>
  <c r="BW21041" i="16"/>
  <c r="BW21042" i="16"/>
  <c r="BW21043" i="16"/>
  <c r="BW21044" i="16"/>
  <c r="BW21045" i="16"/>
  <c r="BW21046" i="16"/>
  <c r="BW21047" i="16"/>
  <c r="BW21048" i="16"/>
  <c r="BW21049" i="16"/>
  <c r="BW21050" i="16"/>
  <c r="BW21051" i="16"/>
  <c r="BW21052" i="16"/>
  <c r="BW21053" i="16"/>
  <c r="BW21054" i="16"/>
  <c r="BW21055" i="16"/>
  <c r="BW21056" i="16"/>
  <c r="BW21057" i="16"/>
  <c r="BW21058" i="16"/>
  <c r="BW21059" i="16"/>
  <c r="BW21060" i="16"/>
  <c r="BW21061" i="16"/>
  <c r="BW21062" i="16"/>
  <c r="BW21063" i="16"/>
  <c r="BW21064" i="16"/>
  <c r="BW21065" i="16"/>
  <c r="BW21066" i="16"/>
  <c r="BW21067" i="16"/>
  <c r="BW21068" i="16"/>
  <c r="BW21069" i="16"/>
  <c r="BW21070" i="16"/>
  <c r="BW21071" i="16"/>
  <c r="BW21072" i="16"/>
  <c r="BW21073" i="16"/>
  <c r="BW21074" i="16"/>
  <c r="BW21075" i="16"/>
  <c r="BW21076" i="16"/>
  <c r="BW21077" i="16"/>
  <c r="BW21078" i="16"/>
  <c r="BW21079" i="16"/>
  <c r="BW21080" i="16"/>
  <c r="BW21081" i="16"/>
  <c r="BW21082" i="16"/>
  <c r="BW21083" i="16"/>
  <c r="BW21084" i="16"/>
  <c r="BW21085" i="16"/>
  <c r="BW21086" i="16"/>
  <c r="BW21087" i="16"/>
  <c r="BW21088" i="16"/>
  <c r="BW21089" i="16"/>
  <c r="BW21090" i="16"/>
  <c r="BW21091" i="16"/>
  <c r="BW21092" i="16"/>
  <c r="BW21093" i="16"/>
  <c r="BW21094" i="16"/>
  <c r="BW21095" i="16"/>
  <c r="BW21096" i="16"/>
  <c r="BW21097" i="16"/>
  <c r="BW21098" i="16"/>
  <c r="BW21099" i="16"/>
  <c r="BW21100" i="16"/>
  <c r="BW21101" i="16"/>
  <c r="BW21102" i="16"/>
  <c r="BW21103" i="16"/>
  <c r="BW21104" i="16"/>
  <c r="BW21105" i="16"/>
  <c r="BW21106" i="16"/>
  <c r="BW21107" i="16"/>
  <c r="BW21108" i="16"/>
  <c r="BW21109" i="16"/>
  <c r="BW21110" i="16"/>
  <c r="BW21111" i="16"/>
  <c r="BW21112" i="16"/>
  <c r="BW21113" i="16"/>
  <c r="BW21114" i="16"/>
  <c r="BW21115" i="16"/>
  <c r="BW21116" i="16"/>
  <c r="BW21117" i="16"/>
  <c r="BW21118" i="16"/>
  <c r="BW21119" i="16"/>
  <c r="BW21120" i="16"/>
  <c r="BW21121" i="16"/>
  <c r="BW21122" i="16"/>
  <c r="BW21123" i="16"/>
  <c r="BW21124" i="16"/>
  <c r="BW21125" i="16"/>
  <c r="BW21126" i="16"/>
  <c r="BW21127" i="16"/>
  <c r="BW21128" i="16"/>
  <c r="BW21129" i="16"/>
  <c r="BW21130" i="16"/>
  <c r="BW21131" i="16"/>
  <c r="BW21132" i="16"/>
  <c r="BW21133" i="16"/>
  <c r="BW21134" i="16"/>
  <c r="BW21135" i="16"/>
  <c r="BW21136" i="16"/>
  <c r="BW21137" i="16"/>
  <c r="BW21138" i="16"/>
  <c r="BW21139" i="16"/>
  <c r="BW21140" i="16"/>
  <c r="BW21141" i="16"/>
  <c r="BW21142" i="16"/>
  <c r="BW21143" i="16"/>
  <c r="BW21144" i="16"/>
  <c r="BW21145" i="16"/>
  <c r="BW21146" i="16"/>
  <c r="BW21147" i="16"/>
  <c r="BW21148" i="16"/>
  <c r="BW21149" i="16"/>
  <c r="BW21150" i="16"/>
  <c r="BW21151" i="16"/>
  <c r="BW21152" i="16"/>
  <c r="BW21153" i="16"/>
  <c r="BW21154" i="16"/>
  <c r="BW21155" i="16"/>
  <c r="BW21156" i="16"/>
  <c r="BW21157" i="16"/>
  <c r="BW21158" i="16"/>
  <c r="BW21159" i="16"/>
  <c r="BW21160" i="16"/>
  <c r="BW21161" i="16"/>
  <c r="BW21162" i="16"/>
  <c r="BW21163" i="16"/>
  <c r="BW21164" i="16"/>
  <c r="BW21165" i="16"/>
  <c r="BW21166" i="16"/>
  <c r="BW21167" i="16"/>
  <c r="BW21168" i="16"/>
  <c r="BW21169" i="16"/>
  <c r="BW21170" i="16"/>
  <c r="BW21171" i="16"/>
  <c r="BW21172" i="16"/>
  <c r="BW21173" i="16"/>
  <c r="BW21174" i="16"/>
  <c r="BW21175" i="16"/>
  <c r="BW21176" i="16"/>
  <c r="BW21177" i="16"/>
  <c r="BW21178" i="16"/>
  <c r="BW21179" i="16"/>
  <c r="BW21180" i="16"/>
  <c r="BW21181" i="16"/>
  <c r="BW21182" i="16"/>
  <c r="BW21183" i="16"/>
  <c r="BW21184" i="16"/>
  <c r="BW21185" i="16"/>
  <c r="BW21186" i="16"/>
  <c r="BW21187" i="16"/>
  <c r="BW21188" i="16"/>
  <c r="BW21189" i="16"/>
  <c r="BW21190" i="16"/>
  <c r="BW21191" i="16"/>
  <c r="BW21192" i="16"/>
  <c r="BW21193" i="16"/>
  <c r="BW21194" i="16"/>
  <c r="BW21195" i="16"/>
  <c r="BW21196" i="16"/>
  <c r="BW21197" i="16"/>
  <c r="BW21198" i="16"/>
  <c r="BW21199" i="16"/>
  <c r="BW21200" i="16"/>
  <c r="BW21201" i="16"/>
  <c r="BW21202" i="16"/>
  <c r="BW21203" i="16"/>
  <c r="BW21204" i="16"/>
  <c r="BW21205" i="16"/>
  <c r="BW21206" i="16"/>
  <c r="BW21207" i="16"/>
  <c r="BW21208" i="16"/>
  <c r="BW21209" i="16"/>
  <c r="BW21210" i="16"/>
  <c r="BW21211" i="16"/>
  <c r="BW21212" i="16"/>
  <c r="BW21213" i="16"/>
  <c r="BW21214" i="16"/>
  <c r="BW21215" i="16"/>
  <c r="BW21216" i="16"/>
  <c r="BW21217" i="16"/>
  <c r="BW21218" i="16"/>
  <c r="BW21219" i="16"/>
  <c r="BW21220" i="16"/>
  <c r="BW21221" i="16"/>
  <c r="BW21222" i="16"/>
  <c r="BW21223" i="16"/>
  <c r="BW21224" i="16"/>
  <c r="BW21225" i="16"/>
  <c r="BW21226" i="16"/>
  <c r="BW21227" i="16"/>
  <c r="BW21228" i="16"/>
  <c r="BW21229" i="16"/>
  <c r="BW21230" i="16"/>
  <c r="BW21231" i="16"/>
  <c r="BW21232" i="16"/>
  <c r="BW21233" i="16"/>
  <c r="BW21234" i="16"/>
  <c r="BW21235" i="16"/>
  <c r="BW21236" i="16"/>
  <c r="BW21237" i="16"/>
  <c r="BW21238" i="16"/>
  <c r="BW21239" i="16"/>
  <c r="BW21240" i="16"/>
  <c r="BW21241" i="16"/>
  <c r="BW21242" i="16"/>
  <c r="BW21243" i="16"/>
  <c r="BW21244" i="16"/>
  <c r="BW21245" i="16"/>
  <c r="BW21246" i="16"/>
  <c r="BW21247" i="16"/>
  <c r="BW21248" i="16"/>
  <c r="BW21249" i="16"/>
  <c r="BW21250" i="16"/>
  <c r="BW21251" i="16"/>
  <c r="BW21252" i="16"/>
  <c r="BW21253" i="16"/>
  <c r="BW21254" i="16"/>
  <c r="BW21255" i="16"/>
  <c r="BW21256" i="16"/>
  <c r="BW21257" i="16"/>
  <c r="BW21258" i="16"/>
  <c r="BW21259" i="16"/>
  <c r="BW21260" i="16"/>
  <c r="BW21261" i="16"/>
  <c r="BW21262" i="16"/>
  <c r="BW21263" i="16"/>
  <c r="BW21264" i="16"/>
  <c r="BW21265" i="16"/>
  <c r="BW21266" i="16"/>
  <c r="BW21267" i="16"/>
  <c r="BW21268" i="16"/>
  <c r="BW21269" i="16"/>
  <c r="BW21270" i="16"/>
  <c r="BW21271" i="16"/>
  <c r="BW21272" i="16"/>
  <c r="BW21273" i="16"/>
  <c r="BW21274" i="16"/>
  <c r="BW21275" i="16"/>
  <c r="BW21276" i="16"/>
  <c r="BW21277" i="16"/>
  <c r="BW21278" i="16"/>
  <c r="BW21279" i="16"/>
  <c r="BW21280" i="16"/>
  <c r="BW21281" i="16"/>
  <c r="BW21282" i="16"/>
  <c r="BW21283" i="16"/>
  <c r="BW21284" i="16"/>
  <c r="BW21285" i="16"/>
  <c r="BW21286" i="16"/>
  <c r="BW21287" i="16"/>
  <c r="BW21288" i="16"/>
  <c r="BW21289" i="16"/>
  <c r="BW21290" i="16"/>
  <c r="BW21291" i="16"/>
  <c r="BW21292" i="16"/>
  <c r="BW21293" i="16"/>
  <c r="BW21294" i="16"/>
  <c r="BW21295" i="16"/>
  <c r="BW21296" i="16"/>
  <c r="BW21297" i="16"/>
  <c r="BW21298" i="16"/>
  <c r="BW21299" i="16"/>
  <c r="BW21300" i="16"/>
  <c r="BW21301" i="16"/>
  <c r="BW21302" i="16"/>
  <c r="BW21303" i="16"/>
  <c r="BW21304" i="16"/>
  <c r="BW21305" i="16"/>
  <c r="BW21306" i="16"/>
  <c r="BW21307" i="16"/>
  <c r="BW21308" i="16"/>
  <c r="BW21309" i="16"/>
  <c r="BW21310" i="16"/>
  <c r="BW21311" i="16"/>
  <c r="BW21312" i="16"/>
  <c r="BW21313" i="16"/>
  <c r="BW21314" i="16"/>
  <c r="BW21315" i="16"/>
  <c r="BW21316" i="16"/>
  <c r="BW21317" i="16"/>
  <c r="BW21318" i="16"/>
  <c r="BW21319" i="16"/>
  <c r="BW21320" i="16"/>
  <c r="BW21321" i="16"/>
  <c r="BW21322" i="16"/>
  <c r="BW21323" i="16"/>
  <c r="BW21324" i="16"/>
  <c r="BW21325" i="16"/>
  <c r="BW21326" i="16"/>
  <c r="BW21327" i="16"/>
  <c r="BW21328" i="16"/>
  <c r="BW21329" i="16"/>
  <c r="BW21330" i="16"/>
  <c r="BW21331" i="16"/>
  <c r="BW21332" i="16"/>
  <c r="BW21333" i="16"/>
  <c r="BW21334" i="16"/>
  <c r="BW21335" i="16"/>
  <c r="BW21336" i="16"/>
  <c r="BW21337" i="16"/>
  <c r="BW21338" i="16"/>
  <c r="BW21339" i="16"/>
  <c r="BW21340" i="16"/>
  <c r="BW21341" i="16"/>
  <c r="BW21342" i="16"/>
  <c r="BW21343" i="16"/>
  <c r="BW21344" i="16"/>
  <c r="BW21345" i="16"/>
  <c r="BW21346" i="16"/>
  <c r="BW21347" i="16"/>
  <c r="BW21348" i="16"/>
  <c r="BW21349" i="16"/>
  <c r="BW21350" i="16"/>
  <c r="BW21351" i="16"/>
  <c r="BW21352" i="16"/>
  <c r="BW21353" i="16"/>
  <c r="BW21354" i="16"/>
  <c r="BW21355" i="16"/>
  <c r="BW21356" i="16"/>
  <c r="BW21357" i="16"/>
  <c r="BW21358" i="16"/>
  <c r="BW21359" i="16"/>
  <c r="BW21360" i="16"/>
  <c r="BW21361" i="16"/>
  <c r="BW21362" i="16"/>
  <c r="BW21363" i="16"/>
  <c r="BW21364" i="16"/>
  <c r="BW21365" i="16"/>
  <c r="BW21366" i="16"/>
  <c r="BW21367" i="16"/>
  <c r="BW21368" i="16"/>
  <c r="BW21369" i="16"/>
  <c r="BW21370" i="16"/>
  <c r="BW21371" i="16"/>
  <c r="BW21372" i="16"/>
  <c r="BW21373" i="16"/>
  <c r="BW21374" i="16"/>
  <c r="BW21375" i="16"/>
  <c r="BW21376" i="16"/>
  <c r="BW21377" i="16"/>
  <c r="BW21378" i="16"/>
  <c r="BW21379" i="16"/>
  <c r="BW21380" i="16"/>
  <c r="BW21381" i="16"/>
  <c r="BW21382" i="16"/>
  <c r="BW21383" i="16"/>
  <c r="BW21384" i="16"/>
  <c r="BW21385" i="16"/>
  <c r="BW21386" i="16"/>
  <c r="BW21387" i="16"/>
  <c r="BW21388" i="16"/>
  <c r="BW21389" i="16"/>
  <c r="BW21390" i="16"/>
  <c r="BW21391" i="16"/>
  <c r="BW21392" i="16"/>
  <c r="BW21393" i="16"/>
  <c r="BW21394" i="16"/>
  <c r="BW21395" i="16"/>
  <c r="BW21396" i="16"/>
  <c r="BW21397" i="16"/>
  <c r="BW21398" i="16"/>
  <c r="BW21399" i="16"/>
  <c r="BW21400" i="16"/>
  <c r="BW21401" i="16"/>
  <c r="BW21402" i="16"/>
  <c r="BW21403" i="16"/>
  <c r="BW21404" i="16"/>
  <c r="BW21405" i="16"/>
  <c r="BW21406" i="16"/>
  <c r="BW21407" i="16"/>
  <c r="BW21408" i="16"/>
  <c r="BW21409" i="16"/>
  <c r="BW21410" i="16"/>
  <c r="BW21411" i="16"/>
  <c r="BW21412" i="16"/>
  <c r="BW21413" i="16"/>
  <c r="BW21414" i="16"/>
  <c r="BW21415" i="16"/>
  <c r="BW21416" i="16"/>
  <c r="BW21417" i="16"/>
  <c r="BW21418" i="16"/>
  <c r="BW21419" i="16"/>
  <c r="BW21420" i="16"/>
  <c r="BW21421" i="16"/>
  <c r="BW21422" i="16"/>
  <c r="BW21423" i="16"/>
  <c r="BW21424" i="16"/>
  <c r="BW21425" i="16"/>
  <c r="BW21426" i="16"/>
  <c r="BW21427" i="16"/>
  <c r="BW21428" i="16"/>
  <c r="BW21429" i="16"/>
  <c r="BW21430" i="16"/>
  <c r="BW21431" i="16"/>
  <c r="BW21432" i="16"/>
  <c r="BW21433" i="16"/>
  <c r="BW21434" i="16"/>
  <c r="BW21435" i="16"/>
  <c r="BW21436" i="16"/>
  <c r="BW21437" i="16"/>
  <c r="BW21438" i="16"/>
  <c r="BW21439" i="16"/>
  <c r="BW21440" i="16"/>
  <c r="BW21441" i="16"/>
  <c r="BW21442" i="16"/>
  <c r="BW21443" i="16"/>
  <c r="BW21444" i="16"/>
  <c r="BW21445" i="16"/>
  <c r="BW21446" i="16"/>
  <c r="BW21447" i="16"/>
  <c r="BW21448" i="16"/>
  <c r="BW21449" i="16"/>
  <c r="BW21450" i="16"/>
  <c r="BW21451" i="16"/>
  <c r="BW21452" i="16"/>
  <c r="BW21453" i="16"/>
  <c r="BW21454" i="16"/>
  <c r="BW21455" i="16"/>
  <c r="BW21456" i="16"/>
  <c r="BW21457" i="16"/>
  <c r="BW21458" i="16"/>
  <c r="BW21459" i="16"/>
  <c r="BW21460" i="16"/>
  <c r="BW21461" i="16"/>
  <c r="BW21462" i="16"/>
  <c r="BW21463" i="16"/>
  <c r="BW21464" i="16"/>
  <c r="BW21465" i="16"/>
  <c r="BW21466" i="16"/>
  <c r="BW21467" i="16"/>
  <c r="BW21468" i="16"/>
  <c r="BW21469" i="16"/>
  <c r="BW21470" i="16"/>
  <c r="BW21471" i="16"/>
  <c r="BW21472" i="16"/>
  <c r="BW21473" i="16"/>
  <c r="BW21474" i="16"/>
  <c r="BW21475" i="16"/>
  <c r="BW21476" i="16"/>
  <c r="BW21477" i="16"/>
  <c r="BW21478" i="16"/>
  <c r="BW21479" i="16"/>
  <c r="BW21480" i="16"/>
  <c r="BW21481" i="16"/>
  <c r="BW21482" i="16"/>
  <c r="BW21483" i="16"/>
  <c r="BW21484" i="16"/>
  <c r="BW21485" i="16"/>
  <c r="BW21486" i="16"/>
  <c r="BW21487" i="16"/>
  <c r="BW21488" i="16"/>
  <c r="BW21489" i="16"/>
  <c r="BW21490" i="16"/>
  <c r="BW21491" i="16"/>
  <c r="BW21492" i="16"/>
  <c r="BW21493" i="16"/>
  <c r="BW21494" i="16"/>
  <c r="BW21495" i="16"/>
  <c r="BW21496" i="16"/>
  <c r="BW21497" i="16"/>
  <c r="BW21498" i="16"/>
  <c r="BW21499" i="16"/>
  <c r="BW21500" i="16"/>
  <c r="BW21501" i="16"/>
  <c r="BW21502" i="16"/>
  <c r="BW21503" i="16"/>
  <c r="BW21504" i="16"/>
  <c r="BW21505" i="16"/>
  <c r="BW21506" i="16"/>
  <c r="BW21507" i="16"/>
  <c r="BW21508" i="16"/>
  <c r="BW21509" i="16"/>
  <c r="BW21510" i="16"/>
  <c r="BW21511" i="16"/>
  <c r="BW21512" i="16"/>
  <c r="BW21513" i="16"/>
  <c r="BW21514" i="16"/>
  <c r="BW21515" i="16"/>
  <c r="BW21516" i="16"/>
  <c r="BW21517" i="16"/>
  <c r="BW21518" i="16"/>
  <c r="BW21519" i="16"/>
  <c r="BW21520" i="16"/>
  <c r="BW21521" i="16"/>
  <c r="BW21522" i="16"/>
  <c r="BW21523" i="16"/>
  <c r="BW21524" i="16"/>
  <c r="BW21525" i="16"/>
  <c r="BW21526" i="16"/>
  <c r="BW21527" i="16"/>
  <c r="BW21528" i="16"/>
  <c r="BW21529" i="16"/>
  <c r="BW21530" i="16"/>
  <c r="BW21531" i="16"/>
  <c r="BW21532" i="16"/>
  <c r="BW21533" i="16"/>
  <c r="BW21534" i="16"/>
  <c r="BW21535" i="16"/>
  <c r="BW21536" i="16"/>
  <c r="BW21537" i="16"/>
  <c r="BW21538" i="16"/>
  <c r="BW21539" i="16"/>
  <c r="BW21540" i="16"/>
  <c r="BW21541" i="16"/>
  <c r="BW21542" i="16"/>
  <c r="BW21543" i="16"/>
  <c r="BW21544" i="16"/>
  <c r="BW21545" i="16"/>
  <c r="BW21546" i="16"/>
  <c r="BW21547" i="16"/>
  <c r="BW21548" i="16"/>
  <c r="BW21549" i="16"/>
  <c r="BW21550" i="16"/>
  <c r="BW21551" i="16"/>
  <c r="BW21552" i="16"/>
  <c r="BW21553" i="16"/>
  <c r="BW21554" i="16"/>
  <c r="BW21555" i="16"/>
  <c r="BW21556" i="16"/>
  <c r="BW21557" i="16"/>
  <c r="BW21558" i="16"/>
  <c r="BW21559" i="16"/>
  <c r="BW21560" i="16"/>
  <c r="BW21561" i="16"/>
  <c r="BW21562" i="16"/>
  <c r="BW21563" i="16"/>
  <c r="BW21564" i="16"/>
  <c r="BW21565" i="16"/>
  <c r="BW21566" i="16"/>
  <c r="BW21567" i="16"/>
  <c r="BW21568" i="16"/>
  <c r="BW21569" i="16"/>
  <c r="BW21570" i="16"/>
  <c r="BW21571" i="16"/>
  <c r="BW21572" i="16"/>
  <c r="BW21573" i="16"/>
  <c r="BW21574" i="16"/>
  <c r="BW21575" i="16"/>
  <c r="BW21576" i="16"/>
  <c r="BW21577" i="16"/>
  <c r="BW21578" i="16"/>
  <c r="BW21579" i="16"/>
  <c r="BW21580" i="16"/>
  <c r="BW21581" i="16"/>
  <c r="BW21582" i="16"/>
  <c r="BW21583" i="16"/>
  <c r="BW21584" i="16"/>
  <c r="BW21585" i="16"/>
  <c r="BW21586" i="16"/>
  <c r="BW21587" i="16"/>
  <c r="BW21588" i="16"/>
  <c r="BW21589" i="16"/>
  <c r="BW21590" i="16"/>
  <c r="BW21591" i="16"/>
  <c r="BW21592" i="16"/>
  <c r="BW21593" i="16"/>
  <c r="BW21594" i="16"/>
  <c r="BW21595" i="16"/>
  <c r="BW21596" i="16"/>
  <c r="BW21597" i="16"/>
  <c r="BW21598" i="16"/>
  <c r="BW21599" i="16"/>
  <c r="BW21600" i="16"/>
  <c r="BW21601" i="16"/>
  <c r="BW21602" i="16"/>
  <c r="BW21603" i="16"/>
  <c r="BW21604" i="16"/>
  <c r="BW21605" i="16"/>
  <c r="BW21606" i="16"/>
  <c r="BW21607" i="16"/>
  <c r="BW21608" i="16"/>
  <c r="BW21609" i="16"/>
  <c r="BW21610" i="16"/>
  <c r="BW21611" i="16"/>
  <c r="BW21612" i="16"/>
  <c r="BW21613" i="16"/>
  <c r="BW21614" i="16"/>
  <c r="BW21615" i="16"/>
  <c r="BW21616" i="16"/>
  <c r="BW21617" i="16"/>
  <c r="BW21618" i="16"/>
  <c r="BW21619" i="16"/>
  <c r="BW21620" i="16"/>
  <c r="BW21621" i="16"/>
  <c r="BW21622" i="16"/>
  <c r="BW21623" i="16"/>
  <c r="BW21624" i="16"/>
  <c r="BW21625" i="16"/>
  <c r="BW21626" i="16"/>
  <c r="BW21627" i="16"/>
  <c r="BW21628" i="16"/>
  <c r="BW21629" i="16"/>
  <c r="BW21630" i="16"/>
  <c r="BW21631" i="16"/>
  <c r="BW21632" i="16"/>
  <c r="BW21633" i="16"/>
  <c r="BW21634" i="16"/>
  <c r="BW21635" i="16"/>
  <c r="BW21636" i="16"/>
  <c r="BW21637" i="16"/>
  <c r="BW21638" i="16"/>
  <c r="BW21639" i="16"/>
  <c r="BW21640" i="16"/>
  <c r="BW21641" i="16"/>
  <c r="BW21642" i="16"/>
  <c r="BW21643" i="16"/>
  <c r="BW21644" i="16"/>
  <c r="BW21645" i="16"/>
  <c r="BW21646" i="16"/>
  <c r="BW21647" i="16"/>
  <c r="BW21648" i="16"/>
  <c r="BW21649" i="16"/>
  <c r="BW21650" i="16"/>
  <c r="BW21651" i="16"/>
  <c r="BW21652" i="16"/>
  <c r="BW21653" i="16"/>
  <c r="BW21654" i="16"/>
  <c r="BW21655" i="16"/>
  <c r="BW21656" i="16"/>
  <c r="BW21657" i="16"/>
  <c r="BW21658" i="16"/>
  <c r="BW21659" i="16"/>
  <c r="BW21660" i="16"/>
  <c r="BW21661" i="16"/>
  <c r="BW21662" i="16"/>
  <c r="BW21663" i="16"/>
  <c r="BW21664" i="16"/>
  <c r="BW21665" i="16"/>
  <c r="BW21666" i="16"/>
  <c r="BW21667" i="16"/>
  <c r="BW21668" i="16"/>
  <c r="BW21669" i="16"/>
  <c r="BW21670" i="16"/>
  <c r="BW21671" i="16"/>
  <c r="BW21672" i="16"/>
  <c r="BW21673" i="16"/>
  <c r="BW21674" i="16"/>
  <c r="BW21675" i="16"/>
  <c r="BW21676" i="16"/>
  <c r="BW21677" i="16"/>
  <c r="BW21678" i="16"/>
  <c r="BW21679" i="16"/>
  <c r="BW21680" i="16"/>
  <c r="BW21681" i="16"/>
  <c r="BW21682" i="16"/>
  <c r="BW21683" i="16"/>
  <c r="BW21684" i="16"/>
  <c r="BW21685" i="16"/>
  <c r="BW21686" i="16"/>
  <c r="BW21687" i="16"/>
  <c r="BW21688" i="16"/>
  <c r="BW21689" i="16"/>
  <c r="BW21690" i="16"/>
  <c r="BW21691" i="16"/>
  <c r="BW21692" i="16"/>
  <c r="BW21693" i="16"/>
  <c r="BW21694" i="16"/>
  <c r="BW21695" i="16"/>
  <c r="BW21696" i="16"/>
  <c r="BW21697" i="16"/>
  <c r="BW21698" i="16"/>
  <c r="BW21699" i="16"/>
  <c r="BW21700" i="16"/>
  <c r="BW21701" i="16"/>
  <c r="BW21702" i="16"/>
  <c r="BW21703" i="16"/>
  <c r="BW21704" i="16"/>
  <c r="BW21705" i="16"/>
  <c r="BW21706" i="16"/>
  <c r="BW21707" i="16"/>
  <c r="BW21708" i="16"/>
  <c r="BW21709" i="16"/>
  <c r="BW21710" i="16"/>
  <c r="BW21711" i="16"/>
  <c r="BW21712" i="16"/>
  <c r="BW21713" i="16"/>
  <c r="BW21714" i="16"/>
  <c r="BW21715" i="16"/>
  <c r="BW21716" i="16"/>
  <c r="BW21717" i="16"/>
  <c r="BW21718" i="16"/>
  <c r="BW21719" i="16"/>
  <c r="BW21720" i="16"/>
  <c r="BW21721" i="16"/>
  <c r="BW21722" i="16"/>
  <c r="BW21723" i="16"/>
  <c r="BW21724" i="16"/>
  <c r="BW21725" i="16"/>
  <c r="BW21726" i="16"/>
  <c r="BW21727" i="16"/>
  <c r="BW21728" i="16"/>
  <c r="BW21729" i="16"/>
  <c r="BW21730" i="16"/>
  <c r="BW21731" i="16"/>
  <c r="BW21732" i="16"/>
  <c r="BW21733" i="16"/>
  <c r="BW21734" i="16"/>
  <c r="BW21735" i="16"/>
  <c r="BW21736" i="16"/>
  <c r="BW21737" i="16"/>
  <c r="BW21738" i="16"/>
  <c r="BW21739" i="16"/>
  <c r="BW21740" i="16"/>
  <c r="BW21741" i="16"/>
  <c r="BW21742" i="16"/>
  <c r="BW21743" i="16"/>
  <c r="BW21744" i="16"/>
  <c r="BW21745" i="16"/>
  <c r="BW21746" i="16"/>
  <c r="BW21747" i="16"/>
  <c r="BW21748" i="16"/>
  <c r="BW21749" i="16"/>
  <c r="BW21750" i="16"/>
  <c r="BW21751" i="16"/>
  <c r="BW21752" i="16"/>
  <c r="BW21753" i="16"/>
  <c r="BW21754" i="16"/>
  <c r="BW21755" i="16"/>
  <c r="BW21756" i="16"/>
  <c r="BW21757" i="16"/>
  <c r="BW21758" i="16"/>
  <c r="BW21759" i="16"/>
  <c r="BW21760" i="16"/>
  <c r="BW21761" i="16"/>
  <c r="BW21762" i="16"/>
  <c r="BW21763" i="16"/>
  <c r="BW21764" i="16"/>
  <c r="BW21765" i="16"/>
  <c r="BW21766" i="16"/>
  <c r="BW21767" i="16"/>
  <c r="BW21768" i="16"/>
  <c r="BW21769" i="16"/>
  <c r="BW21770" i="16"/>
  <c r="BW21771" i="16"/>
  <c r="BW21772" i="16"/>
  <c r="BW21773" i="16"/>
  <c r="BW21774" i="16"/>
  <c r="BW21775" i="16"/>
  <c r="BW21776" i="16"/>
  <c r="BW21777" i="16"/>
  <c r="BW21778" i="16"/>
  <c r="BW21779" i="16"/>
  <c r="BW21780" i="16"/>
  <c r="BW21781" i="16"/>
  <c r="BW21782" i="16"/>
  <c r="BW21783" i="16"/>
  <c r="BW21784" i="16"/>
  <c r="BW21785" i="16"/>
  <c r="BW21786" i="16"/>
  <c r="BW21787" i="16"/>
  <c r="BW21788" i="16"/>
  <c r="BW21789" i="16"/>
  <c r="BW21790" i="16"/>
  <c r="BW21791" i="16"/>
  <c r="BW21792" i="16"/>
  <c r="BW21793" i="16"/>
  <c r="BW21794" i="16"/>
  <c r="BW21795" i="16"/>
  <c r="BW21796" i="16"/>
  <c r="BW21797" i="16"/>
  <c r="BW21798" i="16"/>
  <c r="BW21799" i="16"/>
  <c r="BW21800" i="16"/>
  <c r="BW21801" i="16"/>
  <c r="BW21802" i="16"/>
  <c r="BW21803" i="16"/>
  <c r="BW21804" i="16"/>
  <c r="BW21805" i="16"/>
  <c r="BW21806" i="16"/>
  <c r="BW21807" i="16"/>
  <c r="BW21808" i="16"/>
  <c r="BW21809" i="16"/>
  <c r="BW21810" i="16"/>
  <c r="BW21811" i="16"/>
  <c r="BW21812" i="16"/>
  <c r="BW21813" i="16"/>
  <c r="BW21814" i="16"/>
  <c r="BW21815" i="16"/>
  <c r="BW21816" i="16"/>
  <c r="BW21817" i="16"/>
  <c r="BW21818" i="16"/>
  <c r="BW21819" i="16"/>
  <c r="BW21820" i="16"/>
  <c r="BW21821" i="16"/>
  <c r="BW21822" i="16"/>
  <c r="BW21823" i="16"/>
  <c r="BW21824" i="16"/>
  <c r="BW21825" i="16"/>
  <c r="BW21826" i="16"/>
  <c r="BW21827" i="16"/>
  <c r="BW21828" i="16"/>
  <c r="BW21829" i="16"/>
  <c r="BW21830" i="16"/>
  <c r="BW21831" i="16"/>
  <c r="BW21832" i="16"/>
  <c r="BW21833" i="16"/>
  <c r="BW21834" i="16"/>
  <c r="BW21835" i="16"/>
  <c r="BW21836" i="16"/>
  <c r="BW21837" i="16"/>
  <c r="BW21838" i="16"/>
  <c r="BW21839" i="16"/>
  <c r="BW21840" i="16"/>
  <c r="BW21841" i="16"/>
  <c r="BW21842" i="16"/>
  <c r="BW21843" i="16"/>
  <c r="BW21844" i="16"/>
  <c r="BW21845" i="16"/>
  <c r="BW21846" i="16"/>
  <c r="BW21847" i="16"/>
  <c r="BW21848" i="16"/>
  <c r="BW21849" i="16"/>
  <c r="BW21850" i="16"/>
  <c r="BW21851" i="16"/>
  <c r="BW21852" i="16"/>
  <c r="BW21853" i="16"/>
  <c r="BW21854" i="16"/>
  <c r="BW21855" i="16"/>
  <c r="BW21856" i="16"/>
  <c r="BW21857" i="16"/>
  <c r="BW21858" i="16"/>
  <c r="BW21859" i="16"/>
  <c r="BW21860" i="16"/>
  <c r="BW21861" i="16"/>
  <c r="BW21862" i="16"/>
  <c r="BW21863" i="16"/>
  <c r="BW21864" i="16"/>
  <c r="BW21865" i="16"/>
  <c r="BW21866" i="16"/>
  <c r="BW21867" i="16"/>
  <c r="BW21868" i="16"/>
  <c r="BW21869" i="16"/>
  <c r="BW21870" i="16"/>
  <c r="BW21871" i="16"/>
  <c r="BW21872" i="16"/>
  <c r="BW21873" i="16"/>
  <c r="BW21874" i="16"/>
  <c r="BW21875" i="16"/>
  <c r="BW21876" i="16"/>
  <c r="BW21877" i="16"/>
  <c r="BW21878" i="16"/>
  <c r="BW21879" i="16"/>
  <c r="BW21880" i="16"/>
  <c r="BW21881" i="16"/>
  <c r="BW21882" i="16"/>
  <c r="BW21883" i="16"/>
  <c r="BW21884" i="16"/>
  <c r="BW21885" i="16"/>
  <c r="BW21886" i="16"/>
  <c r="BW21887" i="16"/>
  <c r="BW21888" i="16"/>
  <c r="BW21889" i="16"/>
  <c r="BW21890" i="16"/>
  <c r="BW21891" i="16"/>
  <c r="BW21892" i="16"/>
  <c r="BW21893" i="16"/>
  <c r="BW21894" i="16"/>
  <c r="BW21895" i="16"/>
  <c r="BW21896" i="16"/>
  <c r="BW21897" i="16"/>
  <c r="BW21898" i="16"/>
  <c r="BW21899" i="16"/>
  <c r="BW21900" i="16"/>
  <c r="BW21901" i="16"/>
  <c r="BW21902" i="16"/>
  <c r="BW21903" i="16"/>
  <c r="BW21904" i="16"/>
  <c r="BW21905" i="16"/>
  <c r="BW21906" i="16"/>
  <c r="BW21907" i="16"/>
  <c r="BW21908" i="16"/>
  <c r="BW21909" i="16"/>
  <c r="BW21910" i="16"/>
  <c r="BW21911" i="16"/>
  <c r="BW21912" i="16"/>
  <c r="BW21913" i="16"/>
  <c r="BW21914" i="16"/>
  <c r="BW21915" i="16"/>
  <c r="BW21916" i="16"/>
  <c r="BW21917" i="16"/>
  <c r="BW21918" i="16"/>
  <c r="BW21919" i="16"/>
  <c r="BW21920" i="16"/>
  <c r="BW21921" i="16"/>
  <c r="BW21922" i="16"/>
  <c r="BW21923" i="16"/>
  <c r="BW21924" i="16"/>
  <c r="BW21925" i="16"/>
  <c r="BW21926" i="16"/>
  <c r="BW21927" i="16"/>
  <c r="BW21928" i="16"/>
  <c r="BW21929" i="16"/>
  <c r="BW21930" i="16"/>
  <c r="BW21931" i="16"/>
  <c r="BW21932" i="16"/>
  <c r="BW21933" i="16"/>
  <c r="BW21934" i="16"/>
  <c r="BW21935" i="16"/>
  <c r="BW21936" i="16"/>
  <c r="BW21937" i="16"/>
  <c r="BW21938" i="16"/>
  <c r="BW21939" i="16"/>
  <c r="BW21940" i="16"/>
  <c r="BW21941" i="16"/>
  <c r="BW21942" i="16"/>
  <c r="BW21943" i="16"/>
  <c r="BW21944" i="16"/>
  <c r="BW21945" i="16"/>
  <c r="BW21946" i="16"/>
  <c r="BW21947" i="16"/>
  <c r="BW21948" i="16"/>
  <c r="BW21949" i="16"/>
  <c r="BW21950" i="16"/>
  <c r="BW21951" i="16"/>
  <c r="BW21952" i="16"/>
  <c r="BW21953" i="16"/>
  <c r="BW21954" i="16"/>
  <c r="BW21955" i="16"/>
  <c r="BW21956" i="16"/>
  <c r="BW21957" i="16"/>
  <c r="BW21958" i="16"/>
  <c r="BW21959" i="16"/>
  <c r="BW21960" i="16"/>
  <c r="BW21961" i="16"/>
  <c r="BW21962" i="16"/>
  <c r="BW21963" i="16"/>
  <c r="BW21964" i="16"/>
  <c r="BW21965" i="16"/>
  <c r="BW21966" i="16"/>
  <c r="BW21967" i="16"/>
  <c r="BW21968" i="16"/>
  <c r="BW21969" i="16"/>
  <c r="BW21970" i="16"/>
  <c r="BW21971" i="16"/>
  <c r="BW21972" i="16"/>
  <c r="BW21973" i="16"/>
  <c r="BW21974" i="16"/>
  <c r="BW21975" i="16"/>
  <c r="BW21976" i="16"/>
  <c r="BW21977" i="16"/>
  <c r="BW21978" i="16"/>
  <c r="BW21979" i="16"/>
  <c r="BW21980" i="16"/>
  <c r="BW21981" i="16"/>
  <c r="BW21982" i="16"/>
  <c r="BW21983" i="16"/>
  <c r="BW21984" i="16"/>
  <c r="BW21985" i="16"/>
  <c r="BW21986" i="16"/>
  <c r="BW21987" i="16"/>
  <c r="BW21988" i="16"/>
  <c r="BW21989" i="16"/>
  <c r="BW21990" i="16"/>
  <c r="BW21991" i="16"/>
  <c r="BW21992" i="16"/>
  <c r="BW21993" i="16"/>
  <c r="BW21994" i="16"/>
  <c r="BW21995" i="16"/>
  <c r="BW21996" i="16"/>
  <c r="BW21997" i="16"/>
  <c r="BW21998" i="16"/>
  <c r="BW21999" i="16"/>
  <c r="BW22000" i="16"/>
  <c r="BW22001" i="16"/>
  <c r="BW22002" i="16"/>
  <c r="BW22003" i="16"/>
  <c r="BW22004" i="16"/>
  <c r="BW22005" i="16"/>
  <c r="BW22006" i="16"/>
  <c r="BW22007" i="16"/>
  <c r="BW22008" i="16"/>
  <c r="BW22009" i="16"/>
  <c r="BW22010" i="16"/>
  <c r="BW22011" i="16"/>
  <c r="BW22012" i="16"/>
  <c r="BW22013" i="16"/>
  <c r="BW22014" i="16"/>
  <c r="BW22015" i="16"/>
  <c r="BW22016" i="16"/>
  <c r="BW22017" i="16"/>
  <c r="BW22018" i="16"/>
  <c r="BW22019" i="16"/>
  <c r="BW22020" i="16"/>
  <c r="BW22021" i="16"/>
  <c r="BW22022" i="16"/>
  <c r="BW22023" i="16"/>
  <c r="BW22024" i="16"/>
  <c r="BW22025" i="16"/>
  <c r="BW22026" i="16"/>
  <c r="BW22027" i="16"/>
  <c r="BW22028" i="16"/>
  <c r="BW22029" i="16"/>
  <c r="BW22030" i="16"/>
  <c r="BW22031" i="16"/>
  <c r="BW22032" i="16"/>
  <c r="BW22033" i="16"/>
  <c r="BW22034" i="16"/>
  <c r="BW22035" i="16"/>
  <c r="BW22036" i="16"/>
  <c r="BW22037" i="16"/>
  <c r="BW22038" i="16"/>
  <c r="BW22039" i="16"/>
  <c r="BW22040" i="16"/>
  <c r="BW22041" i="16"/>
  <c r="BW22042" i="16"/>
  <c r="BW22043" i="16"/>
  <c r="BW22044" i="16"/>
  <c r="BW22045" i="16"/>
  <c r="BW22046" i="16"/>
  <c r="BW22047" i="16"/>
  <c r="BW22048" i="16"/>
  <c r="BW22049" i="16"/>
  <c r="BW22050" i="16"/>
  <c r="BW22051" i="16"/>
  <c r="BW22052" i="16"/>
  <c r="BW22053" i="16"/>
  <c r="BW22054" i="16"/>
  <c r="BW22055" i="16"/>
  <c r="BW22056" i="16"/>
  <c r="BW22057" i="16"/>
  <c r="BW22058" i="16"/>
  <c r="BW22059" i="16"/>
  <c r="BW22060" i="16"/>
  <c r="BW22061" i="16"/>
  <c r="BW22062" i="16"/>
  <c r="BW22063" i="16"/>
  <c r="BW22064" i="16"/>
  <c r="BW22065" i="16"/>
  <c r="BW22066" i="16"/>
  <c r="BW22067" i="16"/>
  <c r="BW22068" i="16"/>
  <c r="BW22069" i="16"/>
  <c r="BW22070" i="16"/>
  <c r="BW22071" i="16"/>
  <c r="BW22072" i="16"/>
  <c r="BW22073" i="16"/>
  <c r="BW22074" i="16"/>
  <c r="BW22075" i="16"/>
  <c r="BW22076" i="16"/>
  <c r="BW22077" i="16"/>
  <c r="BW22078" i="16"/>
  <c r="BW22079" i="16"/>
  <c r="BW22080" i="16"/>
  <c r="BW22081" i="16"/>
  <c r="BW22082" i="16"/>
  <c r="BW22083" i="16"/>
  <c r="BW22084" i="16"/>
  <c r="BW22085" i="16"/>
  <c r="BW22086" i="16"/>
  <c r="BW22087" i="16"/>
  <c r="BW22088" i="16"/>
  <c r="BW22089" i="16"/>
  <c r="BW22090" i="16"/>
  <c r="BW22091" i="16"/>
  <c r="BW22092" i="16"/>
  <c r="BW22093" i="16"/>
  <c r="BW22094" i="16"/>
  <c r="BW22095" i="16"/>
  <c r="BW22096" i="16"/>
  <c r="BW22097" i="16"/>
  <c r="BW22098" i="16"/>
  <c r="BW22099" i="16"/>
  <c r="BW22100" i="16"/>
  <c r="BW22101" i="16"/>
  <c r="BW22102" i="16"/>
  <c r="BW22103" i="16"/>
  <c r="BW22104" i="16"/>
  <c r="BW22105" i="16"/>
  <c r="BW22106" i="16"/>
  <c r="BW22107" i="16"/>
  <c r="BW22108" i="16"/>
  <c r="BW22109" i="16"/>
  <c r="BW22110" i="16"/>
  <c r="BW22111" i="16"/>
  <c r="BW22112" i="16"/>
  <c r="BW22113" i="16"/>
  <c r="BW22114" i="16"/>
  <c r="BW22115" i="16"/>
  <c r="BW22116" i="16"/>
  <c r="BW22117" i="16"/>
  <c r="BW22118" i="16"/>
  <c r="BW22119" i="16"/>
  <c r="BW22120" i="16"/>
  <c r="BW22121" i="16"/>
  <c r="BW22122" i="16"/>
  <c r="BW22123" i="16"/>
  <c r="BW22124" i="16"/>
  <c r="BW22125" i="16"/>
  <c r="BW22126" i="16"/>
  <c r="BW22127" i="16"/>
  <c r="BW22128" i="16"/>
  <c r="BW22129" i="16"/>
  <c r="BW22130" i="16"/>
  <c r="BW22131" i="16"/>
  <c r="BW22132" i="16"/>
  <c r="BW22133" i="16"/>
  <c r="BW22134" i="16"/>
  <c r="BW22135" i="16"/>
  <c r="BW22136" i="16"/>
  <c r="BW22137" i="16"/>
  <c r="BW22138" i="16"/>
  <c r="BW22139" i="16"/>
  <c r="BW22140" i="16"/>
  <c r="BW22141" i="16"/>
  <c r="BW22142" i="16"/>
  <c r="BW22143" i="16"/>
  <c r="BW22144" i="16"/>
  <c r="BW22145" i="16"/>
  <c r="BW22146" i="16"/>
  <c r="BW22147" i="16"/>
  <c r="BW22148" i="16"/>
  <c r="BW22149" i="16"/>
  <c r="BW22150" i="16"/>
  <c r="BW22151" i="16"/>
  <c r="BW22152" i="16"/>
  <c r="BW22153" i="16"/>
  <c r="BW22154" i="16"/>
  <c r="BW22155" i="16"/>
  <c r="BW22156" i="16"/>
  <c r="BW22157" i="16"/>
  <c r="BW22158" i="16"/>
  <c r="BW22159" i="16"/>
  <c r="BW22160" i="16"/>
  <c r="BW22161" i="16"/>
  <c r="BW22162" i="16"/>
  <c r="BW22163" i="16"/>
  <c r="BW22164" i="16"/>
  <c r="BW22165" i="16"/>
  <c r="BW22166" i="16"/>
  <c r="BW22167" i="16"/>
  <c r="BW22168" i="16"/>
  <c r="BW22169" i="16"/>
  <c r="BW22170" i="16"/>
  <c r="BW22171" i="16"/>
  <c r="BW22172" i="16"/>
  <c r="BW22173" i="16"/>
  <c r="BW22174" i="16"/>
  <c r="BW22175" i="16"/>
  <c r="BW22176" i="16"/>
  <c r="BW22177" i="16"/>
  <c r="BW22178" i="16"/>
  <c r="BW22179" i="16"/>
  <c r="BW22180" i="16"/>
  <c r="BW22181" i="16"/>
  <c r="BW22182" i="16"/>
  <c r="BW22183" i="16"/>
  <c r="BW22184" i="16"/>
  <c r="BW22185" i="16"/>
  <c r="BW22186" i="16"/>
  <c r="BW22187" i="16"/>
  <c r="BW22188" i="16"/>
  <c r="BW22189" i="16"/>
  <c r="BW22190" i="16"/>
  <c r="BW22191" i="16"/>
  <c r="BW22192" i="16"/>
  <c r="BW22193" i="16"/>
  <c r="BW22194" i="16"/>
  <c r="BW22195" i="16"/>
  <c r="BW22196" i="16"/>
  <c r="BW22197" i="16"/>
  <c r="BW22198" i="16"/>
  <c r="BW22199" i="16"/>
  <c r="BW22200" i="16"/>
  <c r="BW22201" i="16"/>
  <c r="BW22202" i="16"/>
  <c r="BW22203" i="16"/>
  <c r="BW22204" i="16"/>
  <c r="BW22205" i="16"/>
  <c r="BW22206" i="16"/>
  <c r="BW22207" i="16"/>
  <c r="BW22208" i="16"/>
  <c r="BW22209" i="16"/>
  <c r="BW22210" i="16"/>
  <c r="BW22211" i="16"/>
  <c r="BW22212" i="16"/>
  <c r="BW22213" i="16"/>
  <c r="BW22214" i="16"/>
  <c r="BW22215" i="16"/>
  <c r="BW22216" i="16"/>
  <c r="BW22217" i="16"/>
  <c r="BW22218" i="16"/>
  <c r="BW22219" i="16"/>
  <c r="BW22220" i="16"/>
  <c r="BW22221" i="16"/>
  <c r="BW22222" i="16"/>
  <c r="BW22223" i="16"/>
  <c r="BW22224" i="16"/>
  <c r="BW22225" i="16"/>
  <c r="BW22226" i="16"/>
  <c r="BW22227" i="16"/>
  <c r="BW22228" i="16"/>
  <c r="BW22229" i="16"/>
  <c r="BW22230" i="16"/>
  <c r="BW22231" i="16"/>
  <c r="BW22232" i="16"/>
  <c r="BW22233" i="16"/>
  <c r="BW22234" i="16"/>
  <c r="BW22235" i="16"/>
  <c r="BW22236" i="16"/>
  <c r="BW22237" i="16"/>
  <c r="BW22238" i="16"/>
  <c r="BW22239" i="16"/>
  <c r="BW22240" i="16"/>
  <c r="BW22241" i="16"/>
  <c r="BW22242" i="16"/>
  <c r="BW22243" i="16"/>
  <c r="BW22244" i="16"/>
  <c r="BW22245" i="16"/>
  <c r="BW22246" i="16"/>
  <c r="BW22247" i="16"/>
  <c r="BW22248" i="16"/>
  <c r="BW22249" i="16"/>
  <c r="BW22250" i="16"/>
  <c r="BW22251" i="16"/>
  <c r="BW22252" i="16"/>
  <c r="BW22253" i="16"/>
  <c r="BW22254" i="16"/>
  <c r="BW22255" i="16"/>
  <c r="BW22256" i="16"/>
  <c r="BW22257" i="16"/>
  <c r="BW22258" i="16"/>
  <c r="BW22259" i="16"/>
  <c r="BW22260" i="16"/>
  <c r="BW22261" i="16"/>
  <c r="BW22262" i="16"/>
  <c r="BW22263" i="16"/>
  <c r="BW22264" i="16"/>
  <c r="BW22265" i="16"/>
  <c r="BW22266" i="16"/>
  <c r="BW22267" i="16"/>
  <c r="BW22268" i="16"/>
  <c r="BW22269" i="16"/>
  <c r="BW22270" i="16"/>
  <c r="BW22271" i="16"/>
  <c r="BW22272" i="16"/>
  <c r="BW22273" i="16"/>
  <c r="BW22274" i="16"/>
  <c r="BW22275" i="16"/>
  <c r="BW22276" i="16"/>
  <c r="BW22277" i="16"/>
  <c r="BW22278" i="16"/>
  <c r="BW22279" i="16"/>
  <c r="BW22280" i="16"/>
  <c r="BW22281" i="16"/>
  <c r="BW22282" i="16"/>
  <c r="BW22283" i="16"/>
  <c r="BW22284" i="16"/>
  <c r="BW22285" i="16"/>
  <c r="BW22286" i="16"/>
  <c r="BW22287" i="16"/>
  <c r="BW22288" i="16"/>
  <c r="BW22289" i="16"/>
  <c r="BW22290" i="16"/>
  <c r="BW22291" i="16"/>
  <c r="BW22292" i="16"/>
  <c r="BW22293" i="16"/>
  <c r="BW22294" i="16"/>
  <c r="BW22295" i="16"/>
  <c r="BW22296" i="16"/>
  <c r="BW22297" i="16"/>
  <c r="BW22298" i="16"/>
  <c r="BW22299" i="16"/>
  <c r="BW22300" i="16"/>
  <c r="BW22301" i="16"/>
  <c r="BW22302" i="16"/>
  <c r="BW22303" i="16"/>
  <c r="BW22304" i="16"/>
  <c r="BW22305" i="16"/>
  <c r="BW22306" i="16"/>
  <c r="BW22307" i="16"/>
  <c r="BW22308" i="16"/>
  <c r="BW22309" i="16"/>
  <c r="BW22310" i="16"/>
  <c r="BW22311" i="16"/>
  <c r="BW22312" i="16"/>
  <c r="BW22313" i="16"/>
  <c r="BW22314" i="16"/>
  <c r="BW22315" i="16"/>
  <c r="BW22316" i="16"/>
  <c r="BW22317" i="16"/>
  <c r="BW22318" i="16"/>
  <c r="BW22319" i="16"/>
  <c r="BW22320" i="16"/>
  <c r="BW22321" i="16"/>
  <c r="BW22322" i="16"/>
  <c r="BW22323" i="16"/>
  <c r="BW22324" i="16"/>
  <c r="BW22325" i="16"/>
  <c r="BW22326" i="16"/>
  <c r="BW22327" i="16"/>
  <c r="BW22328" i="16"/>
  <c r="BW22329" i="16"/>
  <c r="BW22330" i="16"/>
  <c r="BW22331" i="16"/>
  <c r="BW22332" i="16"/>
  <c r="BW22333" i="16"/>
  <c r="BW22334" i="16"/>
  <c r="BW22335" i="16"/>
  <c r="BW22336" i="16"/>
  <c r="BW22337" i="16"/>
  <c r="BW22338" i="16"/>
  <c r="BW22339" i="16"/>
  <c r="BW22340" i="16"/>
  <c r="BW22341" i="16"/>
  <c r="BW22342" i="16"/>
  <c r="BW22343" i="16"/>
  <c r="BW22344" i="16"/>
  <c r="BW22345" i="16"/>
  <c r="BW22346" i="16"/>
  <c r="BW22347" i="16"/>
  <c r="BW22348" i="16"/>
  <c r="BW22349" i="16"/>
  <c r="BW22350" i="16"/>
  <c r="BW22351" i="16"/>
  <c r="BW22352" i="16"/>
  <c r="BW22353" i="16"/>
  <c r="BW22354" i="16"/>
  <c r="BW22355" i="16"/>
  <c r="BW22356" i="16"/>
  <c r="BW22357" i="16"/>
  <c r="BW22358" i="16"/>
  <c r="BW22359" i="16"/>
  <c r="BW22360" i="16"/>
  <c r="BW22361" i="16"/>
  <c r="BW22362" i="16"/>
  <c r="BW22363" i="16"/>
  <c r="BW22364" i="16"/>
  <c r="BW22365" i="16"/>
  <c r="BW22366" i="16"/>
  <c r="BW22367" i="16"/>
  <c r="BW22368" i="16"/>
  <c r="BW22369" i="16"/>
  <c r="BW22370" i="16"/>
  <c r="BW22371" i="16"/>
  <c r="BW22372" i="16"/>
  <c r="BW22373" i="16"/>
  <c r="BW22374" i="16"/>
  <c r="BW22375" i="16"/>
  <c r="BW22376" i="16"/>
  <c r="BW22377" i="16"/>
  <c r="BW22378" i="16"/>
  <c r="BW22379" i="16"/>
  <c r="BW22380" i="16"/>
  <c r="BW22381" i="16"/>
  <c r="BW22382" i="16"/>
  <c r="BW22383" i="16"/>
  <c r="BW22384" i="16"/>
  <c r="BW22385" i="16"/>
  <c r="BW22386" i="16"/>
  <c r="BW22387" i="16"/>
  <c r="BW22388" i="16"/>
  <c r="BW22389" i="16"/>
  <c r="BW22390" i="16"/>
  <c r="BW22391" i="16"/>
  <c r="BW22392" i="16"/>
  <c r="BW22393" i="16"/>
  <c r="BW22394" i="16"/>
  <c r="BW22395" i="16"/>
  <c r="BW22396" i="16"/>
  <c r="BW22397" i="16"/>
  <c r="BW22398" i="16"/>
  <c r="BW22399" i="16"/>
  <c r="BW22400" i="16"/>
  <c r="BW22401" i="16"/>
  <c r="BW22402" i="16"/>
  <c r="BW22403" i="16"/>
  <c r="BW22404" i="16"/>
  <c r="BW22405" i="16"/>
  <c r="BW22406" i="16"/>
  <c r="BW22407" i="16"/>
  <c r="BW22408" i="16"/>
  <c r="BW22409" i="16"/>
  <c r="BW22410" i="16"/>
  <c r="BW22411" i="16"/>
  <c r="BW22412" i="16"/>
  <c r="BW22413" i="16"/>
  <c r="BW22414" i="16"/>
  <c r="BW22415" i="16"/>
  <c r="BW22416" i="16"/>
  <c r="BW22417" i="16"/>
  <c r="BW22418" i="16"/>
  <c r="BW22419" i="16"/>
  <c r="BW22420" i="16"/>
  <c r="BW22421" i="16"/>
  <c r="BW22422" i="16"/>
  <c r="BW22423" i="16"/>
  <c r="BW22424" i="16"/>
  <c r="BW22425" i="16"/>
  <c r="BW22426" i="16"/>
  <c r="BW22427" i="16"/>
  <c r="BW22428" i="16"/>
  <c r="BW22429" i="16"/>
  <c r="BW22430" i="16"/>
  <c r="BW22431" i="16"/>
  <c r="BW22432" i="16"/>
  <c r="BW22433" i="16"/>
  <c r="BW22434" i="16"/>
  <c r="BW22435" i="16"/>
  <c r="BW22436" i="16"/>
  <c r="BW22437" i="16"/>
  <c r="BW22438" i="16"/>
  <c r="BW22439" i="16"/>
  <c r="BW22440" i="16"/>
  <c r="BW22441" i="16"/>
  <c r="BW22442" i="16"/>
  <c r="BW22443" i="16"/>
  <c r="BW22444" i="16"/>
  <c r="BW22445" i="16"/>
  <c r="BW22446" i="16"/>
  <c r="BW22447" i="16"/>
  <c r="BW22448" i="16"/>
  <c r="BW22449" i="16"/>
  <c r="BW22450" i="16"/>
  <c r="BW22451" i="16"/>
  <c r="BW22452" i="16"/>
  <c r="BW22453" i="16"/>
  <c r="BW22454" i="16"/>
  <c r="BW22455" i="16"/>
  <c r="BW22456" i="16"/>
  <c r="BW22457" i="16"/>
  <c r="BW22458" i="16"/>
  <c r="BW22459" i="16"/>
  <c r="BW22460" i="16"/>
  <c r="BW22461" i="16"/>
  <c r="BW22462" i="16"/>
  <c r="BW22463" i="16"/>
  <c r="BW22464" i="16"/>
  <c r="BW22465" i="16"/>
  <c r="BW22466" i="16"/>
  <c r="BW22467" i="16"/>
  <c r="BW22468" i="16"/>
  <c r="BW22469" i="16"/>
  <c r="BW22470" i="16"/>
  <c r="BW22471" i="16"/>
  <c r="BW22472" i="16"/>
  <c r="BW22473" i="16"/>
  <c r="BW22474" i="16"/>
  <c r="BW22475" i="16"/>
  <c r="BW22476" i="16"/>
  <c r="BW22477" i="16"/>
  <c r="BW22478" i="16"/>
  <c r="BW22479" i="16"/>
  <c r="BW22480" i="16"/>
  <c r="BW22481" i="16"/>
  <c r="BW22482" i="16"/>
  <c r="BW22483" i="16"/>
  <c r="BW22484" i="16"/>
  <c r="BW22485" i="16"/>
  <c r="BW22486" i="16"/>
  <c r="BW22487" i="16"/>
  <c r="BW22488" i="16"/>
  <c r="BW22489" i="16"/>
  <c r="BW22490" i="16"/>
  <c r="BW22491" i="16"/>
  <c r="BW22492" i="16"/>
  <c r="BW22493" i="16"/>
  <c r="BW22494" i="16"/>
  <c r="BW22495" i="16"/>
  <c r="BW22496" i="16"/>
  <c r="BW22497" i="16"/>
  <c r="BW22498" i="16"/>
  <c r="BW22499" i="16"/>
  <c r="BW22500" i="16"/>
  <c r="BW22501" i="16"/>
  <c r="BW22502" i="16"/>
  <c r="BW22503" i="16"/>
  <c r="BW22504" i="16"/>
  <c r="BW22505" i="16"/>
  <c r="BW22506" i="16"/>
  <c r="BW22507" i="16"/>
  <c r="BW22508" i="16"/>
  <c r="BW22509" i="16"/>
  <c r="BW22510" i="16"/>
  <c r="BW22511" i="16"/>
  <c r="BW22512" i="16"/>
  <c r="BW22513" i="16"/>
  <c r="BW22514" i="16"/>
  <c r="BW22515" i="16"/>
  <c r="BW22516" i="16"/>
  <c r="BW22517" i="16"/>
  <c r="BW22518" i="16"/>
  <c r="BW22519" i="16"/>
  <c r="BW22520" i="16"/>
  <c r="BW22521" i="16"/>
  <c r="BW22522" i="16"/>
  <c r="BW22523" i="16"/>
  <c r="BW22524" i="16"/>
  <c r="BW22525" i="16"/>
  <c r="BW22526" i="16"/>
  <c r="BW22527" i="16"/>
  <c r="BW22528" i="16"/>
  <c r="BW22529" i="16"/>
  <c r="BW22530" i="16"/>
  <c r="BW22531" i="16"/>
  <c r="BW22532" i="16"/>
  <c r="BW22533" i="16"/>
  <c r="BW22534" i="16"/>
  <c r="BW22535" i="16"/>
  <c r="BW22536" i="16"/>
  <c r="BW22537" i="16"/>
  <c r="BW22538" i="16"/>
  <c r="BW22539" i="16"/>
  <c r="BW22540" i="16"/>
  <c r="BW22541" i="16"/>
  <c r="BW22542" i="16"/>
  <c r="BW22543" i="16"/>
  <c r="BW22544" i="16"/>
  <c r="BW22545" i="16"/>
  <c r="BW22546" i="16"/>
  <c r="BW22547" i="16"/>
  <c r="BW22548" i="16"/>
  <c r="BW22549" i="16"/>
  <c r="BW22550" i="16"/>
  <c r="BW22551" i="16"/>
  <c r="BW22552" i="16"/>
  <c r="BW22553" i="16"/>
  <c r="BW22554" i="16"/>
  <c r="BW22555" i="16"/>
  <c r="BW22556" i="16"/>
  <c r="BW22557" i="16"/>
  <c r="BW22558" i="16"/>
  <c r="BW22559" i="16"/>
  <c r="BW22560" i="16"/>
  <c r="BW22561" i="16"/>
  <c r="BW22562" i="16"/>
  <c r="BW22563" i="16"/>
  <c r="BW22564" i="16"/>
  <c r="BW22565" i="16"/>
  <c r="BW22566" i="16"/>
  <c r="BW22567" i="16"/>
  <c r="BW22568" i="16"/>
  <c r="BW22569" i="16"/>
  <c r="BW22570" i="16"/>
  <c r="BW22571" i="16"/>
  <c r="BW22572" i="16"/>
  <c r="BW22573" i="16"/>
  <c r="BW22574" i="16"/>
  <c r="BW22575" i="16"/>
  <c r="BW22576" i="16"/>
  <c r="BW22577" i="16"/>
  <c r="BW22578" i="16"/>
  <c r="BW22579" i="16"/>
  <c r="BW22580" i="16"/>
  <c r="BW22581" i="16"/>
  <c r="BW22582" i="16"/>
  <c r="BW22583" i="16"/>
  <c r="BW22584" i="16"/>
  <c r="BW22585" i="16"/>
  <c r="BW22586" i="16"/>
  <c r="BW22587" i="16"/>
  <c r="BW22588" i="16"/>
  <c r="BW22589" i="16"/>
  <c r="BW22590" i="16"/>
  <c r="BW22591" i="16"/>
  <c r="BW22592" i="16"/>
  <c r="BW22593" i="16"/>
  <c r="BW22594" i="16"/>
  <c r="BW22595" i="16"/>
  <c r="BW22596" i="16"/>
  <c r="BW22597" i="16"/>
  <c r="BW22598" i="16"/>
  <c r="BW22599" i="16"/>
  <c r="BW22600" i="16"/>
  <c r="BW22601" i="16"/>
  <c r="BW22602" i="16"/>
  <c r="BW22603" i="16"/>
  <c r="BW22604" i="16"/>
  <c r="BW22605" i="16"/>
  <c r="BW22606" i="16"/>
  <c r="BW22607" i="16"/>
  <c r="BW22608" i="16"/>
  <c r="BW22609" i="16"/>
  <c r="BW22610" i="16"/>
  <c r="BW22611" i="16"/>
  <c r="BW22612" i="16"/>
  <c r="BW22613" i="16"/>
  <c r="BW22614" i="16"/>
  <c r="BW22615" i="16"/>
  <c r="BW22616" i="16"/>
  <c r="BW22617" i="16"/>
  <c r="BW22618" i="16"/>
  <c r="BW22619" i="16"/>
  <c r="BW22620" i="16"/>
  <c r="BW22621" i="16"/>
  <c r="BW22622" i="16"/>
  <c r="BW22623" i="16"/>
  <c r="BW22624" i="16"/>
  <c r="BW22625" i="16"/>
  <c r="BW22626" i="16"/>
  <c r="BW22627" i="16"/>
  <c r="BW22628" i="16"/>
  <c r="BW22629" i="16"/>
  <c r="BW22630" i="16"/>
  <c r="BW22631" i="16"/>
  <c r="BW22632" i="16"/>
  <c r="BW22633" i="16"/>
  <c r="BW22634" i="16"/>
  <c r="BW22635" i="16"/>
  <c r="BW22636" i="16"/>
  <c r="BW22637" i="16"/>
  <c r="BW22638" i="16"/>
  <c r="BW22639" i="16"/>
  <c r="BW22640" i="16"/>
  <c r="BW22641" i="16"/>
  <c r="BW22642" i="16"/>
  <c r="BW22643" i="16"/>
  <c r="BW22644" i="16"/>
  <c r="BW22645" i="16"/>
  <c r="BW22646" i="16"/>
  <c r="BW22647" i="16"/>
  <c r="BW22648" i="16"/>
  <c r="BW22649" i="16"/>
  <c r="BW22650" i="16"/>
  <c r="BW22651" i="16"/>
  <c r="BW22652" i="16"/>
  <c r="BW22653" i="16"/>
  <c r="BW22654" i="16"/>
  <c r="BW22655" i="16"/>
  <c r="BW22656" i="16"/>
  <c r="BW22657" i="16"/>
  <c r="BW22658" i="16"/>
  <c r="BW22659" i="16"/>
  <c r="BW22660" i="16"/>
  <c r="BW22661" i="16"/>
  <c r="BW22662" i="16"/>
  <c r="BW22663" i="16"/>
  <c r="BW22664" i="16"/>
  <c r="BW22665" i="16"/>
  <c r="BW22666" i="16"/>
  <c r="BW22667" i="16"/>
  <c r="BW22668" i="16"/>
  <c r="BW22669" i="16"/>
  <c r="BW22670" i="16"/>
  <c r="BW22671" i="16"/>
  <c r="BW22672" i="16"/>
  <c r="BW22673" i="16"/>
  <c r="BW22674" i="16"/>
  <c r="BW22675" i="16"/>
  <c r="BW22676" i="16"/>
  <c r="BW22677" i="16"/>
  <c r="BW22678" i="16"/>
  <c r="BW22679" i="16"/>
  <c r="BW22680" i="16"/>
  <c r="BW22681" i="16"/>
  <c r="BW22682" i="16"/>
  <c r="BW22683" i="16"/>
  <c r="BW22684" i="16"/>
  <c r="BW22685" i="16"/>
  <c r="BW22686" i="16"/>
  <c r="BW22687" i="16"/>
  <c r="BW22688" i="16"/>
  <c r="BW22689" i="16"/>
  <c r="BW22690" i="16"/>
  <c r="BW22691" i="16"/>
  <c r="BW22692" i="16"/>
  <c r="BW22693" i="16"/>
  <c r="BW22694" i="16"/>
  <c r="BW22695" i="16"/>
  <c r="BW22696" i="16"/>
  <c r="BW22697" i="16"/>
  <c r="BW22698" i="16"/>
  <c r="BW22699" i="16"/>
  <c r="BW22700" i="16"/>
  <c r="BW22701" i="16"/>
  <c r="BW22702" i="16"/>
  <c r="BW22703" i="16"/>
  <c r="BW22704" i="16"/>
  <c r="BW22705" i="16"/>
  <c r="BW22706" i="16"/>
  <c r="BW22707" i="16"/>
  <c r="BW22708" i="16"/>
  <c r="BW22709" i="16"/>
  <c r="BW22710" i="16"/>
  <c r="BW22711" i="16"/>
  <c r="BW22712" i="16"/>
  <c r="BW22713" i="16"/>
  <c r="BW22714" i="16"/>
  <c r="BW22715" i="16"/>
  <c r="BW22716" i="16"/>
  <c r="BW22717" i="16"/>
  <c r="BW22718" i="16"/>
  <c r="BW22719" i="16"/>
  <c r="BW22720" i="16"/>
  <c r="BW22721" i="16"/>
  <c r="BW22722" i="16"/>
  <c r="BW22723" i="16"/>
  <c r="BW22724" i="16"/>
  <c r="BW22725" i="16"/>
  <c r="BW22726" i="16"/>
  <c r="BW22727" i="16"/>
  <c r="BW22728" i="16"/>
  <c r="BW22729" i="16"/>
  <c r="BW22730" i="16"/>
  <c r="BW22731" i="16"/>
  <c r="BW22732" i="16"/>
  <c r="BW22733" i="16"/>
  <c r="BW22734" i="16"/>
  <c r="BW22735" i="16"/>
  <c r="BW22736" i="16"/>
  <c r="BW22737" i="16"/>
  <c r="BW22738" i="16"/>
  <c r="BW22739" i="16"/>
  <c r="BW22740" i="16"/>
  <c r="BW22741" i="16"/>
  <c r="BW22742" i="16"/>
  <c r="BW22743" i="16"/>
  <c r="BW22744" i="16"/>
  <c r="BW22745" i="16"/>
  <c r="BW22746" i="16"/>
  <c r="BW22747" i="16"/>
  <c r="BW22748" i="16"/>
  <c r="BW22749" i="16"/>
  <c r="BW22750" i="16"/>
  <c r="BW22751" i="16"/>
  <c r="BW22752" i="16"/>
  <c r="BW22753" i="16"/>
  <c r="BW22754" i="16"/>
  <c r="BW22755" i="16"/>
  <c r="BW22756" i="16"/>
  <c r="BW22757" i="16"/>
  <c r="BW22758" i="16"/>
  <c r="BW22759" i="16"/>
  <c r="BW22760" i="16"/>
  <c r="BW22761" i="16"/>
  <c r="BW22762" i="16"/>
  <c r="BW22763" i="16"/>
  <c r="BW22764" i="16"/>
  <c r="BW22765" i="16"/>
  <c r="BW22766" i="16"/>
  <c r="BW22767" i="16"/>
  <c r="BW22768" i="16"/>
  <c r="BW22769" i="16"/>
  <c r="BW22770" i="16"/>
  <c r="BW22771" i="16"/>
  <c r="BW22772" i="16"/>
  <c r="BW22773" i="16"/>
  <c r="BW22774" i="16"/>
  <c r="BW22775" i="16"/>
  <c r="BW22776" i="16"/>
  <c r="BW22777" i="16"/>
  <c r="BW22778" i="16"/>
  <c r="BW22779" i="16"/>
  <c r="BW22780" i="16"/>
  <c r="BW22781" i="16"/>
  <c r="BW22782" i="16"/>
  <c r="BW22783" i="16"/>
  <c r="BW22784" i="16"/>
  <c r="BW22785" i="16"/>
  <c r="BW22786" i="16"/>
  <c r="BW22787" i="16"/>
  <c r="BW22788" i="16"/>
  <c r="BW22789" i="16"/>
  <c r="BW22790" i="16"/>
  <c r="BW22791" i="16"/>
  <c r="BW22792" i="16"/>
  <c r="BW22793" i="16"/>
  <c r="BW22794" i="16"/>
  <c r="BW22795" i="16"/>
  <c r="BW22796" i="16"/>
  <c r="BW22797" i="16"/>
  <c r="BW22798" i="16"/>
  <c r="BW22799" i="16"/>
  <c r="BW22800" i="16"/>
  <c r="BW22801" i="16"/>
  <c r="BW22802" i="16"/>
  <c r="BW22803" i="16"/>
  <c r="BW22804" i="16"/>
  <c r="BW22805" i="16"/>
  <c r="BW22806" i="16"/>
  <c r="BW22807" i="16"/>
  <c r="BW22808" i="16"/>
  <c r="BW22809" i="16"/>
  <c r="BW22810" i="16"/>
  <c r="BW22811" i="16"/>
  <c r="BW22812" i="16"/>
  <c r="BW22813" i="16"/>
  <c r="BW22814" i="16"/>
  <c r="BW22815" i="16"/>
  <c r="BW22816" i="16"/>
  <c r="BW22817" i="16"/>
  <c r="BW22818" i="16"/>
  <c r="BW22819" i="16"/>
  <c r="BW22820" i="16"/>
  <c r="BW22821" i="16"/>
  <c r="BW22822" i="16"/>
  <c r="BW22823" i="16"/>
  <c r="BW22824" i="16"/>
  <c r="BW22825" i="16"/>
  <c r="BW22826" i="16"/>
  <c r="BW22827" i="16"/>
  <c r="BW22828" i="16"/>
  <c r="BW22829" i="16"/>
  <c r="BW22830" i="16"/>
  <c r="BW22831" i="16"/>
  <c r="BW22832" i="16"/>
  <c r="BW22833" i="16"/>
  <c r="BW22834" i="16"/>
  <c r="BW22835" i="16"/>
  <c r="BW22836" i="16"/>
  <c r="BW22837" i="16"/>
  <c r="BW22838" i="16"/>
  <c r="BW22839" i="16"/>
  <c r="BW22840" i="16"/>
  <c r="BW22841" i="16"/>
  <c r="BW22842" i="16"/>
  <c r="BW22843" i="16"/>
  <c r="BW22844" i="16"/>
  <c r="BW22845" i="16"/>
  <c r="BW22846" i="16"/>
  <c r="BW22847" i="16"/>
  <c r="BW22848" i="16"/>
  <c r="BW22849" i="16"/>
  <c r="BW22850" i="16"/>
  <c r="BW22851" i="16"/>
  <c r="BW22852" i="16"/>
  <c r="BW22853" i="16"/>
  <c r="BW22854" i="16"/>
  <c r="BW22855" i="16"/>
  <c r="BW22856" i="16"/>
  <c r="BW22857" i="16"/>
  <c r="BW22858" i="16"/>
  <c r="BW22859" i="16"/>
  <c r="BW22860" i="16"/>
  <c r="BW22861" i="16"/>
  <c r="BW22862" i="16"/>
  <c r="BW22863" i="16"/>
  <c r="BW22864" i="16"/>
  <c r="BW22865" i="16"/>
  <c r="BW22866" i="16"/>
  <c r="BW22867" i="16"/>
  <c r="BW22868" i="16"/>
  <c r="BW22869" i="16"/>
  <c r="BW22870" i="16"/>
  <c r="BW22871" i="16"/>
  <c r="BW22872" i="16"/>
  <c r="BW22873" i="16"/>
  <c r="BW22874" i="16"/>
  <c r="BW22875" i="16"/>
  <c r="BW22876" i="16"/>
  <c r="BW22877" i="16"/>
  <c r="BW22878" i="16"/>
  <c r="BW22879" i="16"/>
  <c r="BW22880" i="16"/>
  <c r="BW22881" i="16"/>
  <c r="BW22882" i="16"/>
  <c r="BW22883" i="16"/>
  <c r="BW22884" i="16"/>
  <c r="BW22885" i="16"/>
  <c r="BW22886" i="16"/>
  <c r="BW22887" i="16"/>
  <c r="BW22888" i="16"/>
  <c r="BW22889" i="16"/>
  <c r="BW22890" i="16"/>
  <c r="BW22891" i="16"/>
  <c r="BW22892" i="16"/>
  <c r="BW22893" i="16"/>
  <c r="BW22894" i="16"/>
  <c r="BW22895" i="16"/>
  <c r="BW22896" i="16"/>
  <c r="BW22897" i="16"/>
  <c r="BW22898" i="16"/>
  <c r="BW22899" i="16"/>
  <c r="BW22900" i="16"/>
  <c r="BW22901" i="16"/>
  <c r="BW22902" i="16"/>
  <c r="BW22903" i="16"/>
  <c r="BW22904" i="16"/>
  <c r="BW22905" i="16"/>
  <c r="BW22906" i="16"/>
  <c r="BW22907" i="16"/>
  <c r="BW22908" i="16"/>
  <c r="BW22909" i="16"/>
  <c r="BW22910" i="16"/>
  <c r="BW22911" i="16"/>
  <c r="BW22912" i="16"/>
  <c r="BW22913" i="16"/>
  <c r="BW22914" i="16"/>
  <c r="BW22915" i="16"/>
  <c r="BW22916" i="16"/>
  <c r="BW22917" i="16"/>
  <c r="BW22918" i="16"/>
  <c r="BW22919" i="16"/>
  <c r="BW22920" i="16"/>
  <c r="BW22921" i="16"/>
  <c r="BW22922" i="16"/>
  <c r="BW22923" i="16"/>
  <c r="BW22924" i="16"/>
  <c r="BW22925" i="16"/>
  <c r="BW22926" i="16"/>
  <c r="BW22927" i="16"/>
  <c r="BW22928" i="16"/>
  <c r="BW22929" i="16"/>
  <c r="BW22930" i="16"/>
  <c r="BW22931" i="16"/>
  <c r="BW22932" i="16"/>
  <c r="BW22933" i="16"/>
  <c r="BW22934" i="16"/>
  <c r="BW22935" i="16"/>
  <c r="BW22936" i="16"/>
  <c r="BW22937" i="16"/>
  <c r="BW22938" i="16"/>
  <c r="BW22939" i="16"/>
  <c r="BW22940" i="16"/>
  <c r="BW22941" i="16"/>
  <c r="BW22942" i="16"/>
  <c r="BW22943" i="16"/>
  <c r="BW22944" i="16"/>
  <c r="BW22945" i="16"/>
  <c r="BW22946" i="16"/>
  <c r="BW22947" i="16"/>
  <c r="BW22948" i="16"/>
  <c r="BW22949" i="16"/>
  <c r="BW22950" i="16"/>
  <c r="BW22951" i="16"/>
  <c r="BW22952" i="16"/>
  <c r="BW22953" i="16"/>
  <c r="BW22954" i="16"/>
  <c r="BW22955" i="16"/>
  <c r="BW22956" i="16"/>
  <c r="BW22957" i="16"/>
  <c r="BW22958" i="16"/>
  <c r="BW22959" i="16"/>
  <c r="BW22960" i="16"/>
  <c r="BW22961" i="16"/>
  <c r="BW22962" i="16"/>
  <c r="BW22963" i="16"/>
  <c r="BW22964" i="16"/>
  <c r="BW22965" i="16"/>
  <c r="BW22966" i="16"/>
  <c r="BW22967" i="16"/>
  <c r="BW22968" i="16"/>
  <c r="BW22969" i="16"/>
  <c r="BW22970" i="16"/>
  <c r="BW22971" i="16"/>
  <c r="BW22972" i="16"/>
  <c r="BW22973" i="16"/>
  <c r="BW22974" i="16"/>
  <c r="BW22975" i="16"/>
  <c r="BW22976" i="16"/>
  <c r="BW22977" i="16"/>
  <c r="BW22978" i="16"/>
  <c r="BW22979" i="16"/>
  <c r="BW22980" i="16"/>
  <c r="BW22981" i="16"/>
  <c r="BW22982" i="16"/>
  <c r="BW22983" i="16"/>
  <c r="BW22984" i="16"/>
  <c r="BW22985" i="16"/>
  <c r="BW22986" i="16"/>
  <c r="BW22987" i="16"/>
  <c r="BW22988" i="16"/>
  <c r="BW22989" i="16"/>
  <c r="BW22990" i="16"/>
  <c r="BW22991" i="16"/>
  <c r="BW22992" i="16"/>
  <c r="BW22993" i="16"/>
  <c r="BW22994" i="16"/>
  <c r="BW22995" i="16"/>
  <c r="BW22996" i="16"/>
  <c r="BW22997" i="16"/>
  <c r="BW22998" i="16"/>
  <c r="BW22999" i="16"/>
  <c r="BW23000" i="16"/>
  <c r="BW23001" i="16"/>
  <c r="BW23002" i="16"/>
  <c r="BW23003" i="16"/>
  <c r="BW23004" i="16"/>
  <c r="BW23005" i="16"/>
  <c r="BW23006" i="16"/>
  <c r="BW23007" i="16"/>
  <c r="BW23008" i="16"/>
  <c r="BW23009" i="16"/>
  <c r="BW23010" i="16"/>
  <c r="BW23011" i="16"/>
  <c r="BW23012" i="16"/>
  <c r="BW23013" i="16"/>
  <c r="BW23014" i="16"/>
  <c r="BW23015" i="16"/>
  <c r="BW23016" i="16"/>
  <c r="BW23017" i="16"/>
  <c r="BW23018" i="16"/>
  <c r="BW23019" i="16"/>
  <c r="BW23020" i="16"/>
  <c r="BW23021" i="16"/>
  <c r="BW23022" i="16"/>
  <c r="BW23023" i="16"/>
  <c r="BW23024" i="16"/>
  <c r="BW23025" i="16"/>
  <c r="BW23026" i="16"/>
  <c r="BW23027" i="16"/>
  <c r="BW23028" i="16"/>
  <c r="BW23029" i="16"/>
  <c r="BW23030" i="16"/>
  <c r="BW23031" i="16"/>
  <c r="BW23032" i="16"/>
  <c r="BW23033" i="16"/>
  <c r="BW23034" i="16"/>
  <c r="BW23035" i="16"/>
  <c r="BW23036" i="16"/>
  <c r="BW23037" i="16"/>
  <c r="BW23038" i="16"/>
  <c r="BW23039" i="16"/>
  <c r="BW23040" i="16"/>
  <c r="BW23041" i="16"/>
  <c r="BW23042" i="16"/>
  <c r="BW23043" i="16"/>
  <c r="BW23044" i="16"/>
  <c r="BW23045" i="16"/>
  <c r="BW23046" i="16"/>
  <c r="BW23047" i="16"/>
  <c r="BW23048" i="16"/>
  <c r="BW23049" i="16"/>
  <c r="BW23050" i="16"/>
  <c r="BW23051" i="16"/>
  <c r="BW23052" i="16"/>
  <c r="BW23053" i="16"/>
  <c r="BW23054" i="16"/>
  <c r="BW23055" i="16"/>
  <c r="BW23056" i="16"/>
  <c r="BW23057" i="16"/>
  <c r="BW23058" i="16"/>
  <c r="BW23059" i="16"/>
  <c r="BW23060" i="16"/>
  <c r="BW23061" i="16"/>
  <c r="BW23062" i="16"/>
  <c r="BW23063" i="16"/>
  <c r="BW23064" i="16"/>
  <c r="BW23065" i="16"/>
  <c r="BW23066" i="16"/>
  <c r="BW23067" i="16"/>
  <c r="BW23068" i="16"/>
  <c r="BW23069" i="16"/>
  <c r="BW23070" i="16"/>
  <c r="BW23071" i="16"/>
  <c r="BW23072" i="16"/>
  <c r="BW23073" i="16"/>
  <c r="BW23074" i="16"/>
  <c r="BW23075" i="16"/>
  <c r="BW23076" i="16"/>
  <c r="BW23077" i="16"/>
  <c r="BW23078" i="16"/>
  <c r="BW23079" i="16"/>
  <c r="BW23080" i="16"/>
  <c r="BW23081" i="16"/>
  <c r="BW23082" i="16"/>
  <c r="BW23083" i="16"/>
  <c r="BW23084" i="16"/>
  <c r="BW23085" i="16"/>
  <c r="BW23086" i="16"/>
  <c r="BW23087" i="16"/>
  <c r="BW23088" i="16"/>
  <c r="BW23089" i="16"/>
  <c r="BW23090" i="16"/>
  <c r="BW23091" i="16"/>
  <c r="BW23092" i="16"/>
  <c r="BW23093" i="16"/>
  <c r="BW23094" i="16"/>
  <c r="BW23095" i="16"/>
  <c r="BW23096" i="16"/>
  <c r="BW23097" i="16"/>
  <c r="BW23098" i="16"/>
  <c r="BW23099" i="16"/>
  <c r="BW23100" i="16"/>
  <c r="BW23101" i="16"/>
  <c r="BW23102" i="16"/>
  <c r="BW23103" i="16"/>
  <c r="BW23104" i="16"/>
  <c r="BW23105" i="16"/>
  <c r="BW23106" i="16"/>
  <c r="BW23107" i="16"/>
  <c r="BW23108" i="16"/>
  <c r="BW23109" i="16"/>
  <c r="BW23110" i="16"/>
  <c r="BW23111" i="16"/>
  <c r="BW23112" i="16"/>
  <c r="BW23113" i="16"/>
  <c r="BW23114" i="16"/>
  <c r="BW23115" i="16"/>
  <c r="BW23116" i="16"/>
  <c r="BW23117" i="16"/>
  <c r="BW23118" i="16"/>
  <c r="BW23119" i="16"/>
  <c r="BW23120" i="16"/>
  <c r="BW23121" i="16"/>
  <c r="BW23122" i="16"/>
  <c r="BW23123" i="16"/>
  <c r="BW23124" i="16"/>
  <c r="BW23125" i="16"/>
  <c r="BW23126" i="16"/>
  <c r="BW23127" i="16"/>
  <c r="BW23128" i="16"/>
  <c r="BW23129" i="16"/>
  <c r="BW23130" i="16"/>
  <c r="BW23131" i="16"/>
  <c r="BW23132" i="16"/>
  <c r="BW23133" i="16"/>
  <c r="BW23134" i="16"/>
  <c r="BW23135" i="16"/>
  <c r="BW23136" i="16"/>
  <c r="BW23137" i="16"/>
  <c r="BW23138" i="16"/>
  <c r="BW23139" i="16"/>
  <c r="BW23140" i="16"/>
  <c r="BW23141" i="16"/>
  <c r="BW23142" i="16"/>
  <c r="BW23143" i="16"/>
  <c r="BW23144" i="16"/>
  <c r="BW23145" i="16"/>
  <c r="BW23146" i="16"/>
  <c r="BW23147" i="16"/>
  <c r="BW23148" i="16"/>
  <c r="BW23149" i="16"/>
  <c r="BW23150" i="16"/>
  <c r="BW23151" i="16"/>
  <c r="BW23152" i="16"/>
  <c r="BW23153" i="16"/>
  <c r="BW23154" i="16"/>
  <c r="BW23155" i="16"/>
  <c r="BW23156" i="16"/>
  <c r="BW23157" i="16"/>
  <c r="BW23158" i="16"/>
  <c r="BW23159" i="16"/>
  <c r="BW23160" i="16"/>
  <c r="BW23161" i="16"/>
  <c r="BW23162" i="16"/>
  <c r="BW23163" i="16"/>
  <c r="BW23164" i="16"/>
  <c r="BW23165" i="16"/>
  <c r="BW23166" i="16"/>
  <c r="BW23167" i="16"/>
  <c r="BW23168" i="16"/>
  <c r="BW23169" i="16"/>
  <c r="BW23170" i="16"/>
  <c r="BW23171" i="16"/>
  <c r="BW23172" i="16"/>
  <c r="BW23173" i="16"/>
  <c r="BW23174" i="16"/>
  <c r="BW23175" i="16"/>
  <c r="BW23176" i="16"/>
  <c r="BW23177" i="16"/>
  <c r="BW23178" i="16"/>
  <c r="BW23179" i="16"/>
  <c r="BW23180" i="16"/>
  <c r="BW23181" i="16"/>
  <c r="BW23182" i="16"/>
  <c r="BW23183" i="16"/>
  <c r="BW23184" i="16"/>
  <c r="BW23185" i="16"/>
  <c r="BW23186" i="16"/>
  <c r="BW23187" i="16"/>
  <c r="BW23188" i="16"/>
  <c r="BW23189" i="16"/>
  <c r="BW23190" i="16"/>
  <c r="BW23191" i="16"/>
  <c r="BW23192" i="16"/>
  <c r="BW23193" i="16"/>
  <c r="BW23194" i="16"/>
  <c r="BW23195" i="16"/>
  <c r="BW23196" i="16"/>
  <c r="BW23197" i="16"/>
  <c r="BW23198" i="16"/>
  <c r="BW23199" i="16"/>
  <c r="BW23200" i="16"/>
  <c r="BW23201" i="16"/>
  <c r="BW23202" i="16"/>
  <c r="BW23203" i="16"/>
  <c r="BW23204" i="16"/>
  <c r="BW23205" i="16"/>
  <c r="BW23206" i="16"/>
  <c r="BW23207" i="16"/>
  <c r="BW23208" i="16"/>
  <c r="BW23209" i="16"/>
  <c r="BW23210" i="16"/>
  <c r="BW23211" i="16"/>
  <c r="BW23212" i="16"/>
  <c r="BW23213" i="16"/>
  <c r="BW23214" i="16"/>
  <c r="BW23215" i="16"/>
  <c r="BW23216" i="16"/>
  <c r="BW23217" i="16"/>
  <c r="BW23218" i="16"/>
  <c r="BW23219" i="16"/>
  <c r="BW23220" i="16"/>
  <c r="BW23221" i="16"/>
  <c r="BW23222" i="16"/>
  <c r="BW23223" i="16"/>
  <c r="BW23224" i="16"/>
  <c r="BW23225" i="16"/>
  <c r="BW23226" i="16"/>
  <c r="BW23227" i="16"/>
  <c r="BW23228" i="16"/>
  <c r="BW23229" i="16"/>
  <c r="BW23230" i="16"/>
  <c r="BW23231" i="16"/>
  <c r="BW23232" i="16"/>
  <c r="BW23233" i="16"/>
  <c r="BW23234" i="16"/>
  <c r="BW23235" i="16"/>
  <c r="BW23236" i="16"/>
  <c r="BW23237" i="16"/>
  <c r="BW23238" i="16"/>
  <c r="BW23239" i="16"/>
  <c r="BW23240" i="16"/>
  <c r="BW23241" i="16"/>
  <c r="BW23242" i="16"/>
  <c r="BW23243" i="16"/>
  <c r="BW23244" i="16"/>
  <c r="BW23245" i="16"/>
  <c r="BW23246" i="16"/>
  <c r="BW23247" i="16"/>
  <c r="BW23248" i="16"/>
  <c r="BW23249" i="16"/>
  <c r="BW23250" i="16"/>
  <c r="BW23251" i="16"/>
  <c r="BW23252" i="16"/>
  <c r="BW23253" i="16"/>
  <c r="BW23254" i="16"/>
  <c r="BW23255" i="16"/>
  <c r="BW23256" i="16"/>
  <c r="BW23257" i="16"/>
  <c r="BW23258" i="16"/>
  <c r="BW23259" i="16"/>
  <c r="BW23260" i="16"/>
  <c r="BW23261" i="16"/>
  <c r="BW23262" i="16"/>
  <c r="BW23263" i="16"/>
  <c r="BW23264" i="16"/>
  <c r="BW23265" i="16"/>
  <c r="BW23266" i="16"/>
  <c r="BW23267" i="16"/>
  <c r="BW23268" i="16"/>
  <c r="BW23269" i="16"/>
  <c r="BW23270" i="16"/>
  <c r="BW23271" i="16"/>
  <c r="BW23272" i="16"/>
  <c r="BW23273" i="16"/>
  <c r="BW23274" i="16"/>
  <c r="BW23275" i="16"/>
  <c r="BW23276" i="16"/>
  <c r="BW23277" i="16"/>
  <c r="BW23278" i="16"/>
  <c r="BW23279" i="16"/>
  <c r="BW23280" i="16"/>
  <c r="BW23281" i="16"/>
  <c r="BW23282" i="16"/>
  <c r="BW23283" i="16"/>
  <c r="BW23284" i="16"/>
  <c r="BW23285" i="16"/>
  <c r="BW23286" i="16"/>
  <c r="BW23287" i="16"/>
  <c r="BW23288" i="16"/>
  <c r="BW23289" i="16"/>
  <c r="BW23290" i="16"/>
  <c r="BW23291" i="16"/>
  <c r="BW23292" i="16"/>
  <c r="BW23293" i="16"/>
  <c r="BW23294" i="16"/>
  <c r="BW23295" i="16"/>
  <c r="BW23296" i="16"/>
  <c r="BW23297" i="16"/>
  <c r="BW23298" i="16"/>
  <c r="BW23299" i="16"/>
  <c r="BW23300" i="16"/>
  <c r="BW23301" i="16"/>
  <c r="BW23302" i="16"/>
  <c r="BW23303" i="16"/>
  <c r="BW23304" i="16"/>
  <c r="BW23305" i="16"/>
  <c r="BW23306" i="16"/>
  <c r="BW23307" i="16"/>
  <c r="BW23308" i="16"/>
  <c r="BW23309" i="16"/>
  <c r="BW23310" i="16"/>
  <c r="BW23311" i="16"/>
  <c r="BW23312" i="16"/>
  <c r="BW23313" i="16"/>
  <c r="BW23314" i="16"/>
  <c r="BW23315" i="16"/>
  <c r="BW23316" i="16"/>
  <c r="BW23317" i="16"/>
  <c r="BW23318" i="16"/>
  <c r="BW23319" i="16"/>
  <c r="BW23320" i="16"/>
  <c r="BW23321" i="16"/>
  <c r="BW23322" i="16"/>
  <c r="BW23323" i="16"/>
  <c r="BW23324" i="16"/>
  <c r="BW23325" i="16"/>
  <c r="BW23326" i="16"/>
  <c r="BW23327" i="16"/>
  <c r="BW23328" i="16"/>
  <c r="BW23329" i="16"/>
  <c r="BW23330" i="16"/>
  <c r="BW23331" i="16"/>
  <c r="BW23332" i="16"/>
  <c r="BW23333" i="16"/>
  <c r="BW23334" i="16"/>
  <c r="BW23335" i="16"/>
  <c r="BW23336" i="16"/>
  <c r="BW23337" i="16"/>
  <c r="BW23338" i="16"/>
  <c r="BW23339" i="16"/>
  <c r="BW23340" i="16"/>
  <c r="BW23341" i="16"/>
  <c r="BW23342" i="16"/>
  <c r="BW23343" i="16"/>
  <c r="BW23344" i="16"/>
  <c r="BW23345" i="16"/>
  <c r="BW23346" i="16"/>
  <c r="BW23347" i="16"/>
  <c r="BW23348" i="16"/>
  <c r="BW23349" i="16"/>
  <c r="BW23350" i="16"/>
  <c r="BW23351" i="16"/>
  <c r="BW23352" i="16"/>
  <c r="BW23353" i="16"/>
  <c r="BW23354" i="16"/>
  <c r="BW23355" i="16"/>
  <c r="BW23356" i="16"/>
  <c r="BW23357" i="16"/>
  <c r="BW23358" i="16"/>
  <c r="BW23359" i="16"/>
  <c r="BW23360" i="16"/>
  <c r="BW23361" i="16"/>
  <c r="BW23362" i="16"/>
  <c r="BW23363" i="16"/>
  <c r="BW23364" i="16"/>
  <c r="BW23365" i="16"/>
  <c r="BW23366" i="16"/>
  <c r="BW23367" i="16"/>
  <c r="BW23368" i="16"/>
  <c r="BW23369" i="16"/>
  <c r="BW23370" i="16"/>
  <c r="BW23371" i="16"/>
  <c r="BW23372" i="16"/>
  <c r="BW23373" i="16"/>
  <c r="BW23374" i="16"/>
  <c r="BW23375" i="16"/>
  <c r="BW23376" i="16"/>
  <c r="BW23377" i="16"/>
  <c r="BW23378" i="16"/>
  <c r="BW23379" i="16"/>
  <c r="BW23380" i="16"/>
  <c r="BW23381" i="16"/>
  <c r="BW23382" i="16"/>
  <c r="BW23383" i="16"/>
  <c r="BW23384" i="16"/>
  <c r="BW23385" i="16"/>
  <c r="BW23386" i="16"/>
  <c r="BW23387" i="16"/>
  <c r="BW23388" i="16"/>
  <c r="BW23389" i="16"/>
  <c r="BW23390" i="16"/>
  <c r="BW23391" i="16"/>
  <c r="BW23392" i="16"/>
  <c r="BW23393" i="16"/>
  <c r="BW23394" i="16"/>
  <c r="BW23395" i="16"/>
  <c r="BW23396" i="16"/>
  <c r="BW23397" i="16"/>
  <c r="BW23398" i="16"/>
  <c r="BW23399" i="16"/>
  <c r="BW23400" i="16"/>
  <c r="BW23401" i="16"/>
  <c r="BW23402" i="16"/>
  <c r="BW23403" i="16"/>
  <c r="BW23404" i="16"/>
  <c r="BW23405" i="16"/>
  <c r="BW23406" i="16"/>
  <c r="BW23407" i="16"/>
  <c r="BW23408" i="16"/>
  <c r="BW23409" i="16"/>
  <c r="BW23410" i="16"/>
  <c r="BW23411" i="16"/>
  <c r="BW23412" i="16"/>
  <c r="BW23413" i="16"/>
  <c r="BW23414" i="16"/>
  <c r="BW23415" i="16"/>
  <c r="BW23416" i="16"/>
  <c r="BW23417" i="16"/>
  <c r="BW23418" i="16"/>
  <c r="BW23419" i="16"/>
  <c r="BW3" i="16"/>
  <c r="BV4" i="16" l="1"/>
  <c r="BV5" i="16"/>
  <c r="BV6" i="16"/>
  <c r="BV7" i="16"/>
  <c r="BV8" i="16"/>
  <c r="BV9" i="16"/>
  <c r="BV10" i="16"/>
  <c r="BV11" i="16"/>
  <c r="BV12" i="16"/>
  <c r="BV13" i="16"/>
  <c r="BV14" i="16"/>
  <c r="BV15" i="16"/>
  <c r="BV16" i="16"/>
  <c r="BV17" i="16"/>
  <c r="BV18" i="16"/>
  <c r="BV19" i="16"/>
  <c r="BV20" i="16"/>
  <c r="BV21" i="16"/>
  <c r="BV22" i="16"/>
  <c r="BV23" i="16"/>
  <c r="BV24" i="16"/>
  <c r="BV25" i="16"/>
  <c r="BV26" i="16"/>
  <c r="BV27" i="16"/>
  <c r="BV28" i="16"/>
  <c r="BV29" i="16"/>
  <c r="BV30" i="16"/>
  <c r="BV31" i="16"/>
  <c r="BV32" i="16"/>
  <c r="BV33" i="16"/>
  <c r="BV34" i="16"/>
  <c r="BV35" i="16"/>
  <c r="BV36" i="16"/>
  <c r="BV37" i="16"/>
  <c r="BV38" i="16"/>
  <c r="BV39" i="16"/>
  <c r="BV40" i="16"/>
  <c r="BV41" i="16"/>
  <c r="BV42" i="16"/>
  <c r="BV43" i="16"/>
  <c r="BV44" i="16"/>
  <c r="BV45" i="16"/>
  <c r="BV46" i="16"/>
  <c r="BV47" i="16"/>
  <c r="BV48" i="16"/>
  <c r="BV49" i="16"/>
  <c r="BV50" i="16"/>
  <c r="BV51" i="16"/>
  <c r="BV52" i="16"/>
  <c r="BV53" i="16"/>
  <c r="BV54" i="16"/>
  <c r="BV55" i="16"/>
  <c r="BV56" i="16"/>
  <c r="BV57" i="16"/>
  <c r="BV58" i="16"/>
  <c r="BV59" i="16"/>
  <c r="BV60" i="16"/>
  <c r="BV61" i="16"/>
  <c r="BV62" i="16"/>
  <c r="BV63" i="16"/>
  <c r="BV64" i="16"/>
  <c r="BV65" i="16"/>
  <c r="BV66" i="16"/>
  <c r="BV67" i="16"/>
  <c r="BV68" i="16"/>
  <c r="BV69" i="16"/>
  <c r="BV70" i="16"/>
  <c r="BV71" i="16"/>
  <c r="BV72" i="16"/>
  <c r="BV73" i="16"/>
  <c r="BV74" i="16"/>
  <c r="BV75" i="16"/>
  <c r="BV76" i="16"/>
  <c r="BV77" i="16"/>
  <c r="BV78" i="16"/>
  <c r="BV79" i="16"/>
  <c r="BV80" i="16"/>
  <c r="BV81" i="16"/>
  <c r="BV82" i="16"/>
  <c r="BV83" i="16"/>
  <c r="BV84" i="16"/>
  <c r="BV85" i="16"/>
  <c r="BV86" i="16"/>
  <c r="BV87" i="16"/>
  <c r="BV88" i="16"/>
  <c r="BV89" i="16"/>
  <c r="BV90" i="16"/>
  <c r="BV91" i="16"/>
  <c r="BV92" i="16"/>
  <c r="BV93" i="16"/>
  <c r="BV94" i="16"/>
  <c r="BV95" i="16"/>
  <c r="BV96" i="16"/>
  <c r="BV97" i="16"/>
  <c r="BV98" i="16"/>
  <c r="BV99" i="16"/>
  <c r="BV100" i="16"/>
  <c r="BV101" i="16"/>
  <c r="BV102" i="16"/>
  <c r="BV103" i="16"/>
  <c r="BV104" i="16"/>
  <c r="BV105" i="16"/>
  <c r="BV106" i="16"/>
  <c r="BV107" i="16"/>
  <c r="BV108" i="16"/>
  <c r="BV109" i="16"/>
  <c r="BV110" i="16"/>
  <c r="BV111" i="16"/>
  <c r="BV112" i="16"/>
  <c r="BV113" i="16"/>
  <c r="BV114" i="16"/>
  <c r="BV115" i="16"/>
  <c r="BV116" i="16"/>
  <c r="BV117" i="16"/>
  <c r="BV118" i="16"/>
  <c r="BV119" i="16"/>
  <c r="BV120" i="16"/>
  <c r="BV121" i="16"/>
  <c r="BV122" i="16"/>
  <c r="BV123" i="16"/>
  <c r="BV124" i="16"/>
  <c r="BV125" i="16"/>
  <c r="BV126" i="16"/>
  <c r="BV127" i="16"/>
  <c r="BV128" i="16"/>
  <c r="BV129" i="16"/>
  <c r="BV130" i="16"/>
  <c r="BV131" i="16"/>
  <c r="BV132" i="16"/>
  <c r="BV133" i="16"/>
  <c r="BV134" i="16"/>
  <c r="BV135" i="16"/>
  <c r="BV136" i="16"/>
  <c r="BV137" i="16"/>
  <c r="BV138" i="16"/>
  <c r="BV139" i="16"/>
  <c r="BV140" i="16"/>
  <c r="BV141" i="16"/>
  <c r="BV142" i="16"/>
  <c r="BV143" i="16"/>
  <c r="BV144" i="16"/>
  <c r="BV145" i="16"/>
  <c r="BV146" i="16"/>
  <c r="BV147" i="16"/>
  <c r="BV148" i="16"/>
  <c r="BV149" i="16"/>
  <c r="BV150" i="16"/>
  <c r="BV151" i="16"/>
  <c r="BV152" i="16"/>
  <c r="BV153" i="16"/>
  <c r="BV154" i="16"/>
  <c r="BV155" i="16"/>
  <c r="BV156" i="16"/>
  <c r="BV157" i="16"/>
  <c r="BV158" i="16"/>
  <c r="BV159" i="16"/>
  <c r="BV160" i="16"/>
  <c r="BV161" i="16"/>
  <c r="BV162" i="16"/>
  <c r="BV163" i="16"/>
  <c r="BV164" i="16"/>
  <c r="BV165" i="16"/>
  <c r="BV166" i="16"/>
  <c r="BV167" i="16"/>
  <c r="BV168" i="16"/>
  <c r="BV169" i="16"/>
  <c r="BV170" i="16"/>
  <c r="BV171" i="16"/>
  <c r="BV172" i="16"/>
  <c r="BV173" i="16"/>
  <c r="BV174" i="16"/>
  <c r="BV175" i="16"/>
  <c r="BV176" i="16"/>
  <c r="BV177" i="16"/>
  <c r="BV178" i="16"/>
  <c r="BV179" i="16"/>
  <c r="BV180" i="16"/>
  <c r="BV181" i="16"/>
  <c r="BV182" i="16"/>
  <c r="BV183" i="16"/>
  <c r="BV184" i="16"/>
  <c r="BV185" i="16"/>
  <c r="BV186" i="16"/>
  <c r="BV187" i="16"/>
  <c r="BV188" i="16"/>
  <c r="BV189" i="16"/>
  <c r="BV190" i="16"/>
  <c r="BV191" i="16"/>
  <c r="BV192" i="16"/>
  <c r="BV193" i="16"/>
  <c r="BV194" i="16"/>
  <c r="BV195" i="16"/>
  <c r="BV196" i="16"/>
  <c r="BV197" i="16"/>
  <c r="BV198" i="16"/>
  <c r="BV199" i="16"/>
  <c r="BV200" i="16"/>
  <c r="BV201" i="16"/>
  <c r="BV202" i="16"/>
  <c r="BV203" i="16"/>
  <c r="BV204" i="16"/>
  <c r="BV205" i="16"/>
  <c r="BV206" i="16"/>
  <c r="BV207" i="16"/>
  <c r="BV208" i="16"/>
  <c r="BV209" i="16"/>
  <c r="BV210" i="16"/>
  <c r="BV211" i="16"/>
  <c r="BV212" i="16"/>
  <c r="BV213" i="16"/>
  <c r="BV214" i="16"/>
  <c r="BV215" i="16"/>
  <c r="BV216" i="16"/>
  <c r="BV217" i="16"/>
  <c r="BV218" i="16"/>
  <c r="BV219" i="16"/>
  <c r="BV220" i="16"/>
  <c r="BV221" i="16"/>
  <c r="BV222" i="16"/>
  <c r="BV223" i="16"/>
  <c r="BV224" i="16"/>
  <c r="BV225" i="16"/>
  <c r="BV226" i="16"/>
  <c r="BV227" i="16"/>
  <c r="BV228" i="16"/>
  <c r="BV229" i="16"/>
  <c r="BV230" i="16"/>
  <c r="BV231" i="16"/>
  <c r="BV232" i="16"/>
  <c r="BV233" i="16"/>
  <c r="BV234" i="16"/>
  <c r="BV235" i="16"/>
  <c r="BV236" i="16"/>
  <c r="BV237" i="16"/>
  <c r="BV238" i="16"/>
  <c r="BV239" i="16"/>
  <c r="BV240" i="16"/>
  <c r="BV241" i="16"/>
  <c r="BV242" i="16"/>
  <c r="BV243" i="16"/>
  <c r="BV244" i="16"/>
  <c r="BV245" i="16"/>
  <c r="BV246" i="16"/>
  <c r="BV247" i="16"/>
  <c r="BV248" i="16"/>
  <c r="BV249" i="16"/>
  <c r="BV250" i="16"/>
  <c r="BV251" i="16"/>
  <c r="BV252" i="16"/>
  <c r="BV253" i="16"/>
  <c r="BV254" i="16"/>
  <c r="BV255" i="16"/>
  <c r="BV256" i="16"/>
  <c r="BV257" i="16"/>
  <c r="BV258" i="16"/>
  <c r="BV259" i="16"/>
  <c r="BV260" i="16"/>
  <c r="BV261" i="16"/>
  <c r="BV262" i="16"/>
  <c r="BV263" i="16"/>
  <c r="BV264" i="16"/>
  <c r="BV265" i="16"/>
  <c r="BV266" i="16"/>
  <c r="BV267" i="16"/>
  <c r="BV268" i="16"/>
  <c r="BV269" i="16"/>
  <c r="BV270" i="16"/>
  <c r="BV271" i="16"/>
  <c r="BV272" i="16"/>
  <c r="BV273" i="16"/>
  <c r="BV274" i="16"/>
  <c r="BV275" i="16"/>
  <c r="BV276" i="16"/>
  <c r="BV277" i="16"/>
  <c r="BV278" i="16"/>
  <c r="BV279" i="16"/>
  <c r="BV280" i="16"/>
  <c r="BV281" i="16"/>
  <c r="BV282" i="16"/>
  <c r="BV283" i="16"/>
  <c r="BV284" i="16"/>
  <c r="BV285" i="16"/>
  <c r="BV286" i="16"/>
  <c r="BV287" i="16"/>
  <c r="BV288" i="16"/>
  <c r="BV289" i="16"/>
  <c r="BV290" i="16"/>
  <c r="BV291" i="16"/>
  <c r="BV292" i="16"/>
  <c r="BV293" i="16"/>
  <c r="BV294" i="16"/>
  <c r="BV295" i="16"/>
  <c r="BV296" i="16"/>
  <c r="BV297" i="16"/>
  <c r="BV298" i="16"/>
  <c r="BV299" i="16"/>
  <c r="BV300" i="16"/>
  <c r="BV301" i="16"/>
  <c r="BV302" i="16"/>
  <c r="BV303" i="16"/>
  <c r="BV304" i="16"/>
  <c r="BV305" i="16"/>
  <c r="BV306" i="16"/>
  <c r="BV307" i="16"/>
  <c r="BV308" i="16"/>
  <c r="BV309" i="16"/>
  <c r="BV310" i="16"/>
  <c r="BV311" i="16"/>
  <c r="BV312" i="16"/>
  <c r="BV313" i="16"/>
  <c r="BV314" i="16"/>
  <c r="BV315" i="16"/>
  <c r="BV316" i="16"/>
  <c r="BV317" i="16"/>
  <c r="BV318" i="16"/>
  <c r="BV319" i="16"/>
  <c r="BV320" i="16"/>
  <c r="BV321" i="16"/>
  <c r="BV322" i="16"/>
  <c r="BV323" i="16"/>
  <c r="BV324" i="16"/>
  <c r="BV325" i="16"/>
  <c r="BV326" i="16"/>
  <c r="BV327" i="16"/>
  <c r="BV328" i="16"/>
  <c r="BV329" i="16"/>
  <c r="BV330" i="16"/>
  <c r="BV331" i="16"/>
  <c r="BV332" i="16"/>
  <c r="BV333" i="16"/>
  <c r="BV334" i="16"/>
  <c r="BV335" i="16"/>
  <c r="BV336" i="16"/>
  <c r="BV337" i="16"/>
  <c r="BV338" i="16"/>
  <c r="BV339" i="16"/>
  <c r="BV340" i="16"/>
  <c r="BV341" i="16"/>
  <c r="BV342" i="16"/>
  <c r="BV343" i="16"/>
  <c r="BV344" i="16"/>
  <c r="BV345" i="16"/>
  <c r="BV346" i="16"/>
  <c r="BV347" i="16"/>
  <c r="BV348" i="16"/>
  <c r="BV349" i="16"/>
  <c r="BV350" i="16"/>
  <c r="BV351" i="16"/>
  <c r="BV352" i="16"/>
  <c r="BV353" i="16"/>
  <c r="BV354" i="16"/>
  <c r="BV355" i="16"/>
  <c r="BV356" i="16"/>
  <c r="BV357" i="16"/>
  <c r="BV358" i="16"/>
  <c r="BV359" i="16"/>
  <c r="BV360" i="16"/>
  <c r="BV361" i="16"/>
  <c r="BV362" i="16"/>
  <c r="BV363" i="16"/>
  <c r="BV364" i="16"/>
  <c r="BV365" i="16"/>
  <c r="BV366" i="16"/>
  <c r="BV367" i="16"/>
  <c r="BV368" i="16"/>
  <c r="BV369" i="16"/>
  <c r="BV370" i="16"/>
  <c r="BV371" i="16"/>
  <c r="BV372" i="16"/>
  <c r="BV373" i="16"/>
  <c r="BV374" i="16"/>
  <c r="BV375" i="16"/>
  <c r="BV376" i="16"/>
  <c r="BV377" i="16"/>
  <c r="BV378" i="16"/>
  <c r="BV379" i="16"/>
  <c r="BV380" i="16"/>
  <c r="BV381" i="16"/>
  <c r="BV382" i="16"/>
  <c r="BV383" i="16"/>
  <c r="BV384" i="16"/>
  <c r="BV385" i="16"/>
  <c r="BV386" i="16"/>
  <c r="BV387" i="16"/>
  <c r="BV388" i="16"/>
  <c r="BV389" i="16"/>
  <c r="BV390" i="16"/>
  <c r="BV391" i="16"/>
  <c r="BV392" i="16"/>
  <c r="BV393" i="16"/>
  <c r="BV394" i="16"/>
  <c r="BV395" i="16"/>
  <c r="BV396" i="16"/>
  <c r="BV397" i="16"/>
  <c r="BV398" i="16"/>
  <c r="BV399" i="16"/>
  <c r="BV400" i="16"/>
  <c r="BV401" i="16"/>
  <c r="BV402" i="16"/>
  <c r="BV403" i="16"/>
  <c r="BV404" i="16"/>
  <c r="BV405" i="16"/>
  <c r="BV406" i="16"/>
  <c r="BV407" i="16"/>
  <c r="BV408" i="16"/>
  <c r="BV409" i="16"/>
  <c r="BV410" i="16"/>
  <c r="BV411" i="16"/>
  <c r="BV412" i="16"/>
  <c r="BV413" i="16"/>
  <c r="BV414" i="16"/>
  <c r="BV415" i="16"/>
  <c r="BV416" i="16"/>
  <c r="BV417" i="16"/>
  <c r="BV418" i="16"/>
  <c r="BV419" i="16"/>
  <c r="BV420" i="16"/>
  <c r="BV421" i="16"/>
  <c r="BV422" i="16"/>
  <c r="BV423" i="16"/>
  <c r="BV424" i="16"/>
  <c r="BV425" i="16"/>
  <c r="BV426" i="16"/>
  <c r="BV427" i="16"/>
  <c r="BV428" i="16"/>
  <c r="BV429" i="16"/>
  <c r="BV430" i="16"/>
  <c r="BV431" i="16"/>
  <c r="BV432" i="16"/>
  <c r="BV433" i="16"/>
  <c r="BV434" i="16"/>
  <c r="BV435" i="16"/>
  <c r="BV436" i="16"/>
  <c r="BV437" i="16"/>
  <c r="BV438" i="16"/>
  <c r="BV439" i="16"/>
  <c r="BV440" i="16"/>
  <c r="BV441" i="16"/>
  <c r="BV442" i="16"/>
  <c r="BV443" i="16"/>
  <c r="BV444" i="16"/>
  <c r="BV445" i="16"/>
  <c r="BV446" i="16"/>
  <c r="BV447" i="16"/>
  <c r="BV448" i="16"/>
  <c r="BV449" i="16"/>
  <c r="BV450" i="16"/>
  <c r="BV451" i="16"/>
  <c r="BV452" i="16"/>
  <c r="BV453" i="16"/>
  <c r="BV454" i="16"/>
  <c r="BV455" i="16"/>
  <c r="BV456" i="16"/>
  <c r="BV457" i="16"/>
  <c r="BV458" i="16"/>
  <c r="BV459" i="16"/>
  <c r="BV460" i="16"/>
  <c r="BV461" i="16"/>
  <c r="BV462" i="16"/>
  <c r="BV463" i="16"/>
  <c r="BV464" i="16"/>
  <c r="BV465" i="16"/>
  <c r="BV466" i="16"/>
  <c r="BV467" i="16"/>
  <c r="BV468" i="16"/>
  <c r="BV469" i="16"/>
  <c r="BV470" i="16"/>
  <c r="BV471" i="16"/>
  <c r="BV472" i="16"/>
  <c r="BV473" i="16"/>
  <c r="BV474" i="16"/>
  <c r="BV475" i="16"/>
  <c r="BV476" i="16"/>
  <c r="BV477" i="16"/>
  <c r="BV478" i="16"/>
  <c r="BV479" i="16"/>
  <c r="BV480" i="16"/>
  <c r="BV481" i="16"/>
  <c r="BV482" i="16"/>
  <c r="BV483" i="16"/>
  <c r="BV484" i="16"/>
  <c r="BV485" i="16"/>
  <c r="BV486" i="16"/>
  <c r="BV487" i="16"/>
  <c r="BV488" i="16"/>
  <c r="BV489" i="16"/>
  <c r="BV490" i="16"/>
  <c r="BV491" i="16"/>
  <c r="BV492" i="16"/>
  <c r="BV493" i="16"/>
  <c r="BV494" i="16"/>
  <c r="BV495" i="16"/>
  <c r="BV496" i="16"/>
  <c r="BV497" i="16"/>
  <c r="BV498" i="16"/>
  <c r="BV499" i="16"/>
  <c r="BV500" i="16"/>
  <c r="BV501" i="16"/>
  <c r="BV502" i="16"/>
  <c r="BV503" i="16"/>
  <c r="BV504" i="16"/>
  <c r="BV505" i="16"/>
  <c r="BV506" i="16"/>
  <c r="BV507" i="16"/>
  <c r="BV508" i="16"/>
  <c r="BV509" i="16"/>
  <c r="BV510" i="16"/>
  <c r="BV511" i="16"/>
  <c r="BV512" i="16"/>
  <c r="BV513" i="16"/>
  <c r="BV514" i="16"/>
  <c r="BV515" i="16"/>
  <c r="BV516" i="16"/>
  <c r="BV517" i="16"/>
  <c r="BV518" i="16"/>
  <c r="BV519" i="16"/>
  <c r="BV520" i="16"/>
  <c r="BV521" i="16"/>
  <c r="BV522" i="16"/>
  <c r="BV523" i="16"/>
  <c r="BV524" i="16"/>
  <c r="BV525" i="16"/>
  <c r="BV526" i="16"/>
  <c r="BV527" i="16"/>
  <c r="BV528" i="16"/>
  <c r="BV529" i="16"/>
  <c r="BV530" i="16"/>
  <c r="BV531" i="16"/>
  <c r="BV532" i="16"/>
  <c r="BV533" i="16"/>
  <c r="BV534" i="16"/>
  <c r="BV535" i="16"/>
  <c r="BV536" i="16"/>
  <c r="BV537" i="16"/>
  <c r="BV538" i="16"/>
  <c r="BV539" i="16"/>
  <c r="BV540" i="16"/>
  <c r="BV541" i="16"/>
  <c r="BV542" i="16"/>
  <c r="BV543" i="16"/>
  <c r="BV544" i="16"/>
  <c r="BV545" i="16"/>
  <c r="BV546" i="16"/>
  <c r="BV547" i="16"/>
  <c r="BV548" i="16"/>
  <c r="BV549" i="16"/>
  <c r="BV550" i="16"/>
  <c r="BV551" i="16"/>
  <c r="BV552" i="16"/>
  <c r="BV553" i="16"/>
  <c r="BV554" i="16"/>
  <c r="BV555" i="16"/>
  <c r="BV556" i="16"/>
  <c r="BV557" i="16"/>
  <c r="BV558" i="16"/>
  <c r="BV559" i="16"/>
  <c r="BV560" i="16"/>
  <c r="BV561" i="16"/>
  <c r="BV562" i="16"/>
  <c r="BV563" i="16"/>
  <c r="BV564" i="16"/>
  <c r="BV565" i="16"/>
  <c r="BV566" i="16"/>
  <c r="BV567" i="16"/>
  <c r="BV568" i="16"/>
  <c r="BV569" i="16"/>
  <c r="BV570" i="16"/>
  <c r="BV571" i="16"/>
  <c r="BV572" i="16"/>
  <c r="BV573" i="16"/>
  <c r="BV574" i="16"/>
  <c r="BV575" i="16"/>
  <c r="BV576" i="16"/>
  <c r="BV577" i="16"/>
  <c r="BV578" i="16"/>
  <c r="BV579" i="16"/>
  <c r="BV580" i="16"/>
  <c r="BV581" i="16"/>
  <c r="BV582" i="16"/>
  <c r="BV583" i="16"/>
  <c r="BV584" i="16"/>
  <c r="BV585" i="16"/>
  <c r="BV586" i="16"/>
  <c r="BV587" i="16"/>
  <c r="BV588" i="16"/>
  <c r="BV589" i="16"/>
  <c r="BV590" i="16"/>
  <c r="BV591" i="16"/>
  <c r="BV592" i="16"/>
  <c r="BV593" i="16"/>
  <c r="BV594" i="16"/>
  <c r="BV595" i="16"/>
  <c r="BV596" i="16"/>
  <c r="BV597" i="16"/>
  <c r="BV598" i="16"/>
  <c r="BV599" i="16"/>
  <c r="BV600" i="16"/>
  <c r="BV601" i="16"/>
  <c r="BV602" i="16"/>
  <c r="BV603" i="16"/>
  <c r="BV604" i="16"/>
  <c r="BV605" i="16"/>
  <c r="BV606" i="16"/>
  <c r="BV607" i="16"/>
  <c r="BV608" i="16"/>
  <c r="BV609" i="16"/>
  <c r="BV610" i="16"/>
  <c r="BV611" i="16"/>
  <c r="BV612" i="16"/>
  <c r="BV613" i="16"/>
  <c r="BV614" i="16"/>
  <c r="BV615" i="16"/>
  <c r="BV616" i="16"/>
  <c r="BV617" i="16"/>
  <c r="BV618" i="16"/>
  <c r="BV619" i="16"/>
  <c r="BV620" i="16"/>
  <c r="BV621" i="16"/>
  <c r="BV622" i="16"/>
  <c r="BV623" i="16"/>
  <c r="BV624" i="16"/>
  <c r="BV625" i="16"/>
  <c r="BV626" i="16"/>
  <c r="BV627" i="16"/>
  <c r="BV628" i="16"/>
  <c r="BV629" i="16"/>
  <c r="BV630" i="16"/>
  <c r="BV631" i="16"/>
  <c r="BV632" i="16"/>
  <c r="BV633" i="16"/>
  <c r="BV634" i="16"/>
  <c r="BV635" i="16"/>
  <c r="BV636" i="16"/>
  <c r="BV637" i="16"/>
  <c r="BV638" i="16"/>
  <c r="BV639" i="16"/>
  <c r="BV640" i="16"/>
  <c r="BV641" i="16"/>
  <c r="BV642" i="16"/>
  <c r="BV643" i="16"/>
  <c r="BV644" i="16"/>
  <c r="BV645" i="16"/>
  <c r="BV646" i="16"/>
  <c r="BV647" i="16"/>
  <c r="BV648" i="16"/>
  <c r="BV649" i="16"/>
  <c r="BV650" i="16"/>
  <c r="BV651" i="16"/>
  <c r="BV652" i="16"/>
  <c r="BV653" i="16"/>
  <c r="BV654" i="16"/>
  <c r="BV655" i="16"/>
  <c r="BV656" i="16"/>
  <c r="BV657" i="16"/>
  <c r="BV658" i="16"/>
  <c r="BV659" i="16"/>
  <c r="BV660" i="16"/>
  <c r="BV661" i="16"/>
  <c r="BV662" i="16"/>
  <c r="BV663" i="16"/>
  <c r="BV664" i="16"/>
  <c r="BV665" i="16"/>
  <c r="BV666" i="16"/>
  <c r="BV667" i="16"/>
  <c r="BV668" i="16"/>
  <c r="BV669" i="16"/>
  <c r="BV670" i="16"/>
  <c r="BV671" i="16"/>
  <c r="BV672" i="16"/>
  <c r="BV673" i="16"/>
  <c r="BV674" i="16"/>
  <c r="BV675" i="16"/>
  <c r="BV676" i="16"/>
  <c r="BV677" i="16"/>
  <c r="BV678" i="16"/>
  <c r="BV679" i="16"/>
  <c r="BV680" i="16"/>
  <c r="BV681" i="16"/>
  <c r="BV682" i="16"/>
  <c r="BV683" i="16"/>
  <c r="BV684" i="16"/>
  <c r="BV685" i="16"/>
  <c r="BV686" i="16"/>
  <c r="BV687" i="16"/>
  <c r="BV688" i="16"/>
  <c r="BV689" i="16"/>
  <c r="BV690" i="16"/>
  <c r="BV691" i="16"/>
  <c r="BV692" i="16"/>
  <c r="BV693" i="16"/>
  <c r="BV694" i="16"/>
  <c r="BV695" i="16"/>
  <c r="BV696" i="16"/>
  <c r="BV697" i="16"/>
  <c r="BV698" i="16"/>
  <c r="BV699" i="16"/>
  <c r="BV700" i="16"/>
  <c r="BV701" i="16"/>
  <c r="BV702" i="16"/>
  <c r="BV703" i="16"/>
  <c r="BV704" i="16"/>
  <c r="BV705" i="16"/>
  <c r="BV706" i="16"/>
  <c r="BV707" i="16"/>
  <c r="BV708" i="16"/>
  <c r="BV709" i="16"/>
  <c r="BV710" i="16"/>
  <c r="BV711" i="16"/>
  <c r="BV712" i="16"/>
  <c r="BV713" i="16"/>
  <c r="BV714" i="16"/>
  <c r="BV715" i="16"/>
  <c r="BV716" i="16"/>
  <c r="BV717" i="16"/>
  <c r="BV718" i="16"/>
  <c r="BV719" i="16"/>
  <c r="BV720" i="16"/>
  <c r="BV721" i="16"/>
  <c r="BV722" i="16"/>
  <c r="BV723" i="16"/>
  <c r="BV724" i="16"/>
  <c r="BV725" i="16"/>
  <c r="BV726" i="16"/>
  <c r="BV727" i="16"/>
  <c r="BV728" i="16"/>
  <c r="BV729" i="16"/>
  <c r="BV730" i="16"/>
  <c r="BV731" i="16"/>
  <c r="BV732" i="16"/>
  <c r="BV733" i="16"/>
  <c r="BV734" i="16"/>
  <c r="BV735" i="16"/>
  <c r="BV736" i="16"/>
  <c r="BV737" i="16"/>
  <c r="BV738" i="16"/>
  <c r="BV739" i="16"/>
  <c r="BV740" i="16"/>
  <c r="BV741" i="16"/>
  <c r="BV742" i="16"/>
  <c r="BV743" i="16"/>
  <c r="BV744" i="16"/>
  <c r="BV745" i="16"/>
  <c r="BV746" i="16"/>
  <c r="BV747" i="16"/>
  <c r="BV748" i="16"/>
  <c r="BV749" i="16"/>
  <c r="BV750" i="16"/>
  <c r="BV751" i="16"/>
  <c r="BV752" i="16"/>
  <c r="BV753" i="16"/>
  <c r="BV754" i="16"/>
  <c r="BV755" i="16"/>
  <c r="BV756" i="16"/>
  <c r="BV757" i="16"/>
  <c r="BV758" i="16"/>
  <c r="BV759" i="16"/>
  <c r="BV760" i="16"/>
  <c r="BV761" i="16"/>
  <c r="BV762" i="16"/>
  <c r="BV763" i="16"/>
  <c r="BV764" i="16"/>
  <c r="BV765" i="16"/>
  <c r="BV766" i="16"/>
  <c r="BV767" i="16"/>
  <c r="BV768" i="16"/>
  <c r="BV769" i="16"/>
  <c r="BV770" i="16"/>
  <c r="BV771" i="16"/>
  <c r="BV772" i="16"/>
  <c r="BV773" i="16"/>
  <c r="BV774" i="16"/>
  <c r="BV775" i="16"/>
  <c r="BV776" i="16"/>
  <c r="BV777" i="16"/>
  <c r="BV778" i="16"/>
  <c r="BV779" i="16"/>
  <c r="BV780" i="16"/>
  <c r="BV781" i="16"/>
  <c r="BV782" i="16"/>
  <c r="BV783" i="16"/>
  <c r="BV784" i="16"/>
  <c r="BV785" i="16"/>
  <c r="BV786" i="16"/>
  <c r="BV787" i="16"/>
  <c r="BV788" i="16"/>
  <c r="BV789" i="16"/>
  <c r="BV790" i="16"/>
  <c r="BV791" i="16"/>
  <c r="BV792" i="16"/>
  <c r="BV793" i="16"/>
  <c r="BV794" i="16"/>
  <c r="BV795" i="16"/>
  <c r="BV796" i="16"/>
  <c r="BV797" i="16"/>
  <c r="BV798" i="16"/>
  <c r="BV799" i="16"/>
  <c r="BV800" i="16"/>
  <c r="BV801" i="16"/>
  <c r="BV802" i="16"/>
  <c r="BV803" i="16"/>
  <c r="BV804" i="16"/>
  <c r="BV805" i="16"/>
  <c r="BV806" i="16"/>
  <c r="BV807" i="16"/>
  <c r="BV808" i="16"/>
  <c r="BV809" i="16"/>
  <c r="BV810" i="16"/>
  <c r="BV811" i="16"/>
  <c r="BV812" i="16"/>
  <c r="BV813" i="16"/>
  <c r="BV814" i="16"/>
  <c r="BV815" i="16"/>
  <c r="BV816" i="16"/>
  <c r="BV817" i="16"/>
  <c r="BV818" i="16"/>
  <c r="BV819" i="16"/>
  <c r="BV820" i="16"/>
  <c r="BV821" i="16"/>
  <c r="BV822" i="16"/>
  <c r="BV823" i="16"/>
  <c r="BV824" i="16"/>
  <c r="BV825" i="16"/>
  <c r="BV826" i="16"/>
  <c r="BV827" i="16"/>
  <c r="BV828" i="16"/>
  <c r="BV829" i="16"/>
  <c r="BV830" i="16"/>
  <c r="BV831" i="16"/>
  <c r="BV832" i="16"/>
  <c r="BV833" i="16"/>
  <c r="BV834" i="16"/>
  <c r="BV835" i="16"/>
  <c r="BV836" i="16"/>
  <c r="BV837" i="16"/>
  <c r="BV838" i="16"/>
  <c r="BV839" i="16"/>
  <c r="BV840" i="16"/>
  <c r="BV841" i="16"/>
  <c r="BV842" i="16"/>
  <c r="BV843" i="16"/>
  <c r="BV844" i="16"/>
  <c r="BV845" i="16"/>
  <c r="BV846" i="16"/>
  <c r="BV847" i="16"/>
  <c r="BV848" i="16"/>
  <c r="BV849" i="16"/>
  <c r="BV850" i="16"/>
  <c r="BV851" i="16"/>
  <c r="BV852" i="16"/>
  <c r="BV853" i="16"/>
  <c r="BV854" i="16"/>
  <c r="BV855" i="16"/>
  <c r="BV856" i="16"/>
  <c r="BV857" i="16"/>
  <c r="BV858" i="16"/>
  <c r="BV859" i="16"/>
  <c r="BV860" i="16"/>
  <c r="BV861" i="16"/>
  <c r="BV862" i="16"/>
  <c r="BV863" i="16"/>
  <c r="BV864" i="16"/>
  <c r="BV865" i="16"/>
  <c r="BV866" i="16"/>
  <c r="BV867" i="16"/>
  <c r="BV868" i="16"/>
  <c r="BV869" i="16"/>
  <c r="BV870" i="16"/>
  <c r="BV871" i="16"/>
  <c r="BV872" i="16"/>
  <c r="BV873" i="16"/>
  <c r="BV874" i="16"/>
  <c r="BV875" i="16"/>
  <c r="BV876" i="16"/>
  <c r="BV877" i="16"/>
  <c r="BV878" i="16"/>
  <c r="BV879" i="16"/>
  <c r="BV880" i="16"/>
  <c r="BV881" i="16"/>
  <c r="BV882" i="16"/>
  <c r="BV883" i="16"/>
  <c r="BV884" i="16"/>
  <c r="BV885" i="16"/>
  <c r="BV886" i="16"/>
  <c r="BV887" i="16"/>
  <c r="BV888" i="16"/>
  <c r="BV889" i="16"/>
  <c r="BV890" i="16"/>
  <c r="BV891" i="16"/>
  <c r="BV892" i="16"/>
  <c r="BV893" i="16"/>
  <c r="BV894" i="16"/>
  <c r="BV895" i="16"/>
  <c r="BV896" i="16"/>
  <c r="BV897" i="16"/>
  <c r="BV898" i="16"/>
  <c r="BV899" i="16"/>
  <c r="BV900" i="16"/>
  <c r="BV901" i="16"/>
  <c r="BV902" i="16"/>
  <c r="BV903" i="16"/>
  <c r="BV904" i="16"/>
  <c r="BV905" i="16"/>
  <c r="BV906" i="16"/>
  <c r="BV907" i="16"/>
  <c r="BV908" i="16"/>
  <c r="BV909" i="16"/>
  <c r="BV910" i="16"/>
  <c r="BV911" i="16"/>
  <c r="BV912" i="16"/>
  <c r="BV913" i="16"/>
  <c r="BV914" i="16"/>
  <c r="BV915" i="16"/>
  <c r="BV916" i="16"/>
  <c r="BV917" i="16"/>
  <c r="BV918" i="16"/>
  <c r="BV919" i="16"/>
  <c r="BV920" i="16"/>
  <c r="BV921" i="16"/>
  <c r="BV922" i="16"/>
  <c r="BV923" i="16"/>
  <c r="BV924" i="16"/>
  <c r="BV925" i="16"/>
  <c r="BV926" i="16"/>
  <c r="BV927" i="16"/>
  <c r="BV928" i="16"/>
  <c r="BV929" i="16"/>
  <c r="BV930" i="16"/>
  <c r="BV931" i="16"/>
  <c r="BV932" i="16"/>
  <c r="BV933" i="16"/>
  <c r="BV934" i="16"/>
  <c r="BV935" i="16"/>
  <c r="BV936" i="16"/>
  <c r="BV937" i="16"/>
  <c r="BV938" i="16"/>
  <c r="BV939" i="16"/>
  <c r="BV940" i="16"/>
  <c r="BV941" i="16"/>
  <c r="BV942" i="16"/>
  <c r="BV943" i="16"/>
  <c r="BV944" i="16"/>
  <c r="BV945" i="16"/>
  <c r="BV946" i="16"/>
  <c r="BV947" i="16"/>
  <c r="BV948" i="16"/>
  <c r="BV949" i="16"/>
  <c r="BV950" i="16"/>
  <c r="BV951" i="16"/>
  <c r="BV952" i="16"/>
  <c r="BV953" i="16"/>
  <c r="BV954" i="16"/>
  <c r="BV955" i="16"/>
  <c r="BV956" i="16"/>
  <c r="BV957" i="16"/>
  <c r="BV958" i="16"/>
  <c r="BV959" i="16"/>
  <c r="BV960" i="16"/>
  <c r="BV961" i="16"/>
  <c r="BV962" i="16"/>
  <c r="BV963" i="16"/>
  <c r="BV964" i="16"/>
  <c r="BV965" i="16"/>
  <c r="BV966" i="16"/>
  <c r="BV967" i="16"/>
  <c r="BV968" i="16"/>
  <c r="BV969" i="16"/>
  <c r="BV970" i="16"/>
  <c r="BV971" i="16"/>
  <c r="BV972" i="16"/>
  <c r="BV973" i="16"/>
  <c r="BV974" i="16"/>
  <c r="BV975" i="16"/>
  <c r="BV976" i="16"/>
  <c r="BV977" i="16"/>
  <c r="BV978" i="16"/>
  <c r="BV979" i="16"/>
  <c r="BV980" i="16"/>
  <c r="BV981" i="16"/>
  <c r="BV982" i="16"/>
  <c r="BV983" i="16"/>
  <c r="BV984" i="16"/>
  <c r="BV985" i="16"/>
  <c r="BV986" i="16"/>
  <c r="BV987" i="16"/>
  <c r="BV988" i="16"/>
  <c r="BV989" i="16"/>
  <c r="BV990" i="16"/>
  <c r="BV991" i="16"/>
  <c r="BV992" i="16"/>
  <c r="BV993" i="16"/>
  <c r="BV994" i="16"/>
  <c r="BV995" i="16"/>
  <c r="BV996" i="16"/>
  <c r="BV997" i="16"/>
  <c r="BV998" i="16"/>
  <c r="BV999" i="16"/>
  <c r="BV1000" i="16"/>
  <c r="BV1001" i="16"/>
  <c r="BV1002" i="16"/>
  <c r="BV1003" i="16"/>
  <c r="BV1004" i="16"/>
  <c r="BV1005" i="16"/>
  <c r="BV1006" i="16"/>
  <c r="BV1007" i="16"/>
  <c r="BV1008" i="16"/>
  <c r="BV1009" i="16"/>
  <c r="BV1010" i="16"/>
  <c r="BV1011" i="16"/>
  <c r="BV1012" i="16"/>
  <c r="BV1013" i="16"/>
  <c r="BV1014" i="16"/>
  <c r="BV1015" i="16"/>
  <c r="BV1016" i="16"/>
  <c r="BV1017" i="16"/>
  <c r="BV1018" i="16"/>
  <c r="BV1019" i="16"/>
  <c r="BV1020" i="16"/>
  <c r="BV1021" i="16"/>
  <c r="BV1022" i="16"/>
  <c r="BV1023" i="16"/>
  <c r="BV1024" i="16"/>
  <c r="BV1025" i="16"/>
  <c r="BV1026" i="16"/>
  <c r="BV1027" i="16"/>
  <c r="BV1028" i="16"/>
  <c r="BV1029" i="16"/>
  <c r="BV1030" i="16"/>
  <c r="BV1031" i="16"/>
  <c r="BV1032" i="16"/>
  <c r="BV1033" i="16"/>
  <c r="BV1034" i="16"/>
  <c r="BV1035" i="16"/>
  <c r="BV1036" i="16"/>
  <c r="BV1037" i="16"/>
  <c r="BV1038" i="16"/>
  <c r="BV1039" i="16"/>
  <c r="BV1040" i="16"/>
  <c r="BV1041" i="16"/>
  <c r="BV1042" i="16"/>
  <c r="BV1043" i="16"/>
  <c r="BV1044" i="16"/>
  <c r="BV1045" i="16"/>
  <c r="BV1046" i="16"/>
  <c r="BV1047" i="16"/>
  <c r="BV1048" i="16"/>
  <c r="BV1049" i="16"/>
  <c r="BV1050" i="16"/>
  <c r="BV1051" i="16"/>
  <c r="BV1052" i="16"/>
  <c r="BV1053" i="16"/>
  <c r="BV1054" i="16"/>
  <c r="BV1055" i="16"/>
  <c r="BV1056" i="16"/>
  <c r="BV1057" i="16"/>
  <c r="BV1058" i="16"/>
  <c r="BV1059" i="16"/>
  <c r="BV1060" i="16"/>
  <c r="BV1061" i="16"/>
  <c r="BV1062" i="16"/>
  <c r="BV1063" i="16"/>
  <c r="BV1064" i="16"/>
  <c r="BV1065" i="16"/>
  <c r="BV1066" i="16"/>
  <c r="BV1067" i="16"/>
  <c r="BV1068" i="16"/>
  <c r="BV1069" i="16"/>
  <c r="BV1070" i="16"/>
  <c r="BV1071" i="16"/>
  <c r="BV1072" i="16"/>
  <c r="BV1073" i="16"/>
  <c r="BV1074" i="16"/>
  <c r="BV1075" i="16"/>
  <c r="BV1076" i="16"/>
  <c r="BV1077" i="16"/>
  <c r="BV1078" i="16"/>
  <c r="BV1079" i="16"/>
  <c r="BV1080" i="16"/>
  <c r="BV1081" i="16"/>
  <c r="BV1082" i="16"/>
  <c r="BV1083" i="16"/>
  <c r="BV1084" i="16"/>
  <c r="BV1085" i="16"/>
  <c r="BV1086" i="16"/>
  <c r="BV1087" i="16"/>
  <c r="BV1088" i="16"/>
  <c r="BV1089" i="16"/>
  <c r="BV1090" i="16"/>
  <c r="BV1091" i="16"/>
  <c r="BV1092" i="16"/>
  <c r="BV1093" i="16"/>
  <c r="BV1094" i="16"/>
  <c r="BV1095" i="16"/>
  <c r="BV1096" i="16"/>
  <c r="BV1097" i="16"/>
  <c r="BV1098" i="16"/>
  <c r="BV1099" i="16"/>
  <c r="BV1100" i="16"/>
  <c r="BV1101" i="16"/>
  <c r="BV1102" i="16"/>
  <c r="BV1103" i="16"/>
  <c r="BV1104" i="16"/>
  <c r="BV1105" i="16"/>
  <c r="BV1106" i="16"/>
  <c r="BV1107" i="16"/>
  <c r="BV1108" i="16"/>
  <c r="BV1109" i="16"/>
  <c r="BV1110" i="16"/>
  <c r="BV1111" i="16"/>
  <c r="BV1112" i="16"/>
  <c r="BV1113" i="16"/>
  <c r="BV1114" i="16"/>
  <c r="BV1115" i="16"/>
  <c r="BV1116" i="16"/>
  <c r="BV1117" i="16"/>
  <c r="BV1118" i="16"/>
  <c r="BV1119" i="16"/>
  <c r="BV1120" i="16"/>
  <c r="BV1121" i="16"/>
  <c r="BV1122" i="16"/>
  <c r="BV1123" i="16"/>
  <c r="BV1124" i="16"/>
  <c r="BV1125" i="16"/>
  <c r="BV1126" i="16"/>
  <c r="BV1127" i="16"/>
  <c r="BV1128" i="16"/>
  <c r="BV1129" i="16"/>
  <c r="BV1130" i="16"/>
  <c r="BV1131" i="16"/>
  <c r="BV1132" i="16"/>
  <c r="BV1133" i="16"/>
  <c r="BV1134" i="16"/>
  <c r="BV1135" i="16"/>
  <c r="BV1136" i="16"/>
  <c r="BV1137" i="16"/>
  <c r="BV1138" i="16"/>
  <c r="BV1139" i="16"/>
  <c r="BV1140" i="16"/>
  <c r="BV1141" i="16"/>
  <c r="BV1142" i="16"/>
  <c r="BV1143" i="16"/>
  <c r="BV1144" i="16"/>
  <c r="BV1145" i="16"/>
  <c r="BV1146" i="16"/>
  <c r="BV1147" i="16"/>
  <c r="BV1148" i="16"/>
  <c r="BV1149" i="16"/>
  <c r="BV1150" i="16"/>
  <c r="BV1151" i="16"/>
  <c r="BV1152" i="16"/>
  <c r="BV1153" i="16"/>
  <c r="BV1154" i="16"/>
  <c r="BV1155" i="16"/>
  <c r="BV1156" i="16"/>
  <c r="BV1157" i="16"/>
  <c r="BV1158" i="16"/>
  <c r="BV1159" i="16"/>
  <c r="BV1160" i="16"/>
  <c r="BV1161" i="16"/>
  <c r="BV1162" i="16"/>
  <c r="BV1163" i="16"/>
  <c r="BV1164" i="16"/>
  <c r="BV1165" i="16"/>
  <c r="BV1166" i="16"/>
  <c r="BV1167" i="16"/>
  <c r="BV1168" i="16"/>
  <c r="BV1169" i="16"/>
  <c r="BV1170" i="16"/>
  <c r="BV1171" i="16"/>
  <c r="BV1172" i="16"/>
  <c r="BV1173" i="16"/>
  <c r="BV1174" i="16"/>
  <c r="BV1175" i="16"/>
  <c r="BV1176" i="16"/>
  <c r="BV1177" i="16"/>
  <c r="BV1178" i="16"/>
  <c r="BV1179" i="16"/>
  <c r="BV1180" i="16"/>
  <c r="BV1181" i="16"/>
  <c r="BV1182" i="16"/>
  <c r="BV1183" i="16"/>
  <c r="BV1184" i="16"/>
  <c r="BV1185" i="16"/>
  <c r="BV1186" i="16"/>
  <c r="BV1187" i="16"/>
  <c r="BV1188" i="16"/>
  <c r="BV1189" i="16"/>
  <c r="BV1190" i="16"/>
  <c r="BV1191" i="16"/>
  <c r="BV1192" i="16"/>
  <c r="BV1193" i="16"/>
  <c r="BV1194" i="16"/>
  <c r="BV1195" i="16"/>
  <c r="BV1196" i="16"/>
  <c r="BV1197" i="16"/>
  <c r="BV1198" i="16"/>
  <c r="BV1199" i="16"/>
  <c r="BV1200" i="16"/>
  <c r="BV1201" i="16"/>
  <c r="BV1202" i="16"/>
  <c r="BV1203" i="16"/>
  <c r="BV1204" i="16"/>
  <c r="BV1205" i="16"/>
  <c r="BV1206" i="16"/>
  <c r="BV1207" i="16"/>
  <c r="BV1208" i="16"/>
  <c r="BV1209" i="16"/>
  <c r="BV1210" i="16"/>
  <c r="BV1211" i="16"/>
  <c r="BV1212" i="16"/>
  <c r="BV1213" i="16"/>
  <c r="BV1214" i="16"/>
  <c r="BV1215" i="16"/>
  <c r="BV1216" i="16"/>
  <c r="BV1217" i="16"/>
  <c r="BV1218" i="16"/>
  <c r="BV1219" i="16"/>
  <c r="BV1220" i="16"/>
  <c r="BV1221" i="16"/>
  <c r="BV1222" i="16"/>
  <c r="BV1223" i="16"/>
  <c r="BV1224" i="16"/>
  <c r="BV1225" i="16"/>
  <c r="BV1226" i="16"/>
  <c r="BV1227" i="16"/>
  <c r="BV1228" i="16"/>
  <c r="BV1229" i="16"/>
  <c r="BV1230" i="16"/>
  <c r="BV1231" i="16"/>
  <c r="BV1232" i="16"/>
  <c r="BV1233" i="16"/>
  <c r="BV1234" i="16"/>
  <c r="BV1235" i="16"/>
  <c r="BV1236" i="16"/>
  <c r="BV1237" i="16"/>
  <c r="BV1238" i="16"/>
  <c r="BV1239" i="16"/>
  <c r="BV1240" i="16"/>
  <c r="BV1241" i="16"/>
  <c r="BV1242" i="16"/>
  <c r="BV1243" i="16"/>
  <c r="BV1244" i="16"/>
  <c r="BV1245" i="16"/>
  <c r="BV1246" i="16"/>
  <c r="BV1247" i="16"/>
  <c r="BV1248" i="16"/>
  <c r="BV1249" i="16"/>
  <c r="BV1250" i="16"/>
  <c r="BV1251" i="16"/>
  <c r="BV1252" i="16"/>
  <c r="BV1253" i="16"/>
  <c r="BV1254" i="16"/>
  <c r="BV1255" i="16"/>
  <c r="BV1256" i="16"/>
  <c r="BV1257" i="16"/>
  <c r="BV1258" i="16"/>
  <c r="BV1259" i="16"/>
  <c r="BV1260" i="16"/>
  <c r="BV1261" i="16"/>
  <c r="BV1262" i="16"/>
  <c r="BV1263" i="16"/>
  <c r="BV1264" i="16"/>
  <c r="BV1265" i="16"/>
  <c r="BV1266" i="16"/>
  <c r="BV1267" i="16"/>
  <c r="BV1268" i="16"/>
  <c r="BV1269" i="16"/>
  <c r="BV1270" i="16"/>
  <c r="BV1271" i="16"/>
  <c r="BV1272" i="16"/>
  <c r="BV1273" i="16"/>
  <c r="BV1274" i="16"/>
  <c r="BV1275" i="16"/>
  <c r="BV1276" i="16"/>
  <c r="BV1277" i="16"/>
  <c r="BV1278" i="16"/>
  <c r="BV1279" i="16"/>
  <c r="BV1280" i="16"/>
  <c r="BV1281" i="16"/>
  <c r="BV1282" i="16"/>
  <c r="BV1283" i="16"/>
  <c r="BV1284" i="16"/>
  <c r="BV1285" i="16"/>
  <c r="BV1286" i="16"/>
  <c r="BV1287" i="16"/>
  <c r="BV1288" i="16"/>
  <c r="BV1289" i="16"/>
  <c r="BV1290" i="16"/>
  <c r="BV1291" i="16"/>
  <c r="BV1292" i="16"/>
  <c r="BV1293" i="16"/>
  <c r="BV1294" i="16"/>
  <c r="BV1295" i="16"/>
  <c r="BV1296" i="16"/>
  <c r="BV1297" i="16"/>
  <c r="BV1298" i="16"/>
  <c r="BV1299" i="16"/>
  <c r="BV1300" i="16"/>
  <c r="BV1301" i="16"/>
  <c r="BV1302" i="16"/>
  <c r="BV1303" i="16"/>
  <c r="BV1304" i="16"/>
  <c r="BV1305" i="16"/>
  <c r="BV1306" i="16"/>
  <c r="BV1307" i="16"/>
  <c r="BV1308" i="16"/>
  <c r="BV1309" i="16"/>
  <c r="BV1310" i="16"/>
  <c r="BV1311" i="16"/>
  <c r="BV1312" i="16"/>
  <c r="BV1313" i="16"/>
  <c r="BV1314" i="16"/>
  <c r="BV1315" i="16"/>
  <c r="BV1316" i="16"/>
  <c r="BV1317" i="16"/>
  <c r="BV1318" i="16"/>
  <c r="BV1319" i="16"/>
  <c r="BV1320" i="16"/>
  <c r="BV1321" i="16"/>
  <c r="BV1322" i="16"/>
  <c r="BV1323" i="16"/>
  <c r="BV1324" i="16"/>
  <c r="BV1325" i="16"/>
  <c r="BV1326" i="16"/>
  <c r="BV1327" i="16"/>
  <c r="BV1328" i="16"/>
  <c r="BV1329" i="16"/>
  <c r="BV1330" i="16"/>
  <c r="BV1331" i="16"/>
  <c r="BV1332" i="16"/>
  <c r="BV1333" i="16"/>
  <c r="BV1334" i="16"/>
  <c r="BV1335" i="16"/>
  <c r="BV1336" i="16"/>
  <c r="BV1337" i="16"/>
  <c r="BV1338" i="16"/>
  <c r="BV1339" i="16"/>
  <c r="BV1340" i="16"/>
  <c r="BV1341" i="16"/>
  <c r="BV1342" i="16"/>
  <c r="BV1343" i="16"/>
  <c r="BV1344" i="16"/>
  <c r="BV1345" i="16"/>
  <c r="BV1346" i="16"/>
  <c r="BV1347" i="16"/>
  <c r="BV1348" i="16"/>
  <c r="BV1349" i="16"/>
  <c r="BV1350" i="16"/>
  <c r="BV1351" i="16"/>
  <c r="BV1352" i="16"/>
  <c r="BV1353" i="16"/>
  <c r="BV1354" i="16"/>
  <c r="BV1355" i="16"/>
  <c r="BV1356" i="16"/>
  <c r="BV1357" i="16"/>
  <c r="BV1358" i="16"/>
  <c r="BV1359" i="16"/>
  <c r="BV1360" i="16"/>
  <c r="BV1361" i="16"/>
  <c r="BV1362" i="16"/>
  <c r="BV1363" i="16"/>
  <c r="BV1364" i="16"/>
  <c r="BV1365" i="16"/>
  <c r="BV1366" i="16"/>
  <c r="BV1367" i="16"/>
  <c r="BV1368" i="16"/>
  <c r="BV1369" i="16"/>
  <c r="BV1370" i="16"/>
  <c r="BV1371" i="16"/>
  <c r="BV1372" i="16"/>
  <c r="BV1373" i="16"/>
  <c r="BV1374" i="16"/>
  <c r="BV1375" i="16"/>
  <c r="BV1376" i="16"/>
  <c r="BV1377" i="16"/>
  <c r="BV1378" i="16"/>
  <c r="BV1379" i="16"/>
  <c r="BV1380" i="16"/>
  <c r="BV1381" i="16"/>
  <c r="BV1382" i="16"/>
  <c r="BV1383" i="16"/>
  <c r="BV1384" i="16"/>
  <c r="BV1385" i="16"/>
  <c r="BV1386" i="16"/>
  <c r="BV1387" i="16"/>
  <c r="BV1388" i="16"/>
  <c r="BV1389" i="16"/>
  <c r="BV1390" i="16"/>
  <c r="BV1391" i="16"/>
  <c r="BV1392" i="16"/>
  <c r="BV1393" i="16"/>
  <c r="BV1394" i="16"/>
  <c r="BV1395" i="16"/>
  <c r="BV1396" i="16"/>
  <c r="BV1397" i="16"/>
  <c r="BV1398" i="16"/>
  <c r="BV1399" i="16"/>
  <c r="BV1400" i="16"/>
  <c r="BV1401" i="16"/>
  <c r="BV1402" i="16"/>
  <c r="BV1403" i="16"/>
  <c r="BV1404" i="16"/>
  <c r="BV1405" i="16"/>
  <c r="BV1406" i="16"/>
  <c r="BV1407" i="16"/>
  <c r="BV1408" i="16"/>
  <c r="BV1409" i="16"/>
  <c r="BV1410" i="16"/>
  <c r="BV1411" i="16"/>
  <c r="BV1412" i="16"/>
  <c r="BV1413" i="16"/>
  <c r="BV1414" i="16"/>
  <c r="BV1415" i="16"/>
  <c r="BV1416" i="16"/>
  <c r="BV1417" i="16"/>
  <c r="BV1418" i="16"/>
  <c r="BV1419" i="16"/>
  <c r="BV1420" i="16"/>
  <c r="BV1421" i="16"/>
  <c r="BV1422" i="16"/>
  <c r="BV1423" i="16"/>
  <c r="BV1424" i="16"/>
  <c r="BV1425" i="16"/>
  <c r="BV1426" i="16"/>
  <c r="BV1427" i="16"/>
  <c r="BV1428" i="16"/>
  <c r="BV1429" i="16"/>
  <c r="BV1430" i="16"/>
  <c r="BV1431" i="16"/>
  <c r="BV1432" i="16"/>
  <c r="BV1433" i="16"/>
  <c r="BV1434" i="16"/>
  <c r="BV1435" i="16"/>
  <c r="BV1436" i="16"/>
  <c r="BV1437" i="16"/>
  <c r="BV1438" i="16"/>
  <c r="BV1439" i="16"/>
  <c r="BV1440" i="16"/>
  <c r="BV1441" i="16"/>
  <c r="BV1442" i="16"/>
  <c r="BV1443" i="16"/>
  <c r="BV1444" i="16"/>
  <c r="BV1445" i="16"/>
  <c r="BV1446" i="16"/>
  <c r="BV1447" i="16"/>
  <c r="BV1448" i="16"/>
  <c r="BV1449" i="16"/>
  <c r="BV1450" i="16"/>
  <c r="BV1451" i="16"/>
  <c r="BV1452" i="16"/>
  <c r="BV1453" i="16"/>
  <c r="BV1454" i="16"/>
  <c r="BV1455" i="16"/>
  <c r="BV1456" i="16"/>
  <c r="BV1457" i="16"/>
  <c r="BV1458" i="16"/>
  <c r="BV1459" i="16"/>
  <c r="BV1460" i="16"/>
  <c r="BV1461" i="16"/>
  <c r="BV1462" i="16"/>
  <c r="BV1463" i="16"/>
  <c r="BV1464" i="16"/>
  <c r="BV1465" i="16"/>
  <c r="BV1466" i="16"/>
  <c r="BV1467" i="16"/>
  <c r="BV1468" i="16"/>
  <c r="BV1469" i="16"/>
  <c r="BV1470" i="16"/>
  <c r="BV1471" i="16"/>
  <c r="BV1472" i="16"/>
  <c r="BV1473" i="16"/>
  <c r="BV1474" i="16"/>
  <c r="BV1475" i="16"/>
  <c r="BV1476" i="16"/>
  <c r="BV1477" i="16"/>
  <c r="BV1478" i="16"/>
  <c r="BV1479" i="16"/>
  <c r="BV1480" i="16"/>
  <c r="BV1481" i="16"/>
  <c r="BV1482" i="16"/>
  <c r="BV1483" i="16"/>
  <c r="BV1484" i="16"/>
  <c r="BV1485" i="16"/>
  <c r="BV1486" i="16"/>
  <c r="BV1487" i="16"/>
  <c r="BV1488" i="16"/>
  <c r="BV1489" i="16"/>
  <c r="BV1490" i="16"/>
  <c r="BV1491" i="16"/>
  <c r="BV1492" i="16"/>
  <c r="BV1493" i="16"/>
  <c r="BV1494" i="16"/>
  <c r="BV1495" i="16"/>
  <c r="BV1496" i="16"/>
  <c r="BV1497" i="16"/>
  <c r="BV1498" i="16"/>
  <c r="BV1499" i="16"/>
  <c r="BV1500" i="16"/>
  <c r="BV1501" i="16"/>
  <c r="BV1502" i="16"/>
  <c r="BV1503" i="16"/>
  <c r="BV1504" i="16"/>
  <c r="BV1505" i="16"/>
  <c r="BV1506" i="16"/>
  <c r="BV1507" i="16"/>
  <c r="BV1508" i="16"/>
  <c r="BV1509" i="16"/>
  <c r="BV1510" i="16"/>
  <c r="BV1511" i="16"/>
  <c r="BV1512" i="16"/>
  <c r="BV1513" i="16"/>
  <c r="BV1514" i="16"/>
  <c r="BV1515" i="16"/>
  <c r="BV1516" i="16"/>
  <c r="BV1517" i="16"/>
  <c r="BV1518" i="16"/>
  <c r="BV1519" i="16"/>
  <c r="BV1520" i="16"/>
  <c r="BV1521" i="16"/>
  <c r="BV1522" i="16"/>
  <c r="BV1523" i="16"/>
  <c r="BV1524" i="16"/>
  <c r="BV1525" i="16"/>
  <c r="BV1526" i="16"/>
  <c r="BV1527" i="16"/>
  <c r="BV1528" i="16"/>
  <c r="BV1529" i="16"/>
  <c r="BV1530" i="16"/>
  <c r="BV1531" i="16"/>
  <c r="BV1532" i="16"/>
  <c r="BV1533" i="16"/>
  <c r="BV1534" i="16"/>
  <c r="BV1535" i="16"/>
  <c r="BV1536" i="16"/>
  <c r="BV1537" i="16"/>
  <c r="BV1538" i="16"/>
  <c r="BV1539" i="16"/>
  <c r="BV1540" i="16"/>
  <c r="BV1541" i="16"/>
  <c r="BV1542" i="16"/>
  <c r="BV1543" i="16"/>
  <c r="BV1544" i="16"/>
  <c r="BV1545" i="16"/>
  <c r="BV1546" i="16"/>
  <c r="BV1547" i="16"/>
  <c r="BV1548" i="16"/>
  <c r="BV1549" i="16"/>
  <c r="BV1550" i="16"/>
  <c r="BV1551" i="16"/>
  <c r="BV1552" i="16"/>
  <c r="BV1553" i="16"/>
  <c r="BV1554" i="16"/>
  <c r="BV1555" i="16"/>
  <c r="BV1556" i="16"/>
  <c r="BV1557" i="16"/>
  <c r="BV1558" i="16"/>
  <c r="BV1559" i="16"/>
  <c r="BV1560" i="16"/>
  <c r="BV1561" i="16"/>
  <c r="BV1562" i="16"/>
  <c r="BV1563" i="16"/>
  <c r="BV1564" i="16"/>
  <c r="BV1565" i="16"/>
  <c r="BV1566" i="16"/>
  <c r="BV1567" i="16"/>
  <c r="BV1568" i="16"/>
  <c r="BV1569" i="16"/>
  <c r="BV1570" i="16"/>
  <c r="BV1571" i="16"/>
  <c r="BV1572" i="16"/>
  <c r="BV1573" i="16"/>
  <c r="BV1574" i="16"/>
  <c r="BV1575" i="16"/>
  <c r="BV1576" i="16"/>
  <c r="BV1577" i="16"/>
  <c r="BV1578" i="16"/>
  <c r="BV1579" i="16"/>
  <c r="BV1580" i="16"/>
  <c r="BV1581" i="16"/>
  <c r="BV1582" i="16"/>
  <c r="BV1583" i="16"/>
  <c r="BV1584" i="16"/>
  <c r="BV1585" i="16"/>
  <c r="BV1586" i="16"/>
  <c r="BV1587" i="16"/>
  <c r="BV1588" i="16"/>
  <c r="BV1589" i="16"/>
  <c r="BV1590" i="16"/>
  <c r="BV1591" i="16"/>
  <c r="BV1592" i="16"/>
  <c r="BV1593" i="16"/>
  <c r="BV1594" i="16"/>
  <c r="BV1595" i="16"/>
  <c r="BV1596" i="16"/>
  <c r="BV1597" i="16"/>
  <c r="BV1598" i="16"/>
  <c r="BV1599" i="16"/>
  <c r="BV1600" i="16"/>
  <c r="BV1601" i="16"/>
  <c r="BV1602" i="16"/>
  <c r="BV1603" i="16"/>
  <c r="BV1604" i="16"/>
  <c r="BV1605" i="16"/>
  <c r="BV1606" i="16"/>
  <c r="BV1607" i="16"/>
  <c r="BV1608" i="16"/>
  <c r="BV1609" i="16"/>
  <c r="BV1610" i="16"/>
  <c r="BV1611" i="16"/>
  <c r="BV1612" i="16"/>
  <c r="BV1613" i="16"/>
  <c r="BV1614" i="16"/>
  <c r="BV1615" i="16"/>
  <c r="BV1616" i="16"/>
  <c r="BV1617" i="16"/>
  <c r="BV1618" i="16"/>
  <c r="BV1619" i="16"/>
  <c r="BV1620" i="16"/>
  <c r="BV1621" i="16"/>
  <c r="BV1622" i="16"/>
  <c r="BV1623" i="16"/>
  <c r="BV1624" i="16"/>
  <c r="BV1625" i="16"/>
  <c r="BV1626" i="16"/>
  <c r="BV1627" i="16"/>
  <c r="BV1628" i="16"/>
  <c r="BV1629" i="16"/>
  <c r="BV1630" i="16"/>
  <c r="BV1631" i="16"/>
  <c r="BV1632" i="16"/>
  <c r="BV1633" i="16"/>
  <c r="BV1634" i="16"/>
  <c r="BV1635" i="16"/>
  <c r="BV1636" i="16"/>
  <c r="BV1637" i="16"/>
  <c r="BV1638" i="16"/>
  <c r="BV1639" i="16"/>
  <c r="BV1640" i="16"/>
  <c r="BV1641" i="16"/>
  <c r="BV1642" i="16"/>
  <c r="BV1643" i="16"/>
  <c r="BV1644" i="16"/>
  <c r="BV1645" i="16"/>
  <c r="BV1646" i="16"/>
  <c r="BV1647" i="16"/>
  <c r="BV1648" i="16"/>
  <c r="BV1649" i="16"/>
  <c r="BV1650" i="16"/>
  <c r="BV1651" i="16"/>
  <c r="BV1652" i="16"/>
  <c r="BV1653" i="16"/>
  <c r="BV1654" i="16"/>
  <c r="BV1655" i="16"/>
  <c r="BV1656" i="16"/>
  <c r="BV1657" i="16"/>
  <c r="BV1658" i="16"/>
  <c r="BV1659" i="16"/>
  <c r="BV1660" i="16"/>
  <c r="BV1661" i="16"/>
  <c r="BV1662" i="16"/>
  <c r="BV1663" i="16"/>
  <c r="BV1664" i="16"/>
  <c r="BV1665" i="16"/>
  <c r="BV1666" i="16"/>
  <c r="BV1667" i="16"/>
  <c r="BV1668" i="16"/>
  <c r="BV1669" i="16"/>
  <c r="BV1670" i="16"/>
  <c r="BV1671" i="16"/>
  <c r="BV1672" i="16"/>
  <c r="BV1673" i="16"/>
  <c r="BV1674" i="16"/>
  <c r="BV1675" i="16"/>
  <c r="BV1676" i="16"/>
  <c r="BV1677" i="16"/>
  <c r="BV1678" i="16"/>
  <c r="BV1679" i="16"/>
  <c r="BV1680" i="16"/>
  <c r="BV1681" i="16"/>
  <c r="BV1682" i="16"/>
  <c r="BV1683" i="16"/>
  <c r="BV1684" i="16"/>
  <c r="BV1685" i="16"/>
  <c r="BV1686" i="16"/>
  <c r="BV1687" i="16"/>
  <c r="BV1688" i="16"/>
  <c r="BV1689" i="16"/>
  <c r="BV1690" i="16"/>
  <c r="BV1691" i="16"/>
  <c r="BV1692" i="16"/>
  <c r="BV1693" i="16"/>
  <c r="BV1694" i="16"/>
  <c r="BV1695" i="16"/>
  <c r="BV1696" i="16"/>
  <c r="BV1697" i="16"/>
  <c r="BV1698" i="16"/>
  <c r="BV1699" i="16"/>
  <c r="BV1700" i="16"/>
  <c r="BV1701" i="16"/>
  <c r="BV1702" i="16"/>
  <c r="BV1703" i="16"/>
  <c r="BV1704" i="16"/>
  <c r="BV1705" i="16"/>
  <c r="BV1706" i="16"/>
  <c r="BV1707" i="16"/>
  <c r="BV1708" i="16"/>
  <c r="BV1709" i="16"/>
  <c r="BV1710" i="16"/>
  <c r="BV1711" i="16"/>
  <c r="BV1712" i="16"/>
  <c r="BV1713" i="16"/>
  <c r="BV1714" i="16"/>
  <c r="BV1715" i="16"/>
  <c r="BV1716" i="16"/>
  <c r="BV1717" i="16"/>
  <c r="BV1718" i="16"/>
  <c r="BV1719" i="16"/>
  <c r="BV1720" i="16"/>
  <c r="BV1721" i="16"/>
  <c r="BV1722" i="16"/>
  <c r="BV1723" i="16"/>
  <c r="BV1724" i="16"/>
  <c r="BV1725" i="16"/>
  <c r="BV1726" i="16"/>
  <c r="BV1727" i="16"/>
  <c r="BV1728" i="16"/>
  <c r="BV1729" i="16"/>
  <c r="BV1730" i="16"/>
  <c r="BV1731" i="16"/>
  <c r="BV1732" i="16"/>
  <c r="BV1733" i="16"/>
  <c r="BV1734" i="16"/>
  <c r="BV1735" i="16"/>
  <c r="BV1736" i="16"/>
  <c r="BV1737" i="16"/>
  <c r="BV1738" i="16"/>
  <c r="BV1739" i="16"/>
  <c r="BV1740" i="16"/>
  <c r="BV1741" i="16"/>
  <c r="BV1742" i="16"/>
  <c r="BV1743" i="16"/>
  <c r="BV1744" i="16"/>
  <c r="BV1745" i="16"/>
  <c r="BV1746" i="16"/>
  <c r="BV1747" i="16"/>
  <c r="BV1748" i="16"/>
  <c r="BV1749" i="16"/>
  <c r="BV1750" i="16"/>
  <c r="BV1751" i="16"/>
  <c r="BV1752" i="16"/>
  <c r="BV1753" i="16"/>
  <c r="BV1754" i="16"/>
  <c r="BV1755" i="16"/>
  <c r="BV1756" i="16"/>
  <c r="BV1757" i="16"/>
  <c r="BV1758" i="16"/>
  <c r="BV1759" i="16"/>
  <c r="BV1760" i="16"/>
  <c r="BV1761" i="16"/>
  <c r="BV1762" i="16"/>
  <c r="BV1763" i="16"/>
  <c r="BV1764" i="16"/>
  <c r="BV1765" i="16"/>
  <c r="BV1766" i="16"/>
  <c r="BV1767" i="16"/>
  <c r="BV1768" i="16"/>
  <c r="BV1769" i="16"/>
  <c r="BV1770" i="16"/>
  <c r="BV1771" i="16"/>
  <c r="BV1772" i="16"/>
  <c r="BV1773" i="16"/>
  <c r="BV1774" i="16"/>
  <c r="BV1775" i="16"/>
  <c r="BV1776" i="16"/>
  <c r="BV1777" i="16"/>
  <c r="BV1778" i="16"/>
  <c r="BV1779" i="16"/>
  <c r="BV1780" i="16"/>
  <c r="BV1781" i="16"/>
  <c r="BV1782" i="16"/>
  <c r="BV1783" i="16"/>
  <c r="BV1784" i="16"/>
  <c r="BV1785" i="16"/>
  <c r="BV1786" i="16"/>
  <c r="BV1787" i="16"/>
  <c r="BV1788" i="16"/>
  <c r="BV1789" i="16"/>
  <c r="BV1790" i="16"/>
  <c r="BV1791" i="16"/>
  <c r="BV1792" i="16"/>
  <c r="BV1793" i="16"/>
  <c r="BV1794" i="16"/>
  <c r="BV1795" i="16"/>
  <c r="BV1796" i="16"/>
  <c r="BV1797" i="16"/>
  <c r="BV1798" i="16"/>
  <c r="BV1799" i="16"/>
  <c r="BV1800" i="16"/>
  <c r="BV1801" i="16"/>
  <c r="BV1802" i="16"/>
  <c r="BV1803" i="16"/>
  <c r="BV1804" i="16"/>
  <c r="BV1805" i="16"/>
  <c r="BV1806" i="16"/>
  <c r="BV1807" i="16"/>
  <c r="BV1808" i="16"/>
  <c r="BV1809" i="16"/>
  <c r="BV1810" i="16"/>
  <c r="BV1811" i="16"/>
  <c r="BV1812" i="16"/>
  <c r="BV1813" i="16"/>
  <c r="BV1814" i="16"/>
  <c r="BV1815" i="16"/>
  <c r="BV1816" i="16"/>
  <c r="BV1817" i="16"/>
  <c r="BV1818" i="16"/>
  <c r="BV1819" i="16"/>
  <c r="BV1820" i="16"/>
  <c r="BV1821" i="16"/>
  <c r="BV1822" i="16"/>
  <c r="BV1823" i="16"/>
  <c r="BV1824" i="16"/>
  <c r="BV1825" i="16"/>
  <c r="BV1826" i="16"/>
  <c r="BV1827" i="16"/>
  <c r="BV1828" i="16"/>
  <c r="BV1829" i="16"/>
  <c r="BV1830" i="16"/>
  <c r="BV1831" i="16"/>
  <c r="BV1832" i="16"/>
  <c r="BV1833" i="16"/>
  <c r="BV1834" i="16"/>
  <c r="BV1835" i="16"/>
  <c r="BV1836" i="16"/>
  <c r="BV1837" i="16"/>
  <c r="BV1838" i="16"/>
  <c r="BV1839" i="16"/>
  <c r="BV1840" i="16"/>
  <c r="BV1841" i="16"/>
  <c r="BV1842" i="16"/>
  <c r="BV1843" i="16"/>
  <c r="BV1844" i="16"/>
  <c r="BV1845" i="16"/>
  <c r="BV1846" i="16"/>
  <c r="BV1847" i="16"/>
  <c r="BV1848" i="16"/>
  <c r="BV1849" i="16"/>
  <c r="BV1850" i="16"/>
  <c r="BV1851" i="16"/>
  <c r="BV1852" i="16"/>
  <c r="BV1853" i="16"/>
  <c r="BV1854" i="16"/>
  <c r="BV1855" i="16"/>
  <c r="BV1856" i="16"/>
  <c r="BV1857" i="16"/>
  <c r="BV1858" i="16"/>
  <c r="BV1859" i="16"/>
  <c r="BV1860" i="16"/>
  <c r="BV1861" i="16"/>
  <c r="BV1862" i="16"/>
  <c r="BV1863" i="16"/>
  <c r="BV1864" i="16"/>
  <c r="BV1865" i="16"/>
  <c r="BV1866" i="16"/>
  <c r="BV1867" i="16"/>
  <c r="BV1868" i="16"/>
  <c r="BV1869" i="16"/>
  <c r="BV1870" i="16"/>
  <c r="BV1871" i="16"/>
  <c r="BV1872" i="16"/>
  <c r="BV1873" i="16"/>
  <c r="BV1874" i="16"/>
  <c r="BV1875" i="16"/>
  <c r="BV1876" i="16"/>
  <c r="BV1877" i="16"/>
  <c r="BV1878" i="16"/>
  <c r="BV1879" i="16"/>
  <c r="BV1880" i="16"/>
  <c r="BV1881" i="16"/>
  <c r="BV1882" i="16"/>
  <c r="BV1883" i="16"/>
  <c r="BV1884" i="16"/>
  <c r="BV1885" i="16"/>
  <c r="BV1886" i="16"/>
  <c r="BV1887" i="16"/>
  <c r="BV1888" i="16"/>
  <c r="BV1889" i="16"/>
  <c r="BV1890" i="16"/>
  <c r="BV1891" i="16"/>
  <c r="BV1892" i="16"/>
  <c r="BV1893" i="16"/>
  <c r="BV1894" i="16"/>
  <c r="BV1895" i="16"/>
  <c r="BV1896" i="16"/>
  <c r="BV1897" i="16"/>
  <c r="BV1898" i="16"/>
  <c r="BV1899" i="16"/>
  <c r="BV1900" i="16"/>
  <c r="BV1901" i="16"/>
  <c r="BV1902" i="16"/>
  <c r="BV1903" i="16"/>
  <c r="BV1904" i="16"/>
  <c r="BV1905" i="16"/>
  <c r="BV1906" i="16"/>
  <c r="BV1907" i="16"/>
  <c r="BV1908" i="16"/>
  <c r="BV1909" i="16"/>
  <c r="BV1910" i="16"/>
  <c r="BV1911" i="16"/>
  <c r="BV1912" i="16"/>
  <c r="BV1913" i="16"/>
  <c r="BV1914" i="16"/>
  <c r="BV1915" i="16"/>
  <c r="BV1916" i="16"/>
  <c r="BV1917" i="16"/>
  <c r="BV1918" i="16"/>
  <c r="BV1919" i="16"/>
  <c r="BV1920" i="16"/>
  <c r="BV1921" i="16"/>
  <c r="BV1922" i="16"/>
  <c r="BV1923" i="16"/>
  <c r="BV1924" i="16"/>
  <c r="BV1925" i="16"/>
  <c r="BV1926" i="16"/>
  <c r="BV1927" i="16"/>
  <c r="BV1928" i="16"/>
  <c r="BV1929" i="16"/>
  <c r="BV1930" i="16"/>
  <c r="BV1931" i="16"/>
  <c r="BV1932" i="16"/>
  <c r="BV1933" i="16"/>
  <c r="BV1934" i="16"/>
  <c r="BV1935" i="16"/>
  <c r="BV1936" i="16"/>
  <c r="BV1937" i="16"/>
  <c r="BV1938" i="16"/>
  <c r="BV1939" i="16"/>
  <c r="BV1940" i="16"/>
  <c r="BV1941" i="16"/>
  <c r="BV1942" i="16"/>
  <c r="BV1943" i="16"/>
  <c r="BV1944" i="16"/>
  <c r="BV1945" i="16"/>
  <c r="BV1946" i="16"/>
  <c r="BV1947" i="16"/>
  <c r="BV1948" i="16"/>
  <c r="BV1949" i="16"/>
  <c r="BV1950" i="16"/>
  <c r="BV1951" i="16"/>
  <c r="BV1952" i="16"/>
  <c r="BV1953" i="16"/>
  <c r="BV1954" i="16"/>
  <c r="BV1955" i="16"/>
  <c r="BV1956" i="16"/>
  <c r="BV1957" i="16"/>
  <c r="BV1958" i="16"/>
  <c r="BV1959" i="16"/>
  <c r="BV1960" i="16"/>
  <c r="BV1961" i="16"/>
  <c r="BV1962" i="16"/>
  <c r="BV1963" i="16"/>
  <c r="BV1964" i="16"/>
  <c r="BV1965" i="16"/>
  <c r="BV1966" i="16"/>
  <c r="BV1967" i="16"/>
  <c r="BV1968" i="16"/>
  <c r="BV1969" i="16"/>
  <c r="BV1970" i="16"/>
  <c r="BV1971" i="16"/>
  <c r="BV1972" i="16"/>
  <c r="BV1973" i="16"/>
  <c r="BV1974" i="16"/>
  <c r="BV1975" i="16"/>
  <c r="BV1976" i="16"/>
  <c r="BV1977" i="16"/>
  <c r="BV1978" i="16"/>
  <c r="BV1979" i="16"/>
  <c r="BV1980" i="16"/>
  <c r="BV1981" i="16"/>
  <c r="BV1982" i="16"/>
  <c r="BV1983" i="16"/>
  <c r="BV1984" i="16"/>
  <c r="BV1985" i="16"/>
  <c r="BV1986" i="16"/>
  <c r="BV1987" i="16"/>
  <c r="BV1988" i="16"/>
  <c r="BV1989" i="16"/>
  <c r="BV1990" i="16"/>
  <c r="BV1991" i="16"/>
  <c r="BV1992" i="16"/>
  <c r="BV1993" i="16"/>
  <c r="BV1994" i="16"/>
  <c r="BV1995" i="16"/>
  <c r="BV1996" i="16"/>
  <c r="BV1997" i="16"/>
  <c r="BV1998" i="16"/>
  <c r="BV1999" i="16"/>
  <c r="BV2000" i="16"/>
  <c r="BV2001" i="16"/>
  <c r="BV2002" i="16"/>
  <c r="BV2003" i="16"/>
  <c r="BV2004" i="16"/>
  <c r="BV2005" i="16"/>
  <c r="BV2006" i="16"/>
  <c r="BV2007" i="16"/>
  <c r="BV2008" i="16"/>
  <c r="BV2009" i="16"/>
  <c r="BV2010" i="16"/>
  <c r="BV2011" i="16"/>
  <c r="BV2012" i="16"/>
  <c r="BV2013" i="16"/>
  <c r="BV2014" i="16"/>
  <c r="BV2015" i="16"/>
  <c r="BV2016" i="16"/>
  <c r="BV2017" i="16"/>
  <c r="BV2018" i="16"/>
  <c r="BV2019" i="16"/>
  <c r="BV2020" i="16"/>
  <c r="BV2021" i="16"/>
  <c r="BV2022" i="16"/>
  <c r="BV2023" i="16"/>
  <c r="BV2024" i="16"/>
  <c r="BV2025" i="16"/>
  <c r="BV2026" i="16"/>
  <c r="BV2027" i="16"/>
  <c r="BV2028" i="16"/>
  <c r="BV2029" i="16"/>
  <c r="BV2030" i="16"/>
  <c r="BV2031" i="16"/>
  <c r="BV2032" i="16"/>
  <c r="BV2033" i="16"/>
  <c r="BV2034" i="16"/>
  <c r="BV2035" i="16"/>
  <c r="BV2036" i="16"/>
  <c r="BV2037" i="16"/>
  <c r="BV2038" i="16"/>
  <c r="BV2039" i="16"/>
  <c r="BV2040" i="16"/>
  <c r="BV2041" i="16"/>
  <c r="BV2042" i="16"/>
  <c r="BV2043" i="16"/>
  <c r="BV2044" i="16"/>
  <c r="BV2045" i="16"/>
  <c r="BV2046" i="16"/>
  <c r="BV2047" i="16"/>
  <c r="BV2048" i="16"/>
  <c r="BV2049" i="16"/>
  <c r="BV2050" i="16"/>
  <c r="BV2051" i="16"/>
  <c r="BV2052" i="16"/>
  <c r="BV2053" i="16"/>
  <c r="BV2054" i="16"/>
  <c r="BV2055" i="16"/>
  <c r="BV2056" i="16"/>
  <c r="BV2057" i="16"/>
  <c r="BV2058" i="16"/>
  <c r="BV2059" i="16"/>
  <c r="BV2060" i="16"/>
  <c r="BV2061" i="16"/>
  <c r="BV2062" i="16"/>
  <c r="BV2063" i="16"/>
  <c r="BV2064" i="16"/>
  <c r="BV2065" i="16"/>
  <c r="BV2066" i="16"/>
  <c r="BV2067" i="16"/>
  <c r="BV2068" i="16"/>
  <c r="BV2069" i="16"/>
  <c r="BV2070" i="16"/>
  <c r="BV2071" i="16"/>
  <c r="BV2072" i="16"/>
  <c r="BV2073" i="16"/>
  <c r="BV2074" i="16"/>
  <c r="BV2075" i="16"/>
  <c r="BV2076" i="16"/>
  <c r="BV2077" i="16"/>
  <c r="BV2078" i="16"/>
  <c r="BV2079" i="16"/>
  <c r="BV2080" i="16"/>
  <c r="BV2081" i="16"/>
  <c r="BV2082" i="16"/>
  <c r="BV2083" i="16"/>
  <c r="BV2084" i="16"/>
  <c r="BV2085" i="16"/>
  <c r="BV2086" i="16"/>
  <c r="BV2087" i="16"/>
  <c r="BV2088" i="16"/>
  <c r="BV2089" i="16"/>
  <c r="BV2090" i="16"/>
  <c r="BV2091" i="16"/>
  <c r="BV2092" i="16"/>
  <c r="BV2093" i="16"/>
  <c r="BV2094" i="16"/>
  <c r="BV2095" i="16"/>
  <c r="BV2096" i="16"/>
  <c r="BV2097" i="16"/>
  <c r="BV2098" i="16"/>
  <c r="BV2099" i="16"/>
  <c r="BV2100" i="16"/>
  <c r="BV2101" i="16"/>
  <c r="BV2102" i="16"/>
  <c r="BV2103" i="16"/>
  <c r="BV2104" i="16"/>
  <c r="BV2105" i="16"/>
  <c r="BV2106" i="16"/>
  <c r="BV2107" i="16"/>
  <c r="BV2108" i="16"/>
  <c r="BV2109" i="16"/>
  <c r="BV2110" i="16"/>
  <c r="BV2111" i="16"/>
  <c r="BV2112" i="16"/>
  <c r="BV2113" i="16"/>
  <c r="BV2114" i="16"/>
  <c r="BV2115" i="16"/>
  <c r="BV2116" i="16"/>
  <c r="BV2117" i="16"/>
  <c r="BV2118" i="16"/>
  <c r="BV2119" i="16"/>
  <c r="BV2120" i="16"/>
  <c r="BV2121" i="16"/>
  <c r="BV2122" i="16"/>
  <c r="BV2123" i="16"/>
  <c r="BV2124" i="16"/>
  <c r="BV2125" i="16"/>
  <c r="BV2126" i="16"/>
  <c r="BV2127" i="16"/>
  <c r="BV2128" i="16"/>
  <c r="BV2129" i="16"/>
  <c r="BV2130" i="16"/>
  <c r="BV2131" i="16"/>
  <c r="BV2132" i="16"/>
  <c r="BV2133" i="16"/>
  <c r="BV2134" i="16"/>
  <c r="BV2135" i="16"/>
  <c r="BV2136" i="16"/>
  <c r="BV2137" i="16"/>
  <c r="BV2138" i="16"/>
  <c r="BV2139" i="16"/>
  <c r="BV2140" i="16"/>
  <c r="BV2141" i="16"/>
  <c r="BV2142" i="16"/>
  <c r="BV2143" i="16"/>
  <c r="BV2144" i="16"/>
  <c r="BV2145" i="16"/>
  <c r="BV2146" i="16"/>
  <c r="BV2147" i="16"/>
  <c r="BV2148" i="16"/>
  <c r="BV2149" i="16"/>
  <c r="BV2150" i="16"/>
  <c r="BV2151" i="16"/>
  <c r="BV2152" i="16"/>
  <c r="BV2153" i="16"/>
  <c r="BV2154" i="16"/>
  <c r="BV2155" i="16"/>
  <c r="BV2156" i="16"/>
  <c r="BV2157" i="16"/>
  <c r="BV2158" i="16"/>
  <c r="BV2159" i="16"/>
  <c r="BV2160" i="16"/>
  <c r="BV2161" i="16"/>
  <c r="BV2162" i="16"/>
  <c r="BV2163" i="16"/>
  <c r="BV2164" i="16"/>
  <c r="BV2165" i="16"/>
  <c r="BV2166" i="16"/>
  <c r="BV2167" i="16"/>
  <c r="BV2168" i="16"/>
  <c r="BV2169" i="16"/>
  <c r="BV2170" i="16"/>
  <c r="BV2171" i="16"/>
  <c r="BV2172" i="16"/>
  <c r="BV2173" i="16"/>
  <c r="BV2174" i="16"/>
  <c r="BV2175" i="16"/>
  <c r="BV2176" i="16"/>
  <c r="BV2177" i="16"/>
  <c r="BV2178" i="16"/>
  <c r="BV2179" i="16"/>
  <c r="BV2180" i="16"/>
  <c r="BV2181" i="16"/>
  <c r="BV2182" i="16"/>
  <c r="BV2183" i="16"/>
  <c r="BV2184" i="16"/>
  <c r="BV2185" i="16"/>
  <c r="BV2186" i="16"/>
  <c r="BV2187" i="16"/>
  <c r="BV2188" i="16"/>
  <c r="BV2189" i="16"/>
  <c r="BV2190" i="16"/>
  <c r="BV2191" i="16"/>
  <c r="BV2192" i="16"/>
  <c r="BV2193" i="16"/>
  <c r="BV2194" i="16"/>
  <c r="BV2195" i="16"/>
  <c r="BV2196" i="16"/>
  <c r="BV2197" i="16"/>
  <c r="BV2198" i="16"/>
  <c r="BV2199" i="16"/>
  <c r="BV2200" i="16"/>
  <c r="BV2201" i="16"/>
  <c r="BV2202" i="16"/>
  <c r="BV2203" i="16"/>
  <c r="BV2204" i="16"/>
  <c r="BV2205" i="16"/>
  <c r="BV2206" i="16"/>
  <c r="BV2207" i="16"/>
  <c r="BV2208" i="16"/>
  <c r="BV2209" i="16"/>
  <c r="BV2210" i="16"/>
  <c r="BV2211" i="16"/>
  <c r="BV2212" i="16"/>
  <c r="BV2213" i="16"/>
  <c r="BV2214" i="16"/>
  <c r="BV2215" i="16"/>
  <c r="BV2216" i="16"/>
  <c r="BV2217" i="16"/>
  <c r="BV2218" i="16"/>
  <c r="BV2219" i="16"/>
  <c r="BV2220" i="16"/>
  <c r="BV2221" i="16"/>
  <c r="BV2222" i="16"/>
  <c r="BV2223" i="16"/>
  <c r="BV2224" i="16"/>
  <c r="BV2225" i="16"/>
  <c r="BV2226" i="16"/>
  <c r="BV2227" i="16"/>
  <c r="BV2228" i="16"/>
  <c r="BV2229" i="16"/>
  <c r="BV2230" i="16"/>
  <c r="BV2231" i="16"/>
  <c r="BV2232" i="16"/>
  <c r="BV2233" i="16"/>
  <c r="BV2234" i="16"/>
  <c r="BV2235" i="16"/>
  <c r="BV2236" i="16"/>
  <c r="BV2237" i="16"/>
  <c r="BV2238" i="16"/>
  <c r="BV2239" i="16"/>
  <c r="BV2240" i="16"/>
  <c r="BV2241" i="16"/>
  <c r="BV2242" i="16"/>
  <c r="BV2243" i="16"/>
  <c r="BV2244" i="16"/>
  <c r="BV2245" i="16"/>
  <c r="BV2246" i="16"/>
  <c r="BV2247" i="16"/>
  <c r="BV2248" i="16"/>
  <c r="BV2249" i="16"/>
  <c r="BV2250" i="16"/>
  <c r="BV2251" i="16"/>
  <c r="BV2252" i="16"/>
  <c r="BV2253" i="16"/>
  <c r="BV2254" i="16"/>
  <c r="BV2255" i="16"/>
  <c r="BV2256" i="16"/>
  <c r="BV2257" i="16"/>
  <c r="BV2258" i="16"/>
  <c r="BV2259" i="16"/>
  <c r="BV2260" i="16"/>
  <c r="BV2261" i="16"/>
  <c r="BV2262" i="16"/>
  <c r="BV2263" i="16"/>
  <c r="BV2264" i="16"/>
  <c r="BV2265" i="16"/>
  <c r="BV2266" i="16"/>
  <c r="BV2267" i="16"/>
  <c r="BV2268" i="16"/>
  <c r="BV2269" i="16"/>
  <c r="BV2270" i="16"/>
  <c r="BV2271" i="16"/>
  <c r="BV2272" i="16"/>
  <c r="BV2273" i="16"/>
  <c r="BV2274" i="16"/>
  <c r="BV2275" i="16"/>
  <c r="BV2276" i="16"/>
  <c r="BV2277" i="16"/>
  <c r="BV2278" i="16"/>
  <c r="BV2279" i="16"/>
  <c r="BV2280" i="16"/>
  <c r="BV2281" i="16"/>
  <c r="BV2282" i="16"/>
  <c r="BV2283" i="16"/>
  <c r="BV2284" i="16"/>
  <c r="BV2285" i="16"/>
  <c r="BV2286" i="16"/>
  <c r="BV2287" i="16"/>
  <c r="BV2288" i="16"/>
  <c r="BV2289" i="16"/>
  <c r="BV2290" i="16"/>
  <c r="BV2291" i="16"/>
  <c r="BV2292" i="16"/>
  <c r="BV2293" i="16"/>
  <c r="BV2294" i="16"/>
  <c r="BV2295" i="16"/>
  <c r="BV2296" i="16"/>
  <c r="BV2297" i="16"/>
  <c r="BV2298" i="16"/>
  <c r="BV2299" i="16"/>
  <c r="BV2300" i="16"/>
  <c r="BV2301" i="16"/>
  <c r="BV2302" i="16"/>
  <c r="BV2303" i="16"/>
  <c r="BV2304" i="16"/>
  <c r="BV2305" i="16"/>
  <c r="BV2306" i="16"/>
  <c r="BV2307" i="16"/>
  <c r="BV2308" i="16"/>
  <c r="BV2309" i="16"/>
  <c r="BV2310" i="16"/>
  <c r="BV2311" i="16"/>
  <c r="BV2312" i="16"/>
  <c r="BV2313" i="16"/>
  <c r="BV2314" i="16"/>
  <c r="BV2315" i="16"/>
  <c r="BV2316" i="16"/>
  <c r="BV2317" i="16"/>
  <c r="BV2318" i="16"/>
  <c r="BV2319" i="16"/>
  <c r="BV2320" i="16"/>
  <c r="BV2321" i="16"/>
  <c r="BV2322" i="16"/>
  <c r="BV2323" i="16"/>
  <c r="BV2324" i="16"/>
  <c r="BV2325" i="16"/>
  <c r="BV2326" i="16"/>
  <c r="BV2327" i="16"/>
  <c r="BV2328" i="16"/>
  <c r="BV2329" i="16"/>
  <c r="BV2330" i="16"/>
  <c r="BV2331" i="16"/>
  <c r="BV2332" i="16"/>
  <c r="BV2333" i="16"/>
  <c r="BV2334" i="16"/>
  <c r="BV2335" i="16"/>
  <c r="BV2336" i="16"/>
  <c r="BV2337" i="16"/>
  <c r="BV2338" i="16"/>
  <c r="BV2339" i="16"/>
  <c r="BV2340" i="16"/>
  <c r="BV2341" i="16"/>
  <c r="BV2342" i="16"/>
  <c r="BV2343" i="16"/>
  <c r="BV2344" i="16"/>
  <c r="BV2345" i="16"/>
  <c r="BV2346" i="16"/>
  <c r="BV2347" i="16"/>
  <c r="BV2348" i="16"/>
  <c r="BV2349" i="16"/>
  <c r="BV2350" i="16"/>
  <c r="BV2351" i="16"/>
  <c r="BV2352" i="16"/>
  <c r="BV2353" i="16"/>
  <c r="BV2354" i="16"/>
  <c r="BV2355" i="16"/>
  <c r="BV2356" i="16"/>
  <c r="BV2357" i="16"/>
  <c r="BV2358" i="16"/>
  <c r="BV2359" i="16"/>
  <c r="BV2360" i="16"/>
  <c r="BV2361" i="16"/>
  <c r="BV2362" i="16"/>
  <c r="BV2363" i="16"/>
  <c r="BV2364" i="16"/>
  <c r="BV2365" i="16"/>
  <c r="BV2366" i="16"/>
  <c r="BV2367" i="16"/>
  <c r="BV2368" i="16"/>
  <c r="BV2369" i="16"/>
  <c r="BV2370" i="16"/>
  <c r="BV2371" i="16"/>
  <c r="BV2372" i="16"/>
  <c r="BV2373" i="16"/>
  <c r="BV2374" i="16"/>
  <c r="BV2375" i="16"/>
  <c r="BV2376" i="16"/>
  <c r="BV2377" i="16"/>
  <c r="BV2378" i="16"/>
  <c r="BV2379" i="16"/>
  <c r="BV2380" i="16"/>
  <c r="BV2381" i="16"/>
  <c r="BV2382" i="16"/>
  <c r="BV2383" i="16"/>
  <c r="BV2384" i="16"/>
  <c r="BV2385" i="16"/>
  <c r="BV2386" i="16"/>
  <c r="BV2387" i="16"/>
  <c r="BV2388" i="16"/>
  <c r="BV2389" i="16"/>
  <c r="BV2390" i="16"/>
  <c r="BV2391" i="16"/>
  <c r="BV2392" i="16"/>
  <c r="BV2393" i="16"/>
  <c r="BV2394" i="16"/>
  <c r="BV2395" i="16"/>
  <c r="BV2396" i="16"/>
  <c r="BV2397" i="16"/>
  <c r="BV2398" i="16"/>
  <c r="BV2399" i="16"/>
  <c r="BV2400" i="16"/>
  <c r="BV2401" i="16"/>
  <c r="BV2402" i="16"/>
  <c r="BV2403" i="16"/>
  <c r="BV2404" i="16"/>
  <c r="BV2405" i="16"/>
  <c r="BV2406" i="16"/>
  <c r="BV2407" i="16"/>
  <c r="BV2408" i="16"/>
  <c r="BV2409" i="16"/>
  <c r="BV2410" i="16"/>
  <c r="BV2411" i="16"/>
  <c r="BV2412" i="16"/>
  <c r="BV2413" i="16"/>
  <c r="BV2414" i="16"/>
  <c r="BV2415" i="16"/>
  <c r="BV2416" i="16"/>
  <c r="BV2417" i="16"/>
  <c r="BV2418" i="16"/>
  <c r="BV2419" i="16"/>
  <c r="BV2420" i="16"/>
  <c r="BV2421" i="16"/>
  <c r="BV2422" i="16"/>
  <c r="BV2423" i="16"/>
  <c r="BV2424" i="16"/>
  <c r="BV2425" i="16"/>
  <c r="BV2426" i="16"/>
  <c r="BV2427" i="16"/>
  <c r="BV2428" i="16"/>
  <c r="BV2429" i="16"/>
  <c r="BV2430" i="16"/>
  <c r="BV2431" i="16"/>
  <c r="BV2432" i="16"/>
  <c r="BV2433" i="16"/>
  <c r="BV2434" i="16"/>
  <c r="BV2435" i="16"/>
  <c r="BV2436" i="16"/>
  <c r="BV2437" i="16"/>
  <c r="BV2438" i="16"/>
  <c r="BV2439" i="16"/>
  <c r="BV2440" i="16"/>
  <c r="BV2441" i="16"/>
  <c r="BV2442" i="16"/>
  <c r="BV2443" i="16"/>
  <c r="BV2444" i="16"/>
  <c r="BV2445" i="16"/>
  <c r="BV2446" i="16"/>
  <c r="BV2447" i="16"/>
  <c r="BV2448" i="16"/>
  <c r="BV2449" i="16"/>
  <c r="BV2450" i="16"/>
  <c r="BV2451" i="16"/>
  <c r="BV2452" i="16"/>
  <c r="BV2453" i="16"/>
  <c r="BV2454" i="16"/>
  <c r="BV2455" i="16"/>
  <c r="BV2456" i="16"/>
  <c r="BV2457" i="16"/>
  <c r="BV2458" i="16"/>
  <c r="BV2459" i="16"/>
  <c r="BV2460" i="16"/>
  <c r="BV2461" i="16"/>
  <c r="BV2462" i="16"/>
  <c r="BV2463" i="16"/>
  <c r="BV2464" i="16"/>
  <c r="BV2465" i="16"/>
  <c r="BV2466" i="16"/>
  <c r="BV2467" i="16"/>
  <c r="BV2468" i="16"/>
  <c r="BV2469" i="16"/>
  <c r="BV2470" i="16"/>
  <c r="BV2471" i="16"/>
  <c r="BV2472" i="16"/>
  <c r="BV2473" i="16"/>
  <c r="BV2474" i="16"/>
  <c r="BV2475" i="16"/>
  <c r="BV2476" i="16"/>
  <c r="BV2477" i="16"/>
  <c r="BV2478" i="16"/>
  <c r="BV2479" i="16"/>
  <c r="BV2480" i="16"/>
  <c r="BV2481" i="16"/>
  <c r="BV2482" i="16"/>
  <c r="BV2483" i="16"/>
  <c r="BV2484" i="16"/>
  <c r="BV2485" i="16"/>
  <c r="BV2486" i="16"/>
  <c r="BV2487" i="16"/>
  <c r="BV2488" i="16"/>
  <c r="BV2489" i="16"/>
  <c r="BV2490" i="16"/>
  <c r="BV2491" i="16"/>
  <c r="BV2492" i="16"/>
  <c r="BV2493" i="16"/>
  <c r="BV2494" i="16"/>
  <c r="BV2495" i="16"/>
  <c r="BV2496" i="16"/>
  <c r="BV2497" i="16"/>
  <c r="BV2498" i="16"/>
  <c r="BV2499" i="16"/>
  <c r="BV2500" i="16"/>
  <c r="BV2501" i="16"/>
  <c r="BV2502" i="16"/>
  <c r="BV2503" i="16"/>
  <c r="BV2504" i="16"/>
  <c r="BV2505" i="16"/>
  <c r="BV2506" i="16"/>
  <c r="BV2507" i="16"/>
  <c r="BV2508" i="16"/>
  <c r="BV2509" i="16"/>
  <c r="BV2510" i="16"/>
  <c r="BV2511" i="16"/>
  <c r="BV2512" i="16"/>
  <c r="BV2513" i="16"/>
  <c r="BV2514" i="16"/>
  <c r="BV2515" i="16"/>
  <c r="BV2516" i="16"/>
  <c r="BV2517" i="16"/>
  <c r="BV2518" i="16"/>
  <c r="BV2519" i="16"/>
  <c r="BV2520" i="16"/>
  <c r="BV2521" i="16"/>
  <c r="BV2522" i="16"/>
  <c r="BV2523" i="16"/>
  <c r="BV2524" i="16"/>
  <c r="BV2525" i="16"/>
  <c r="BV2526" i="16"/>
  <c r="BV2527" i="16"/>
  <c r="BV2528" i="16"/>
  <c r="BV2529" i="16"/>
  <c r="BV2530" i="16"/>
  <c r="BV2531" i="16"/>
  <c r="BV2532" i="16"/>
  <c r="BV2533" i="16"/>
  <c r="BV2534" i="16"/>
  <c r="BV2535" i="16"/>
  <c r="BV2536" i="16"/>
  <c r="BV2537" i="16"/>
  <c r="BV2538" i="16"/>
  <c r="BV2539" i="16"/>
  <c r="BV2540" i="16"/>
  <c r="BV2541" i="16"/>
  <c r="BV2542" i="16"/>
  <c r="BV2543" i="16"/>
  <c r="BV2544" i="16"/>
  <c r="BV2545" i="16"/>
  <c r="BV2546" i="16"/>
  <c r="BV2547" i="16"/>
  <c r="BV2548" i="16"/>
  <c r="BV2549" i="16"/>
  <c r="BV2550" i="16"/>
  <c r="BV2551" i="16"/>
  <c r="BV2552" i="16"/>
  <c r="BV2553" i="16"/>
  <c r="BV2554" i="16"/>
  <c r="BV2555" i="16"/>
  <c r="BV2556" i="16"/>
  <c r="BV2557" i="16"/>
  <c r="BV2558" i="16"/>
  <c r="BV2559" i="16"/>
  <c r="BV2560" i="16"/>
  <c r="BV2561" i="16"/>
  <c r="BV2562" i="16"/>
  <c r="BV2563" i="16"/>
  <c r="BV2564" i="16"/>
  <c r="BV2565" i="16"/>
  <c r="BV2566" i="16"/>
  <c r="BV2567" i="16"/>
  <c r="BV2568" i="16"/>
  <c r="BV2569" i="16"/>
  <c r="BV2570" i="16"/>
  <c r="BV2571" i="16"/>
  <c r="BV2572" i="16"/>
  <c r="BV2573" i="16"/>
  <c r="BV2574" i="16"/>
  <c r="BV2575" i="16"/>
  <c r="BV2576" i="16"/>
  <c r="BV2577" i="16"/>
  <c r="BV2578" i="16"/>
  <c r="BV2579" i="16"/>
  <c r="BV2580" i="16"/>
  <c r="BV2581" i="16"/>
  <c r="BV2582" i="16"/>
  <c r="BV2583" i="16"/>
  <c r="BV2584" i="16"/>
  <c r="BV2585" i="16"/>
  <c r="BV2586" i="16"/>
  <c r="BV2587" i="16"/>
  <c r="BV2588" i="16"/>
  <c r="BV2589" i="16"/>
  <c r="BV2590" i="16"/>
  <c r="BV2591" i="16"/>
  <c r="BV2592" i="16"/>
  <c r="BV2593" i="16"/>
  <c r="BV2594" i="16"/>
  <c r="BV2595" i="16"/>
  <c r="BV2596" i="16"/>
  <c r="BV2597" i="16"/>
  <c r="BV2598" i="16"/>
  <c r="BV2599" i="16"/>
  <c r="BV2600" i="16"/>
  <c r="BV2601" i="16"/>
  <c r="BV2602" i="16"/>
  <c r="BV2603" i="16"/>
  <c r="BV2604" i="16"/>
  <c r="BV2605" i="16"/>
  <c r="BV2606" i="16"/>
  <c r="BV2607" i="16"/>
  <c r="BV2608" i="16"/>
  <c r="BV2609" i="16"/>
  <c r="BV2610" i="16"/>
  <c r="BV2611" i="16"/>
  <c r="BV2612" i="16"/>
  <c r="BV2613" i="16"/>
  <c r="BV2614" i="16"/>
  <c r="BV2615" i="16"/>
  <c r="BV2616" i="16"/>
  <c r="BV2617" i="16"/>
  <c r="BV2618" i="16"/>
  <c r="BV2619" i="16"/>
  <c r="BV2620" i="16"/>
  <c r="BV2621" i="16"/>
  <c r="BV2622" i="16"/>
  <c r="BV2623" i="16"/>
  <c r="BV2624" i="16"/>
  <c r="BV2625" i="16"/>
  <c r="BV2626" i="16"/>
  <c r="BV2627" i="16"/>
  <c r="BV2628" i="16"/>
  <c r="BV2629" i="16"/>
  <c r="BV2630" i="16"/>
  <c r="BV2631" i="16"/>
  <c r="BV2632" i="16"/>
  <c r="BV2633" i="16"/>
  <c r="BV2634" i="16"/>
  <c r="BV2635" i="16"/>
  <c r="BV2636" i="16"/>
  <c r="BV2637" i="16"/>
  <c r="BV2638" i="16"/>
  <c r="BV2639" i="16"/>
  <c r="BV2640" i="16"/>
  <c r="BV2641" i="16"/>
  <c r="BV2642" i="16"/>
  <c r="BV2643" i="16"/>
  <c r="BV2644" i="16"/>
  <c r="BV2645" i="16"/>
  <c r="BV2646" i="16"/>
  <c r="BV2647" i="16"/>
  <c r="BV2648" i="16"/>
  <c r="BV2649" i="16"/>
  <c r="BV2650" i="16"/>
  <c r="BV2651" i="16"/>
  <c r="BV2652" i="16"/>
  <c r="BV2653" i="16"/>
  <c r="BV2654" i="16"/>
  <c r="BV2655" i="16"/>
  <c r="BV2656" i="16"/>
  <c r="BV2657" i="16"/>
  <c r="BV2658" i="16"/>
  <c r="BV2659" i="16"/>
  <c r="BV2660" i="16"/>
  <c r="BV2661" i="16"/>
  <c r="BV2662" i="16"/>
  <c r="BV2663" i="16"/>
  <c r="BV2664" i="16"/>
  <c r="BV2665" i="16"/>
  <c r="BV2666" i="16"/>
  <c r="BV2667" i="16"/>
  <c r="BV2668" i="16"/>
  <c r="BV2669" i="16"/>
  <c r="BV2670" i="16"/>
  <c r="BV2671" i="16"/>
  <c r="BV2672" i="16"/>
  <c r="BV2673" i="16"/>
  <c r="BV2674" i="16"/>
  <c r="BV2675" i="16"/>
  <c r="BV2676" i="16"/>
  <c r="BV2677" i="16"/>
  <c r="BV2678" i="16"/>
  <c r="BV2679" i="16"/>
  <c r="BV2680" i="16"/>
  <c r="BV2681" i="16"/>
  <c r="BV2682" i="16"/>
  <c r="BV2683" i="16"/>
  <c r="BV2684" i="16"/>
  <c r="BV2685" i="16"/>
  <c r="BV2686" i="16"/>
  <c r="BV2687" i="16"/>
  <c r="BV2688" i="16"/>
  <c r="BV2689" i="16"/>
  <c r="BV2690" i="16"/>
  <c r="BV2691" i="16"/>
  <c r="BV2692" i="16"/>
  <c r="BV2693" i="16"/>
  <c r="BV2694" i="16"/>
  <c r="BV2695" i="16"/>
  <c r="BV2696" i="16"/>
  <c r="BV2697" i="16"/>
  <c r="BV2698" i="16"/>
  <c r="BV2699" i="16"/>
  <c r="BV2700" i="16"/>
  <c r="BV2701" i="16"/>
  <c r="BV2702" i="16"/>
  <c r="BV2703" i="16"/>
  <c r="BV2704" i="16"/>
  <c r="BV2705" i="16"/>
  <c r="BV2706" i="16"/>
  <c r="BV2707" i="16"/>
  <c r="BV2708" i="16"/>
  <c r="BV2709" i="16"/>
  <c r="BV2710" i="16"/>
  <c r="BV2711" i="16"/>
  <c r="BV2712" i="16"/>
  <c r="BV2713" i="16"/>
  <c r="BV2714" i="16"/>
  <c r="BV2715" i="16"/>
  <c r="BV2716" i="16"/>
  <c r="BV2717" i="16"/>
  <c r="BV2718" i="16"/>
  <c r="BV2719" i="16"/>
  <c r="BV2720" i="16"/>
  <c r="BV2721" i="16"/>
  <c r="BV2722" i="16"/>
  <c r="BV2723" i="16"/>
  <c r="BV2724" i="16"/>
  <c r="BV2725" i="16"/>
  <c r="BV2726" i="16"/>
  <c r="BV2727" i="16"/>
  <c r="BV2728" i="16"/>
  <c r="BV2729" i="16"/>
  <c r="BV2730" i="16"/>
  <c r="BV2731" i="16"/>
  <c r="BV2732" i="16"/>
  <c r="BV2733" i="16"/>
  <c r="BV2734" i="16"/>
  <c r="BV2735" i="16"/>
  <c r="BV2736" i="16"/>
  <c r="BV2737" i="16"/>
  <c r="BV2738" i="16"/>
  <c r="BV2739" i="16"/>
  <c r="BV2740" i="16"/>
  <c r="BV2741" i="16"/>
  <c r="BV2742" i="16"/>
  <c r="BV2743" i="16"/>
  <c r="BV2744" i="16"/>
  <c r="BV2745" i="16"/>
  <c r="BV2746" i="16"/>
  <c r="BV2747" i="16"/>
  <c r="BV2748" i="16"/>
  <c r="BV2749" i="16"/>
  <c r="BV2750" i="16"/>
  <c r="BV2751" i="16"/>
  <c r="BV2752" i="16"/>
  <c r="BV2753" i="16"/>
  <c r="BV2754" i="16"/>
  <c r="BV2755" i="16"/>
  <c r="BV2756" i="16"/>
  <c r="BV2757" i="16"/>
  <c r="BV2758" i="16"/>
  <c r="BV2759" i="16"/>
  <c r="BV2760" i="16"/>
  <c r="BV2761" i="16"/>
  <c r="BV2762" i="16"/>
  <c r="BV2763" i="16"/>
  <c r="BV2764" i="16"/>
  <c r="BV2765" i="16"/>
  <c r="BV2766" i="16"/>
  <c r="BV2767" i="16"/>
  <c r="BV2768" i="16"/>
  <c r="BV2769" i="16"/>
  <c r="BV2770" i="16"/>
  <c r="BV2771" i="16"/>
  <c r="BV2772" i="16"/>
  <c r="BV2773" i="16"/>
  <c r="BV2774" i="16"/>
  <c r="BV2775" i="16"/>
  <c r="BV2776" i="16"/>
  <c r="BV2777" i="16"/>
  <c r="BV2778" i="16"/>
  <c r="BV2779" i="16"/>
  <c r="BV2780" i="16"/>
  <c r="BV2781" i="16"/>
  <c r="BV2782" i="16"/>
  <c r="BV2783" i="16"/>
  <c r="BV2784" i="16"/>
  <c r="BV2785" i="16"/>
  <c r="BV2786" i="16"/>
  <c r="BV2787" i="16"/>
  <c r="BV2788" i="16"/>
  <c r="BV2789" i="16"/>
  <c r="BV2790" i="16"/>
  <c r="BV2791" i="16"/>
  <c r="BV2792" i="16"/>
  <c r="BV2793" i="16"/>
  <c r="BV2794" i="16"/>
  <c r="BV2795" i="16"/>
  <c r="BV2796" i="16"/>
  <c r="BV2797" i="16"/>
  <c r="BV2798" i="16"/>
  <c r="BV2799" i="16"/>
  <c r="BV2800" i="16"/>
  <c r="BV2801" i="16"/>
  <c r="BV2802" i="16"/>
  <c r="BV2803" i="16"/>
  <c r="BV2804" i="16"/>
  <c r="BV2805" i="16"/>
  <c r="BV2806" i="16"/>
  <c r="BV2807" i="16"/>
  <c r="BV2808" i="16"/>
  <c r="BV2809" i="16"/>
  <c r="BV2810" i="16"/>
  <c r="BV2811" i="16"/>
  <c r="BV2812" i="16"/>
  <c r="BV2813" i="16"/>
  <c r="BV2814" i="16"/>
  <c r="BV2815" i="16"/>
  <c r="BV2816" i="16"/>
  <c r="BV2817" i="16"/>
  <c r="BV2818" i="16"/>
  <c r="BV2819" i="16"/>
  <c r="BV2820" i="16"/>
  <c r="BV2821" i="16"/>
  <c r="BV2822" i="16"/>
  <c r="BV2823" i="16"/>
  <c r="BV2824" i="16"/>
  <c r="BV2825" i="16"/>
  <c r="BV2826" i="16"/>
  <c r="BV2827" i="16"/>
  <c r="BV2828" i="16"/>
  <c r="BV2829" i="16"/>
  <c r="BV2830" i="16"/>
  <c r="BV2831" i="16"/>
  <c r="BV2832" i="16"/>
  <c r="BV2833" i="16"/>
  <c r="BV2834" i="16"/>
  <c r="BV2835" i="16"/>
  <c r="BV2836" i="16"/>
  <c r="BV2837" i="16"/>
  <c r="BV2838" i="16"/>
  <c r="BV2839" i="16"/>
  <c r="BV2840" i="16"/>
  <c r="BV2841" i="16"/>
  <c r="BV2842" i="16"/>
  <c r="BV2843" i="16"/>
  <c r="BV2844" i="16"/>
  <c r="BV2845" i="16"/>
  <c r="BV2846" i="16"/>
  <c r="BV2847" i="16"/>
  <c r="BV2848" i="16"/>
  <c r="BV2849" i="16"/>
  <c r="BV2850" i="16"/>
  <c r="BV2851" i="16"/>
  <c r="BV2852" i="16"/>
  <c r="BV2853" i="16"/>
  <c r="BV2854" i="16"/>
  <c r="BV2855" i="16"/>
  <c r="BV2856" i="16"/>
  <c r="BV2857" i="16"/>
  <c r="BV2858" i="16"/>
  <c r="BV2859" i="16"/>
  <c r="BV2860" i="16"/>
  <c r="BV2861" i="16"/>
  <c r="BV2862" i="16"/>
  <c r="BV2863" i="16"/>
  <c r="BV2864" i="16"/>
  <c r="BV2865" i="16"/>
  <c r="BV2866" i="16"/>
  <c r="BV2867" i="16"/>
  <c r="BV2868" i="16"/>
  <c r="BV2869" i="16"/>
  <c r="BV2870" i="16"/>
  <c r="BV2871" i="16"/>
  <c r="BV2872" i="16"/>
  <c r="BV2873" i="16"/>
  <c r="BV2874" i="16"/>
  <c r="BV2875" i="16"/>
  <c r="BV2876" i="16"/>
  <c r="BV2877" i="16"/>
  <c r="BV2878" i="16"/>
  <c r="BV2879" i="16"/>
  <c r="BV2880" i="16"/>
  <c r="BV2881" i="16"/>
  <c r="BV2882" i="16"/>
  <c r="BV2883" i="16"/>
  <c r="BV2884" i="16"/>
  <c r="BV2885" i="16"/>
  <c r="BV2886" i="16"/>
  <c r="BV2887" i="16"/>
  <c r="BV2888" i="16"/>
  <c r="BV2889" i="16"/>
  <c r="BV2890" i="16"/>
  <c r="BV2891" i="16"/>
  <c r="BV2892" i="16"/>
  <c r="BV2893" i="16"/>
  <c r="BV2894" i="16"/>
  <c r="BV2895" i="16"/>
  <c r="BV2896" i="16"/>
  <c r="BV2897" i="16"/>
  <c r="BV2898" i="16"/>
  <c r="BV2899" i="16"/>
  <c r="BV2900" i="16"/>
  <c r="BV2901" i="16"/>
  <c r="BV2902" i="16"/>
  <c r="BV2903" i="16"/>
  <c r="BV2904" i="16"/>
  <c r="BV2905" i="16"/>
  <c r="BV2906" i="16"/>
  <c r="BV2907" i="16"/>
  <c r="BV2908" i="16"/>
  <c r="BV2909" i="16"/>
  <c r="BV2910" i="16"/>
  <c r="BV2911" i="16"/>
  <c r="BV2912" i="16"/>
  <c r="BV2913" i="16"/>
  <c r="BV2914" i="16"/>
  <c r="BV2915" i="16"/>
  <c r="BV2916" i="16"/>
  <c r="BV2917" i="16"/>
  <c r="BV2918" i="16"/>
  <c r="BV2919" i="16"/>
  <c r="BV2920" i="16"/>
  <c r="BV2921" i="16"/>
  <c r="BV2922" i="16"/>
  <c r="BV2923" i="16"/>
  <c r="BV2924" i="16"/>
  <c r="BV2925" i="16"/>
  <c r="BV2926" i="16"/>
  <c r="BV2927" i="16"/>
  <c r="BV2928" i="16"/>
  <c r="BV2929" i="16"/>
  <c r="BV2930" i="16"/>
  <c r="BV2931" i="16"/>
  <c r="BV2932" i="16"/>
  <c r="BV2933" i="16"/>
  <c r="BV2934" i="16"/>
  <c r="BV2935" i="16"/>
  <c r="BV2936" i="16"/>
  <c r="BV2937" i="16"/>
  <c r="BV2938" i="16"/>
  <c r="BV2939" i="16"/>
  <c r="BV2940" i="16"/>
  <c r="BV2941" i="16"/>
  <c r="BV2942" i="16"/>
  <c r="BV2943" i="16"/>
  <c r="BV2944" i="16"/>
  <c r="BV2945" i="16"/>
  <c r="BV2946" i="16"/>
  <c r="BV2947" i="16"/>
  <c r="BV2948" i="16"/>
  <c r="BV2949" i="16"/>
  <c r="BV2950" i="16"/>
  <c r="BV2951" i="16"/>
  <c r="BV2952" i="16"/>
  <c r="BV2953" i="16"/>
  <c r="BV2954" i="16"/>
  <c r="BV2955" i="16"/>
  <c r="BV2956" i="16"/>
  <c r="BV2957" i="16"/>
  <c r="BV2958" i="16"/>
  <c r="BV2959" i="16"/>
  <c r="BV2960" i="16"/>
  <c r="BV2961" i="16"/>
  <c r="BV2962" i="16"/>
  <c r="BV2963" i="16"/>
  <c r="BV2964" i="16"/>
  <c r="BV2965" i="16"/>
  <c r="BV2966" i="16"/>
  <c r="BV2967" i="16"/>
  <c r="BV2968" i="16"/>
  <c r="BV2969" i="16"/>
  <c r="BV2970" i="16"/>
  <c r="BV2971" i="16"/>
  <c r="BV2972" i="16"/>
  <c r="BV2973" i="16"/>
  <c r="BV2974" i="16"/>
  <c r="BV2975" i="16"/>
  <c r="BV2976" i="16"/>
  <c r="BV2977" i="16"/>
  <c r="BV2978" i="16"/>
  <c r="BV2979" i="16"/>
  <c r="BV2980" i="16"/>
  <c r="BV2981" i="16"/>
  <c r="BV2982" i="16"/>
  <c r="BV2983" i="16"/>
  <c r="BV2984" i="16"/>
  <c r="BV2985" i="16"/>
  <c r="BV2986" i="16"/>
  <c r="BV2987" i="16"/>
  <c r="BV2988" i="16"/>
  <c r="BV2989" i="16"/>
  <c r="BV2990" i="16"/>
  <c r="BV2991" i="16"/>
  <c r="BV2992" i="16"/>
  <c r="BV2993" i="16"/>
  <c r="BV2994" i="16"/>
  <c r="BV2995" i="16"/>
  <c r="BV2996" i="16"/>
  <c r="BV2997" i="16"/>
  <c r="BV2998" i="16"/>
  <c r="BV2999" i="16"/>
  <c r="BV3000" i="16"/>
  <c r="BV3001" i="16"/>
  <c r="BV3002" i="16"/>
  <c r="BV3003" i="16"/>
  <c r="BV3004" i="16"/>
  <c r="BV3005" i="16"/>
  <c r="BV3006" i="16"/>
  <c r="BV3007" i="16"/>
  <c r="BV3008" i="16"/>
  <c r="BV3009" i="16"/>
  <c r="BV3010" i="16"/>
  <c r="BV3011" i="16"/>
  <c r="BV3012" i="16"/>
  <c r="BV3013" i="16"/>
  <c r="BV3014" i="16"/>
  <c r="BV3015" i="16"/>
  <c r="BV3016" i="16"/>
  <c r="BV3017" i="16"/>
  <c r="BV3018" i="16"/>
  <c r="BV3019" i="16"/>
  <c r="BV3020" i="16"/>
  <c r="BV3021" i="16"/>
  <c r="BV3022" i="16"/>
  <c r="BV3023" i="16"/>
  <c r="BV3024" i="16"/>
  <c r="BV3025" i="16"/>
  <c r="BV3026" i="16"/>
  <c r="BV3027" i="16"/>
  <c r="BV3028" i="16"/>
  <c r="BV3029" i="16"/>
  <c r="BV3030" i="16"/>
  <c r="BV3031" i="16"/>
  <c r="BV3032" i="16"/>
  <c r="BV3033" i="16"/>
  <c r="BV3034" i="16"/>
  <c r="BV3035" i="16"/>
  <c r="BV3036" i="16"/>
  <c r="BV3037" i="16"/>
  <c r="BV3038" i="16"/>
  <c r="BV3039" i="16"/>
  <c r="BV3040" i="16"/>
  <c r="BV3041" i="16"/>
  <c r="BV3042" i="16"/>
  <c r="BV3043" i="16"/>
  <c r="BV3044" i="16"/>
  <c r="BV3045" i="16"/>
  <c r="BV3046" i="16"/>
  <c r="BV3047" i="16"/>
  <c r="BV3048" i="16"/>
  <c r="BV3049" i="16"/>
  <c r="BV3050" i="16"/>
  <c r="BV3051" i="16"/>
  <c r="BV3052" i="16"/>
  <c r="BV3053" i="16"/>
  <c r="BV3054" i="16"/>
  <c r="BV3055" i="16"/>
  <c r="BV3056" i="16"/>
  <c r="BV3057" i="16"/>
  <c r="BV3058" i="16"/>
  <c r="BV3059" i="16"/>
  <c r="BV3060" i="16"/>
  <c r="BV3061" i="16"/>
  <c r="BV3062" i="16"/>
  <c r="BV3063" i="16"/>
  <c r="BV3064" i="16"/>
  <c r="BV3065" i="16"/>
  <c r="BV3066" i="16"/>
  <c r="BV3067" i="16"/>
  <c r="BV3068" i="16"/>
  <c r="BV3069" i="16"/>
  <c r="BV3070" i="16"/>
  <c r="BV3071" i="16"/>
  <c r="BV3072" i="16"/>
  <c r="BV3073" i="16"/>
  <c r="BV3074" i="16"/>
  <c r="BV3075" i="16"/>
  <c r="BV3076" i="16"/>
  <c r="BV3077" i="16"/>
  <c r="BV3078" i="16"/>
  <c r="BV3079" i="16"/>
  <c r="BV3080" i="16"/>
  <c r="BV3081" i="16"/>
  <c r="BV3082" i="16"/>
  <c r="BV3083" i="16"/>
  <c r="BV3084" i="16"/>
  <c r="BV3085" i="16"/>
  <c r="BV3086" i="16"/>
  <c r="BV3087" i="16"/>
  <c r="BV3088" i="16"/>
  <c r="BV3089" i="16"/>
  <c r="BV3090" i="16"/>
  <c r="BV3091" i="16"/>
  <c r="BV3092" i="16"/>
  <c r="BV3093" i="16"/>
  <c r="BV3094" i="16"/>
  <c r="BV3095" i="16"/>
  <c r="BV3096" i="16"/>
  <c r="BV3097" i="16"/>
  <c r="BV3098" i="16"/>
  <c r="BV3099" i="16"/>
  <c r="BV3100" i="16"/>
  <c r="BV3101" i="16"/>
  <c r="BV3102" i="16"/>
  <c r="BV3103" i="16"/>
  <c r="BV3104" i="16"/>
  <c r="BV3105" i="16"/>
  <c r="BV3106" i="16"/>
  <c r="BV3107" i="16"/>
  <c r="BV3108" i="16"/>
  <c r="BV3109" i="16"/>
  <c r="BV3110" i="16"/>
  <c r="BV3111" i="16"/>
  <c r="BV3112" i="16"/>
  <c r="BV3113" i="16"/>
  <c r="BV3114" i="16"/>
  <c r="BV3115" i="16"/>
  <c r="BV3116" i="16"/>
  <c r="BV3117" i="16"/>
  <c r="BV3118" i="16"/>
  <c r="BV3119" i="16"/>
  <c r="BV3120" i="16"/>
  <c r="BV3121" i="16"/>
  <c r="BV3122" i="16"/>
  <c r="BV3123" i="16"/>
  <c r="BV3124" i="16"/>
  <c r="BV3125" i="16"/>
  <c r="BV3126" i="16"/>
  <c r="BV3127" i="16"/>
  <c r="BV3128" i="16"/>
  <c r="BV3129" i="16"/>
  <c r="BV3130" i="16"/>
  <c r="BV3131" i="16"/>
  <c r="BV3132" i="16"/>
  <c r="BV3133" i="16"/>
  <c r="BV3134" i="16"/>
  <c r="BV3135" i="16"/>
  <c r="BV3136" i="16"/>
  <c r="BV3137" i="16"/>
  <c r="BV3138" i="16"/>
  <c r="BV3139" i="16"/>
  <c r="BV3140" i="16"/>
  <c r="BV3141" i="16"/>
  <c r="BV3142" i="16"/>
  <c r="BV3143" i="16"/>
  <c r="BV3144" i="16"/>
  <c r="BV3145" i="16"/>
  <c r="BV3146" i="16"/>
  <c r="BV3147" i="16"/>
  <c r="BV3148" i="16"/>
  <c r="BV3149" i="16"/>
  <c r="BV3150" i="16"/>
  <c r="BV3151" i="16"/>
  <c r="BV3152" i="16"/>
  <c r="BV3153" i="16"/>
  <c r="BV3154" i="16"/>
  <c r="BV3155" i="16"/>
  <c r="BV3156" i="16"/>
  <c r="BV3157" i="16"/>
  <c r="BV3158" i="16"/>
  <c r="BV3159" i="16"/>
  <c r="BV3160" i="16"/>
  <c r="BV3161" i="16"/>
  <c r="BV3162" i="16"/>
  <c r="BV3163" i="16"/>
  <c r="BV3164" i="16"/>
  <c r="BV3165" i="16"/>
  <c r="BV3166" i="16"/>
  <c r="BV3167" i="16"/>
  <c r="BV3168" i="16"/>
  <c r="BV3169" i="16"/>
  <c r="BV3170" i="16"/>
  <c r="BV3171" i="16"/>
  <c r="BV3172" i="16"/>
  <c r="BV3173" i="16"/>
  <c r="BV3174" i="16"/>
  <c r="BV3175" i="16"/>
  <c r="BV3176" i="16"/>
  <c r="BV3177" i="16"/>
  <c r="BV3178" i="16"/>
  <c r="BV3179" i="16"/>
  <c r="BV3180" i="16"/>
  <c r="BV3181" i="16"/>
  <c r="BV3182" i="16"/>
  <c r="BV3183" i="16"/>
  <c r="BV3184" i="16"/>
  <c r="BV3185" i="16"/>
  <c r="BV3186" i="16"/>
  <c r="BV3187" i="16"/>
  <c r="BV3188" i="16"/>
  <c r="BV3189" i="16"/>
  <c r="BV3190" i="16"/>
  <c r="BV3191" i="16"/>
  <c r="BV3192" i="16"/>
  <c r="BV3193" i="16"/>
  <c r="BV3194" i="16"/>
  <c r="BV3195" i="16"/>
  <c r="BV3196" i="16"/>
  <c r="BV3197" i="16"/>
  <c r="BV3198" i="16"/>
  <c r="BV3199" i="16"/>
  <c r="BV3200" i="16"/>
  <c r="BV3201" i="16"/>
  <c r="BV3202" i="16"/>
  <c r="BV3203" i="16"/>
  <c r="BV3204" i="16"/>
  <c r="BV3205" i="16"/>
  <c r="BV3206" i="16"/>
  <c r="BV3207" i="16"/>
  <c r="BV3208" i="16"/>
  <c r="BV3209" i="16"/>
  <c r="BV3210" i="16"/>
  <c r="BV3211" i="16"/>
  <c r="BV3212" i="16"/>
  <c r="BV3213" i="16"/>
  <c r="BV3214" i="16"/>
  <c r="BV3215" i="16"/>
  <c r="BV3216" i="16"/>
  <c r="BV3217" i="16"/>
  <c r="BV3218" i="16"/>
  <c r="BV3219" i="16"/>
  <c r="BV3220" i="16"/>
  <c r="BV3221" i="16"/>
  <c r="BV3222" i="16"/>
  <c r="BV3223" i="16"/>
  <c r="BV3224" i="16"/>
  <c r="BV3225" i="16"/>
  <c r="BV3226" i="16"/>
  <c r="BV3227" i="16"/>
  <c r="BV3228" i="16"/>
  <c r="BV3229" i="16"/>
  <c r="BV3230" i="16"/>
  <c r="BV3231" i="16"/>
  <c r="BV3232" i="16"/>
  <c r="BV3233" i="16"/>
  <c r="BV3234" i="16"/>
  <c r="BV3235" i="16"/>
  <c r="BV3236" i="16"/>
  <c r="BV3237" i="16"/>
  <c r="BV3238" i="16"/>
  <c r="BV3239" i="16"/>
  <c r="BV3240" i="16"/>
  <c r="BV3241" i="16"/>
  <c r="BV3242" i="16"/>
  <c r="BV3243" i="16"/>
  <c r="BV3244" i="16"/>
  <c r="BV3245" i="16"/>
  <c r="BV3246" i="16"/>
  <c r="BV3247" i="16"/>
  <c r="BV3248" i="16"/>
  <c r="BV3249" i="16"/>
  <c r="BV3250" i="16"/>
  <c r="BV3251" i="16"/>
  <c r="BV3252" i="16"/>
  <c r="BV3253" i="16"/>
  <c r="BV3254" i="16"/>
  <c r="BV3255" i="16"/>
  <c r="BV3256" i="16"/>
  <c r="BV3257" i="16"/>
  <c r="BV3258" i="16"/>
  <c r="BV3259" i="16"/>
  <c r="BV3260" i="16"/>
  <c r="BV3261" i="16"/>
  <c r="BV3262" i="16"/>
  <c r="BV3263" i="16"/>
  <c r="BV3264" i="16"/>
  <c r="BV3265" i="16"/>
  <c r="BV3266" i="16"/>
  <c r="BV3267" i="16"/>
  <c r="BV3268" i="16"/>
  <c r="BV3269" i="16"/>
  <c r="BV3270" i="16"/>
  <c r="BV3271" i="16"/>
  <c r="BV3272" i="16"/>
  <c r="BV3273" i="16"/>
  <c r="BV3274" i="16"/>
  <c r="BV3275" i="16"/>
  <c r="BV3276" i="16"/>
  <c r="BV3277" i="16"/>
  <c r="BV3278" i="16"/>
  <c r="BV3279" i="16"/>
  <c r="BV3280" i="16"/>
  <c r="BV3281" i="16"/>
  <c r="BV3282" i="16"/>
  <c r="BV3283" i="16"/>
  <c r="BV3284" i="16"/>
  <c r="BV3285" i="16"/>
  <c r="BV3286" i="16"/>
  <c r="BV3287" i="16"/>
  <c r="BV3288" i="16"/>
  <c r="BV3289" i="16"/>
  <c r="BV3290" i="16"/>
  <c r="BV3291" i="16"/>
  <c r="BV3292" i="16"/>
  <c r="BV3293" i="16"/>
  <c r="BV3294" i="16"/>
  <c r="BV3295" i="16"/>
  <c r="BV3296" i="16"/>
  <c r="BV3297" i="16"/>
  <c r="BV3298" i="16"/>
  <c r="BV3299" i="16"/>
  <c r="BV3300" i="16"/>
  <c r="BV3301" i="16"/>
  <c r="BV3302" i="16"/>
  <c r="BV3303" i="16"/>
  <c r="BV3304" i="16"/>
  <c r="BV3305" i="16"/>
  <c r="BV3306" i="16"/>
  <c r="BV3307" i="16"/>
  <c r="BV3308" i="16"/>
  <c r="BV3309" i="16"/>
  <c r="BV3310" i="16"/>
  <c r="BV3311" i="16"/>
  <c r="BV3312" i="16"/>
  <c r="BV3313" i="16"/>
  <c r="BV3314" i="16"/>
  <c r="BV3315" i="16"/>
  <c r="BV3316" i="16"/>
  <c r="BV3317" i="16"/>
  <c r="BV3318" i="16"/>
  <c r="BV3319" i="16"/>
  <c r="BV3320" i="16"/>
  <c r="BV3321" i="16"/>
  <c r="BV3322" i="16"/>
  <c r="BV3323" i="16"/>
  <c r="BV3324" i="16"/>
  <c r="BV3325" i="16"/>
  <c r="BV3326" i="16"/>
  <c r="BV3327" i="16"/>
  <c r="BV3328" i="16"/>
  <c r="BV3329" i="16"/>
  <c r="BV3330" i="16"/>
  <c r="BV3331" i="16"/>
  <c r="BV3332" i="16"/>
  <c r="BV3333" i="16"/>
  <c r="BV3334" i="16"/>
  <c r="BV3335" i="16"/>
  <c r="BV3336" i="16"/>
  <c r="BV3337" i="16"/>
  <c r="BV3338" i="16"/>
  <c r="BV3339" i="16"/>
  <c r="BV3340" i="16"/>
  <c r="BV3341" i="16"/>
  <c r="BV3342" i="16"/>
  <c r="BV3343" i="16"/>
  <c r="BV3344" i="16"/>
  <c r="BV3345" i="16"/>
  <c r="BV3346" i="16"/>
  <c r="BV3347" i="16"/>
  <c r="BV3348" i="16"/>
  <c r="BV3349" i="16"/>
  <c r="BV3350" i="16"/>
  <c r="BV3351" i="16"/>
  <c r="BV3352" i="16"/>
  <c r="BV3353" i="16"/>
  <c r="BV3354" i="16"/>
  <c r="BV3355" i="16"/>
  <c r="BV3356" i="16"/>
  <c r="BV3357" i="16"/>
  <c r="BV3358" i="16"/>
  <c r="BV3359" i="16"/>
  <c r="BV3360" i="16"/>
  <c r="BV3361" i="16"/>
  <c r="BV3362" i="16"/>
  <c r="BV3363" i="16"/>
  <c r="BV3364" i="16"/>
  <c r="BV3365" i="16"/>
  <c r="BV3366" i="16"/>
  <c r="BV3367" i="16"/>
  <c r="BV3368" i="16"/>
  <c r="BV3369" i="16"/>
  <c r="BV3370" i="16"/>
  <c r="BV3371" i="16"/>
  <c r="BV3372" i="16"/>
  <c r="BV3373" i="16"/>
  <c r="BV3374" i="16"/>
  <c r="BV3375" i="16"/>
  <c r="BV3376" i="16"/>
  <c r="BV3377" i="16"/>
  <c r="BV3378" i="16"/>
  <c r="BV3379" i="16"/>
  <c r="BV3380" i="16"/>
  <c r="BV3381" i="16"/>
  <c r="BV3382" i="16"/>
  <c r="BV3383" i="16"/>
  <c r="BV3384" i="16"/>
  <c r="BV3385" i="16"/>
  <c r="BV3386" i="16"/>
  <c r="BV3387" i="16"/>
  <c r="BV3388" i="16"/>
  <c r="BV3389" i="16"/>
  <c r="BV3390" i="16"/>
  <c r="BV3391" i="16"/>
  <c r="BV3392" i="16"/>
  <c r="BV3393" i="16"/>
  <c r="BV3394" i="16"/>
  <c r="BV3395" i="16"/>
  <c r="BV3396" i="16"/>
  <c r="BV3397" i="16"/>
  <c r="BV3398" i="16"/>
  <c r="BV3399" i="16"/>
  <c r="BV3400" i="16"/>
  <c r="BV3401" i="16"/>
  <c r="BV3402" i="16"/>
  <c r="BV3403" i="16"/>
  <c r="BV3404" i="16"/>
  <c r="BV3405" i="16"/>
  <c r="BV3406" i="16"/>
  <c r="BV3407" i="16"/>
  <c r="BV3408" i="16"/>
  <c r="BV3409" i="16"/>
  <c r="BV3410" i="16"/>
  <c r="BV3411" i="16"/>
  <c r="BV3412" i="16"/>
  <c r="BV3413" i="16"/>
  <c r="BV3414" i="16"/>
  <c r="BV3415" i="16"/>
  <c r="BV3416" i="16"/>
  <c r="BV3417" i="16"/>
  <c r="BV3418" i="16"/>
  <c r="BV3419" i="16"/>
  <c r="BV3420" i="16"/>
  <c r="BV3421" i="16"/>
  <c r="BV3422" i="16"/>
  <c r="BV3423" i="16"/>
  <c r="BV3424" i="16"/>
  <c r="BV3425" i="16"/>
  <c r="BV3426" i="16"/>
  <c r="BV3427" i="16"/>
  <c r="BV3428" i="16"/>
  <c r="BV3429" i="16"/>
  <c r="BV3430" i="16"/>
  <c r="BV3431" i="16"/>
  <c r="BV3432" i="16"/>
  <c r="BV3433" i="16"/>
  <c r="BV3434" i="16"/>
  <c r="BV3435" i="16"/>
  <c r="BV3436" i="16"/>
  <c r="BV3437" i="16"/>
  <c r="BV3438" i="16"/>
  <c r="BV3439" i="16"/>
  <c r="BV3440" i="16"/>
  <c r="BV3441" i="16"/>
  <c r="BV3442" i="16"/>
  <c r="BV3443" i="16"/>
  <c r="BV3444" i="16"/>
  <c r="BV3445" i="16"/>
  <c r="BV3446" i="16"/>
  <c r="BV3447" i="16"/>
  <c r="BV3448" i="16"/>
  <c r="BV3449" i="16"/>
  <c r="BV3450" i="16"/>
  <c r="BV3451" i="16"/>
  <c r="BV3452" i="16"/>
  <c r="BV3453" i="16"/>
  <c r="BV3454" i="16"/>
  <c r="BV3455" i="16"/>
  <c r="BV3456" i="16"/>
  <c r="BV3457" i="16"/>
  <c r="BV3458" i="16"/>
  <c r="BV3459" i="16"/>
  <c r="BV3460" i="16"/>
  <c r="BV3461" i="16"/>
  <c r="BV3462" i="16"/>
  <c r="BV3463" i="16"/>
  <c r="BV3464" i="16"/>
  <c r="BV3465" i="16"/>
  <c r="BV3466" i="16"/>
  <c r="BV3467" i="16"/>
  <c r="BV3468" i="16"/>
  <c r="BV3469" i="16"/>
  <c r="BV3470" i="16"/>
  <c r="BV3471" i="16"/>
  <c r="BV3472" i="16"/>
  <c r="BV3473" i="16"/>
  <c r="BV3474" i="16"/>
  <c r="BV3475" i="16"/>
  <c r="BV3476" i="16"/>
  <c r="BV3477" i="16"/>
  <c r="BV3478" i="16"/>
  <c r="BV3479" i="16"/>
  <c r="BV3480" i="16"/>
  <c r="BV3481" i="16"/>
  <c r="BV3482" i="16"/>
  <c r="BV3483" i="16"/>
  <c r="BV3484" i="16"/>
  <c r="BV3485" i="16"/>
  <c r="BV3486" i="16"/>
  <c r="BV3487" i="16"/>
  <c r="BV3488" i="16"/>
  <c r="BV3489" i="16"/>
  <c r="BV3490" i="16"/>
  <c r="BV3491" i="16"/>
  <c r="BV3492" i="16"/>
  <c r="BV3493" i="16"/>
  <c r="BV3494" i="16"/>
  <c r="BV3495" i="16"/>
  <c r="BV3496" i="16"/>
  <c r="BV3497" i="16"/>
  <c r="BV3498" i="16"/>
  <c r="BV3499" i="16"/>
  <c r="BV3500" i="16"/>
  <c r="BV3501" i="16"/>
  <c r="BV3502" i="16"/>
  <c r="BV3503" i="16"/>
  <c r="BV3504" i="16"/>
  <c r="BV3505" i="16"/>
  <c r="BV3506" i="16"/>
  <c r="BV3507" i="16"/>
  <c r="BV3508" i="16"/>
  <c r="BV3509" i="16"/>
  <c r="BV3510" i="16"/>
  <c r="BV3511" i="16"/>
  <c r="BV3512" i="16"/>
  <c r="BV3513" i="16"/>
  <c r="BV3514" i="16"/>
  <c r="BV3515" i="16"/>
  <c r="BV3516" i="16"/>
  <c r="BV3517" i="16"/>
  <c r="BV3518" i="16"/>
  <c r="BV3519" i="16"/>
  <c r="BV3520" i="16"/>
  <c r="BV3521" i="16"/>
  <c r="BV3522" i="16"/>
  <c r="BV3523" i="16"/>
  <c r="BV3524" i="16"/>
  <c r="BV3525" i="16"/>
  <c r="BV3526" i="16"/>
  <c r="BV3527" i="16"/>
  <c r="BV3528" i="16"/>
  <c r="BV3529" i="16"/>
  <c r="BV3530" i="16"/>
  <c r="BV3531" i="16"/>
  <c r="BV3532" i="16"/>
  <c r="BV3533" i="16"/>
  <c r="BV3534" i="16"/>
  <c r="BV3535" i="16"/>
  <c r="BV3536" i="16"/>
  <c r="BV3537" i="16"/>
  <c r="BV3538" i="16"/>
  <c r="BV3539" i="16"/>
  <c r="BV3540" i="16"/>
  <c r="BV3541" i="16"/>
  <c r="BV3542" i="16"/>
  <c r="BV3543" i="16"/>
  <c r="BV3544" i="16"/>
  <c r="BV3545" i="16"/>
  <c r="BV3546" i="16"/>
  <c r="BV3547" i="16"/>
  <c r="BV3548" i="16"/>
  <c r="BV3549" i="16"/>
  <c r="BV3550" i="16"/>
  <c r="BV3551" i="16"/>
  <c r="BV3552" i="16"/>
  <c r="BV3553" i="16"/>
  <c r="BV3554" i="16"/>
  <c r="BV3555" i="16"/>
  <c r="BV3556" i="16"/>
  <c r="BV3557" i="16"/>
  <c r="BV3558" i="16"/>
  <c r="BV3559" i="16"/>
  <c r="BV3560" i="16"/>
  <c r="BV3561" i="16"/>
  <c r="BV3562" i="16"/>
  <c r="BV3563" i="16"/>
  <c r="BV3564" i="16"/>
  <c r="BV3565" i="16"/>
  <c r="BV3566" i="16"/>
  <c r="BV3567" i="16"/>
  <c r="BV3568" i="16"/>
  <c r="BV3569" i="16"/>
  <c r="BV3570" i="16"/>
  <c r="BV3571" i="16"/>
  <c r="BV3572" i="16"/>
  <c r="BV3573" i="16"/>
  <c r="BV3574" i="16"/>
  <c r="BV3575" i="16"/>
  <c r="BV3576" i="16"/>
  <c r="BV3577" i="16"/>
  <c r="BV3578" i="16"/>
  <c r="BV3579" i="16"/>
  <c r="BV3580" i="16"/>
  <c r="BV3581" i="16"/>
  <c r="BV3582" i="16"/>
  <c r="BV3583" i="16"/>
  <c r="BV3584" i="16"/>
  <c r="BV3585" i="16"/>
  <c r="BV3586" i="16"/>
  <c r="BV3587" i="16"/>
  <c r="BV3588" i="16"/>
  <c r="BV3589" i="16"/>
  <c r="BV3590" i="16"/>
  <c r="BV3591" i="16"/>
  <c r="BV3592" i="16"/>
  <c r="BV3593" i="16"/>
  <c r="BV3594" i="16"/>
  <c r="BV3595" i="16"/>
  <c r="BV3596" i="16"/>
  <c r="BV3597" i="16"/>
  <c r="BV3598" i="16"/>
  <c r="BV3599" i="16"/>
  <c r="BV3600" i="16"/>
  <c r="BV3601" i="16"/>
  <c r="BV3602" i="16"/>
  <c r="BV3603" i="16"/>
  <c r="BV3604" i="16"/>
  <c r="BV3605" i="16"/>
  <c r="BV3606" i="16"/>
  <c r="BV3607" i="16"/>
  <c r="BV3608" i="16"/>
  <c r="BV3609" i="16"/>
  <c r="BV3610" i="16"/>
  <c r="BV3611" i="16"/>
  <c r="BV3612" i="16"/>
  <c r="BV3613" i="16"/>
  <c r="BV3614" i="16"/>
  <c r="BV3615" i="16"/>
  <c r="BV3616" i="16"/>
  <c r="BV3617" i="16"/>
  <c r="BV3618" i="16"/>
  <c r="BV3619" i="16"/>
  <c r="BV3620" i="16"/>
  <c r="BV3621" i="16"/>
  <c r="BV3622" i="16"/>
  <c r="BV3623" i="16"/>
  <c r="BV3624" i="16"/>
  <c r="BV3625" i="16"/>
  <c r="BV3626" i="16"/>
  <c r="BV3627" i="16"/>
  <c r="BV3628" i="16"/>
  <c r="BV3629" i="16"/>
  <c r="BV3630" i="16"/>
  <c r="BV3631" i="16"/>
  <c r="BV3632" i="16"/>
  <c r="BV3633" i="16"/>
  <c r="BV3634" i="16"/>
  <c r="BV3635" i="16"/>
  <c r="BV3636" i="16"/>
  <c r="BV3637" i="16"/>
  <c r="BV3638" i="16"/>
  <c r="BV3639" i="16"/>
  <c r="BV3640" i="16"/>
  <c r="BV3641" i="16"/>
  <c r="BV3642" i="16"/>
  <c r="BV3643" i="16"/>
  <c r="BV3644" i="16"/>
  <c r="BV3645" i="16"/>
  <c r="BV3646" i="16"/>
  <c r="BV3647" i="16"/>
  <c r="BV3648" i="16"/>
  <c r="BV3649" i="16"/>
  <c r="BV3650" i="16"/>
  <c r="BV3651" i="16"/>
  <c r="BV3652" i="16"/>
  <c r="BV3653" i="16"/>
  <c r="BV3654" i="16"/>
  <c r="BV3655" i="16"/>
  <c r="BV3656" i="16"/>
  <c r="BV3657" i="16"/>
  <c r="BV3658" i="16"/>
  <c r="BV3659" i="16"/>
  <c r="BV3660" i="16"/>
  <c r="BV3661" i="16"/>
  <c r="BV3662" i="16"/>
  <c r="BV3663" i="16"/>
  <c r="BV3664" i="16"/>
  <c r="BV3665" i="16"/>
  <c r="BV3666" i="16"/>
  <c r="BV3667" i="16"/>
  <c r="BV3668" i="16"/>
  <c r="BV3669" i="16"/>
  <c r="BV3670" i="16"/>
  <c r="BV3671" i="16"/>
  <c r="BV3672" i="16"/>
  <c r="BV3673" i="16"/>
  <c r="BV3674" i="16"/>
  <c r="BV3675" i="16"/>
  <c r="BV3676" i="16"/>
  <c r="BV3677" i="16"/>
  <c r="BV3678" i="16"/>
  <c r="BV3679" i="16"/>
  <c r="BV3680" i="16"/>
  <c r="BV3681" i="16"/>
  <c r="BV3682" i="16"/>
  <c r="BV3683" i="16"/>
  <c r="BV3684" i="16"/>
  <c r="BV3685" i="16"/>
  <c r="BV3686" i="16"/>
  <c r="BV3687" i="16"/>
  <c r="BV3688" i="16"/>
  <c r="BV3689" i="16"/>
  <c r="BV3690" i="16"/>
  <c r="BV3691" i="16"/>
  <c r="BV3692" i="16"/>
  <c r="BV3693" i="16"/>
  <c r="BV3694" i="16"/>
  <c r="BV3695" i="16"/>
  <c r="BV3696" i="16"/>
  <c r="BV3697" i="16"/>
  <c r="BV3698" i="16"/>
  <c r="BV3699" i="16"/>
  <c r="BV3700" i="16"/>
  <c r="BV3701" i="16"/>
  <c r="BV3702" i="16"/>
  <c r="BV3703" i="16"/>
  <c r="BV3704" i="16"/>
  <c r="BV3705" i="16"/>
  <c r="BV3706" i="16"/>
  <c r="BV3707" i="16"/>
  <c r="BV3708" i="16"/>
  <c r="BV3709" i="16"/>
  <c r="BV3710" i="16"/>
  <c r="BV3711" i="16"/>
  <c r="BV3712" i="16"/>
  <c r="BV3713" i="16"/>
  <c r="BV3714" i="16"/>
  <c r="BV3715" i="16"/>
  <c r="BV3716" i="16"/>
  <c r="BV3717" i="16"/>
  <c r="BV3718" i="16"/>
  <c r="BV3719" i="16"/>
  <c r="BV3720" i="16"/>
  <c r="BV3721" i="16"/>
  <c r="BV3722" i="16"/>
  <c r="BV3723" i="16"/>
  <c r="BV3724" i="16"/>
  <c r="BV3725" i="16"/>
  <c r="BV3726" i="16"/>
  <c r="BV3727" i="16"/>
  <c r="BV3728" i="16"/>
  <c r="BV3729" i="16"/>
  <c r="BV3730" i="16"/>
  <c r="BV3731" i="16"/>
  <c r="BV3732" i="16"/>
  <c r="BV3733" i="16"/>
  <c r="BV3734" i="16"/>
  <c r="BV3735" i="16"/>
  <c r="BV3736" i="16"/>
  <c r="BV3737" i="16"/>
  <c r="BV3738" i="16"/>
  <c r="BV3739" i="16"/>
  <c r="BV3740" i="16"/>
  <c r="BV3741" i="16"/>
  <c r="BV3742" i="16"/>
  <c r="BV3743" i="16"/>
  <c r="BV3744" i="16"/>
  <c r="BV3745" i="16"/>
  <c r="BV3746" i="16"/>
  <c r="BV3747" i="16"/>
  <c r="BV3748" i="16"/>
  <c r="BV3749" i="16"/>
  <c r="BV3750" i="16"/>
  <c r="BV3751" i="16"/>
  <c r="BV3752" i="16"/>
  <c r="BV3753" i="16"/>
  <c r="BV3754" i="16"/>
  <c r="BV3755" i="16"/>
  <c r="BV3756" i="16"/>
  <c r="BV3757" i="16"/>
  <c r="BV3758" i="16"/>
  <c r="BV3759" i="16"/>
  <c r="BV3760" i="16"/>
  <c r="BV3761" i="16"/>
  <c r="BV3762" i="16"/>
  <c r="BV3763" i="16"/>
  <c r="BV3764" i="16"/>
  <c r="BV3765" i="16"/>
  <c r="BV3766" i="16"/>
  <c r="BV3767" i="16"/>
  <c r="BV3768" i="16"/>
  <c r="BV3769" i="16"/>
  <c r="BV3770" i="16"/>
  <c r="BV3771" i="16"/>
  <c r="BV3772" i="16"/>
  <c r="BV3773" i="16"/>
  <c r="BV3774" i="16"/>
  <c r="BV3775" i="16"/>
  <c r="BV3776" i="16"/>
  <c r="BV3777" i="16"/>
  <c r="BV3778" i="16"/>
  <c r="BV3779" i="16"/>
  <c r="BV3780" i="16"/>
  <c r="BV3781" i="16"/>
  <c r="BV3782" i="16"/>
  <c r="BV3783" i="16"/>
  <c r="BV3784" i="16"/>
  <c r="BV3785" i="16"/>
  <c r="BV3786" i="16"/>
  <c r="BV3787" i="16"/>
  <c r="BV3788" i="16"/>
  <c r="BV3789" i="16"/>
  <c r="BV3790" i="16"/>
  <c r="BV3791" i="16"/>
  <c r="BV3792" i="16"/>
  <c r="BV3793" i="16"/>
  <c r="BV3794" i="16"/>
  <c r="BV3795" i="16"/>
  <c r="BV3796" i="16"/>
  <c r="BV3797" i="16"/>
  <c r="BV3798" i="16"/>
  <c r="BV3799" i="16"/>
  <c r="BV3800" i="16"/>
  <c r="BV3801" i="16"/>
  <c r="BV3802" i="16"/>
  <c r="BV3803" i="16"/>
  <c r="BV3804" i="16"/>
  <c r="BV3805" i="16"/>
  <c r="BV3806" i="16"/>
  <c r="BV3807" i="16"/>
  <c r="BV3808" i="16"/>
  <c r="BV3809" i="16"/>
  <c r="BV3810" i="16"/>
  <c r="BV3811" i="16"/>
  <c r="BV3812" i="16"/>
  <c r="BV3813" i="16"/>
  <c r="BV3814" i="16"/>
  <c r="BV3815" i="16"/>
  <c r="BV3816" i="16"/>
  <c r="BV3817" i="16"/>
  <c r="BV3818" i="16"/>
  <c r="BV3819" i="16"/>
  <c r="BV3820" i="16"/>
  <c r="BV3821" i="16"/>
  <c r="BV3822" i="16"/>
  <c r="BV3823" i="16"/>
  <c r="BV3824" i="16"/>
  <c r="BV3825" i="16"/>
  <c r="BV3826" i="16"/>
  <c r="BV3827" i="16"/>
  <c r="BV3828" i="16"/>
  <c r="BV3829" i="16"/>
  <c r="BV3830" i="16"/>
  <c r="BV3831" i="16"/>
  <c r="BV3832" i="16"/>
  <c r="BV3833" i="16"/>
  <c r="BV3834" i="16"/>
  <c r="BV3835" i="16"/>
  <c r="BV3836" i="16"/>
  <c r="BV3837" i="16"/>
  <c r="BV3838" i="16"/>
  <c r="BV3839" i="16"/>
  <c r="BV3840" i="16"/>
  <c r="BV3841" i="16"/>
  <c r="BV3842" i="16"/>
  <c r="BV3843" i="16"/>
  <c r="BV3844" i="16"/>
  <c r="BV3845" i="16"/>
  <c r="BV3846" i="16"/>
  <c r="BV3847" i="16"/>
  <c r="BV3848" i="16"/>
  <c r="BV3849" i="16"/>
  <c r="BV3850" i="16"/>
  <c r="BV3851" i="16"/>
  <c r="BV3852" i="16"/>
  <c r="BV3853" i="16"/>
  <c r="BV3854" i="16"/>
  <c r="BV3855" i="16"/>
  <c r="BV3856" i="16"/>
  <c r="BV3857" i="16"/>
  <c r="BV3858" i="16"/>
  <c r="BV3859" i="16"/>
  <c r="BV3860" i="16"/>
  <c r="BV3861" i="16"/>
  <c r="BV3862" i="16"/>
  <c r="BV3863" i="16"/>
  <c r="BV3864" i="16"/>
  <c r="BV3865" i="16"/>
  <c r="BV3866" i="16"/>
  <c r="BV3867" i="16"/>
  <c r="BV3868" i="16"/>
  <c r="BV3869" i="16"/>
  <c r="BV3870" i="16"/>
  <c r="BV3871" i="16"/>
  <c r="BV3872" i="16"/>
  <c r="BV3873" i="16"/>
  <c r="BV3874" i="16"/>
  <c r="BV3875" i="16"/>
  <c r="BV3876" i="16"/>
  <c r="BV3877" i="16"/>
  <c r="BV3878" i="16"/>
  <c r="BV3879" i="16"/>
  <c r="BV3880" i="16"/>
  <c r="BV3881" i="16"/>
  <c r="BV3882" i="16"/>
  <c r="BV3883" i="16"/>
  <c r="BV3884" i="16"/>
  <c r="BV3885" i="16"/>
  <c r="BV3886" i="16"/>
  <c r="BV3887" i="16"/>
  <c r="BV3888" i="16"/>
  <c r="BV3889" i="16"/>
  <c r="BV3890" i="16"/>
  <c r="BV3891" i="16"/>
  <c r="BV3892" i="16"/>
  <c r="BV3893" i="16"/>
  <c r="BV3894" i="16"/>
  <c r="BV3895" i="16"/>
  <c r="BV3896" i="16"/>
  <c r="BV3897" i="16"/>
  <c r="BV3898" i="16"/>
  <c r="BV3899" i="16"/>
  <c r="BV3900" i="16"/>
  <c r="BV3901" i="16"/>
  <c r="BV3902" i="16"/>
  <c r="BV3903" i="16"/>
  <c r="BV3904" i="16"/>
  <c r="BV3905" i="16"/>
  <c r="BV3906" i="16"/>
  <c r="BV3907" i="16"/>
  <c r="BV3908" i="16"/>
  <c r="BV3909" i="16"/>
  <c r="BV3910" i="16"/>
  <c r="BV3911" i="16"/>
  <c r="BV3912" i="16"/>
  <c r="BV3913" i="16"/>
  <c r="BV3914" i="16"/>
  <c r="BV3915" i="16"/>
  <c r="BV3916" i="16"/>
  <c r="BV3917" i="16"/>
  <c r="BV3918" i="16"/>
  <c r="BV3919" i="16"/>
  <c r="BV3920" i="16"/>
  <c r="BV3921" i="16"/>
  <c r="BV3922" i="16"/>
  <c r="BV3923" i="16"/>
  <c r="BV3924" i="16"/>
  <c r="BV3925" i="16"/>
  <c r="BV3926" i="16"/>
  <c r="BV3927" i="16"/>
  <c r="BV3928" i="16"/>
  <c r="BV3929" i="16"/>
  <c r="BV3930" i="16"/>
  <c r="BV3931" i="16"/>
  <c r="BV3932" i="16"/>
  <c r="BV3933" i="16"/>
  <c r="BV3934" i="16"/>
  <c r="BV3935" i="16"/>
  <c r="BV3936" i="16"/>
  <c r="BV3937" i="16"/>
  <c r="BV3938" i="16"/>
  <c r="BV3939" i="16"/>
  <c r="BV3940" i="16"/>
  <c r="BV3941" i="16"/>
  <c r="BV3942" i="16"/>
  <c r="BV3943" i="16"/>
  <c r="BV3944" i="16"/>
  <c r="BV3945" i="16"/>
  <c r="BV3946" i="16"/>
  <c r="BV3947" i="16"/>
  <c r="BV3948" i="16"/>
  <c r="BV3949" i="16"/>
  <c r="BV3950" i="16"/>
  <c r="BV3951" i="16"/>
  <c r="BV3952" i="16"/>
  <c r="BV3953" i="16"/>
  <c r="BV3954" i="16"/>
  <c r="BV3955" i="16"/>
  <c r="BV3956" i="16"/>
  <c r="BV3957" i="16"/>
  <c r="BV3958" i="16"/>
  <c r="BV3959" i="16"/>
  <c r="BV3960" i="16"/>
  <c r="BV3961" i="16"/>
  <c r="BV3962" i="16"/>
  <c r="BV3963" i="16"/>
  <c r="BV3964" i="16"/>
  <c r="BV3965" i="16"/>
  <c r="BV3966" i="16"/>
  <c r="BV3967" i="16"/>
  <c r="BV3968" i="16"/>
  <c r="BV3969" i="16"/>
  <c r="BV3970" i="16"/>
  <c r="BV3971" i="16"/>
  <c r="BV3972" i="16"/>
  <c r="BV3973" i="16"/>
  <c r="BV3974" i="16"/>
  <c r="BV3975" i="16"/>
  <c r="BV3976" i="16"/>
  <c r="BV3977" i="16"/>
  <c r="BV3978" i="16"/>
  <c r="BV3979" i="16"/>
  <c r="BV3980" i="16"/>
  <c r="BV3981" i="16"/>
  <c r="BV3982" i="16"/>
  <c r="BV3983" i="16"/>
  <c r="BV3984" i="16"/>
  <c r="BV3985" i="16"/>
  <c r="BV3986" i="16"/>
  <c r="BV3987" i="16"/>
  <c r="BV3988" i="16"/>
  <c r="BV3989" i="16"/>
  <c r="BV3990" i="16"/>
  <c r="BV3991" i="16"/>
  <c r="BV3992" i="16"/>
  <c r="BV3993" i="16"/>
  <c r="BV3994" i="16"/>
  <c r="BV3995" i="16"/>
  <c r="BV3996" i="16"/>
  <c r="BV3997" i="16"/>
  <c r="BV3998" i="16"/>
  <c r="BV3999" i="16"/>
  <c r="BV4000" i="16"/>
  <c r="BV4001" i="16"/>
  <c r="BV4002" i="16"/>
  <c r="BV4003" i="16"/>
  <c r="BV4004" i="16"/>
  <c r="BV4005" i="16"/>
  <c r="BV4006" i="16"/>
  <c r="BV4007" i="16"/>
  <c r="BV4008" i="16"/>
  <c r="BV4009" i="16"/>
  <c r="BV4010" i="16"/>
  <c r="BV4011" i="16"/>
  <c r="BV4012" i="16"/>
  <c r="BV4013" i="16"/>
  <c r="BV4014" i="16"/>
  <c r="BV4015" i="16"/>
  <c r="BV4016" i="16"/>
  <c r="BV4017" i="16"/>
  <c r="BV4018" i="16"/>
  <c r="BV4019" i="16"/>
  <c r="BV4020" i="16"/>
  <c r="BV4021" i="16"/>
  <c r="BV4022" i="16"/>
  <c r="BV4023" i="16"/>
  <c r="BV4024" i="16"/>
  <c r="BV4025" i="16"/>
  <c r="BV4026" i="16"/>
  <c r="BV4027" i="16"/>
  <c r="BV4028" i="16"/>
  <c r="BV4029" i="16"/>
  <c r="BV4030" i="16"/>
  <c r="BV4031" i="16"/>
  <c r="BV4032" i="16"/>
  <c r="BV4033" i="16"/>
  <c r="BV4034" i="16"/>
  <c r="BV4035" i="16"/>
  <c r="BV4036" i="16"/>
  <c r="BV4037" i="16"/>
  <c r="BV4038" i="16"/>
  <c r="BV4039" i="16"/>
  <c r="BV4040" i="16"/>
  <c r="BV4041" i="16"/>
  <c r="BV4042" i="16"/>
  <c r="BV4043" i="16"/>
  <c r="BV4044" i="16"/>
  <c r="BV4045" i="16"/>
  <c r="BV4046" i="16"/>
  <c r="BV4047" i="16"/>
  <c r="BV4048" i="16"/>
  <c r="BV4049" i="16"/>
  <c r="BV4050" i="16"/>
  <c r="BV4051" i="16"/>
  <c r="BV4052" i="16"/>
  <c r="BV4053" i="16"/>
  <c r="BV4054" i="16"/>
  <c r="BV4055" i="16"/>
  <c r="BV4056" i="16"/>
  <c r="BV4057" i="16"/>
  <c r="BV4058" i="16"/>
  <c r="BV4059" i="16"/>
  <c r="BV4060" i="16"/>
  <c r="BV4061" i="16"/>
  <c r="BV4062" i="16"/>
  <c r="BV4063" i="16"/>
  <c r="BV4064" i="16"/>
  <c r="BV4065" i="16"/>
  <c r="BV4066" i="16"/>
  <c r="BV4067" i="16"/>
  <c r="BV4068" i="16"/>
  <c r="BV4069" i="16"/>
  <c r="BV4070" i="16"/>
  <c r="BV4071" i="16"/>
  <c r="BV4072" i="16"/>
  <c r="BV4073" i="16"/>
  <c r="BV4074" i="16"/>
  <c r="BV4075" i="16"/>
  <c r="BV4076" i="16"/>
  <c r="BV4077" i="16"/>
  <c r="BV4078" i="16"/>
  <c r="BV4079" i="16"/>
  <c r="BV4080" i="16"/>
  <c r="BV4081" i="16"/>
  <c r="BV4082" i="16"/>
  <c r="BV4083" i="16"/>
  <c r="BV4084" i="16"/>
  <c r="BV4085" i="16"/>
  <c r="BV4086" i="16"/>
  <c r="BV4087" i="16"/>
  <c r="BV4088" i="16"/>
  <c r="BV4089" i="16"/>
  <c r="BV4090" i="16"/>
  <c r="BV4091" i="16"/>
  <c r="BV4092" i="16"/>
  <c r="BV4093" i="16"/>
  <c r="BV4094" i="16"/>
  <c r="BV4095" i="16"/>
  <c r="BV4096" i="16"/>
  <c r="BV4097" i="16"/>
  <c r="BV4098" i="16"/>
  <c r="BV4099" i="16"/>
  <c r="BV4100" i="16"/>
  <c r="BV4101" i="16"/>
  <c r="BV4102" i="16"/>
  <c r="BV4103" i="16"/>
  <c r="BV4104" i="16"/>
  <c r="BV4105" i="16"/>
  <c r="BV4106" i="16"/>
  <c r="BV4107" i="16"/>
  <c r="BV4108" i="16"/>
  <c r="BV4109" i="16"/>
  <c r="BV4110" i="16"/>
  <c r="BV4111" i="16"/>
  <c r="BV4112" i="16"/>
  <c r="BV4113" i="16"/>
  <c r="BV4114" i="16"/>
  <c r="BV4115" i="16"/>
  <c r="BV4116" i="16"/>
  <c r="BV4117" i="16"/>
  <c r="BV4118" i="16"/>
  <c r="BV4119" i="16"/>
  <c r="BV4120" i="16"/>
  <c r="BV4121" i="16"/>
  <c r="BV4122" i="16"/>
  <c r="BV4123" i="16"/>
  <c r="BV4124" i="16"/>
  <c r="BV4125" i="16"/>
  <c r="BV4126" i="16"/>
  <c r="BV4127" i="16"/>
  <c r="BV4128" i="16"/>
  <c r="BV4129" i="16"/>
  <c r="BV4130" i="16"/>
  <c r="BV4131" i="16"/>
  <c r="BV4132" i="16"/>
  <c r="BV4133" i="16"/>
  <c r="BV4134" i="16"/>
  <c r="BV4135" i="16"/>
  <c r="BV4136" i="16"/>
  <c r="BV4137" i="16"/>
  <c r="BV4138" i="16"/>
  <c r="BV4139" i="16"/>
  <c r="BV4140" i="16"/>
  <c r="BV4141" i="16"/>
  <c r="BV4142" i="16"/>
  <c r="BV4143" i="16"/>
  <c r="BV4144" i="16"/>
  <c r="BV4145" i="16"/>
  <c r="BV4146" i="16"/>
  <c r="BV4147" i="16"/>
  <c r="BV4148" i="16"/>
  <c r="BV4149" i="16"/>
  <c r="BV4150" i="16"/>
  <c r="BV4151" i="16"/>
  <c r="BV4152" i="16"/>
  <c r="BV4153" i="16"/>
  <c r="BV4154" i="16"/>
  <c r="BV4155" i="16"/>
  <c r="BV4156" i="16"/>
  <c r="BV4157" i="16"/>
  <c r="BV4158" i="16"/>
  <c r="BV4159" i="16"/>
  <c r="BV4160" i="16"/>
  <c r="BV4161" i="16"/>
  <c r="BV4162" i="16"/>
  <c r="BV4163" i="16"/>
  <c r="BV4164" i="16"/>
  <c r="BV4165" i="16"/>
  <c r="BV4166" i="16"/>
  <c r="BV4167" i="16"/>
  <c r="BV4168" i="16"/>
  <c r="BV4169" i="16"/>
  <c r="BV4170" i="16"/>
  <c r="BV4171" i="16"/>
  <c r="BV4172" i="16"/>
  <c r="BV4173" i="16"/>
  <c r="BV4174" i="16"/>
  <c r="BV4175" i="16"/>
  <c r="BV4176" i="16"/>
  <c r="BV4177" i="16"/>
  <c r="BV4178" i="16"/>
  <c r="BV4179" i="16"/>
  <c r="BV4180" i="16"/>
  <c r="BV4181" i="16"/>
  <c r="BV4182" i="16"/>
  <c r="BV4183" i="16"/>
  <c r="BV4184" i="16"/>
  <c r="BV4185" i="16"/>
  <c r="BV4186" i="16"/>
  <c r="BV4187" i="16"/>
  <c r="BV4188" i="16"/>
  <c r="BV4189" i="16"/>
  <c r="BV4190" i="16"/>
  <c r="BV4191" i="16"/>
  <c r="BV4192" i="16"/>
  <c r="BV4193" i="16"/>
  <c r="BV4194" i="16"/>
  <c r="BV4195" i="16"/>
  <c r="BV4196" i="16"/>
  <c r="BV4197" i="16"/>
  <c r="BV4198" i="16"/>
  <c r="BV4199" i="16"/>
  <c r="BV4200" i="16"/>
  <c r="BV4201" i="16"/>
  <c r="BV4202" i="16"/>
  <c r="BV4203" i="16"/>
  <c r="BV4204" i="16"/>
  <c r="BV4205" i="16"/>
  <c r="BV4206" i="16"/>
  <c r="BV4207" i="16"/>
  <c r="BV4208" i="16"/>
  <c r="BV4209" i="16"/>
  <c r="BV4210" i="16"/>
  <c r="BV4211" i="16"/>
  <c r="BV4212" i="16"/>
  <c r="BV4213" i="16"/>
  <c r="BV4214" i="16"/>
  <c r="BV4215" i="16"/>
  <c r="BV4216" i="16"/>
  <c r="BV4217" i="16"/>
  <c r="BV4218" i="16"/>
  <c r="BV4219" i="16"/>
  <c r="BV4220" i="16"/>
  <c r="BV4221" i="16"/>
  <c r="BV4222" i="16"/>
  <c r="BV4223" i="16"/>
  <c r="BV4224" i="16"/>
  <c r="BV4225" i="16"/>
  <c r="BV4226" i="16"/>
  <c r="BV4227" i="16"/>
  <c r="BV4228" i="16"/>
  <c r="BV4229" i="16"/>
  <c r="BV4230" i="16"/>
  <c r="BV4231" i="16"/>
  <c r="BV4232" i="16"/>
  <c r="BV4233" i="16"/>
  <c r="BV4234" i="16"/>
  <c r="BV4235" i="16"/>
  <c r="BV4236" i="16"/>
  <c r="BV4237" i="16"/>
  <c r="BV4238" i="16"/>
  <c r="BV4239" i="16"/>
  <c r="BV4240" i="16"/>
  <c r="BV4241" i="16"/>
  <c r="BV4242" i="16"/>
  <c r="BV4243" i="16"/>
  <c r="BV4244" i="16"/>
  <c r="BV4245" i="16"/>
  <c r="BV4246" i="16"/>
  <c r="BV4247" i="16"/>
  <c r="BV4248" i="16"/>
  <c r="BV4249" i="16"/>
  <c r="BV4250" i="16"/>
  <c r="BV4251" i="16"/>
  <c r="BV4252" i="16"/>
  <c r="BV4253" i="16"/>
  <c r="BV4254" i="16"/>
  <c r="BV4255" i="16"/>
  <c r="BV4256" i="16"/>
  <c r="BV4257" i="16"/>
  <c r="BV4258" i="16"/>
  <c r="BV4259" i="16"/>
  <c r="BV4260" i="16"/>
  <c r="BV4261" i="16"/>
  <c r="BV4262" i="16"/>
  <c r="BV4263" i="16"/>
  <c r="BV4264" i="16"/>
  <c r="BV4265" i="16"/>
  <c r="BV4266" i="16"/>
  <c r="BV4267" i="16"/>
  <c r="BV4268" i="16"/>
  <c r="BV4269" i="16"/>
  <c r="BV4270" i="16"/>
  <c r="BV4271" i="16"/>
  <c r="BV4272" i="16"/>
  <c r="BV4273" i="16"/>
  <c r="BV4274" i="16"/>
  <c r="BV4275" i="16"/>
  <c r="BV4276" i="16"/>
  <c r="BV4277" i="16"/>
  <c r="BV4278" i="16"/>
  <c r="BV4279" i="16"/>
  <c r="BV4280" i="16"/>
  <c r="BV4281" i="16"/>
  <c r="BV4282" i="16"/>
  <c r="BV4283" i="16"/>
  <c r="BV4284" i="16"/>
  <c r="BV4285" i="16"/>
  <c r="BV4286" i="16"/>
  <c r="BV4287" i="16"/>
  <c r="BV4288" i="16"/>
  <c r="BV4289" i="16"/>
  <c r="BV4290" i="16"/>
  <c r="BV4291" i="16"/>
  <c r="BV4292" i="16"/>
  <c r="BV4293" i="16"/>
  <c r="BV4294" i="16"/>
  <c r="BV4295" i="16"/>
  <c r="BV4296" i="16"/>
  <c r="BV4297" i="16"/>
  <c r="BV4298" i="16"/>
  <c r="BV4299" i="16"/>
  <c r="BV4300" i="16"/>
  <c r="BV4301" i="16"/>
  <c r="BV4302" i="16"/>
  <c r="BV4303" i="16"/>
  <c r="BV4304" i="16"/>
  <c r="BV4305" i="16"/>
  <c r="BV4306" i="16"/>
  <c r="BV4307" i="16"/>
  <c r="BV4308" i="16"/>
  <c r="BV4309" i="16"/>
  <c r="BV4310" i="16"/>
  <c r="BV4311" i="16"/>
  <c r="BV4312" i="16"/>
  <c r="BV4313" i="16"/>
  <c r="BV4314" i="16"/>
  <c r="BV4315" i="16"/>
  <c r="BV4316" i="16"/>
  <c r="BV4317" i="16"/>
  <c r="BV4318" i="16"/>
  <c r="BV4319" i="16"/>
  <c r="BV4320" i="16"/>
  <c r="BV4321" i="16"/>
  <c r="BV4322" i="16"/>
  <c r="BV4323" i="16"/>
  <c r="BV4324" i="16"/>
  <c r="BV4325" i="16"/>
  <c r="BV4326" i="16"/>
  <c r="BV4327" i="16"/>
  <c r="BV4328" i="16"/>
  <c r="BV4329" i="16"/>
  <c r="BV4330" i="16"/>
  <c r="BV4331" i="16"/>
  <c r="BV4332" i="16"/>
  <c r="BV4333" i="16"/>
  <c r="BV4334" i="16"/>
  <c r="BV4335" i="16"/>
  <c r="BV4336" i="16"/>
  <c r="BV4337" i="16"/>
  <c r="BV4338" i="16"/>
  <c r="BV4339" i="16"/>
  <c r="BV4340" i="16"/>
  <c r="BV4341" i="16"/>
  <c r="BV4342" i="16"/>
  <c r="BV4343" i="16"/>
  <c r="BV4344" i="16"/>
  <c r="BV4345" i="16"/>
  <c r="BV4346" i="16"/>
  <c r="BV4347" i="16"/>
  <c r="BV4348" i="16"/>
  <c r="BV4349" i="16"/>
  <c r="BV4350" i="16"/>
  <c r="BV4351" i="16"/>
  <c r="BV4352" i="16"/>
  <c r="BV4353" i="16"/>
  <c r="BV4354" i="16"/>
  <c r="BV4355" i="16"/>
  <c r="BV4356" i="16"/>
  <c r="BV4357" i="16"/>
  <c r="BV4358" i="16"/>
  <c r="BV4359" i="16"/>
  <c r="BV4360" i="16"/>
  <c r="BV4361" i="16"/>
  <c r="BV4362" i="16"/>
  <c r="BV4363" i="16"/>
  <c r="BV4364" i="16"/>
  <c r="BV4365" i="16"/>
  <c r="BV4366" i="16"/>
  <c r="BV4367" i="16"/>
  <c r="BV4368" i="16"/>
  <c r="BV4369" i="16"/>
  <c r="BV4370" i="16"/>
  <c r="BV4371" i="16"/>
  <c r="BV4372" i="16"/>
  <c r="BV4373" i="16"/>
  <c r="BV4374" i="16"/>
  <c r="BV4375" i="16"/>
  <c r="BV4376" i="16"/>
  <c r="BV4377" i="16"/>
  <c r="BV4378" i="16"/>
  <c r="BV4379" i="16"/>
  <c r="BV4380" i="16"/>
  <c r="BV4381" i="16"/>
  <c r="BV4382" i="16"/>
  <c r="BV4383" i="16"/>
  <c r="BV4384" i="16"/>
  <c r="BV4385" i="16"/>
  <c r="BV4386" i="16"/>
  <c r="BV4387" i="16"/>
  <c r="BV4388" i="16"/>
  <c r="BV4389" i="16"/>
  <c r="BV4390" i="16"/>
  <c r="BV4391" i="16"/>
  <c r="BV4392" i="16"/>
  <c r="BV4393" i="16"/>
  <c r="BV4394" i="16"/>
  <c r="BV4395" i="16"/>
  <c r="BV4396" i="16"/>
  <c r="BV4397" i="16"/>
  <c r="BV4398" i="16"/>
  <c r="BV4399" i="16"/>
  <c r="BV4400" i="16"/>
  <c r="BV4401" i="16"/>
  <c r="BV4402" i="16"/>
  <c r="BV4403" i="16"/>
  <c r="BV4404" i="16"/>
  <c r="BV4405" i="16"/>
  <c r="BV4406" i="16"/>
  <c r="BV4407" i="16"/>
  <c r="BV4408" i="16"/>
  <c r="BV4409" i="16"/>
  <c r="BV4410" i="16"/>
  <c r="BV4411" i="16"/>
  <c r="BV4412" i="16"/>
  <c r="BV4413" i="16"/>
  <c r="BV4414" i="16"/>
  <c r="BV4415" i="16"/>
  <c r="BV4416" i="16"/>
  <c r="BV4417" i="16"/>
  <c r="BV4418" i="16"/>
  <c r="BV4419" i="16"/>
  <c r="BV4420" i="16"/>
  <c r="BV4421" i="16"/>
  <c r="BV4422" i="16"/>
  <c r="BV4423" i="16"/>
  <c r="BV4424" i="16"/>
  <c r="BV4425" i="16"/>
  <c r="BV4426" i="16"/>
  <c r="BV4427" i="16"/>
  <c r="BV4428" i="16"/>
  <c r="BV4429" i="16"/>
  <c r="BV4430" i="16"/>
  <c r="BV4431" i="16"/>
  <c r="BV4432" i="16"/>
  <c r="BV4433" i="16"/>
  <c r="BV4434" i="16"/>
  <c r="BV4435" i="16"/>
  <c r="BV4436" i="16"/>
  <c r="BV4437" i="16"/>
  <c r="BV4438" i="16"/>
  <c r="BV4439" i="16"/>
  <c r="BV4440" i="16"/>
  <c r="BV4441" i="16"/>
  <c r="BV4442" i="16"/>
  <c r="BV4443" i="16"/>
  <c r="BV4444" i="16"/>
  <c r="BV4445" i="16"/>
  <c r="BV4446" i="16"/>
  <c r="BV4447" i="16"/>
  <c r="BV4448" i="16"/>
  <c r="BV4449" i="16"/>
  <c r="BV4450" i="16"/>
  <c r="BV4451" i="16"/>
  <c r="BV4452" i="16"/>
  <c r="BV4453" i="16"/>
  <c r="BV4454" i="16"/>
  <c r="BV4455" i="16"/>
  <c r="BV4456" i="16"/>
  <c r="BV4457" i="16"/>
  <c r="BV4458" i="16"/>
  <c r="BV4459" i="16"/>
  <c r="BV4460" i="16"/>
  <c r="BV4461" i="16"/>
  <c r="BV4462" i="16"/>
  <c r="BV4463" i="16"/>
  <c r="BV4464" i="16"/>
  <c r="BV4465" i="16"/>
  <c r="BV4466" i="16"/>
  <c r="BV4467" i="16"/>
  <c r="BV4468" i="16"/>
  <c r="BV4469" i="16"/>
  <c r="BV4470" i="16"/>
  <c r="BV4471" i="16"/>
  <c r="BV4472" i="16"/>
  <c r="BV4473" i="16"/>
  <c r="BV4474" i="16"/>
  <c r="BV4475" i="16"/>
  <c r="BV4476" i="16"/>
  <c r="BV4477" i="16"/>
  <c r="BV4478" i="16"/>
  <c r="BV4479" i="16"/>
  <c r="BV4480" i="16"/>
  <c r="BV4481" i="16"/>
  <c r="BV4482" i="16"/>
  <c r="BV4483" i="16"/>
  <c r="BV4484" i="16"/>
  <c r="BV4485" i="16"/>
  <c r="BV4486" i="16"/>
  <c r="BV4487" i="16"/>
  <c r="BV4488" i="16"/>
  <c r="BV4489" i="16"/>
  <c r="BV4490" i="16"/>
  <c r="BV4491" i="16"/>
  <c r="BV4492" i="16"/>
  <c r="BV4493" i="16"/>
  <c r="BV4494" i="16"/>
  <c r="BV4495" i="16"/>
  <c r="BV4496" i="16"/>
  <c r="BV4497" i="16"/>
  <c r="BV4498" i="16"/>
  <c r="BV4499" i="16"/>
  <c r="BV4500" i="16"/>
  <c r="BV4501" i="16"/>
  <c r="BV4502" i="16"/>
  <c r="BV4503" i="16"/>
  <c r="BV4504" i="16"/>
  <c r="BV4505" i="16"/>
  <c r="BV4506" i="16"/>
  <c r="BV4507" i="16"/>
  <c r="BV4508" i="16"/>
  <c r="BV4509" i="16"/>
  <c r="BV4510" i="16"/>
  <c r="BV4511" i="16"/>
  <c r="BV4512" i="16"/>
  <c r="BV4513" i="16"/>
  <c r="BV4514" i="16"/>
  <c r="BV4515" i="16"/>
  <c r="BV4516" i="16"/>
  <c r="BV4517" i="16"/>
  <c r="BV4518" i="16"/>
  <c r="BV4519" i="16"/>
  <c r="BV4520" i="16"/>
  <c r="BV4521" i="16"/>
  <c r="BV4522" i="16"/>
  <c r="BV4523" i="16"/>
  <c r="BV4524" i="16"/>
  <c r="BV4525" i="16"/>
  <c r="BV4526" i="16"/>
  <c r="BV4527" i="16"/>
  <c r="BV4528" i="16"/>
  <c r="BV4529" i="16"/>
  <c r="BV4530" i="16"/>
  <c r="BV4531" i="16"/>
  <c r="BV4532" i="16"/>
  <c r="BV4533" i="16"/>
  <c r="BV4534" i="16"/>
  <c r="BV4535" i="16"/>
  <c r="BV4536" i="16"/>
  <c r="BV4537" i="16"/>
  <c r="BV4538" i="16"/>
  <c r="BV4539" i="16"/>
  <c r="BV4540" i="16"/>
  <c r="BV4541" i="16"/>
  <c r="BV4542" i="16"/>
  <c r="BV4543" i="16"/>
  <c r="BV4544" i="16"/>
  <c r="BV4545" i="16"/>
  <c r="BV4546" i="16"/>
  <c r="BV4547" i="16"/>
  <c r="BV4548" i="16"/>
  <c r="BV4549" i="16"/>
  <c r="BV4550" i="16"/>
  <c r="BV4551" i="16"/>
  <c r="BV4552" i="16"/>
  <c r="BV4553" i="16"/>
  <c r="BV4554" i="16"/>
  <c r="BV4555" i="16"/>
  <c r="BV4556" i="16"/>
  <c r="BV4557" i="16"/>
  <c r="BV4558" i="16"/>
  <c r="BV4559" i="16"/>
  <c r="BV4560" i="16"/>
  <c r="BV4561" i="16"/>
  <c r="BV4562" i="16"/>
  <c r="BV4563" i="16"/>
  <c r="BV4564" i="16"/>
  <c r="BV4565" i="16"/>
  <c r="BV4566" i="16"/>
  <c r="BV4567" i="16"/>
  <c r="BV4568" i="16"/>
  <c r="BV4569" i="16"/>
  <c r="BV4570" i="16"/>
  <c r="BV4571" i="16"/>
  <c r="BV4572" i="16"/>
  <c r="BV4573" i="16"/>
  <c r="BV4574" i="16"/>
  <c r="BV4575" i="16"/>
  <c r="BV4576" i="16"/>
  <c r="BV4577" i="16"/>
  <c r="BV4578" i="16"/>
  <c r="BV4579" i="16"/>
  <c r="BV4580" i="16"/>
  <c r="BV4581" i="16"/>
  <c r="BV4582" i="16"/>
  <c r="BV4583" i="16"/>
  <c r="BV4584" i="16"/>
  <c r="BV4585" i="16"/>
  <c r="BV4586" i="16"/>
  <c r="BV4587" i="16"/>
  <c r="BV4588" i="16"/>
  <c r="BV4589" i="16"/>
  <c r="BV4590" i="16"/>
  <c r="BV4591" i="16"/>
  <c r="BV4592" i="16"/>
  <c r="BV4593" i="16"/>
  <c r="BV4594" i="16"/>
  <c r="BV4595" i="16"/>
  <c r="BV4596" i="16"/>
  <c r="BV4597" i="16"/>
  <c r="BV4598" i="16"/>
  <c r="BV4599" i="16"/>
  <c r="BV4600" i="16"/>
  <c r="BV4601" i="16"/>
  <c r="BV4602" i="16"/>
  <c r="BV4603" i="16"/>
  <c r="BV4604" i="16"/>
  <c r="BV4605" i="16"/>
  <c r="BV4606" i="16"/>
  <c r="BV4607" i="16"/>
  <c r="BV4608" i="16"/>
  <c r="BV4609" i="16"/>
  <c r="BV4610" i="16"/>
  <c r="BV4611" i="16"/>
  <c r="BV4612" i="16"/>
  <c r="BV4613" i="16"/>
  <c r="BV4614" i="16"/>
  <c r="BV4615" i="16"/>
  <c r="BV4616" i="16"/>
  <c r="BV4617" i="16"/>
  <c r="BV4618" i="16"/>
  <c r="BV4619" i="16"/>
  <c r="BV4620" i="16"/>
  <c r="BV4621" i="16"/>
  <c r="BV4622" i="16"/>
  <c r="BV4623" i="16"/>
  <c r="BV4624" i="16"/>
  <c r="BV4625" i="16"/>
  <c r="BV4626" i="16"/>
  <c r="BV4627" i="16"/>
  <c r="BV4628" i="16"/>
  <c r="BV4629" i="16"/>
  <c r="BV4630" i="16"/>
  <c r="BV4631" i="16"/>
  <c r="BV4632" i="16"/>
  <c r="BV4633" i="16"/>
  <c r="BV4634" i="16"/>
  <c r="BV4635" i="16"/>
  <c r="BV4636" i="16"/>
  <c r="BV4637" i="16"/>
  <c r="BV4638" i="16"/>
  <c r="BV4639" i="16"/>
  <c r="BV4640" i="16"/>
  <c r="BV4641" i="16"/>
  <c r="BV4642" i="16"/>
  <c r="BV4643" i="16"/>
  <c r="BV4644" i="16"/>
  <c r="BV4645" i="16"/>
  <c r="BV4646" i="16"/>
  <c r="BV4647" i="16"/>
  <c r="BV4648" i="16"/>
  <c r="BV4649" i="16"/>
  <c r="BV4650" i="16"/>
  <c r="BV4651" i="16"/>
  <c r="BV4652" i="16"/>
  <c r="BV4653" i="16"/>
  <c r="BV4654" i="16"/>
  <c r="BV4655" i="16"/>
  <c r="BV4656" i="16"/>
  <c r="BV4657" i="16"/>
  <c r="BV4658" i="16"/>
  <c r="BV4659" i="16"/>
  <c r="BV4660" i="16"/>
  <c r="BV4661" i="16"/>
  <c r="BV4662" i="16"/>
  <c r="BV4663" i="16"/>
  <c r="BV4664" i="16"/>
  <c r="BV4665" i="16"/>
  <c r="BV4666" i="16"/>
  <c r="BV4667" i="16"/>
  <c r="BV4668" i="16"/>
  <c r="BV4669" i="16"/>
  <c r="BV4670" i="16"/>
  <c r="BV4671" i="16"/>
  <c r="BV4672" i="16"/>
  <c r="BV4673" i="16"/>
  <c r="BV4674" i="16"/>
  <c r="BV4675" i="16"/>
  <c r="BV4676" i="16"/>
  <c r="BV4677" i="16"/>
  <c r="BV4678" i="16"/>
  <c r="BV4679" i="16"/>
  <c r="BV4680" i="16"/>
  <c r="BV4681" i="16"/>
  <c r="BV4682" i="16"/>
  <c r="BV4683" i="16"/>
  <c r="BV4684" i="16"/>
  <c r="BV4685" i="16"/>
  <c r="BV4686" i="16"/>
  <c r="BV4687" i="16"/>
  <c r="BV4688" i="16"/>
  <c r="BV4689" i="16"/>
  <c r="BV4690" i="16"/>
  <c r="BV4691" i="16"/>
  <c r="BV4692" i="16"/>
  <c r="BV4693" i="16"/>
  <c r="BV4694" i="16"/>
  <c r="BV4695" i="16"/>
  <c r="BV4696" i="16"/>
  <c r="BV4697" i="16"/>
  <c r="BV4698" i="16"/>
  <c r="BV4699" i="16"/>
  <c r="BV4700" i="16"/>
  <c r="BV4701" i="16"/>
  <c r="BV4702" i="16"/>
  <c r="BV4703" i="16"/>
  <c r="BV4704" i="16"/>
  <c r="BV4705" i="16"/>
  <c r="BV4706" i="16"/>
  <c r="BV4707" i="16"/>
  <c r="BV4708" i="16"/>
  <c r="BV4709" i="16"/>
  <c r="BV4710" i="16"/>
  <c r="BV4711" i="16"/>
  <c r="BV4712" i="16"/>
  <c r="BV4713" i="16"/>
  <c r="BV4714" i="16"/>
  <c r="BV4715" i="16"/>
  <c r="BV4716" i="16"/>
  <c r="BV4717" i="16"/>
  <c r="BV4718" i="16"/>
  <c r="BV4719" i="16"/>
  <c r="BV4720" i="16"/>
  <c r="BV4721" i="16"/>
  <c r="BV4722" i="16"/>
  <c r="BV4723" i="16"/>
  <c r="BV4724" i="16"/>
  <c r="BV4725" i="16"/>
  <c r="BV4726" i="16"/>
  <c r="BV4727" i="16"/>
  <c r="BV4728" i="16"/>
  <c r="BV4729" i="16"/>
  <c r="BV4730" i="16"/>
  <c r="BV4731" i="16"/>
  <c r="BV4732" i="16"/>
  <c r="BV4733" i="16"/>
  <c r="BV4734" i="16"/>
  <c r="BV4735" i="16"/>
  <c r="BV4736" i="16"/>
  <c r="BV4737" i="16"/>
  <c r="BV4738" i="16"/>
  <c r="BV4739" i="16"/>
  <c r="BV4740" i="16"/>
  <c r="BV4741" i="16"/>
  <c r="BV4742" i="16"/>
  <c r="BV4743" i="16"/>
  <c r="BV4744" i="16"/>
  <c r="BV4745" i="16"/>
  <c r="BV4746" i="16"/>
  <c r="BV4747" i="16"/>
  <c r="BV4748" i="16"/>
  <c r="BV4749" i="16"/>
  <c r="BV4750" i="16"/>
  <c r="BV4751" i="16"/>
  <c r="BV4752" i="16"/>
  <c r="BV4753" i="16"/>
  <c r="BV4754" i="16"/>
  <c r="BV4755" i="16"/>
  <c r="BV4756" i="16"/>
  <c r="BV4757" i="16"/>
  <c r="BV4758" i="16"/>
  <c r="BV4759" i="16"/>
  <c r="BV4760" i="16"/>
  <c r="BV4761" i="16"/>
  <c r="BV4762" i="16"/>
  <c r="BV4763" i="16"/>
  <c r="BV4764" i="16"/>
  <c r="BV4765" i="16"/>
  <c r="BV4766" i="16"/>
  <c r="BV4767" i="16"/>
  <c r="BV4768" i="16"/>
  <c r="BV4769" i="16"/>
  <c r="BV4770" i="16"/>
  <c r="BV4771" i="16"/>
  <c r="BV4772" i="16"/>
  <c r="BV4773" i="16"/>
  <c r="BV4774" i="16"/>
  <c r="BV4775" i="16"/>
  <c r="BV4776" i="16"/>
  <c r="BV4777" i="16"/>
  <c r="BV4778" i="16"/>
  <c r="BV4779" i="16"/>
  <c r="BV4780" i="16"/>
  <c r="BV4781" i="16"/>
  <c r="BV4782" i="16"/>
  <c r="BV4783" i="16"/>
  <c r="BV4784" i="16"/>
  <c r="BV4785" i="16"/>
  <c r="BV4786" i="16"/>
  <c r="BV4787" i="16"/>
  <c r="BV4788" i="16"/>
  <c r="BV4789" i="16"/>
  <c r="BV4790" i="16"/>
  <c r="BV4791" i="16"/>
  <c r="BV4792" i="16"/>
  <c r="BV4793" i="16"/>
  <c r="BV4794" i="16"/>
  <c r="BV4795" i="16"/>
  <c r="BV4796" i="16"/>
  <c r="BV4797" i="16"/>
  <c r="BV4798" i="16"/>
  <c r="BV4799" i="16"/>
  <c r="BV4800" i="16"/>
  <c r="BV4801" i="16"/>
  <c r="BV4802" i="16"/>
  <c r="BV4803" i="16"/>
  <c r="BV4804" i="16"/>
  <c r="BV4805" i="16"/>
  <c r="BV4806" i="16"/>
  <c r="BV4807" i="16"/>
  <c r="BV4808" i="16"/>
  <c r="BV4809" i="16"/>
  <c r="BV4810" i="16"/>
  <c r="BV4811" i="16"/>
  <c r="BV4812" i="16"/>
  <c r="BV4813" i="16"/>
  <c r="BV4814" i="16"/>
  <c r="BV4815" i="16"/>
  <c r="BV4816" i="16"/>
  <c r="BV4817" i="16"/>
  <c r="BV4818" i="16"/>
  <c r="BV4819" i="16"/>
  <c r="BV4820" i="16"/>
  <c r="BV4821" i="16"/>
  <c r="BV4822" i="16"/>
  <c r="BV4823" i="16"/>
  <c r="BV4824" i="16"/>
  <c r="BV4825" i="16"/>
  <c r="BV4826" i="16"/>
  <c r="BV4827" i="16"/>
  <c r="BV4828" i="16"/>
  <c r="BV4829" i="16"/>
  <c r="BV4830" i="16"/>
  <c r="BV4831" i="16"/>
  <c r="BV4832" i="16"/>
  <c r="BV4833" i="16"/>
  <c r="BV4834" i="16"/>
  <c r="BV4835" i="16"/>
  <c r="BV4836" i="16"/>
  <c r="BV4837" i="16"/>
  <c r="BV4838" i="16"/>
  <c r="BV4839" i="16"/>
  <c r="BV4840" i="16"/>
  <c r="BV4841" i="16"/>
  <c r="BV4842" i="16"/>
  <c r="BV4843" i="16"/>
  <c r="BV4844" i="16"/>
  <c r="BV4845" i="16"/>
  <c r="BV4846" i="16"/>
  <c r="BV4847" i="16"/>
  <c r="BV4848" i="16"/>
  <c r="BV4849" i="16"/>
  <c r="BV4850" i="16"/>
  <c r="BV4851" i="16"/>
  <c r="BV4852" i="16"/>
  <c r="BV4853" i="16"/>
  <c r="BV4854" i="16"/>
  <c r="BV4855" i="16"/>
  <c r="BV4856" i="16"/>
  <c r="BV4857" i="16"/>
  <c r="BV4858" i="16"/>
  <c r="BV4859" i="16"/>
  <c r="BV4860" i="16"/>
  <c r="BV4861" i="16"/>
  <c r="BV4862" i="16"/>
  <c r="BV4863" i="16"/>
  <c r="BV4864" i="16"/>
  <c r="BV4865" i="16"/>
  <c r="BV4866" i="16"/>
  <c r="BV4867" i="16"/>
  <c r="BV4868" i="16"/>
  <c r="BV4869" i="16"/>
  <c r="BV4870" i="16"/>
  <c r="BV4871" i="16"/>
  <c r="BV4872" i="16"/>
  <c r="BV4873" i="16"/>
  <c r="BV4874" i="16"/>
  <c r="BV4875" i="16"/>
  <c r="BV4876" i="16"/>
  <c r="BV4877" i="16"/>
  <c r="BV4878" i="16"/>
  <c r="BV4879" i="16"/>
  <c r="BV4880" i="16"/>
  <c r="BV4881" i="16"/>
  <c r="BV4882" i="16"/>
  <c r="BV4883" i="16"/>
  <c r="BV4884" i="16"/>
  <c r="BV4885" i="16"/>
  <c r="BV4886" i="16"/>
  <c r="BV4887" i="16"/>
  <c r="BV4888" i="16"/>
  <c r="BV4889" i="16"/>
  <c r="BV4890" i="16"/>
  <c r="BV4891" i="16"/>
  <c r="BV4892" i="16"/>
  <c r="BV4893" i="16"/>
  <c r="BV4894" i="16"/>
  <c r="BV4895" i="16"/>
  <c r="BV4896" i="16"/>
  <c r="BV4897" i="16"/>
  <c r="BV4898" i="16"/>
  <c r="BV4899" i="16"/>
  <c r="BV4900" i="16"/>
  <c r="BV4901" i="16"/>
  <c r="BV4902" i="16"/>
  <c r="BV4903" i="16"/>
  <c r="BV4904" i="16"/>
  <c r="BV4905" i="16"/>
  <c r="BV4906" i="16"/>
  <c r="BV4907" i="16"/>
  <c r="BV4908" i="16"/>
  <c r="BV4909" i="16"/>
  <c r="BV4910" i="16"/>
  <c r="BV4911" i="16"/>
  <c r="BV4912" i="16"/>
  <c r="BV4913" i="16"/>
  <c r="BV4914" i="16"/>
  <c r="BV4915" i="16"/>
  <c r="BV4916" i="16"/>
  <c r="BV4917" i="16"/>
  <c r="BV4918" i="16"/>
  <c r="BV4919" i="16"/>
  <c r="BV4920" i="16"/>
  <c r="BV4921" i="16"/>
  <c r="BV4922" i="16"/>
  <c r="BV4923" i="16"/>
  <c r="BV4924" i="16"/>
  <c r="BV4925" i="16"/>
  <c r="BV4926" i="16"/>
  <c r="BV4927" i="16"/>
  <c r="BV4928" i="16"/>
  <c r="BV4929" i="16"/>
  <c r="BV4930" i="16"/>
  <c r="BV4931" i="16"/>
  <c r="BV4932" i="16"/>
  <c r="BV4933" i="16"/>
  <c r="BV4934" i="16"/>
  <c r="BV4935" i="16"/>
  <c r="BV4936" i="16"/>
  <c r="BV4937" i="16"/>
  <c r="BV4938" i="16"/>
  <c r="BV4939" i="16"/>
  <c r="BV4940" i="16"/>
  <c r="BV4941" i="16"/>
  <c r="BV4942" i="16"/>
  <c r="BV4943" i="16"/>
  <c r="BV4944" i="16"/>
  <c r="BV4945" i="16"/>
  <c r="BV4946" i="16"/>
  <c r="BV4947" i="16"/>
  <c r="BV4948" i="16"/>
  <c r="BV4949" i="16"/>
  <c r="BV4950" i="16"/>
  <c r="BV4951" i="16"/>
  <c r="BV4952" i="16"/>
  <c r="BV4953" i="16"/>
  <c r="BV4954" i="16"/>
  <c r="BV4955" i="16"/>
  <c r="BV4956" i="16"/>
  <c r="BV4957" i="16"/>
  <c r="BV4958" i="16"/>
  <c r="BV4959" i="16"/>
  <c r="BV4960" i="16"/>
  <c r="BV4961" i="16"/>
  <c r="BV4962" i="16"/>
  <c r="BV4963" i="16"/>
  <c r="BV4964" i="16"/>
  <c r="BV4965" i="16"/>
  <c r="BV4966" i="16"/>
  <c r="BV4967" i="16"/>
  <c r="BV4968" i="16"/>
  <c r="BV4969" i="16"/>
  <c r="BV4970" i="16"/>
  <c r="BV4971" i="16"/>
  <c r="BV4972" i="16"/>
  <c r="BV4973" i="16"/>
  <c r="BV4974" i="16"/>
  <c r="BV4975" i="16"/>
  <c r="BV4976" i="16"/>
  <c r="BV4977" i="16"/>
  <c r="BV4978" i="16"/>
  <c r="BV4979" i="16"/>
  <c r="BV4980" i="16"/>
  <c r="BV4981" i="16"/>
  <c r="BV4982" i="16"/>
  <c r="BV4983" i="16"/>
  <c r="BV4984" i="16"/>
  <c r="BV4985" i="16"/>
  <c r="BV4986" i="16"/>
  <c r="BV4987" i="16"/>
  <c r="BV4988" i="16"/>
  <c r="BV4989" i="16"/>
  <c r="BV4990" i="16"/>
  <c r="BV4991" i="16"/>
  <c r="BV4992" i="16"/>
  <c r="BV4993" i="16"/>
  <c r="BV4994" i="16"/>
  <c r="BV4995" i="16"/>
  <c r="BV4996" i="16"/>
  <c r="BV4997" i="16"/>
  <c r="BV4998" i="16"/>
  <c r="BV4999" i="16"/>
  <c r="BV5000" i="16"/>
  <c r="BV5001" i="16"/>
  <c r="BV5002" i="16"/>
  <c r="BV5003" i="16"/>
  <c r="BV5004" i="16"/>
  <c r="BV5005" i="16"/>
  <c r="BV5006" i="16"/>
  <c r="BV5007" i="16"/>
  <c r="BV5008" i="16"/>
  <c r="BV5009" i="16"/>
  <c r="BV5010" i="16"/>
  <c r="BV5011" i="16"/>
  <c r="BV5012" i="16"/>
  <c r="BV5013" i="16"/>
  <c r="BV5014" i="16"/>
  <c r="BV5015" i="16"/>
  <c r="BV5016" i="16"/>
  <c r="BV5017" i="16"/>
  <c r="BV5018" i="16"/>
  <c r="BV5019" i="16"/>
  <c r="BV5020" i="16"/>
  <c r="BV5021" i="16"/>
  <c r="BV5022" i="16"/>
  <c r="BV5023" i="16"/>
  <c r="BV5024" i="16"/>
  <c r="BV5025" i="16"/>
  <c r="BV5026" i="16"/>
  <c r="BV5027" i="16"/>
  <c r="BV5028" i="16"/>
  <c r="BV5029" i="16"/>
  <c r="BV5030" i="16"/>
  <c r="BV5031" i="16"/>
  <c r="BV5032" i="16"/>
  <c r="BV5033" i="16"/>
  <c r="BV5034" i="16"/>
  <c r="BV5035" i="16"/>
  <c r="BV5036" i="16"/>
  <c r="BV5037" i="16"/>
  <c r="BV5038" i="16"/>
  <c r="BV5039" i="16"/>
  <c r="BV5040" i="16"/>
  <c r="BV5041" i="16"/>
  <c r="BV5042" i="16"/>
  <c r="BV5043" i="16"/>
  <c r="BV5044" i="16"/>
  <c r="BV5045" i="16"/>
  <c r="BV5046" i="16"/>
  <c r="BV5047" i="16"/>
  <c r="BV5048" i="16"/>
  <c r="BV5049" i="16"/>
  <c r="BV5050" i="16"/>
  <c r="BV5051" i="16"/>
  <c r="BV5052" i="16"/>
  <c r="BV5053" i="16"/>
  <c r="BV5054" i="16"/>
  <c r="BV5055" i="16"/>
  <c r="BV5056" i="16"/>
  <c r="BV5057" i="16"/>
  <c r="BV5058" i="16"/>
  <c r="BV5059" i="16"/>
  <c r="BV5060" i="16"/>
  <c r="BV5061" i="16"/>
  <c r="BV5062" i="16"/>
  <c r="BV5063" i="16"/>
  <c r="BV5064" i="16"/>
  <c r="BV5065" i="16"/>
  <c r="BV5066" i="16"/>
  <c r="BV5067" i="16"/>
  <c r="BV5068" i="16"/>
  <c r="BV5069" i="16"/>
  <c r="BV5070" i="16"/>
  <c r="BV5071" i="16"/>
  <c r="BV5072" i="16"/>
  <c r="BV5073" i="16"/>
  <c r="BV5074" i="16"/>
  <c r="BV5075" i="16"/>
  <c r="BV5076" i="16"/>
  <c r="BV5077" i="16"/>
  <c r="BV5078" i="16"/>
  <c r="BV5079" i="16"/>
  <c r="BV5080" i="16"/>
  <c r="BV5081" i="16"/>
  <c r="BV5082" i="16"/>
  <c r="BV5083" i="16"/>
  <c r="BV5084" i="16"/>
  <c r="BV5085" i="16"/>
  <c r="BV5086" i="16"/>
  <c r="BV5087" i="16"/>
  <c r="BV5088" i="16"/>
  <c r="BV5089" i="16"/>
  <c r="BV5090" i="16"/>
  <c r="BV5091" i="16"/>
  <c r="BV5092" i="16"/>
  <c r="BV5093" i="16"/>
  <c r="BV5094" i="16"/>
  <c r="BV5095" i="16"/>
  <c r="BV5096" i="16"/>
  <c r="BV5097" i="16"/>
  <c r="BV5098" i="16"/>
  <c r="BV5099" i="16"/>
  <c r="BV5100" i="16"/>
  <c r="BV5101" i="16"/>
  <c r="BV5102" i="16"/>
  <c r="BV5103" i="16"/>
  <c r="BV5104" i="16"/>
  <c r="BV5105" i="16"/>
  <c r="BV5106" i="16"/>
  <c r="BV5107" i="16"/>
  <c r="BV5108" i="16"/>
  <c r="BV5109" i="16"/>
  <c r="BV5110" i="16"/>
  <c r="BV5111" i="16"/>
  <c r="BV5112" i="16"/>
  <c r="BV5113" i="16"/>
  <c r="BV5114" i="16"/>
  <c r="BV5115" i="16"/>
  <c r="BV5116" i="16"/>
  <c r="BV5117" i="16"/>
  <c r="BV5118" i="16"/>
  <c r="BV5119" i="16"/>
  <c r="BV5120" i="16"/>
  <c r="BV5121" i="16"/>
  <c r="BV5122" i="16"/>
  <c r="BV5123" i="16"/>
  <c r="BV5124" i="16"/>
  <c r="BV5125" i="16"/>
  <c r="BV5126" i="16"/>
  <c r="BV5127" i="16"/>
  <c r="BV5128" i="16"/>
  <c r="BV5129" i="16"/>
  <c r="BV5130" i="16"/>
  <c r="BV5131" i="16"/>
  <c r="BV5132" i="16"/>
  <c r="BV5133" i="16"/>
  <c r="BV5134" i="16"/>
  <c r="BV5135" i="16"/>
  <c r="BV5136" i="16"/>
  <c r="BV5137" i="16"/>
  <c r="BV5138" i="16"/>
  <c r="BV5139" i="16"/>
  <c r="BV5140" i="16"/>
  <c r="BV5141" i="16"/>
  <c r="BV5142" i="16"/>
  <c r="BV5143" i="16"/>
  <c r="BV5144" i="16"/>
  <c r="BV5145" i="16"/>
  <c r="BV5146" i="16"/>
  <c r="BV5147" i="16"/>
  <c r="BV5148" i="16"/>
  <c r="BV5149" i="16"/>
  <c r="BV5150" i="16"/>
  <c r="BV5151" i="16"/>
  <c r="BV5152" i="16"/>
  <c r="BV5153" i="16"/>
  <c r="BV5154" i="16"/>
  <c r="BV5155" i="16"/>
  <c r="BV5156" i="16"/>
  <c r="BV5157" i="16"/>
  <c r="BV5158" i="16"/>
  <c r="BV5159" i="16"/>
  <c r="BV5160" i="16"/>
  <c r="BV5161" i="16"/>
  <c r="BV5162" i="16"/>
  <c r="BV5163" i="16"/>
  <c r="BV5164" i="16"/>
  <c r="BV5165" i="16"/>
  <c r="BV5166" i="16"/>
  <c r="BV5167" i="16"/>
  <c r="BV5168" i="16"/>
  <c r="BV5169" i="16"/>
  <c r="BV5170" i="16"/>
  <c r="BV5171" i="16"/>
  <c r="BV5172" i="16"/>
  <c r="BV5173" i="16"/>
  <c r="BV5174" i="16"/>
  <c r="BV5175" i="16"/>
  <c r="BV5176" i="16"/>
  <c r="BV5177" i="16"/>
  <c r="BV5178" i="16"/>
  <c r="BV5179" i="16"/>
  <c r="BV5180" i="16"/>
  <c r="BV5181" i="16"/>
  <c r="BV5182" i="16"/>
  <c r="BV5183" i="16"/>
  <c r="BV5184" i="16"/>
  <c r="BV5185" i="16"/>
  <c r="BV5186" i="16"/>
  <c r="BV5187" i="16"/>
  <c r="BV5188" i="16"/>
  <c r="BV5189" i="16"/>
  <c r="BV5190" i="16"/>
  <c r="BV5191" i="16"/>
  <c r="BV5192" i="16"/>
  <c r="BV5193" i="16"/>
  <c r="BV5194" i="16"/>
  <c r="BV5195" i="16"/>
  <c r="BV5196" i="16"/>
  <c r="BV5197" i="16"/>
  <c r="BV5198" i="16"/>
  <c r="BV5199" i="16"/>
  <c r="BV5200" i="16"/>
  <c r="BV5201" i="16"/>
  <c r="BV5202" i="16"/>
  <c r="BV5203" i="16"/>
  <c r="BV5204" i="16"/>
  <c r="BV5205" i="16"/>
  <c r="BV5206" i="16"/>
  <c r="BV5207" i="16"/>
  <c r="BV5208" i="16"/>
  <c r="BV5209" i="16"/>
  <c r="BV5210" i="16"/>
  <c r="BV5211" i="16"/>
  <c r="BV5212" i="16"/>
  <c r="BV5213" i="16"/>
  <c r="BV5214" i="16"/>
  <c r="BV5215" i="16"/>
  <c r="BV5216" i="16"/>
  <c r="BV5217" i="16"/>
  <c r="BV5218" i="16"/>
  <c r="BV5219" i="16"/>
  <c r="BV5220" i="16"/>
  <c r="BV5221" i="16"/>
  <c r="BV5222" i="16"/>
  <c r="BV5223" i="16"/>
  <c r="BV5224" i="16"/>
  <c r="BV5225" i="16"/>
  <c r="BV5226" i="16"/>
  <c r="BV5227" i="16"/>
  <c r="BV5228" i="16"/>
  <c r="BV5229" i="16"/>
  <c r="BV5230" i="16"/>
  <c r="BV5231" i="16"/>
  <c r="BV5232" i="16"/>
  <c r="BV5233" i="16"/>
  <c r="BV5234" i="16"/>
  <c r="BV5235" i="16"/>
  <c r="BV5236" i="16"/>
  <c r="BV5237" i="16"/>
  <c r="BV5238" i="16"/>
  <c r="BV5239" i="16"/>
  <c r="BV5240" i="16"/>
  <c r="BV5241" i="16"/>
  <c r="BV5242" i="16"/>
  <c r="BV5243" i="16"/>
  <c r="BV5244" i="16"/>
  <c r="BV5245" i="16"/>
  <c r="BV5246" i="16"/>
  <c r="BV5247" i="16"/>
  <c r="BV5248" i="16"/>
  <c r="BV5249" i="16"/>
  <c r="BV5250" i="16"/>
  <c r="BV5251" i="16"/>
  <c r="BV5252" i="16"/>
  <c r="BV5253" i="16"/>
  <c r="BV5254" i="16"/>
  <c r="BV5255" i="16"/>
  <c r="BV5256" i="16"/>
  <c r="BV5257" i="16"/>
  <c r="BV5258" i="16"/>
  <c r="BV5259" i="16"/>
  <c r="BV5260" i="16"/>
  <c r="BV5261" i="16"/>
  <c r="BV5262" i="16"/>
  <c r="BV5263" i="16"/>
  <c r="BV5264" i="16"/>
  <c r="BV5265" i="16"/>
  <c r="BV5266" i="16"/>
  <c r="BV5267" i="16"/>
  <c r="BV5268" i="16"/>
  <c r="BV5269" i="16"/>
  <c r="BV5270" i="16"/>
  <c r="BV5271" i="16"/>
  <c r="BV5272" i="16"/>
  <c r="BV5273" i="16"/>
  <c r="BV5274" i="16"/>
  <c r="BV5275" i="16"/>
  <c r="BV5276" i="16"/>
  <c r="BV5277" i="16"/>
  <c r="BV5278" i="16"/>
  <c r="BV5279" i="16"/>
  <c r="BV5280" i="16"/>
  <c r="BV5281" i="16"/>
  <c r="BV5282" i="16"/>
  <c r="BV5283" i="16"/>
  <c r="BV5284" i="16"/>
  <c r="BV5285" i="16"/>
  <c r="BV5286" i="16"/>
  <c r="BV5287" i="16"/>
  <c r="BV5288" i="16"/>
  <c r="BV5289" i="16"/>
  <c r="BV5290" i="16"/>
  <c r="BV5291" i="16"/>
  <c r="BV5292" i="16"/>
  <c r="BV5293" i="16"/>
  <c r="BV5294" i="16"/>
  <c r="BV5295" i="16"/>
  <c r="BV5296" i="16"/>
  <c r="BV5297" i="16"/>
  <c r="BV5298" i="16"/>
  <c r="BV5299" i="16"/>
  <c r="BV5300" i="16"/>
  <c r="BV5301" i="16"/>
  <c r="BV5302" i="16"/>
  <c r="BV5303" i="16"/>
  <c r="BV5304" i="16"/>
  <c r="BV5305" i="16"/>
  <c r="BV5306" i="16"/>
  <c r="BV5307" i="16"/>
  <c r="BV5308" i="16"/>
  <c r="BV5309" i="16"/>
  <c r="BV5310" i="16"/>
  <c r="BV5311" i="16"/>
  <c r="BV5312" i="16"/>
  <c r="BV5313" i="16"/>
  <c r="BV5314" i="16"/>
  <c r="BV5315" i="16"/>
  <c r="BV5316" i="16"/>
  <c r="BV5317" i="16"/>
  <c r="BV5318" i="16"/>
  <c r="BV5319" i="16"/>
  <c r="BV5320" i="16"/>
  <c r="BV5321" i="16"/>
  <c r="BV5322" i="16"/>
  <c r="BV5323" i="16"/>
  <c r="BV5324" i="16"/>
  <c r="BV5325" i="16"/>
  <c r="BV5326" i="16"/>
  <c r="BV5327" i="16"/>
  <c r="BV5328" i="16"/>
  <c r="BV5329" i="16"/>
  <c r="BV5330" i="16"/>
  <c r="BV5331" i="16"/>
  <c r="BV5332" i="16"/>
  <c r="BV5333" i="16"/>
  <c r="BV5334" i="16"/>
  <c r="BV5335" i="16"/>
  <c r="BV5336" i="16"/>
  <c r="BV5337" i="16"/>
  <c r="BV5338" i="16"/>
  <c r="BV5339" i="16"/>
  <c r="BV5340" i="16"/>
  <c r="BV5341" i="16"/>
  <c r="BV5342" i="16"/>
  <c r="BV5343" i="16"/>
  <c r="BV5344" i="16"/>
  <c r="BV5345" i="16"/>
  <c r="BV5346" i="16"/>
  <c r="BV5347" i="16"/>
  <c r="BV5348" i="16"/>
  <c r="BV5349" i="16"/>
  <c r="BV5350" i="16"/>
  <c r="BV5351" i="16"/>
  <c r="BV5352" i="16"/>
  <c r="BV5353" i="16"/>
  <c r="BV5354" i="16"/>
  <c r="BV5355" i="16"/>
  <c r="BV5356" i="16"/>
  <c r="BV5357" i="16"/>
  <c r="BV5358" i="16"/>
  <c r="BV5359" i="16"/>
  <c r="BV5360" i="16"/>
  <c r="BV5361" i="16"/>
  <c r="BV5362" i="16"/>
  <c r="BV5363" i="16"/>
  <c r="BV5364" i="16"/>
  <c r="BV5365" i="16"/>
  <c r="BV5366" i="16"/>
  <c r="BV5367" i="16"/>
  <c r="BV5368" i="16"/>
  <c r="BV5369" i="16"/>
  <c r="BV5370" i="16"/>
  <c r="BV5371" i="16"/>
  <c r="BV5372" i="16"/>
  <c r="BV5373" i="16"/>
  <c r="BV5374" i="16"/>
  <c r="BV5375" i="16"/>
  <c r="BV5376" i="16"/>
  <c r="BV5377" i="16"/>
  <c r="BV5378" i="16"/>
  <c r="BV5379" i="16"/>
  <c r="BV5380" i="16"/>
  <c r="BV5381" i="16"/>
  <c r="BV5382" i="16"/>
  <c r="BV5383" i="16"/>
  <c r="BV5384" i="16"/>
  <c r="BV5385" i="16"/>
  <c r="BV5386" i="16"/>
  <c r="BV5387" i="16"/>
  <c r="BV5388" i="16"/>
  <c r="BV5389" i="16"/>
  <c r="BV5390" i="16"/>
  <c r="BV5391" i="16"/>
  <c r="BV5392" i="16"/>
  <c r="BV5393" i="16"/>
  <c r="BV5394" i="16"/>
  <c r="BV5395" i="16"/>
  <c r="BV5396" i="16"/>
  <c r="BV5397" i="16"/>
  <c r="BV5398" i="16"/>
  <c r="BV5399" i="16"/>
  <c r="BV5400" i="16"/>
  <c r="BV5401" i="16"/>
  <c r="BV5402" i="16"/>
  <c r="BV5403" i="16"/>
  <c r="BV5404" i="16"/>
  <c r="BV5405" i="16"/>
  <c r="BV5406" i="16"/>
  <c r="BV5407" i="16"/>
  <c r="BV5408" i="16"/>
  <c r="BV5409" i="16"/>
  <c r="BV5410" i="16"/>
  <c r="BV5411" i="16"/>
  <c r="BV5412" i="16"/>
  <c r="BV5413" i="16"/>
  <c r="BV5414" i="16"/>
  <c r="BV5415" i="16"/>
  <c r="BV5416" i="16"/>
  <c r="BV5417" i="16"/>
  <c r="BV5418" i="16"/>
  <c r="BV5419" i="16"/>
  <c r="BV5420" i="16"/>
  <c r="BV5421" i="16"/>
  <c r="BV5422" i="16"/>
  <c r="BV5423" i="16"/>
  <c r="BV5424" i="16"/>
  <c r="BV5425" i="16"/>
  <c r="BV5426" i="16"/>
  <c r="BV5427" i="16"/>
  <c r="BV5428" i="16"/>
  <c r="BV5429" i="16"/>
  <c r="BV5430" i="16"/>
  <c r="BV5431" i="16"/>
  <c r="BV5432" i="16"/>
  <c r="BV5433" i="16"/>
  <c r="BV5434" i="16"/>
  <c r="BV5435" i="16"/>
  <c r="BV5436" i="16"/>
  <c r="BV5437" i="16"/>
  <c r="BV5438" i="16"/>
  <c r="BV5439" i="16"/>
  <c r="BV5440" i="16"/>
  <c r="BV5441" i="16"/>
  <c r="BV5442" i="16"/>
  <c r="BV5443" i="16"/>
  <c r="BV5444" i="16"/>
  <c r="BV5445" i="16"/>
  <c r="BV5446" i="16"/>
  <c r="BV5447" i="16"/>
  <c r="BV5448" i="16"/>
  <c r="BV5449" i="16"/>
  <c r="BV5450" i="16"/>
  <c r="BV5451" i="16"/>
  <c r="BV5452" i="16"/>
  <c r="BV5453" i="16"/>
  <c r="BV5454" i="16"/>
  <c r="BV5455" i="16"/>
  <c r="BV5456" i="16"/>
  <c r="BV5457" i="16"/>
  <c r="BV5458" i="16"/>
  <c r="BV5459" i="16"/>
  <c r="BV5460" i="16"/>
  <c r="BV5461" i="16"/>
  <c r="BV5462" i="16"/>
  <c r="BV5463" i="16"/>
  <c r="BV5464" i="16"/>
  <c r="BV5465" i="16"/>
  <c r="BV5466" i="16"/>
  <c r="BV5467" i="16"/>
  <c r="BV5468" i="16"/>
  <c r="BV5469" i="16"/>
  <c r="BV5470" i="16"/>
  <c r="BV5471" i="16"/>
  <c r="BV5472" i="16"/>
  <c r="BV5473" i="16"/>
  <c r="BV5474" i="16"/>
  <c r="BV5475" i="16"/>
  <c r="BV5476" i="16"/>
  <c r="BV5477" i="16"/>
  <c r="BV5478" i="16"/>
  <c r="BV5479" i="16"/>
  <c r="BV5480" i="16"/>
  <c r="BV5481" i="16"/>
  <c r="BV5482" i="16"/>
  <c r="BV5483" i="16"/>
  <c r="BV5484" i="16"/>
  <c r="BV5485" i="16"/>
  <c r="BV5486" i="16"/>
  <c r="BV5487" i="16"/>
  <c r="BV5488" i="16"/>
  <c r="BV5489" i="16"/>
  <c r="BV5490" i="16"/>
  <c r="BV5491" i="16"/>
  <c r="BV5492" i="16"/>
  <c r="BV5493" i="16"/>
  <c r="BV5494" i="16"/>
  <c r="BV5495" i="16"/>
  <c r="BV5496" i="16"/>
  <c r="BV5497" i="16"/>
  <c r="BV5498" i="16"/>
  <c r="BV5499" i="16"/>
  <c r="BV5500" i="16"/>
  <c r="BV5501" i="16"/>
  <c r="BV5502" i="16"/>
  <c r="BV5503" i="16"/>
  <c r="BV5504" i="16"/>
  <c r="BV5505" i="16"/>
  <c r="BV5506" i="16"/>
  <c r="BV5507" i="16"/>
  <c r="BV5508" i="16"/>
  <c r="BV5509" i="16"/>
  <c r="BV5510" i="16"/>
  <c r="BV5511" i="16"/>
  <c r="BV5512" i="16"/>
  <c r="BV5513" i="16"/>
  <c r="BV5514" i="16"/>
  <c r="BV5515" i="16"/>
  <c r="BV5516" i="16"/>
  <c r="BV5517" i="16"/>
  <c r="BV5518" i="16"/>
  <c r="BV5519" i="16"/>
  <c r="BV5520" i="16"/>
  <c r="BV5521" i="16"/>
  <c r="BV5522" i="16"/>
  <c r="BV5523" i="16"/>
  <c r="BV5524" i="16"/>
  <c r="BV5525" i="16"/>
  <c r="BV5526" i="16"/>
  <c r="BV5527" i="16"/>
  <c r="BV5528" i="16"/>
  <c r="BV5529" i="16"/>
  <c r="BV5530" i="16"/>
  <c r="BV5531" i="16"/>
  <c r="BV5532" i="16"/>
  <c r="BV5533" i="16"/>
  <c r="BV5534" i="16"/>
  <c r="BV5535" i="16"/>
  <c r="BV5536" i="16"/>
  <c r="BV5537" i="16"/>
  <c r="BV5538" i="16"/>
  <c r="BV5539" i="16"/>
  <c r="BV5540" i="16"/>
  <c r="BV5541" i="16"/>
  <c r="BV5542" i="16"/>
  <c r="BV5543" i="16"/>
  <c r="BV5544" i="16"/>
  <c r="BV5545" i="16"/>
  <c r="BV5546" i="16"/>
  <c r="BV5547" i="16"/>
  <c r="BV5548" i="16"/>
  <c r="BV5549" i="16"/>
  <c r="BV5550" i="16"/>
  <c r="BV5551" i="16"/>
  <c r="BV5552" i="16"/>
  <c r="BV5553" i="16"/>
  <c r="BV5554" i="16"/>
  <c r="BV5555" i="16"/>
  <c r="BV5556" i="16"/>
  <c r="BV5557" i="16"/>
  <c r="BV5558" i="16"/>
  <c r="BV5559" i="16"/>
  <c r="BV5560" i="16"/>
  <c r="BV5561" i="16"/>
  <c r="BV5562" i="16"/>
  <c r="BV5563" i="16"/>
  <c r="BV5564" i="16"/>
  <c r="BV5565" i="16"/>
  <c r="BV5566" i="16"/>
  <c r="BV5567" i="16"/>
  <c r="BV5568" i="16"/>
  <c r="BV5569" i="16"/>
  <c r="BV5570" i="16"/>
  <c r="BV5571" i="16"/>
  <c r="BV5572" i="16"/>
  <c r="BV5573" i="16"/>
  <c r="BV5574" i="16"/>
  <c r="BV5575" i="16"/>
  <c r="BV5576" i="16"/>
  <c r="BV5577" i="16"/>
  <c r="BV5578" i="16"/>
  <c r="BV5579" i="16"/>
  <c r="BV5580" i="16"/>
  <c r="BV5581" i="16"/>
  <c r="BV5582" i="16"/>
  <c r="BV5583" i="16"/>
  <c r="BV5584" i="16"/>
  <c r="BV5585" i="16"/>
  <c r="BV5586" i="16"/>
  <c r="BV5587" i="16"/>
  <c r="BV5588" i="16"/>
  <c r="BV5589" i="16"/>
  <c r="BV5590" i="16"/>
  <c r="BV5591" i="16"/>
  <c r="BV5592" i="16"/>
  <c r="BV5593" i="16"/>
  <c r="BV5594" i="16"/>
  <c r="BV5595" i="16"/>
  <c r="BV5596" i="16"/>
  <c r="BV5597" i="16"/>
  <c r="BV5598" i="16"/>
  <c r="BV5599" i="16"/>
  <c r="BV5600" i="16"/>
  <c r="BV5601" i="16"/>
  <c r="BV5602" i="16"/>
  <c r="BV5603" i="16"/>
  <c r="BV5604" i="16"/>
  <c r="BV5605" i="16"/>
  <c r="BV5606" i="16"/>
  <c r="BV5607" i="16"/>
  <c r="BV5608" i="16"/>
  <c r="BV5609" i="16"/>
  <c r="BV5610" i="16"/>
  <c r="BV5611" i="16"/>
  <c r="BV5612" i="16"/>
  <c r="BV5613" i="16"/>
  <c r="BV5614" i="16"/>
  <c r="BV5615" i="16"/>
  <c r="BV5616" i="16"/>
  <c r="BV5617" i="16"/>
  <c r="BV5618" i="16"/>
  <c r="BV5619" i="16"/>
  <c r="BV5620" i="16"/>
  <c r="BV5621" i="16"/>
  <c r="BV5622" i="16"/>
  <c r="BV5623" i="16"/>
  <c r="BV5624" i="16"/>
  <c r="BV5625" i="16"/>
  <c r="BV5626" i="16"/>
  <c r="BV5627" i="16"/>
  <c r="BV5628" i="16"/>
  <c r="BV5629" i="16"/>
  <c r="BV5630" i="16"/>
  <c r="BV5631" i="16"/>
  <c r="BV5632" i="16"/>
  <c r="BV5633" i="16"/>
  <c r="BV5634" i="16"/>
  <c r="BV5635" i="16"/>
  <c r="BV5636" i="16"/>
  <c r="BV5637" i="16"/>
  <c r="BV5638" i="16"/>
  <c r="BV5639" i="16"/>
  <c r="BV5640" i="16"/>
  <c r="BV5641" i="16"/>
  <c r="BV5642" i="16"/>
  <c r="BV5643" i="16"/>
  <c r="BV5644" i="16"/>
  <c r="BV5645" i="16"/>
  <c r="BV5646" i="16"/>
  <c r="BV5647" i="16"/>
  <c r="BV5648" i="16"/>
  <c r="BV5649" i="16"/>
  <c r="BV5650" i="16"/>
  <c r="BV5651" i="16"/>
  <c r="BV5652" i="16"/>
  <c r="BV5653" i="16"/>
  <c r="BV5654" i="16"/>
  <c r="BV5655" i="16"/>
  <c r="BV5656" i="16"/>
  <c r="BV5657" i="16"/>
  <c r="BV5658" i="16"/>
  <c r="BV5659" i="16"/>
  <c r="BV5660" i="16"/>
  <c r="BV5661" i="16"/>
  <c r="BV5662" i="16"/>
  <c r="BV5663" i="16"/>
  <c r="BV5664" i="16"/>
  <c r="BV5665" i="16"/>
  <c r="BV5666" i="16"/>
  <c r="BV5667" i="16"/>
  <c r="BV5668" i="16"/>
  <c r="BV5669" i="16"/>
  <c r="BV5670" i="16"/>
  <c r="BV5671" i="16"/>
  <c r="BV5672" i="16"/>
  <c r="BV5673" i="16"/>
  <c r="BV5674" i="16"/>
  <c r="BV5675" i="16"/>
  <c r="BV5676" i="16"/>
  <c r="BV5677" i="16"/>
  <c r="BV5678" i="16"/>
  <c r="BV5679" i="16"/>
  <c r="BV5680" i="16"/>
  <c r="BV5681" i="16"/>
  <c r="BV5682" i="16"/>
  <c r="BV5683" i="16"/>
  <c r="BV5684" i="16"/>
  <c r="BV5685" i="16"/>
  <c r="BV5686" i="16"/>
  <c r="BV5687" i="16"/>
  <c r="BV5688" i="16"/>
  <c r="BV5689" i="16"/>
  <c r="BV5690" i="16"/>
  <c r="BV5691" i="16"/>
  <c r="BV5692" i="16"/>
  <c r="BV5693" i="16"/>
  <c r="BV5694" i="16"/>
  <c r="BV5695" i="16"/>
  <c r="BV5696" i="16"/>
  <c r="BV5697" i="16"/>
  <c r="BV5698" i="16"/>
  <c r="BV5699" i="16"/>
  <c r="BV5700" i="16"/>
  <c r="BV5701" i="16"/>
  <c r="BV5702" i="16"/>
  <c r="BV5703" i="16"/>
  <c r="BV5704" i="16"/>
  <c r="BV5705" i="16"/>
  <c r="BV5706" i="16"/>
  <c r="BV5707" i="16"/>
  <c r="BV5708" i="16"/>
  <c r="BV5709" i="16"/>
  <c r="BV5710" i="16"/>
  <c r="BV5711" i="16"/>
  <c r="BV5712" i="16"/>
  <c r="BV5713" i="16"/>
  <c r="BV5714" i="16"/>
  <c r="BV5715" i="16"/>
  <c r="BV5716" i="16"/>
  <c r="BV5717" i="16"/>
  <c r="BV5718" i="16"/>
  <c r="BV5719" i="16"/>
  <c r="BV5720" i="16"/>
  <c r="BV5721" i="16"/>
  <c r="BV5722" i="16"/>
  <c r="BV5723" i="16"/>
  <c r="BV5724" i="16"/>
  <c r="BV5725" i="16"/>
  <c r="BV5726" i="16"/>
  <c r="BV5727" i="16"/>
  <c r="BV5728" i="16"/>
  <c r="BV5729" i="16"/>
  <c r="BV5730" i="16"/>
  <c r="BV5731" i="16"/>
  <c r="BV5732" i="16"/>
  <c r="BV5733" i="16"/>
  <c r="BV5734" i="16"/>
  <c r="BV5735" i="16"/>
  <c r="BV5736" i="16"/>
  <c r="BV5737" i="16"/>
  <c r="BV5738" i="16"/>
  <c r="BV5739" i="16"/>
  <c r="BV5740" i="16"/>
  <c r="BV5741" i="16"/>
  <c r="BV5742" i="16"/>
  <c r="BV5743" i="16"/>
  <c r="BV5744" i="16"/>
  <c r="BV5745" i="16"/>
  <c r="BV5746" i="16"/>
  <c r="BV5747" i="16"/>
  <c r="BV5748" i="16"/>
  <c r="BV5749" i="16"/>
  <c r="BV5750" i="16"/>
  <c r="BV5751" i="16"/>
  <c r="BV5752" i="16"/>
  <c r="BV5753" i="16"/>
  <c r="BV5754" i="16"/>
  <c r="BV5755" i="16"/>
  <c r="BV5756" i="16"/>
  <c r="BV5757" i="16"/>
  <c r="BV5758" i="16"/>
  <c r="BV5759" i="16"/>
  <c r="BV5760" i="16"/>
  <c r="BV5761" i="16"/>
  <c r="BV5762" i="16"/>
  <c r="BV5763" i="16"/>
  <c r="BV5764" i="16"/>
  <c r="BV5765" i="16"/>
  <c r="BV5766" i="16"/>
  <c r="BV5767" i="16"/>
  <c r="BV5768" i="16"/>
  <c r="BV5769" i="16"/>
  <c r="BV5770" i="16"/>
  <c r="BV5771" i="16"/>
  <c r="BV5772" i="16"/>
  <c r="BV5773" i="16"/>
  <c r="BV5774" i="16"/>
  <c r="BV5775" i="16"/>
  <c r="BV5776" i="16"/>
  <c r="BV5777" i="16"/>
  <c r="BV5778" i="16"/>
  <c r="BV5779" i="16"/>
  <c r="BV5780" i="16"/>
  <c r="BV5781" i="16"/>
  <c r="BV5782" i="16"/>
  <c r="BV5783" i="16"/>
  <c r="BV5784" i="16"/>
  <c r="BV5785" i="16"/>
  <c r="BV5786" i="16"/>
  <c r="BV5787" i="16"/>
  <c r="BV5788" i="16"/>
  <c r="BV5789" i="16"/>
  <c r="BV5790" i="16"/>
  <c r="BV5791" i="16"/>
  <c r="BV5792" i="16"/>
  <c r="BV5793" i="16"/>
  <c r="BV5794" i="16"/>
  <c r="BV5795" i="16"/>
  <c r="BV5796" i="16"/>
  <c r="BV5797" i="16"/>
  <c r="BV5798" i="16"/>
  <c r="BV5799" i="16"/>
  <c r="BV5800" i="16"/>
  <c r="BV5801" i="16"/>
  <c r="BV5802" i="16"/>
  <c r="BV5803" i="16"/>
  <c r="BV5804" i="16"/>
  <c r="BV5805" i="16"/>
  <c r="BV5806" i="16"/>
  <c r="BV5807" i="16"/>
  <c r="BV5808" i="16"/>
  <c r="BV5809" i="16"/>
  <c r="BV5810" i="16"/>
  <c r="BV5811" i="16"/>
  <c r="BV5812" i="16"/>
  <c r="BV5813" i="16"/>
  <c r="BV5814" i="16"/>
  <c r="BV5815" i="16"/>
  <c r="BV5816" i="16"/>
  <c r="BV5817" i="16"/>
  <c r="BV5818" i="16"/>
  <c r="BV5819" i="16"/>
  <c r="BV5820" i="16"/>
  <c r="BV5821" i="16"/>
  <c r="BV5822" i="16"/>
  <c r="BV5823" i="16"/>
  <c r="BV5824" i="16"/>
  <c r="BV5825" i="16"/>
  <c r="BV5826" i="16"/>
  <c r="BV5827" i="16"/>
  <c r="BV5828" i="16"/>
  <c r="BV5829" i="16"/>
  <c r="BV5830" i="16"/>
  <c r="BV5831" i="16"/>
  <c r="BV5832" i="16"/>
  <c r="BV5833" i="16"/>
  <c r="BV5834" i="16"/>
  <c r="BV5835" i="16"/>
  <c r="BV5836" i="16"/>
  <c r="BV5837" i="16"/>
  <c r="BV5838" i="16"/>
  <c r="BV5839" i="16"/>
  <c r="BV5840" i="16"/>
  <c r="BV5841" i="16"/>
  <c r="BV5842" i="16"/>
  <c r="BV5843" i="16"/>
  <c r="BV5844" i="16"/>
  <c r="BV5845" i="16"/>
  <c r="BV5846" i="16"/>
  <c r="BV5847" i="16"/>
  <c r="BV5848" i="16"/>
  <c r="BV5849" i="16"/>
  <c r="BV5850" i="16"/>
  <c r="BV5851" i="16"/>
  <c r="BV5852" i="16"/>
  <c r="BV5853" i="16"/>
  <c r="BV5854" i="16"/>
  <c r="BV5855" i="16"/>
  <c r="BV5856" i="16"/>
  <c r="BV5857" i="16"/>
  <c r="BV5858" i="16"/>
  <c r="BV5859" i="16"/>
  <c r="BV5860" i="16"/>
  <c r="BV5861" i="16"/>
  <c r="BV5862" i="16"/>
  <c r="BV5863" i="16"/>
  <c r="BV5864" i="16"/>
  <c r="BV5865" i="16"/>
  <c r="BV5866" i="16"/>
  <c r="BV5867" i="16"/>
  <c r="BV5868" i="16"/>
  <c r="BV5869" i="16"/>
  <c r="BV5870" i="16"/>
  <c r="BV5871" i="16"/>
  <c r="BV5872" i="16"/>
  <c r="BV5873" i="16"/>
  <c r="BV5874" i="16"/>
  <c r="BV5875" i="16"/>
  <c r="BV5876" i="16"/>
  <c r="BV5877" i="16"/>
  <c r="BV5878" i="16"/>
  <c r="BV5879" i="16"/>
  <c r="BV5880" i="16"/>
  <c r="BV5881" i="16"/>
  <c r="BV5882" i="16"/>
  <c r="BV5883" i="16"/>
  <c r="BV5884" i="16"/>
  <c r="BV5885" i="16"/>
  <c r="BV5886" i="16"/>
  <c r="BV5887" i="16"/>
  <c r="BV5888" i="16"/>
  <c r="BV5889" i="16"/>
  <c r="BV5890" i="16"/>
  <c r="BV5891" i="16"/>
  <c r="BV5892" i="16"/>
  <c r="BV5893" i="16"/>
  <c r="BV5894" i="16"/>
  <c r="BV5895" i="16"/>
  <c r="BV5896" i="16"/>
  <c r="BV5897" i="16"/>
  <c r="BV5898" i="16"/>
  <c r="BV5899" i="16"/>
  <c r="BV5900" i="16"/>
  <c r="BV5901" i="16"/>
  <c r="BV5902" i="16"/>
  <c r="BV5903" i="16"/>
  <c r="BV5904" i="16"/>
  <c r="BV5905" i="16"/>
  <c r="BV5906" i="16"/>
  <c r="BV5907" i="16"/>
  <c r="BV5908" i="16"/>
  <c r="BV5909" i="16"/>
  <c r="BV5910" i="16"/>
  <c r="BV5911" i="16"/>
  <c r="BV5912" i="16"/>
  <c r="BV5913" i="16"/>
  <c r="BV5914" i="16"/>
  <c r="BV5915" i="16"/>
  <c r="BV5916" i="16"/>
  <c r="BV5917" i="16"/>
  <c r="BV5918" i="16"/>
  <c r="BV5919" i="16"/>
  <c r="BV5920" i="16"/>
  <c r="BV5921" i="16"/>
  <c r="BV5922" i="16"/>
  <c r="BV5923" i="16"/>
  <c r="BV5924" i="16"/>
  <c r="BV5925" i="16"/>
  <c r="BV5926" i="16"/>
  <c r="BV5927" i="16"/>
  <c r="BV5928" i="16"/>
  <c r="BV5929" i="16"/>
  <c r="BV5930" i="16"/>
  <c r="BV5931" i="16"/>
  <c r="BV5932" i="16"/>
  <c r="BV5933" i="16"/>
  <c r="BV5934" i="16"/>
  <c r="BV5935" i="16"/>
  <c r="BV5936" i="16"/>
  <c r="BV5937" i="16"/>
  <c r="BV5938" i="16"/>
  <c r="BV5939" i="16"/>
  <c r="BV5940" i="16"/>
  <c r="BV5941" i="16"/>
  <c r="BV5942" i="16"/>
  <c r="BV5943" i="16"/>
  <c r="BV5944" i="16"/>
  <c r="BV5945" i="16"/>
  <c r="BV5946" i="16"/>
  <c r="BV5947" i="16"/>
  <c r="BV5948" i="16"/>
  <c r="BV5949" i="16"/>
  <c r="BV5950" i="16"/>
  <c r="BV5951" i="16"/>
  <c r="BV5952" i="16"/>
  <c r="BV5953" i="16"/>
  <c r="BV5954" i="16"/>
  <c r="BV5955" i="16"/>
  <c r="BV5956" i="16"/>
  <c r="BV5957" i="16"/>
  <c r="BV5958" i="16"/>
  <c r="BV5959" i="16"/>
  <c r="BV5960" i="16"/>
  <c r="BV5961" i="16"/>
  <c r="BV5962" i="16"/>
  <c r="BV5963" i="16"/>
  <c r="BV5964" i="16"/>
  <c r="BV5965" i="16"/>
  <c r="BV5966" i="16"/>
  <c r="BV5967" i="16"/>
  <c r="BV5968" i="16"/>
  <c r="BV5969" i="16"/>
  <c r="BV5970" i="16"/>
  <c r="BV5971" i="16"/>
  <c r="BV5972" i="16"/>
  <c r="BV5973" i="16"/>
  <c r="BV5974" i="16"/>
  <c r="BV5975" i="16"/>
  <c r="BV5976" i="16"/>
  <c r="BV5977" i="16"/>
  <c r="BV5978" i="16"/>
  <c r="BV5979" i="16"/>
  <c r="BV5980" i="16"/>
  <c r="BV5981" i="16"/>
  <c r="BV5982" i="16"/>
  <c r="BV5983" i="16"/>
  <c r="BV5984" i="16"/>
  <c r="BV5985" i="16"/>
  <c r="BV5986" i="16"/>
  <c r="BV5987" i="16"/>
  <c r="BV5988" i="16"/>
  <c r="BV5989" i="16"/>
  <c r="BV5990" i="16"/>
  <c r="BV5991" i="16"/>
  <c r="BV5992" i="16"/>
  <c r="BV5993" i="16"/>
  <c r="BV5994" i="16"/>
  <c r="BV5995" i="16"/>
  <c r="BV5996" i="16"/>
  <c r="BV5997" i="16"/>
  <c r="BV5998" i="16"/>
  <c r="BV5999" i="16"/>
  <c r="BV6000" i="16"/>
  <c r="BV6001" i="16"/>
  <c r="BV6002" i="16"/>
  <c r="BV6003" i="16"/>
  <c r="BV6004" i="16"/>
  <c r="BV6005" i="16"/>
  <c r="BV6006" i="16"/>
  <c r="BV6007" i="16"/>
  <c r="BV6008" i="16"/>
  <c r="BV6009" i="16"/>
  <c r="BV6010" i="16"/>
  <c r="BV6011" i="16"/>
  <c r="BV6012" i="16"/>
  <c r="BV6013" i="16"/>
  <c r="BV6014" i="16"/>
  <c r="BV6015" i="16"/>
  <c r="BV6016" i="16"/>
  <c r="BV6017" i="16"/>
  <c r="BV6018" i="16"/>
  <c r="BV6019" i="16"/>
  <c r="BV6020" i="16"/>
  <c r="BV6021" i="16"/>
  <c r="BV6022" i="16"/>
  <c r="BV6023" i="16"/>
  <c r="BV6024" i="16"/>
  <c r="BV6025" i="16"/>
  <c r="BV6026" i="16"/>
  <c r="BV6027" i="16"/>
  <c r="BV6028" i="16"/>
  <c r="BV6029" i="16"/>
  <c r="BV6030" i="16"/>
  <c r="BV6031" i="16"/>
  <c r="BV6032" i="16"/>
  <c r="BV6033" i="16"/>
  <c r="BV6034" i="16"/>
  <c r="BV6035" i="16"/>
  <c r="BV6036" i="16"/>
  <c r="BV6037" i="16"/>
  <c r="BV6038" i="16"/>
  <c r="BV6039" i="16"/>
  <c r="BV6040" i="16"/>
  <c r="BV6041" i="16"/>
  <c r="BV6042" i="16"/>
  <c r="BV6043" i="16"/>
  <c r="BV6044" i="16"/>
  <c r="BV6045" i="16"/>
  <c r="BV6046" i="16"/>
  <c r="BV6047" i="16"/>
  <c r="BV6048" i="16"/>
  <c r="BV6049" i="16"/>
  <c r="BV6050" i="16"/>
  <c r="BV6051" i="16"/>
  <c r="BV6052" i="16"/>
  <c r="BV6053" i="16"/>
  <c r="BV6054" i="16"/>
  <c r="BV6055" i="16"/>
  <c r="BV6056" i="16"/>
  <c r="BV6057" i="16"/>
  <c r="BV6058" i="16"/>
  <c r="BV6059" i="16"/>
  <c r="BV6060" i="16"/>
  <c r="BV6061" i="16"/>
  <c r="BV6062" i="16"/>
  <c r="BV6063" i="16"/>
  <c r="BV6064" i="16"/>
  <c r="BV6065" i="16"/>
  <c r="BV6066" i="16"/>
  <c r="BV6067" i="16"/>
  <c r="BV6068" i="16"/>
  <c r="BV6069" i="16"/>
  <c r="BV6070" i="16"/>
  <c r="BV6071" i="16"/>
  <c r="BV6072" i="16"/>
  <c r="BV6073" i="16"/>
  <c r="BV6074" i="16"/>
  <c r="BV6075" i="16"/>
  <c r="BV6076" i="16"/>
  <c r="BV6077" i="16"/>
  <c r="BV6078" i="16"/>
  <c r="BV6079" i="16"/>
  <c r="BV6080" i="16"/>
  <c r="BV6081" i="16"/>
  <c r="BV6082" i="16"/>
  <c r="BV6083" i="16"/>
  <c r="BV6084" i="16"/>
  <c r="BV6085" i="16"/>
  <c r="BV6086" i="16"/>
  <c r="BV6087" i="16"/>
  <c r="BV6088" i="16"/>
  <c r="BV6089" i="16"/>
  <c r="BV6090" i="16"/>
  <c r="BV6091" i="16"/>
  <c r="BV6092" i="16"/>
  <c r="BV6093" i="16"/>
  <c r="BV6094" i="16"/>
  <c r="BV6095" i="16"/>
  <c r="BV6096" i="16"/>
  <c r="BV6097" i="16"/>
  <c r="BV6098" i="16"/>
  <c r="BV6099" i="16"/>
  <c r="BV6100" i="16"/>
  <c r="BV6101" i="16"/>
  <c r="BV6102" i="16"/>
  <c r="BV6103" i="16"/>
  <c r="BV6104" i="16"/>
  <c r="BV6105" i="16"/>
  <c r="BV6106" i="16"/>
  <c r="BV6107" i="16"/>
  <c r="BV6108" i="16"/>
  <c r="BV6109" i="16"/>
  <c r="BV6110" i="16"/>
  <c r="BV6111" i="16"/>
  <c r="BV6112" i="16"/>
  <c r="BV6113" i="16"/>
  <c r="BV6114" i="16"/>
  <c r="BV6115" i="16"/>
  <c r="BV6116" i="16"/>
  <c r="BV6117" i="16"/>
  <c r="BV6118" i="16"/>
  <c r="BV6119" i="16"/>
  <c r="BV6120" i="16"/>
  <c r="BV6121" i="16"/>
  <c r="BV6122" i="16"/>
  <c r="BV6123" i="16"/>
  <c r="BV6124" i="16"/>
  <c r="BV6125" i="16"/>
  <c r="BV6126" i="16"/>
  <c r="BV6127" i="16"/>
  <c r="BV6128" i="16"/>
  <c r="BV6129" i="16"/>
  <c r="BV6130" i="16"/>
  <c r="BV6131" i="16"/>
  <c r="BV6132" i="16"/>
  <c r="BV6133" i="16"/>
  <c r="BV6134" i="16"/>
  <c r="BV6135" i="16"/>
  <c r="BV6136" i="16"/>
  <c r="BV6137" i="16"/>
  <c r="BV6138" i="16"/>
  <c r="BV6139" i="16"/>
  <c r="BV6140" i="16"/>
  <c r="BV6141" i="16"/>
  <c r="BV6142" i="16"/>
  <c r="BV6143" i="16"/>
  <c r="BV6144" i="16"/>
  <c r="BV6145" i="16"/>
  <c r="BV6146" i="16"/>
  <c r="BV6147" i="16"/>
  <c r="BV6148" i="16"/>
  <c r="BV6149" i="16"/>
  <c r="BV6150" i="16"/>
  <c r="BV6151" i="16"/>
  <c r="BV6152" i="16"/>
  <c r="BV6153" i="16"/>
  <c r="BV6154" i="16"/>
  <c r="BV6155" i="16"/>
  <c r="BV6156" i="16"/>
  <c r="BV6157" i="16"/>
  <c r="BV6158" i="16"/>
  <c r="BV6159" i="16"/>
  <c r="BV6160" i="16"/>
  <c r="BV6161" i="16"/>
  <c r="BV6162" i="16"/>
  <c r="BV6163" i="16"/>
  <c r="BV6164" i="16"/>
  <c r="BV6165" i="16"/>
  <c r="BV6166" i="16"/>
  <c r="BV6167" i="16"/>
  <c r="BV6168" i="16"/>
  <c r="BV6169" i="16"/>
  <c r="BV6170" i="16"/>
  <c r="BV6171" i="16"/>
  <c r="BV6172" i="16"/>
  <c r="BV6173" i="16"/>
  <c r="BV6174" i="16"/>
  <c r="BV6175" i="16"/>
  <c r="BV6176" i="16"/>
  <c r="BV6177" i="16"/>
  <c r="BV6178" i="16"/>
  <c r="BV6179" i="16"/>
  <c r="BV6180" i="16"/>
  <c r="BV6181" i="16"/>
  <c r="BV6182" i="16"/>
  <c r="BV6183" i="16"/>
  <c r="BV6184" i="16"/>
  <c r="BV6185" i="16"/>
  <c r="BV6186" i="16"/>
  <c r="BV6187" i="16"/>
  <c r="BV6188" i="16"/>
  <c r="BV6189" i="16"/>
  <c r="BV6190" i="16"/>
  <c r="BV6191" i="16"/>
  <c r="BV6192" i="16"/>
  <c r="BV6193" i="16"/>
  <c r="BV6194" i="16"/>
  <c r="BV6195" i="16"/>
  <c r="BV6196" i="16"/>
  <c r="BV6197" i="16"/>
  <c r="BV6198" i="16"/>
  <c r="BV6199" i="16"/>
  <c r="BV6200" i="16"/>
  <c r="BV6201" i="16"/>
  <c r="BV6202" i="16"/>
  <c r="BV6203" i="16"/>
  <c r="BV6204" i="16"/>
  <c r="BV6205" i="16"/>
  <c r="BV6206" i="16"/>
  <c r="BV6207" i="16"/>
  <c r="BV6208" i="16"/>
  <c r="BV6209" i="16"/>
  <c r="BV6210" i="16"/>
  <c r="BV6211" i="16"/>
  <c r="BV6212" i="16"/>
  <c r="BV6213" i="16"/>
  <c r="BV6214" i="16"/>
  <c r="BV6215" i="16"/>
  <c r="BV6216" i="16"/>
  <c r="BV6217" i="16"/>
  <c r="BV6218" i="16"/>
  <c r="BV6219" i="16"/>
  <c r="BV6220" i="16"/>
  <c r="BV6221" i="16"/>
  <c r="BV6222" i="16"/>
  <c r="BV6223" i="16"/>
  <c r="BV6224" i="16"/>
  <c r="BV6225" i="16"/>
  <c r="BV6226" i="16"/>
  <c r="BV6227" i="16"/>
  <c r="BV6228" i="16"/>
  <c r="BV6229" i="16"/>
  <c r="BV6230" i="16"/>
  <c r="BV6231" i="16"/>
  <c r="BV6232" i="16"/>
  <c r="BV6233" i="16"/>
  <c r="BV6234" i="16"/>
  <c r="BV6235" i="16"/>
  <c r="BV6236" i="16"/>
  <c r="BV6237" i="16"/>
  <c r="BV6238" i="16"/>
  <c r="BV6239" i="16"/>
  <c r="BV6240" i="16"/>
  <c r="BV6241" i="16"/>
  <c r="BV6242" i="16"/>
  <c r="BV6243" i="16"/>
  <c r="BV6244" i="16"/>
  <c r="BV6245" i="16"/>
  <c r="BV6246" i="16"/>
  <c r="BV6247" i="16"/>
  <c r="BV6248" i="16"/>
  <c r="BV6249" i="16"/>
  <c r="BV6250" i="16"/>
  <c r="BV6251" i="16"/>
  <c r="BV6252" i="16"/>
  <c r="BV6253" i="16"/>
  <c r="BV6254" i="16"/>
  <c r="BV6255" i="16"/>
  <c r="BV6256" i="16"/>
  <c r="BV6257" i="16"/>
  <c r="BV6258" i="16"/>
  <c r="BV6259" i="16"/>
  <c r="BV6260" i="16"/>
  <c r="BV6261" i="16"/>
  <c r="BV6262" i="16"/>
  <c r="BV6263" i="16"/>
  <c r="BV6264" i="16"/>
  <c r="BV6265" i="16"/>
  <c r="BV6266" i="16"/>
  <c r="BV6267" i="16"/>
  <c r="BV6268" i="16"/>
  <c r="BV6269" i="16"/>
  <c r="BV6270" i="16"/>
  <c r="BV6271" i="16"/>
  <c r="BV6272" i="16"/>
  <c r="BV6273" i="16"/>
  <c r="BV6274" i="16"/>
  <c r="BV6275" i="16"/>
  <c r="BV6276" i="16"/>
  <c r="BV6277" i="16"/>
  <c r="BV6278" i="16"/>
  <c r="BV6279" i="16"/>
  <c r="BV6280" i="16"/>
  <c r="BV6281" i="16"/>
  <c r="BV6282" i="16"/>
  <c r="BV6283" i="16"/>
  <c r="BV6284" i="16"/>
  <c r="BV6285" i="16"/>
  <c r="BV6286" i="16"/>
  <c r="BV6287" i="16"/>
  <c r="BV6288" i="16"/>
  <c r="BV6289" i="16"/>
  <c r="BV6290" i="16"/>
  <c r="BV6291" i="16"/>
  <c r="BV6292" i="16"/>
  <c r="BV6293" i="16"/>
  <c r="BV6294" i="16"/>
  <c r="BV6295" i="16"/>
  <c r="BV6296" i="16"/>
  <c r="BV6297" i="16"/>
  <c r="BV6298" i="16"/>
  <c r="BV6299" i="16"/>
  <c r="BV6300" i="16"/>
  <c r="BV6301" i="16"/>
  <c r="BV6302" i="16"/>
  <c r="BV6303" i="16"/>
  <c r="BV6304" i="16"/>
  <c r="BV6305" i="16"/>
  <c r="BV6306" i="16"/>
  <c r="BV6307" i="16"/>
  <c r="BV6308" i="16"/>
  <c r="BV6309" i="16"/>
  <c r="BV6310" i="16"/>
  <c r="BV6311" i="16"/>
  <c r="BV6312" i="16"/>
  <c r="BV6313" i="16"/>
  <c r="BV6314" i="16"/>
  <c r="BV6315" i="16"/>
  <c r="BV6316" i="16"/>
  <c r="BV6317" i="16"/>
  <c r="BV6318" i="16"/>
  <c r="BV6319" i="16"/>
  <c r="BV6320" i="16"/>
  <c r="BV6321" i="16"/>
  <c r="BV6322" i="16"/>
  <c r="BV6323" i="16"/>
  <c r="BV6324" i="16"/>
  <c r="BV6325" i="16"/>
  <c r="BV6326" i="16"/>
  <c r="BV6327" i="16"/>
  <c r="BV6328" i="16"/>
  <c r="BV6329" i="16"/>
  <c r="BV6330" i="16"/>
  <c r="BV6331" i="16"/>
  <c r="BV6332" i="16"/>
  <c r="BV6333" i="16"/>
  <c r="BV6334" i="16"/>
  <c r="BV6335" i="16"/>
  <c r="BV6336" i="16"/>
  <c r="BV6337" i="16"/>
  <c r="BV6338" i="16"/>
  <c r="BV6339" i="16"/>
  <c r="BV6340" i="16"/>
  <c r="BV6341" i="16"/>
  <c r="BV6342" i="16"/>
  <c r="BV6343" i="16"/>
  <c r="BV6344" i="16"/>
  <c r="BV6345" i="16"/>
  <c r="BV6346" i="16"/>
  <c r="BV6347" i="16"/>
  <c r="BV6348" i="16"/>
  <c r="BV6349" i="16"/>
  <c r="BV6350" i="16"/>
  <c r="BV6351" i="16"/>
  <c r="BV6352" i="16"/>
  <c r="BV6353" i="16"/>
  <c r="BV6354" i="16"/>
  <c r="BV6355" i="16"/>
  <c r="BV6356" i="16"/>
  <c r="BV6357" i="16"/>
  <c r="BV6358" i="16"/>
  <c r="BV6359" i="16"/>
  <c r="BV6360" i="16"/>
  <c r="BV6361" i="16"/>
  <c r="BV6362" i="16"/>
  <c r="BV6363" i="16"/>
  <c r="BV6364" i="16"/>
  <c r="BV6365" i="16"/>
  <c r="BV6366" i="16"/>
  <c r="BV6367" i="16"/>
  <c r="BV6368" i="16"/>
  <c r="BV6369" i="16"/>
  <c r="BV6370" i="16"/>
  <c r="BV6371" i="16"/>
  <c r="BV6372" i="16"/>
  <c r="BV6373" i="16"/>
  <c r="BV6374" i="16"/>
  <c r="BV6375" i="16"/>
  <c r="BV6376" i="16"/>
  <c r="BV6377" i="16"/>
  <c r="BV6378" i="16"/>
  <c r="BV6379" i="16"/>
  <c r="BV6380" i="16"/>
  <c r="BV6381" i="16"/>
  <c r="BV6382" i="16"/>
  <c r="BV6383" i="16"/>
  <c r="BV6384" i="16"/>
  <c r="BV6385" i="16"/>
  <c r="BV6386" i="16"/>
  <c r="BV6387" i="16"/>
  <c r="BV6388" i="16"/>
  <c r="BV6389" i="16"/>
  <c r="BV6390" i="16"/>
  <c r="BV6391" i="16"/>
  <c r="BV6392" i="16"/>
  <c r="BV6393" i="16"/>
  <c r="BV6394" i="16"/>
  <c r="BV6395" i="16"/>
  <c r="BV6396" i="16"/>
  <c r="BV6397" i="16"/>
  <c r="BV6398" i="16"/>
  <c r="BV6399" i="16"/>
  <c r="BV6400" i="16"/>
  <c r="BV6401" i="16"/>
  <c r="BV6402" i="16"/>
  <c r="BV6403" i="16"/>
  <c r="BV6404" i="16"/>
  <c r="BV6405" i="16"/>
  <c r="BV6406" i="16"/>
  <c r="BV6407" i="16"/>
  <c r="BV6408" i="16"/>
  <c r="BV6409" i="16"/>
  <c r="BV6410" i="16"/>
  <c r="BV6411" i="16"/>
  <c r="BV6412" i="16"/>
  <c r="BV6413" i="16"/>
  <c r="BV6414" i="16"/>
  <c r="BV6415" i="16"/>
  <c r="BV6416" i="16"/>
  <c r="BV6417" i="16"/>
  <c r="BV6418" i="16"/>
  <c r="BV6419" i="16"/>
  <c r="BV6420" i="16"/>
  <c r="BV6421" i="16"/>
  <c r="BV6422" i="16"/>
  <c r="BV6423" i="16"/>
  <c r="BV6424" i="16"/>
  <c r="BV6425" i="16"/>
  <c r="BV6426" i="16"/>
  <c r="BV6427" i="16"/>
  <c r="BV6428" i="16"/>
  <c r="BV6429" i="16"/>
  <c r="BV6430" i="16"/>
  <c r="BV6431" i="16"/>
  <c r="BV6432" i="16"/>
  <c r="BV6433" i="16"/>
  <c r="BV6434" i="16"/>
  <c r="BV6435" i="16"/>
  <c r="BV6436" i="16"/>
  <c r="BV6437" i="16"/>
  <c r="BV6438" i="16"/>
  <c r="BV6439" i="16"/>
  <c r="BV6440" i="16"/>
  <c r="BV6441" i="16"/>
  <c r="BV6442" i="16"/>
  <c r="BV6443" i="16"/>
  <c r="BV6444" i="16"/>
  <c r="BV6445" i="16"/>
  <c r="BV6446" i="16"/>
  <c r="BV6447" i="16"/>
  <c r="BV6448" i="16"/>
  <c r="BV6449" i="16"/>
  <c r="BV6450" i="16"/>
  <c r="BV6451" i="16"/>
  <c r="BV6452" i="16"/>
  <c r="BV6453" i="16"/>
  <c r="BV6454" i="16"/>
  <c r="BV6455" i="16"/>
  <c r="BV6456" i="16"/>
  <c r="BV6457" i="16"/>
  <c r="BV6458" i="16"/>
  <c r="BV6459" i="16"/>
  <c r="BV6460" i="16"/>
  <c r="BV6461" i="16"/>
  <c r="BV6462" i="16"/>
  <c r="BV6463" i="16"/>
  <c r="BV6464" i="16"/>
  <c r="BV6465" i="16"/>
  <c r="BV6466" i="16"/>
  <c r="BV6467" i="16"/>
  <c r="BV6468" i="16"/>
  <c r="BV6469" i="16"/>
  <c r="BV6470" i="16"/>
  <c r="BV6471" i="16"/>
  <c r="BV6472" i="16"/>
  <c r="BV6473" i="16"/>
  <c r="BV6474" i="16"/>
  <c r="BV6475" i="16"/>
  <c r="BV6476" i="16"/>
  <c r="BV6477" i="16"/>
  <c r="BV6478" i="16"/>
  <c r="BV6479" i="16"/>
  <c r="BV6480" i="16"/>
  <c r="BV6481" i="16"/>
  <c r="BV6482" i="16"/>
  <c r="BV6483" i="16"/>
  <c r="BV6484" i="16"/>
  <c r="BV6485" i="16"/>
  <c r="BV6486" i="16"/>
  <c r="BV6487" i="16"/>
  <c r="BV6488" i="16"/>
  <c r="BV6489" i="16"/>
  <c r="BV6490" i="16"/>
  <c r="BV6491" i="16"/>
  <c r="BV6492" i="16"/>
  <c r="BV6493" i="16"/>
  <c r="BV6494" i="16"/>
  <c r="BV6495" i="16"/>
  <c r="BV6496" i="16"/>
  <c r="BV6497" i="16"/>
  <c r="BV6498" i="16"/>
  <c r="BV6499" i="16"/>
  <c r="BV6500" i="16"/>
  <c r="BV6501" i="16"/>
  <c r="BV6502" i="16"/>
  <c r="BV6503" i="16"/>
  <c r="BV6504" i="16"/>
  <c r="BV6505" i="16"/>
  <c r="BV6506" i="16"/>
  <c r="BV6507" i="16"/>
  <c r="BV6508" i="16"/>
  <c r="BV6509" i="16"/>
  <c r="BV6510" i="16"/>
  <c r="BV6511" i="16"/>
  <c r="BV6512" i="16"/>
  <c r="BV6513" i="16"/>
  <c r="BV6514" i="16"/>
  <c r="BV6515" i="16"/>
  <c r="BV6516" i="16"/>
  <c r="BV6517" i="16"/>
  <c r="BV6518" i="16"/>
  <c r="BV6519" i="16"/>
  <c r="BV6520" i="16"/>
  <c r="BV6521" i="16"/>
  <c r="BV6522" i="16"/>
  <c r="BV6523" i="16"/>
  <c r="BV6524" i="16"/>
  <c r="BV6525" i="16"/>
  <c r="BV6526" i="16"/>
  <c r="BV6527" i="16"/>
  <c r="BV6528" i="16"/>
  <c r="BV6529" i="16"/>
  <c r="BV6530" i="16"/>
  <c r="BV6531" i="16"/>
  <c r="BV6532" i="16"/>
  <c r="BV6533" i="16"/>
  <c r="BV6534" i="16"/>
  <c r="BV6535" i="16"/>
  <c r="BV6536" i="16"/>
  <c r="BV6537" i="16"/>
  <c r="BV6538" i="16"/>
  <c r="BV6539" i="16"/>
  <c r="BV6540" i="16"/>
  <c r="BV6541" i="16"/>
  <c r="BV6542" i="16"/>
  <c r="BV6543" i="16"/>
  <c r="BV6544" i="16"/>
  <c r="BV6545" i="16"/>
  <c r="BV6546" i="16"/>
  <c r="BV6547" i="16"/>
  <c r="BV6548" i="16"/>
  <c r="BV6549" i="16"/>
  <c r="BV6550" i="16"/>
  <c r="BV6551" i="16"/>
  <c r="BV6552" i="16"/>
  <c r="BV6553" i="16"/>
  <c r="BV6554" i="16"/>
  <c r="BV6555" i="16"/>
  <c r="BV6556" i="16"/>
  <c r="BV6557" i="16"/>
  <c r="BV6558" i="16"/>
  <c r="BV6559" i="16"/>
  <c r="BV6560" i="16"/>
  <c r="BV6561" i="16"/>
  <c r="BV6562" i="16"/>
  <c r="BV6563" i="16"/>
  <c r="BV6564" i="16"/>
  <c r="BV6565" i="16"/>
  <c r="BV6566" i="16"/>
  <c r="BV6567" i="16"/>
  <c r="BV6568" i="16"/>
  <c r="BV6569" i="16"/>
  <c r="BV6570" i="16"/>
  <c r="BV6571" i="16"/>
  <c r="BV6572" i="16"/>
  <c r="BV6573" i="16"/>
  <c r="BV6574" i="16"/>
  <c r="BV6575" i="16"/>
  <c r="BV6576" i="16"/>
  <c r="BV6577" i="16"/>
  <c r="BV6578" i="16"/>
  <c r="BV6579" i="16"/>
  <c r="BV6580" i="16"/>
  <c r="BV6581" i="16"/>
  <c r="BV6582" i="16"/>
  <c r="BV6583" i="16"/>
  <c r="BV6584" i="16"/>
  <c r="BV6585" i="16"/>
  <c r="BV6586" i="16"/>
  <c r="BV6587" i="16"/>
  <c r="BV6588" i="16"/>
  <c r="BV6589" i="16"/>
  <c r="BV6590" i="16"/>
  <c r="BV6591" i="16"/>
  <c r="BV6592" i="16"/>
  <c r="BV6593" i="16"/>
  <c r="BV6594" i="16"/>
  <c r="BV6595" i="16"/>
  <c r="BV6596" i="16"/>
  <c r="BV6597" i="16"/>
  <c r="BV6598" i="16"/>
  <c r="BV6599" i="16"/>
  <c r="BV6600" i="16"/>
  <c r="BV6601" i="16"/>
  <c r="BV6602" i="16"/>
  <c r="BV6603" i="16"/>
  <c r="BV6604" i="16"/>
  <c r="BV6605" i="16"/>
  <c r="BV6606" i="16"/>
  <c r="BV6607" i="16"/>
  <c r="BV6608" i="16"/>
  <c r="BV6609" i="16"/>
  <c r="BV6610" i="16"/>
  <c r="BV6611" i="16"/>
  <c r="BV6612" i="16"/>
  <c r="BV6613" i="16"/>
  <c r="BV6614" i="16"/>
  <c r="BV6615" i="16"/>
  <c r="BV6616" i="16"/>
  <c r="BV6617" i="16"/>
  <c r="BV6618" i="16"/>
  <c r="BV6619" i="16"/>
  <c r="BV6620" i="16"/>
  <c r="BV6621" i="16"/>
  <c r="BV6622" i="16"/>
  <c r="BV6623" i="16"/>
  <c r="BV6624" i="16"/>
  <c r="BV6625" i="16"/>
  <c r="BV6626" i="16"/>
  <c r="BV6627" i="16"/>
  <c r="BV6628" i="16"/>
  <c r="BV6629" i="16"/>
  <c r="BV6630" i="16"/>
  <c r="BV6631" i="16"/>
  <c r="BV6632" i="16"/>
  <c r="BV6633" i="16"/>
  <c r="BV6634" i="16"/>
  <c r="BV6635" i="16"/>
  <c r="BV6636" i="16"/>
  <c r="BV6637" i="16"/>
  <c r="BV6638" i="16"/>
  <c r="BV6639" i="16"/>
  <c r="BV6640" i="16"/>
  <c r="BV6641" i="16"/>
  <c r="BV6642" i="16"/>
  <c r="BV6643" i="16"/>
  <c r="BV6644" i="16"/>
  <c r="BV6645" i="16"/>
  <c r="BV6646" i="16"/>
  <c r="BV6647" i="16"/>
  <c r="BV6648" i="16"/>
  <c r="BV6649" i="16"/>
  <c r="BV6650" i="16"/>
  <c r="BV6651" i="16"/>
  <c r="BV6652" i="16"/>
  <c r="BV6653" i="16"/>
  <c r="BV6654" i="16"/>
  <c r="BV6655" i="16"/>
  <c r="BV6656" i="16"/>
  <c r="BV6657" i="16"/>
  <c r="BV6658" i="16"/>
  <c r="BV6659" i="16"/>
  <c r="BV6660" i="16"/>
  <c r="BV6661" i="16"/>
  <c r="BV6662" i="16"/>
  <c r="BV6663" i="16"/>
  <c r="BV6664" i="16"/>
  <c r="BV6665" i="16"/>
  <c r="BV6666" i="16"/>
  <c r="BV6667" i="16"/>
  <c r="BV6668" i="16"/>
  <c r="BV6669" i="16"/>
  <c r="BV6670" i="16"/>
  <c r="BV6671" i="16"/>
  <c r="BV6672" i="16"/>
  <c r="BV6673" i="16"/>
  <c r="BV6674" i="16"/>
  <c r="BV6675" i="16"/>
  <c r="BV6676" i="16"/>
  <c r="BV6677" i="16"/>
  <c r="BV6678" i="16"/>
  <c r="BV6679" i="16"/>
  <c r="BV6680" i="16"/>
  <c r="BV6681" i="16"/>
  <c r="BV6682" i="16"/>
  <c r="BV6683" i="16"/>
  <c r="BV6684" i="16"/>
  <c r="BV6685" i="16"/>
  <c r="BV6686" i="16"/>
  <c r="BV6687" i="16"/>
  <c r="BV6688" i="16"/>
  <c r="BV6689" i="16"/>
  <c r="BV6690" i="16"/>
  <c r="BV6691" i="16"/>
  <c r="BV6692" i="16"/>
  <c r="BV6693" i="16"/>
  <c r="BV6694" i="16"/>
  <c r="BV6695" i="16"/>
  <c r="BV6696" i="16"/>
  <c r="BV6697" i="16"/>
  <c r="BV6698" i="16"/>
  <c r="BV6699" i="16"/>
  <c r="BV6700" i="16"/>
  <c r="BV6701" i="16"/>
  <c r="BV6702" i="16"/>
  <c r="BV6703" i="16"/>
  <c r="BV6704" i="16"/>
  <c r="BV6705" i="16"/>
  <c r="BV6706" i="16"/>
  <c r="BV6707" i="16"/>
  <c r="BV6708" i="16"/>
  <c r="BV6709" i="16"/>
  <c r="BV6710" i="16"/>
  <c r="BV6711" i="16"/>
  <c r="BV6712" i="16"/>
  <c r="BV6713" i="16"/>
  <c r="BV6714" i="16"/>
  <c r="BV6715" i="16"/>
  <c r="BV6716" i="16"/>
  <c r="BV6717" i="16"/>
  <c r="BV6718" i="16"/>
  <c r="BV6719" i="16"/>
  <c r="BV6720" i="16"/>
  <c r="BV6721" i="16"/>
  <c r="BV6722" i="16"/>
  <c r="BV6723" i="16"/>
  <c r="BV6724" i="16"/>
  <c r="BV6725" i="16"/>
  <c r="BV6726" i="16"/>
  <c r="BV6727" i="16"/>
  <c r="BV6728" i="16"/>
  <c r="BV6729" i="16"/>
  <c r="BV6730" i="16"/>
  <c r="BV6731" i="16"/>
  <c r="BV6732" i="16"/>
  <c r="BV6733" i="16"/>
  <c r="BV6734" i="16"/>
  <c r="BV6735" i="16"/>
  <c r="BV6736" i="16"/>
  <c r="BV6737" i="16"/>
  <c r="BV6738" i="16"/>
  <c r="BV6739" i="16"/>
  <c r="BV6740" i="16"/>
  <c r="BV6741" i="16"/>
  <c r="BV6742" i="16"/>
  <c r="BV6743" i="16"/>
  <c r="BV6744" i="16"/>
  <c r="BV6745" i="16"/>
  <c r="BV6746" i="16"/>
  <c r="BV6747" i="16"/>
  <c r="BV6748" i="16"/>
  <c r="BV6749" i="16"/>
  <c r="BV6750" i="16"/>
  <c r="BV6751" i="16"/>
  <c r="BV6752" i="16"/>
  <c r="BV6753" i="16"/>
  <c r="BV6754" i="16"/>
  <c r="BV6755" i="16"/>
  <c r="BV6756" i="16"/>
  <c r="BV6757" i="16"/>
  <c r="BV6758" i="16"/>
  <c r="BV6759" i="16"/>
  <c r="BV6760" i="16"/>
  <c r="BV6761" i="16"/>
  <c r="BV6762" i="16"/>
  <c r="BV6763" i="16"/>
  <c r="BV6764" i="16"/>
  <c r="BV6765" i="16"/>
  <c r="BV6766" i="16"/>
  <c r="BV6767" i="16"/>
  <c r="BV6768" i="16"/>
  <c r="BV6769" i="16"/>
  <c r="BV6770" i="16"/>
  <c r="BV6771" i="16"/>
  <c r="BV6772" i="16"/>
  <c r="BV6773" i="16"/>
  <c r="BV6774" i="16"/>
  <c r="BV6775" i="16"/>
  <c r="BV6776" i="16"/>
  <c r="BV6777" i="16"/>
  <c r="BV6778" i="16"/>
  <c r="BV6779" i="16"/>
  <c r="BV6780" i="16"/>
  <c r="BV6781" i="16"/>
  <c r="BV6782" i="16"/>
  <c r="BV6783" i="16"/>
  <c r="BV6784" i="16"/>
  <c r="BV6785" i="16"/>
  <c r="BV6786" i="16"/>
  <c r="BV6787" i="16"/>
  <c r="BV6788" i="16"/>
  <c r="BV6789" i="16"/>
  <c r="BV6790" i="16"/>
  <c r="BV6791" i="16"/>
  <c r="BV6792" i="16"/>
  <c r="BV6793" i="16"/>
  <c r="BV6794" i="16"/>
  <c r="BV6795" i="16"/>
  <c r="BV6796" i="16"/>
  <c r="BV6797" i="16"/>
  <c r="BV6798" i="16"/>
  <c r="BV6799" i="16"/>
  <c r="BV6800" i="16"/>
  <c r="BV6801" i="16"/>
  <c r="BV6802" i="16"/>
  <c r="BV6803" i="16"/>
  <c r="BV6804" i="16"/>
  <c r="BV6805" i="16"/>
  <c r="BV6806" i="16"/>
  <c r="BV6807" i="16"/>
  <c r="BV6808" i="16"/>
  <c r="BV6809" i="16"/>
  <c r="BV6810" i="16"/>
  <c r="BV6811" i="16"/>
  <c r="BV6812" i="16"/>
  <c r="BV6813" i="16"/>
  <c r="BV6814" i="16"/>
  <c r="BV6815" i="16"/>
  <c r="BV6816" i="16"/>
  <c r="BV6817" i="16"/>
  <c r="BV6818" i="16"/>
  <c r="BV6819" i="16"/>
  <c r="BV6820" i="16"/>
  <c r="BV6821" i="16"/>
  <c r="BV6822" i="16"/>
  <c r="BV6823" i="16"/>
  <c r="BV6824" i="16"/>
  <c r="BV6825" i="16"/>
  <c r="BV6826" i="16"/>
  <c r="BV6827" i="16"/>
  <c r="BV6828" i="16"/>
  <c r="BV6829" i="16"/>
  <c r="BV6830" i="16"/>
  <c r="BV6831" i="16"/>
  <c r="BV6832" i="16"/>
  <c r="BV6833" i="16"/>
  <c r="BV6834" i="16"/>
  <c r="BV6835" i="16"/>
  <c r="BV6836" i="16"/>
  <c r="BV6837" i="16"/>
  <c r="BV6838" i="16"/>
  <c r="BV6839" i="16"/>
  <c r="BV6840" i="16"/>
  <c r="BV6841" i="16"/>
  <c r="BV6842" i="16"/>
  <c r="BV6843" i="16"/>
  <c r="BV6844" i="16"/>
  <c r="BV6845" i="16"/>
  <c r="BV6846" i="16"/>
  <c r="BV6847" i="16"/>
  <c r="BV6848" i="16"/>
  <c r="BV6849" i="16"/>
  <c r="BV6850" i="16"/>
  <c r="BV6851" i="16"/>
  <c r="BV6852" i="16"/>
  <c r="BV6853" i="16"/>
  <c r="BV6854" i="16"/>
  <c r="BV6855" i="16"/>
  <c r="BV6856" i="16"/>
  <c r="BV6857" i="16"/>
  <c r="BV6858" i="16"/>
  <c r="BV6859" i="16"/>
  <c r="BV6860" i="16"/>
  <c r="BV6861" i="16"/>
  <c r="BV6862" i="16"/>
  <c r="BV6863" i="16"/>
  <c r="BV6864" i="16"/>
  <c r="BV6865" i="16"/>
  <c r="BV6866" i="16"/>
  <c r="BV6867" i="16"/>
  <c r="BV6868" i="16"/>
  <c r="BV6869" i="16"/>
  <c r="BV6870" i="16"/>
  <c r="BV6871" i="16"/>
  <c r="BV6872" i="16"/>
  <c r="BV6873" i="16"/>
  <c r="BV6874" i="16"/>
  <c r="BV6875" i="16"/>
  <c r="BV6876" i="16"/>
  <c r="BV6877" i="16"/>
  <c r="BV6878" i="16"/>
  <c r="BV6879" i="16"/>
  <c r="BV6880" i="16"/>
  <c r="BV6881" i="16"/>
  <c r="BV6882" i="16"/>
  <c r="BV6883" i="16"/>
  <c r="BV6884" i="16"/>
  <c r="BV6885" i="16"/>
  <c r="BV6886" i="16"/>
  <c r="BV6887" i="16"/>
  <c r="BV6888" i="16"/>
  <c r="BV6889" i="16"/>
  <c r="BV6890" i="16"/>
  <c r="BV6891" i="16"/>
  <c r="BV6892" i="16"/>
  <c r="BV6893" i="16"/>
  <c r="BV6894" i="16"/>
  <c r="BV6895" i="16"/>
  <c r="BV6896" i="16"/>
  <c r="BV6897" i="16"/>
  <c r="BV6898" i="16"/>
  <c r="BV6899" i="16"/>
  <c r="BV6900" i="16"/>
  <c r="BV6901" i="16"/>
  <c r="BV6902" i="16"/>
  <c r="BV6903" i="16"/>
  <c r="BV6904" i="16"/>
  <c r="BV6905" i="16"/>
  <c r="BV6906" i="16"/>
  <c r="BV6907" i="16"/>
  <c r="BV6908" i="16"/>
  <c r="BV6909" i="16"/>
  <c r="BV6910" i="16"/>
  <c r="BV6911" i="16"/>
  <c r="BV6912" i="16"/>
  <c r="BV6913" i="16"/>
  <c r="BV6914" i="16"/>
  <c r="BV6915" i="16"/>
  <c r="BV6916" i="16"/>
  <c r="BV6917" i="16"/>
  <c r="BV6918" i="16"/>
  <c r="BV6919" i="16"/>
  <c r="BV6920" i="16"/>
  <c r="BV6921" i="16"/>
  <c r="BV6922" i="16"/>
  <c r="BV6923" i="16"/>
  <c r="BV6924" i="16"/>
  <c r="BV6925" i="16"/>
  <c r="BV6926" i="16"/>
  <c r="BV6927" i="16"/>
  <c r="BV6928" i="16"/>
  <c r="BV6929" i="16"/>
  <c r="BV6930" i="16"/>
  <c r="BV6931" i="16"/>
  <c r="BV6932" i="16"/>
  <c r="BV6933" i="16"/>
  <c r="BV6934" i="16"/>
  <c r="BV6935" i="16"/>
  <c r="BV6936" i="16"/>
  <c r="BV6937" i="16"/>
  <c r="BV6938" i="16"/>
  <c r="BV6939" i="16"/>
  <c r="BV6940" i="16"/>
  <c r="BV6941" i="16"/>
  <c r="BV6942" i="16"/>
  <c r="BV6943" i="16"/>
  <c r="BV6944" i="16"/>
  <c r="BV6945" i="16"/>
  <c r="BV6946" i="16"/>
  <c r="BV6947" i="16"/>
  <c r="BV6948" i="16"/>
  <c r="BV6949" i="16"/>
  <c r="BV6950" i="16"/>
  <c r="BV6951" i="16"/>
  <c r="BV6952" i="16"/>
  <c r="BV6953" i="16"/>
  <c r="BV6954" i="16"/>
  <c r="BV6955" i="16"/>
  <c r="BV6956" i="16"/>
  <c r="BV6957" i="16"/>
  <c r="BV6958" i="16"/>
  <c r="BV6959" i="16"/>
  <c r="BV6960" i="16"/>
  <c r="BV6961" i="16"/>
  <c r="BV6962" i="16"/>
  <c r="BV6963" i="16"/>
  <c r="BV6964" i="16"/>
  <c r="BV6965" i="16"/>
  <c r="BV6966" i="16"/>
  <c r="BV6967" i="16"/>
  <c r="BV6968" i="16"/>
  <c r="BV6969" i="16"/>
  <c r="BV6970" i="16"/>
  <c r="BV6971" i="16"/>
  <c r="BV6972" i="16"/>
  <c r="BV6973" i="16"/>
  <c r="BV6974" i="16"/>
  <c r="BV6975" i="16"/>
  <c r="BV6976" i="16"/>
  <c r="BV6977" i="16"/>
  <c r="BV6978" i="16"/>
  <c r="BV6979" i="16"/>
  <c r="BV6980" i="16"/>
  <c r="BV6981" i="16"/>
  <c r="BV6982" i="16"/>
  <c r="BV6983" i="16"/>
  <c r="BV6984" i="16"/>
  <c r="BV6985" i="16"/>
  <c r="BV6986" i="16"/>
  <c r="BV6987" i="16"/>
  <c r="BV6988" i="16"/>
  <c r="BV6989" i="16"/>
  <c r="BV6990" i="16"/>
  <c r="BV6991" i="16"/>
  <c r="BV6992" i="16"/>
  <c r="BV6993" i="16"/>
  <c r="BV6994" i="16"/>
  <c r="BV6995" i="16"/>
  <c r="BV6996" i="16"/>
  <c r="BV6997" i="16"/>
  <c r="BV6998" i="16"/>
  <c r="BV6999" i="16"/>
  <c r="BV7000" i="16"/>
  <c r="BV7001" i="16"/>
  <c r="BV7002" i="16"/>
  <c r="BV7003" i="16"/>
  <c r="BV7004" i="16"/>
  <c r="BV7005" i="16"/>
  <c r="BV7006" i="16"/>
  <c r="BV7007" i="16"/>
  <c r="BV7008" i="16"/>
  <c r="BV7009" i="16"/>
  <c r="BV7010" i="16"/>
  <c r="BV7011" i="16"/>
  <c r="BV7012" i="16"/>
  <c r="BV7013" i="16"/>
  <c r="BV7014" i="16"/>
  <c r="BV7015" i="16"/>
  <c r="BV7016" i="16"/>
  <c r="BV7017" i="16"/>
  <c r="BV7018" i="16"/>
  <c r="BV7019" i="16"/>
  <c r="BV7020" i="16"/>
  <c r="BV7021" i="16"/>
  <c r="BV7022" i="16"/>
  <c r="BV7023" i="16"/>
  <c r="BV7024" i="16"/>
  <c r="BV7025" i="16"/>
  <c r="BV7026" i="16"/>
  <c r="BV7027" i="16"/>
  <c r="BV7028" i="16"/>
  <c r="BV7029" i="16"/>
  <c r="BV7030" i="16"/>
  <c r="BV7031" i="16"/>
  <c r="BV7032" i="16"/>
  <c r="BV7033" i="16"/>
  <c r="BV7034" i="16"/>
  <c r="BV7035" i="16"/>
  <c r="BV7036" i="16"/>
  <c r="BV7037" i="16"/>
  <c r="BV7038" i="16"/>
  <c r="BV7039" i="16"/>
  <c r="BV7040" i="16"/>
  <c r="BV7041" i="16"/>
  <c r="BV7042" i="16"/>
  <c r="BV7043" i="16"/>
  <c r="BV7044" i="16"/>
  <c r="BV7045" i="16"/>
  <c r="BV7046" i="16"/>
  <c r="BV7047" i="16"/>
  <c r="BV7048" i="16"/>
  <c r="BV7049" i="16"/>
  <c r="BV7050" i="16"/>
  <c r="BV7051" i="16"/>
  <c r="BV7052" i="16"/>
  <c r="BV7053" i="16"/>
  <c r="BV7054" i="16"/>
  <c r="BV7055" i="16"/>
  <c r="BV7056" i="16"/>
  <c r="BV7057" i="16"/>
  <c r="BV7058" i="16"/>
  <c r="BV7059" i="16"/>
  <c r="BV7060" i="16"/>
  <c r="BV7061" i="16"/>
  <c r="BV7062" i="16"/>
  <c r="BV7063" i="16"/>
  <c r="BV7064" i="16"/>
  <c r="BV7065" i="16"/>
  <c r="BV7066" i="16"/>
  <c r="BV7067" i="16"/>
  <c r="BV7068" i="16"/>
  <c r="BV7069" i="16"/>
  <c r="BV7070" i="16"/>
  <c r="BV7071" i="16"/>
  <c r="BV7072" i="16"/>
  <c r="BV7073" i="16"/>
  <c r="BV7074" i="16"/>
  <c r="BV7075" i="16"/>
  <c r="BV7076" i="16"/>
  <c r="BV7077" i="16"/>
  <c r="BV7078" i="16"/>
  <c r="BV7079" i="16"/>
  <c r="BV7080" i="16"/>
  <c r="BV7081" i="16"/>
  <c r="BV7082" i="16"/>
  <c r="BV7083" i="16"/>
  <c r="BV7084" i="16"/>
  <c r="BV7085" i="16"/>
  <c r="BV7086" i="16"/>
  <c r="BV7087" i="16"/>
  <c r="BV7088" i="16"/>
  <c r="BV7089" i="16"/>
  <c r="BV7090" i="16"/>
  <c r="BV7091" i="16"/>
  <c r="BV7092" i="16"/>
  <c r="BV7093" i="16"/>
  <c r="BV7094" i="16"/>
  <c r="BV7095" i="16"/>
  <c r="BV7096" i="16"/>
  <c r="BV7097" i="16"/>
  <c r="BV7098" i="16"/>
  <c r="BV7099" i="16"/>
  <c r="BV7100" i="16"/>
  <c r="BV7101" i="16"/>
  <c r="BV7102" i="16"/>
  <c r="BV7103" i="16"/>
  <c r="BV7104" i="16"/>
  <c r="BV7105" i="16"/>
  <c r="BV7106" i="16"/>
  <c r="BV7107" i="16"/>
  <c r="BV7108" i="16"/>
  <c r="BV7109" i="16"/>
  <c r="BV7110" i="16"/>
  <c r="BV7111" i="16"/>
  <c r="BV7112" i="16"/>
  <c r="BV7113" i="16"/>
  <c r="BV7114" i="16"/>
  <c r="BV7115" i="16"/>
  <c r="BV7116" i="16"/>
  <c r="BV7117" i="16"/>
  <c r="BV7118" i="16"/>
  <c r="BV7119" i="16"/>
  <c r="BV7120" i="16"/>
  <c r="BV7121" i="16"/>
  <c r="BV7122" i="16"/>
  <c r="BV7123" i="16"/>
  <c r="BV7124" i="16"/>
  <c r="BV7125" i="16"/>
  <c r="BV7126" i="16"/>
  <c r="BV7127" i="16"/>
  <c r="BV7128" i="16"/>
  <c r="BV7129" i="16"/>
  <c r="BV7130" i="16"/>
  <c r="BV7131" i="16"/>
  <c r="BV7132" i="16"/>
  <c r="BV7133" i="16"/>
  <c r="BV7134" i="16"/>
  <c r="BV7135" i="16"/>
  <c r="BV7136" i="16"/>
  <c r="BV7137" i="16"/>
  <c r="BV7138" i="16"/>
  <c r="BV7139" i="16"/>
  <c r="BV7140" i="16"/>
  <c r="BV7141" i="16"/>
  <c r="BV7142" i="16"/>
  <c r="BV7143" i="16"/>
  <c r="BV7144" i="16"/>
  <c r="BV7145" i="16"/>
  <c r="BV7146" i="16"/>
  <c r="BV7147" i="16"/>
  <c r="BV7148" i="16"/>
  <c r="BV7149" i="16"/>
  <c r="BV7150" i="16"/>
  <c r="BV7151" i="16"/>
  <c r="BV7152" i="16"/>
  <c r="BV7153" i="16"/>
  <c r="BV7154" i="16"/>
  <c r="BV7155" i="16"/>
  <c r="BV7156" i="16"/>
  <c r="BV7157" i="16"/>
  <c r="BV7158" i="16"/>
  <c r="BV7159" i="16"/>
  <c r="BV7160" i="16"/>
  <c r="BV7161" i="16"/>
  <c r="BV7162" i="16"/>
  <c r="BV7163" i="16"/>
  <c r="BV7164" i="16"/>
  <c r="BV7165" i="16"/>
  <c r="BV7166" i="16"/>
  <c r="BV7167" i="16"/>
  <c r="BV7168" i="16"/>
  <c r="BV7169" i="16"/>
  <c r="BV7170" i="16"/>
  <c r="BV7171" i="16"/>
  <c r="BV7172" i="16"/>
  <c r="BV7173" i="16"/>
  <c r="BV7174" i="16"/>
  <c r="BV7175" i="16"/>
  <c r="BV7176" i="16"/>
  <c r="BV7177" i="16"/>
  <c r="BV7178" i="16"/>
  <c r="BV7179" i="16"/>
  <c r="BV7180" i="16"/>
  <c r="BV7181" i="16"/>
  <c r="BV7182" i="16"/>
  <c r="BV7183" i="16"/>
  <c r="BV7184" i="16"/>
  <c r="BV7185" i="16"/>
  <c r="BV7186" i="16"/>
  <c r="BV7187" i="16"/>
  <c r="BV7188" i="16"/>
  <c r="BV7189" i="16"/>
  <c r="BV7190" i="16"/>
  <c r="BV7191" i="16"/>
  <c r="BV7192" i="16"/>
  <c r="BV7193" i="16"/>
  <c r="BV7194" i="16"/>
  <c r="BV7195" i="16"/>
  <c r="BV7196" i="16"/>
  <c r="BV7197" i="16"/>
  <c r="BV7198" i="16"/>
  <c r="BV7199" i="16"/>
  <c r="BV7200" i="16"/>
  <c r="BV7201" i="16"/>
  <c r="BV7202" i="16"/>
  <c r="BV7203" i="16"/>
  <c r="BV7204" i="16"/>
  <c r="BV7205" i="16"/>
  <c r="BV7206" i="16"/>
  <c r="BV7207" i="16"/>
  <c r="BV7208" i="16"/>
  <c r="BV7209" i="16"/>
  <c r="BV7210" i="16"/>
  <c r="BV7211" i="16"/>
  <c r="BV7212" i="16"/>
  <c r="BV7213" i="16"/>
  <c r="BV7214" i="16"/>
  <c r="BV7215" i="16"/>
  <c r="BV7216" i="16"/>
  <c r="BV7217" i="16"/>
  <c r="BV7218" i="16"/>
  <c r="BV7219" i="16"/>
  <c r="BV7220" i="16"/>
  <c r="BV7221" i="16"/>
  <c r="BV7222" i="16"/>
  <c r="BV7223" i="16"/>
  <c r="BV7224" i="16"/>
  <c r="BV7225" i="16"/>
  <c r="BV7226" i="16"/>
  <c r="BV7227" i="16"/>
  <c r="BV7228" i="16"/>
  <c r="BV7229" i="16"/>
  <c r="BV7230" i="16"/>
  <c r="BV7231" i="16"/>
  <c r="BV7232" i="16"/>
  <c r="BV7233" i="16"/>
  <c r="BV7234" i="16"/>
  <c r="BV7235" i="16"/>
  <c r="BV7236" i="16"/>
  <c r="BV7237" i="16"/>
  <c r="BV7238" i="16"/>
  <c r="BV7239" i="16"/>
  <c r="BV7240" i="16"/>
  <c r="BV7241" i="16"/>
  <c r="BV7242" i="16"/>
  <c r="BV7243" i="16"/>
  <c r="BV7244" i="16"/>
  <c r="BV7245" i="16"/>
  <c r="BV7246" i="16"/>
  <c r="BV7247" i="16"/>
  <c r="BV7248" i="16"/>
  <c r="BV7249" i="16"/>
  <c r="BV7250" i="16"/>
  <c r="BV7251" i="16"/>
  <c r="BV7252" i="16"/>
  <c r="BV7253" i="16"/>
  <c r="BV7254" i="16"/>
  <c r="BV7255" i="16"/>
  <c r="BV7256" i="16"/>
  <c r="BV7257" i="16"/>
  <c r="BV7258" i="16"/>
  <c r="BV7259" i="16"/>
  <c r="BV7260" i="16"/>
  <c r="BV7261" i="16"/>
  <c r="BV7262" i="16"/>
  <c r="BV7263" i="16"/>
  <c r="BV7264" i="16"/>
  <c r="BV7265" i="16"/>
  <c r="BV7266" i="16"/>
  <c r="BV7267" i="16"/>
  <c r="BV7268" i="16"/>
  <c r="BV7269" i="16"/>
  <c r="BV7270" i="16"/>
  <c r="BV7271" i="16"/>
  <c r="BV7272" i="16"/>
  <c r="BV7273" i="16"/>
  <c r="BV7274" i="16"/>
  <c r="BV7275" i="16"/>
  <c r="BV7276" i="16"/>
  <c r="BV7277" i="16"/>
  <c r="BV7278" i="16"/>
  <c r="BV7279" i="16"/>
  <c r="BV7280" i="16"/>
  <c r="BV7281" i="16"/>
  <c r="BV7282" i="16"/>
  <c r="BV7283" i="16"/>
  <c r="BV7284" i="16"/>
  <c r="BV7285" i="16"/>
  <c r="BV7286" i="16"/>
  <c r="BV7287" i="16"/>
  <c r="BV7288" i="16"/>
  <c r="BV7289" i="16"/>
  <c r="BV7290" i="16"/>
  <c r="BV7291" i="16"/>
  <c r="BV7292" i="16"/>
  <c r="BV7293" i="16"/>
  <c r="BV7294" i="16"/>
  <c r="BV7295" i="16"/>
  <c r="BV7296" i="16"/>
  <c r="BV7297" i="16"/>
  <c r="BV7298" i="16"/>
  <c r="BV7299" i="16"/>
  <c r="BV7300" i="16"/>
  <c r="BV7301" i="16"/>
  <c r="BV7302" i="16"/>
  <c r="BV7303" i="16"/>
  <c r="BV7304" i="16"/>
  <c r="BV7305" i="16"/>
  <c r="BV7306" i="16"/>
  <c r="BV7307" i="16"/>
  <c r="BV7308" i="16"/>
  <c r="BV7309" i="16"/>
  <c r="BV7310" i="16"/>
  <c r="BV7311" i="16"/>
  <c r="BV7312" i="16"/>
  <c r="BV7313" i="16"/>
  <c r="BV7314" i="16"/>
  <c r="BV7315" i="16"/>
  <c r="BV7316" i="16"/>
  <c r="BV7317" i="16"/>
  <c r="BV7318" i="16"/>
  <c r="BV7319" i="16"/>
  <c r="BV7320" i="16"/>
  <c r="BV7321" i="16"/>
  <c r="BV7322" i="16"/>
  <c r="BV7323" i="16"/>
  <c r="BV7324" i="16"/>
  <c r="BV7325" i="16"/>
  <c r="BV7326" i="16"/>
  <c r="BV7327" i="16"/>
  <c r="BV7328" i="16"/>
  <c r="BV7329" i="16"/>
  <c r="BV7330" i="16"/>
  <c r="BV7331" i="16"/>
  <c r="BV7332" i="16"/>
  <c r="BV7333" i="16"/>
  <c r="BV7334" i="16"/>
  <c r="BV7335" i="16"/>
  <c r="BV7336" i="16"/>
  <c r="BV7337" i="16"/>
  <c r="BV7338" i="16"/>
  <c r="BV7339" i="16"/>
  <c r="BV7340" i="16"/>
  <c r="BV7341" i="16"/>
  <c r="BV7342" i="16"/>
  <c r="BV7343" i="16"/>
  <c r="BV7344" i="16"/>
  <c r="BV7345" i="16"/>
  <c r="BV7346" i="16"/>
  <c r="BV7347" i="16"/>
  <c r="BV7348" i="16"/>
  <c r="BV7349" i="16"/>
  <c r="BV7350" i="16"/>
  <c r="BV7351" i="16"/>
  <c r="BV7352" i="16"/>
  <c r="BV7353" i="16"/>
  <c r="BV7354" i="16"/>
  <c r="BV7355" i="16"/>
  <c r="BV7356" i="16"/>
  <c r="BV7357" i="16"/>
  <c r="BV7358" i="16"/>
  <c r="BV7359" i="16"/>
  <c r="BV7360" i="16"/>
  <c r="BV7361" i="16"/>
  <c r="BV7362" i="16"/>
  <c r="BV7363" i="16"/>
  <c r="BV7364" i="16"/>
  <c r="BV7365" i="16"/>
  <c r="BV7366" i="16"/>
  <c r="BV7367" i="16"/>
  <c r="BV7368" i="16"/>
  <c r="BV7369" i="16"/>
  <c r="BV7370" i="16"/>
  <c r="BV7371" i="16"/>
  <c r="BV7372" i="16"/>
  <c r="BV7373" i="16"/>
  <c r="BV7374" i="16"/>
  <c r="BV7375" i="16"/>
  <c r="BV7376" i="16"/>
  <c r="BV7377" i="16"/>
  <c r="BV7378" i="16"/>
  <c r="BV7379" i="16"/>
  <c r="BV7380" i="16"/>
  <c r="BV7381" i="16"/>
  <c r="BV7382" i="16"/>
  <c r="BV7383" i="16"/>
  <c r="BV7384" i="16"/>
  <c r="BV7385" i="16"/>
  <c r="BV7386" i="16"/>
  <c r="BV7387" i="16"/>
  <c r="BV7388" i="16"/>
  <c r="BV7389" i="16"/>
  <c r="BV7390" i="16"/>
  <c r="BV7391" i="16"/>
  <c r="BV7392" i="16"/>
  <c r="BV7393" i="16"/>
  <c r="BV7394" i="16"/>
  <c r="BV7395" i="16"/>
  <c r="BV7396" i="16"/>
  <c r="BV7397" i="16"/>
  <c r="BV7398" i="16"/>
  <c r="BV7399" i="16"/>
  <c r="BV7400" i="16"/>
  <c r="BV7401" i="16"/>
  <c r="BV7402" i="16"/>
  <c r="BV7403" i="16"/>
  <c r="BV7404" i="16"/>
  <c r="BV7405" i="16"/>
  <c r="BV7406" i="16"/>
  <c r="BV7407" i="16"/>
  <c r="BV7408" i="16"/>
  <c r="BV7409" i="16"/>
  <c r="BV7410" i="16"/>
  <c r="BV7411" i="16"/>
  <c r="BV7412" i="16"/>
  <c r="BV7413" i="16"/>
  <c r="BV7414" i="16"/>
  <c r="BV7415" i="16"/>
  <c r="BV7416" i="16"/>
  <c r="BV7417" i="16"/>
  <c r="BV7418" i="16"/>
  <c r="BV7419" i="16"/>
  <c r="BV7420" i="16"/>
  <c r="BV7421" i="16"/>
  <c r="BV7422" i="16"/>
  <c r="BV7423" i="16"/>
  <c r="BV7424" i="16"/>
  <c r="BV7425" i="16"/>
  <c r="BV7426" i="16"/>
  <c r="BV7427" i="16"/>
  <c r="BV7428" i="16"/>
  <c r="BV7429" i="16"/>
  <c r="BV7430" i="16"/>
  <c r="BV7431" i="16"/>
  <c r="BV7432" i="16"/>
  <c r="BV7433" i="16"/>
  <c r="BV7434" i="16"/>
  <c r="BV7435" i="16"/>
  <c r="BV7436" i="16"/>
  <c r="BV7437" i="16"/>
  <c r="BV7438" i="16"/>
  <c r="BV7439" i="16"/>
  <c r="BV7440" i="16"/>
  <c r="BV7441" i="16"/>
  <c r="BV7442" i="16"/>
  <c r="BV7443" i="16"/>
  <c r="BV7444" i="16"/>
  <c r="BV7445" i="16"/>
  <c r="BV7446" i="16"/>
  <c r="BV7447" i="16"/>
  <c r="BV7448" i="16"/>
  <c r="BV7449" i="16"/>
  <c r="BV7450" i="16"/>
  <c r="BV7451" i="16"/>
  <c r="BV7452" i="16"/>
  <c r="BV7453" i="16"/>
  <c r="BV7454" i="16"/>
  <c r="BV7455" i="16"/>
  <c r="BV7456" i="16"/>
  <c r="BV7457" i="16"/>
  <c r="BV7458" i="16"/>
  <c r="BV7459" i="16"/>
  <c r="BV7460" i="16"/>
  <c r="BV7461" i="16"/>
  <c r="BV7462" i="16"/>
  <c r="BV7463" i="16"/>
  <c r="BV7464" i="16"/>
  <c r="BV7465" i="16"/>
  <c r="BV7466" i="16"/>
  <c r="BV7467" i="16"/>
  <c r="BV7468" i="16"/>
  <c r="BV7469" i="16"/>
  <c r="BV7470" i="16"/>
  <c r="BV7471" i="16"/>
  <c r="BV7472" i="16"/>
  <c r="BV7473" i="16"/>
  <c r="BV7474" i="16"/>
  <c r="BV7475" i="16"/>
  <c r="BV7476" i="16"/>
  <c r="BV7477" i="16"/>
  <c r="BV7478" i="16"/>
  <c r="BV7479" i="16"/>
  <c r="BV7480" i="16"/>
  <c r="BV7481" i="16"/>
  <c r="BV7482" i="16"/>
  <c r="BV7483" i="16"/>
  <c r="BV7484" i="16"/>
  <c r="BV7485" i="16"/>
  <c r="BV7486" i="16"/>
  <c r="BV7487" i="16"/>
  <c r="BV7488" i="16"/>
  <c r="BV7489" i="16"/>
  <c r="BV7490" i="16"/>
  <c r="BV7491" i="16"/>
  <c r="BV7492" i="16"/>
  <c r="BV7493" i="16"/>
  <c r="BV7494" i="16"/>
  <c r="BV7495" i="16"/>
  <c r="BV7496" i="16"/>
  <c r="BV7497" i="16"/>
  <c r="BV7498" i="16"/>
  <c r="BV7499" i="16"/>
  <c r="BV7500" i="16"/>
  <c r="BV7501" i="16"/>
  <c r="BV7502" i="16"/>
  <c r="BV7503" i="16"/>
  <c r="BV7504" i="16"/>
  <c r="BV7505" i="16"/>
  <c r="BV7506" i="16"/>
  <c r="BV7507" i="16"/>
  <c r="BV7508" i="16"/>
  <c r="BV7509" i="16"/>
  <c r="BV7510" i="16"/>
  <c r="BV7511" i="16"/>
  <c r="BV7512" i="16"/>
  <c r="BV7513" i="16"/>
  <c r="BV7514" i="16"/>
  <c r="BV7515" i="16"/>
  <c r="BV7516" i="16"/>
  <c r="BV7517" i="16"/>
  <c r="BV7518" i="16"/>
  <c r="BV7519" i="16"/>
  <c r="BV7520" i="16"/>
  <c r="BV7521" i="16"/>
  <c r="BV7522" i="16"/>
  <c r="BV7523" i="16"/>
  <c r="BV7524" i="16"/>
  <c r="BV7525" i="16"/>
  <c r="BV7526" i="16"/>
  <c r="BV7527" i="16"/>
  <c r="BV7528" i="16"/>
  <c r="BV7529" i="16"/>
  <c r="BV7530" i="16"/>
  <c r="BV7531" i="16"/>
  <c r="BV7532" i="16"/>
  <c r="BV7533" i="16"/>
  <c r="BV7534" i="16"/>
  <c r="BV7535" i="16"/>
  <c r="BV7536" i="16"/>
  <c r="BV7537" i="16"/>
  <c r="BV7538" i="16"/>
  <c r="BV7539" i="16"/>
  <c r="BV7540" i="16"/>
  <c r="BV7541" i="16"/>
  <c r="BV7542" i="16"/>
  <c r="BV7543" i="16"/>
  <c r="BV7544" i="16"/>
  <c r="BV7545" i="16"/>
  <c r="BV7546" i="16"/>
  <c r="BV7547" i="16"/>
  <c r="BV7548" i="16"/>
  <c r="BV7549" i="16"/>
  <c r="BV7550" i="16"/>
  <c r="BV7551" i="16"/>
  <c r="BV7552" i="16"/>
  <c r="BV7553" i="16"/>
  <c r="BV7554" i="16"/>
  <c r="BV7555" i="16"/>
  <c r="BV7556" i="16"/>
  <c r="BV7557" i="16"/>
  <c r="BV7558" i="16"/>
  <c r="BV7559" i="16"/>
  <c r="BV7560" i="16"/>
  <c r="BV7561" i="16"/>
  <c r="BV7562" i="16"/>
  <c r="BV7563" i="16"/>
  <c r="BV7564" i="16"/>
  <c r="BV7565" i="16"/>
  <c r="BV7566" i="16"/>
  <c r="BV7567" i="16"/>
  <c r="BV7568" i="16"/>
  <c r="BV7569" i="16"/>
  <c r="BV7570" i="16"/>
  <c r="BV7571" i="16"/>
  <c r="BV7572" i="16"/>
  <c r="BV7573" i="16"/>
  <c r="BV7574" i="16"/>
  <c r="BV7575" i="16"/>
  <c r="BV7576" i="16"/>
  <c r="BV7577" i="16"/>
  <c r="BV7578" i="16"/>
  <c r="BV7579" i="16"/>
  <c r="BV7580" i="16"/>
  <c r="BV7581" i="16"/>
  <c r="BV7582" i="16"/>
  <c r="BV7583" i="16"/>
  <c r="BV7584" i="16"/>
  <c r="BV7585" i="16"/>
  <c r="BV7586" i="16"/>
  <c r="BV7587" i="16"/>
  <c r="BV7588" i="16"/>
  <c r="BV7589" i="16"/>
  <c r="BV7590" i="16"/>
  <c r="BV7591" i="16"/>
  <c r="BV7592" i="16"/>
  <c r="BV7593" i="16"/>
  <c r="BV7594" i="16"/>
  <c r="BV7595" i="16"/>
  <c r="BV7596" i="16"/>
  <c r="BV7597" i="16"/>
  <c r="BV7598" i="16"/>
  <c r="BV7599" i="16"/>
  <c r="BV7600" i="16"/>
  <c r="BV7601" i="16"/>
  <c r="BV7602" i="16"/>
  <c r="BV7603" i="16"/>
  <c r="BV7604" i="16"/>
  <c r="BV7605" i="16"/>
  <c r="BV7606" i="16"/>
  <c r="BV7607" i="16"/>
  <c r="BV7608" i="16"/>
  <c r="BV7609" i="16"/>
  <c r="BV7610" i="16"/>
  <c r="BV7611" i="16"/>
  <c r="BV7612" i="16"/>
  <c r="BV7613" i="16"/>
  <c r="BV7614" i="16"/>
  <c r="BV7615" i="16"/>
  <c r="BV7616" i="16"/>
  <c r="BV7617" i="16"/>
  <c r="BV7618" i="16"/>
  <c r="BV7619" i="16"/>
  <c r="BV7620" i="16"/>
  <c r="BV7621" i="16"/>
  <c r="BV7622" i="16"/>
  <c r="BV7623" i="16"/>
  <c r="BV7624" i="16"/>
  <c r="BV7625" i="16"/>
  <c r="BV7626" i="16"/>
  <c r="BV7627" i="16"/>
  <c r="BV7628" i="16"/>
  <c r="BV7629" i="16"/>
  <c r="BV7630" i="16"/>
  <c r="BV7631" i="16"/>
  <c r="BV7632" i="16"/>
  <c r="BV7633" i="16"/>
  <c r="BV7634" i="16"/>
  <c r="BV7635" i="16"/>
  <c r="BV7636" i="16"/>
  <c r="BV7637" i="16"/>
  <c r="BV7638" i="16"/>
  <c r="BV7639" i="16"/>
  <c r="BV7640" i="16"/>
  <c r="BV7641" i="16"/>
  <c r="BV7642" i="16"/>
  <c r="BV7643" i="16"/>
  <c r="BV7644" i="16"/>
  <c r="BV7645" i="16"/>
  <c r="BV7646" i="16"/>
  <c r="BV7647" i="16"/>
  <c r="BV7648" i="16"/>
  <c r="BV7649" i="16"/>
  <c r="BV7650" i="16"/>
  <c r="BV7651" i="16"/>
  <c r="BV7652" i="16"/>
  <c r="BV7653" i="16"/>
  <c r="BV7654" i="16"/>
  <c r="BV7655" i="16"/>
  <c r="BV7656" i="16"/>
  <c r="BV7657" i="16"/>
  <c r="BV7658" i="16"/>
  <c r="BV7659" i="16"/>
  <c r="BV7660" i="16"/>
  <c r="BV7661" i="16"/>
  <c r="BV7662" i="16"/>
  <c r="BV7663" i="16"/>
  <c r="BV7664" i="16"/>
  <c r="BV7665" i="16"/>
  <c r="BV7666" i="16"/>
  <c r="BV7667" i="16"/>
  <c r="BV7668" i="16"/>
  <c r="BV7669" i="16"/>
  <c r="BV7670" i="16"/>
  <c r="BV7671" i="16"/>
  <c r="BV7672" i="16"/>
  <c r="BV7673" i="16"/>
  <c r="BV7674" i="16"/>
  <c r="BV7675" i="16"/>
  <c r="BV7676" i="16"/>
  <c r="BV7677" i="16"/>
  <c r="BV7678" i="16"/>
  <c r="BV7679" i="16"/>
  <c r="BV7680" i="16"/>
  <c r="BV7681" i="16"/>
  <c r="BV7682" i="16"/>
  <c r="BV7683" i="16"/>
  <c r="BV7684" i="16"/>
  <c r="BV7685" i="16"/>
  <c r="BV7686" i="16"/>
  <c r="BV7687" i="16"/>
  <c r="BV7688" i="16"/>
  <c r="BV7689" i="16"/>
  <c r="BV7690" i="16"/>
  <c r="BV7691" i="16"/>
  <c r="BV7692" i="16"/>
  <c r="BV7693" i="16"/>
  <c r="BV7694" i="16"/>
  <c r="BV7695" i="16"/>
  <c r="BV7696" i="16"/>
  <c r="BV7697" i="16"/>
  <c r="BV7698" i="16"/>
  <c r="BV7699" i="16"/>
  <c r="BV7700" i="16"/>
  <c r="BV7701" i="16"/>
  <c r="BV7702" i="16"/>
  <c r="BV7703" i="16"/>
  <c r="BV7704" i="16"/>
  <c r="BV7705" i="16"/>
  <c r="BV7706" i="16"/>
  <c r="BV7707" i="16"/>
  <c r="BV7708" i="16"/>
  <c r="BV7709" i="16"/>
  <c r="BV7710" i="16"/>
  <c r="BV7711" i="16"/>
  <c r="BV7712" i="16"/>
  <c r="BV7713" i="16"/>
  <c r="BV7714" i="16"/>
  <c r="BV7715" i="16"/>
  <c r="BV7716" i="16"/>
  <c r="BV7717" i="16"/>
  <c r="BV7718" i="16"/>
  <c r="BV7719" i="16"/>
  <c r="BV7720" i="16"/>
  <c r="BV7721" i="16"/>
  <c r="BV7722" i="16"/>
  <c r="BV7723" i="16"/>
  <c r="BV7724" i="16"/>
  <c r="BV7725" i="16"/>
  <c r="BV7726" i="16"/>
  <c r="BV7727" i="16"/>
  <c r="BV7728" i="16"/>
  <c r="BV7729" i="16"/>
  <c r="BV7730" i="16"/>
  <c r="BV7731" i="16"/>
  <c r="BV7732" i="16"/>
  <c r="BV7733" i="16"/>
  <c r="BV7734" i="16"/>
  <c r="BV7735" i="16"/>
  <c r="BV7736" i="16"/>
  <c r="BV7737" i="16"/>
  <c r="BV7738" i="16"/>
  <c r="BV7739" i="16"/>
  <c r="BV7740" i="16"/>
  <c r="BV7741" i="16"/>
  <c r="BV7742" i="16"/>
  <c r="BV7743" i="16"/>
  <c r="BV7744" i="16"/>
  <c r="BV7745" i="16"/>
  <c r="BV7746" i="16"/>
  <c r="BV7747" i="16"/>
  <c r="BV7748" i="16"/>
  <c r="BV7749" i="16"/>
  <c r="BV7750" i="16"/>
  <c r="BV7751" i="16"/>
  <c r="BV7752" i="16"/>
  <c r="BV7753" i="16"/>
  <c r="BV7754" i="16"/>
  <c r="BV7755" i="16"/>
  <c r="BV7756" i="16"/>
  <c r="BV7757" i="16"/>
  <c r="BV7758" i="16"/>
  <c r="BV7759" i="16"/>
  <c r="BV7760" i="16"/>
  <c r="BV7761" i="16"/>
  <c r="BV7762" i="16"/>
  <c r="BV7763" i="16"/>
  <c r="BV7764" i="16"/>
  <c r="BV7765" i="16"/>
  <c r="BV7766" i="16"/>
  <c r="BV7767" i="16"/>
  <c r="BV7768" i="16"/>
  <c r="BV7769" i="16"/>
  <c r="BV7770" i="16"/>
  <c r="BV7771" i="16"/>
  <c r="BV7772" i="16"/>
  <c r="BV7773" i="16"/>
  <c r="BV7774" i="16"/>
  <c r="BV7775" i="16"/>
  <c r="BV7776" i="16"/>
  <c r="BV7777" i="16"/>
  <c r="BV7778" i="16"/>
  <c r="BV7779" i="16"/>
  <c r="BV7780" i="16"/>
  <c r="BV7781" i="16"/>
  <c r="BV7782" i="16"/>
  <c r="BV7783" i="16"/>
  <c r="BV7784" i="16"/>
  <c r="BV7785" i="16"/>
  <c r="BV7786" i="16"/>
  <c r="BV7787" i="16"/>
  <c r="BV7788" i="16"/>
  <c r="BV7789" i="16"/>
  <c r="BV7790" i="16"/>
  <c r="BV7791" i="16"/>
  <c r="BV7792" i="16"/>
  <c r="BV7793" i="16"/>
  <c r="BV7794" i="16"/>
  <c r="BV7795" i="16"/>
  <c r="BV7796" i="16"/>
  <c r="BV7797" i="16"/>
  <c r="BV7798" i="16"/>
  <c r="BV7799" i="16"/>
  <c r="BV7800" i="16"/>
  <c r="BV7801" i="16"/>
  <c r="BV7802" i="16"/>
  <c r="BV7803" i="16"/>
  <c r="BV7804" i="16"/>
  <c r="BV7805" i="16"/>
  <c r="BV7806" i="16"/>
  <c r="BV7807" i="16"/>
  <c r="BV7808" i="16"/>
  <c r="BV7809" i="16"/>
  <c r="BV7810" i="16"/>
  <c r="BV7811" i="16"/>
  <c r="BV7812" i="16"/>
  <c r="BV7813" i="16"/>
  <c r="BV7814" i="16"/>
  <c r="BV7815" i="16"/>
  <c r="BV7816" i="16"/>
  <c r="BV7817" i="16"/>
  <c r="BV7818" i="16"/>
  <c r="BV7819" i="16"/>
  <c r="BV7820" i="16"/>
  <c r="BV7821" i="16"/>
  <c r="BV7822" i="16"/>
  <c r="BV7823" i="16"/>
  <c r="BV7824" i="16"/>
  <c r="BV7825" i="16"/>
  <c r="BV7826" i="16"/>
  <c r="BV7827" i="16"/>
  <c r="BV7828" i="16"/>
  <c r="BV7829" i="16"/>
  <c r="BV7830" i="16"/>
  <c r="BV7831" i="16"/>
  <c r="BV7832" i="16"/>
  <c r="BV7833" i="16"/>
  <c r="BV7834" i="16"/>
  <c r="BV7835" i="16"/>
  <c r="BV7836" i="16"/>
  <c r="BV7837" i="16"/>
  <c r="BV7838" i="16"/>
  <c r="BV7839" i="16"/>
  <c r="BV7840" i="16"/>
  <c r="BV7841" i="16"/>
  <c r="BV7842" i="16"/>
  <c r="BV7843" i="16"/>
  <c r="BV7844" i="16"/>
  <c r="BV7845" i="16"/>
  <c r="BV7846" i="16"/>
  <c r="BV7847" i="16"/>
  <c r="BV7848" i="16"/>
  <c r="BV7849" i="16"/>
  <c r="BV7850" i="16"/>
  <c r="BV7851" i="16"/>
  <c r="BV7852" i="16"/>
  <c r="BV7853" i="16"/>
  <c r="BV7854" i="16"/>
  <c r="BV7855" i="16"/>
  <c r="BV7856" i="16"/>
  <c r="BV7857" i="16"/>
  <c r="BV7858" i="16"/>
  <c r="BV7859" i="16"/>
  <c r="BV7860" i="16"/>
  <c r="BV7861" i="16"/>
  <c r="BV7862" i="16"/>
  <c r="BV7863" i="16"/>
  <c r="BV7864" i="16"/>
  <c r="BV7865" i="16"/>
  <c r="BV7866" i="16"/>
  <c r="BV7867" i="16"/>
  <c r="BV7868" i="16"/>
  <c r="BV7869" i="16"/>
  <c r="BV7870" i="16"/>
  <c r="BV7871" i="16"/>
  <c r="BV7872" i="16"/>
  <c r="BV7873" i="16"/>
  <c r="BV7874" i="16"/>
  <c r="BV7875" i="16"/>
  <c r="BV7876" i="16"/>
  <c r="BV7877" i="16"/>
  <c r="BV7878" i="16"/>
  <c r="BV7879" i="16"/>
  <c r="BV7880" i="16"/>
  <c r="BV7881" i="16"/>
  <c r="BV7882" i="16"/>
  <c r="BV7883" i="16"/>
  <c r="BV7884" i="16"/>
  <c r="BV7885" i="16"/>
  <c r="BV7886" i="16"/>
  <c r="BV7887" i="16"/>
  <c r="BV7888" i="16"/>
  <c r="BV7889" i="16"/>
  <c r="BV7890" i="16"/>
  <c r="BV7891" i="16"/>
  <c r="BV7892" i="16"/>
  <c r="BV7893" i="16"/>
  <c r="BV7894" i="16"/>
  <c r="BV7895" i="16"/>
  <c r="BV7896" i="16"/>
  <c r="BV7897" i="16"/>
  <c r="BV7898" i="16"/>
  <c r="BV7899" i="16"/>
  <c r="BV7900" i="16"/>
  <c r="BV7901" i="16"/>
  <c r="BV7902" i="16"/>
  <c r="BV7903" i="16"/>
  <c r="BV7904" i="16"/>
  <c r="BV7905" i="16"/>
  <c r="BV7906" i="16"/>
  <c r="BV7907" i="16"/>
  <c r="BV7908" i="16"/>
  <c r="BV7909" i="16"/>
  <c r="BV7910" i="16"/>
  <c r="BV7911" i="16"/>
  <c r="BV7912" i="16"/>
  <c r="BV7913" i="16"/>
  <c r="BV7914" i="16"/>
  <c r="BV7915" i="16"/>
  <c r="BV7916" i="16"/>
  <c r="BV7917" i="16"/>
  <c r="BV7918" i="16"/>
  <c r="BV7919" i="16"/>
  <c r="BV7920" i="16"/>
  <c r="BV7921" i="16"/>
  <c r="BV7922" i="16"/>
  <c r="BV7923" i="16"/>
  <c r="BV7924" i="16"/>
  <c r="BV7925" i="16"/>
  <c r="BV7926" i="16"/>
  <c r="BV7927" i="16"/>
  <c r="BV7928" i="16"/>
  <c r="BV7929" i="16"/>
  <c r="BV7930" i="16"/>
  <c r="BV7931" i="16"/>
  <c r="BV7932" i="16"/>
  <c r="BV7933" i="16"/>
  <c r="BV7934" i="16"/>
  <c r="BV7935" i="16"/>
  <c r="BV7936" i="16"/>
  <c r="BV7937" i="16"/>
  <c r="BV7938" i="16"/>
  <c r="BV7939" i="16"/>
  <c r="BV7940" i="16"/>
  <c r="BV7941" i="16"/>
  <c r="BV7942" i="16"/>
  <c r="BV7943" i="16"/>
  <c r="BV7944" i="16"/>
  <c r="BV7945" i="16"/>
  <c r="BV7946" i="16"/>
  <c r="BV7947" i="16"/>
  <c r="BV7948" i="16"/>
  <c r="BV7949" i="16"/>
  <c r="BV7950" i="16"/>
  <c r="BV7951" i="16"/>
  <c r="BV7952" i="16"/>
  <c r="BV7953" i="16"/>
  <c r="BV7954" i="16"/>
  <c r="BV7955" i="16"/>
  <c r="BV7956" i="16"/>
  <c r="BV7957" i="16"/>
  <c r="BV7958" i="16"/>
  <c r="BV7959" i="16"/>
  <c r="BV7960" i="16"/>
  <c r="BV7961" i="16"/>
  <c r="BV7962" i="16"/>
  <c r="BV7963" i="16"/>
  <c r="BV7964" i="16"/>
  <c r="BV7965" i="16"/>
  <c r="BV7966" i="16"/>
  <c r="BV7967" i="16"/>
  <c r="BV7968" i="16"/>
  <c r="BV7969" i="16"/>
  <c r="BV7970" i="16"/>
  <c r="BV7971" i="16"/>
  <c r="BV7972" i="16"/>
  <c r="BV7973" i="16"/>
  <c r="BV7974" i="16"/>
  <c r="BV7975" i="16"/>
  <c r="BV7976" i="16"/>
  <c r="BV7977" i="16"/>
  <c r="BV7978" i="16"/>
  <c r="BV7979" i="16"/>
  <c r="BV7980" i="16"/>
  <c r="BV7981" i="16"/>
  <c r="BV7982" i="16"/>
  <c r="BV7983" i="16"/>
  <c r="BV7984" i="16"/>
  <c r="BV7985" i="16"/>
  <c r="BV7986" i="16"/>
  <c r="BV7987" i="16"/>
  <c r="BV7988" i="16"/>
  <c r="BV7989" i="16"/>
  <c r="BV7990" i="16"/>
  <c r="BV7991" i="16"/>
  <c r="BV7992" i="16"/>
  <c r="BV7993" i="16"/>
  <c r="BV7994" i="16"/>
  <c r="BV7995" i="16"/>
  <c r="BV7996" i="16"/>
  <c r="BV7997" i="16"/>
  <c r="BV7998" i="16"/>
  <c r="BV7999" i="16"/>
  <c r="BV8000" i="16"/>
  <c r="BV8001" i="16"/>
  <c r="BV8002" i="16"/>
  <c r="BV8003" i="16"/>
  <c r="BV8004" i="16"/>
  <c r="BV8005" i="16"/>
  <c r="BV8006" i="16"/>
  <c r="BV8007" i="16"/>
  <c r="BV8008" i="16"/>
  <c r="BV8009" i="16"/>
  <c r="BV8010" i="16"/>
  <c r="BV8011" i="16"/>
  <c r="BV8012" i="16"/>
  <c r="BV8013" i="16"/>
  <c r="BV8014" i="16"/>
  <c r="BV8015" i="16"/>
  <c r="BV8016" i="16"/>
  <c r="BV8017" i="16"/>
  <c r="BV8018" i="16"/>
  <c r="BV8019" i="16"/>
  <c r="BV8020" i="16"/>
  <c r="BV8021" i="16"/>
  <c r="BV8022" i="16"/>
  <c r="BV8023" i="16"/>
  <c r="BV8024" i="16"/>
  <c r="BV8025" i="16"/>
  <c r="BV8026" i="16"/>
  <c r="BV8027" i="16"/>
  <c r="BV8028" i="16"/>
  <c r="BV8029" i="16"/>
  <c r="BV8030" i="16"/>
  <c r="BV8031" i="16"/>
  <c r="BV8032" i="16"/>
  <c r="BV8033" i="16"/>
  <c r="BV8034" i="16"/>
  <c r="BV8035" i="16"/>
  <c r="BV8036" i="16"/>
  <c r="BV8037" i="16"/>
  <c r="BV8038" i="16"/>
  <c r="BV8039" i="16"/>
  <c r="BV8040" i="16"/>
  <c r="BV8041" i="16"/>
  <c r="BV8042" i="16"/>
  <c r="BV8043" i="16"/>
  <c r="BV8044" i="16"/>
  <c r="BV8045" i="16"/>
  <c r="BV8046" i="16"/>
  <c r="BV8047" i="16"/>
  <c r="BV8048" i="16"/>
  <c r="BV8049" i="16"/>
  <c r="BV8050" i="16"/>
  <c r="BV8051" i="16"/>
  <c r="BV8052" i="16"/>
  <c r="BV8053" i="16"/>
  <c r="BV8054" i="16"/>
  <c r="BV8055" i="16"/>
  <c r="BV8056" i="16"/>
  <c r="BV8057" i="16"/>
  <c r="BV8058" i="16"/>
  <c r="BV8059" i="16"/>
  <c r="BV8060" i="16"/>
  <c r="BV8061" i="16"/>
  <c r="BV8062" i="16"/>
  <c r="BV8063" i="16"/>
  <c r="BV8064" i="16"/>
  <c r="BV8065" i="16"/>
  <c r="BV8066" i="16"/>
  <c r="BV8067" i="16"/>
  <c r="BV8068" i="16"/>
  <c r="BV8069" i="16"/>
  <c r="BV8070" i="16"/>
  <c r="BV8071" i="16"/>
  <c r="BV8072" i="16"/>
  <c r="BV8073" i="16"/>
  <c r="BV8074" i="16"/>
  <c r="BV8075" i="16"/>
  <c r="BV8076" i="16"/>
  <c r="BV8077" i="16"/>
  <c r="BV8078" i="16"/>
  <c r="BV8079" i="16"/>
  <c r="BV8080" i="16"/>
  <c r="BV8081" i="16"/>
  <c r="BV8082" i="16"/>
  <c r="BV8083" i="16"/>
  <c r="BV8084" i="16"/>
  <c r="BV8085" i="16"/>
  <c r="BV8086" i="16"/>
  <c r="BV8087" i="16"/>
  <c r="BV8088" i="16"/>
  <c r="BV8089" i="16"/>
  <c r="BV8090" i="16"/>
  <c r="BV8091" i="16"/>
  <c r="BV8092" i="16"/>
  <c r="BV8093" i="16"/>
  <c r="BV8094" i="16"/>
  <c r="BV8095" i="16"/>
  <c r="BV8096" i="16"/>
  <c r="BV8097" i="16"/>
  <c r="BV8098" i="16"/>
  <c r="BV8099" i="16"/>
  <c r="BV8100" i="16"/>
  <c r="BV8101" i="16"/>
  <c r="BV8102" i="16"/>
  <c r="BV8103" i="16"/>
  <c r="BV8104" i="16"/>
  <c r="BV8105" i="16"/>
  <c r="BV8106" i="16"/>
  <c r="BV8107" i="16"/>
  <c r="BV8108" i="16"/>
  <c r="BV8109" i="16"/>
  <c r="BV8110" i="16"/>
  <c r="BV8111" i="16"/>
  <c r="BV8112" i="16"/>
  <c r="BV8113" i="16"/>
  <c r="BV8114" i="16"/>
  <c r="BV8115" i="16"/>
  <c r="BV8116" i="16"/>
  <c r="BV8117" i="16"/>
  <c r="BV8118" i="16"/>
  <c r="BV8119" i="16"/>
  <c r="BV8120" i="16"/>
  <c r="BV8121" i="16"/>
  <c r="BV8122" i="16"/>
  <c r="BV8123" i="16"/>
  <c r="BV8124" i="16"/>
  <c r="BV8125" i="16"/>
  <c r="BV8126" i="16"/>
  <c r="BV8127" i="16"/>
  <c r="BV8128" i="16"/>
  <c r="BV8129" i="16"/>
  <c r="BV8130" i="16"/>
  <c r="BV8131" i="16"/>
  <c r="BV8132" i="16"/>
  <c r="BV8133" i="16"/>
  <c r="BV8134" i="16"/>
  <c r="BV8135" i="16"/>
  <c r="BV8136" i="16"/>
  <c r="BV8137" i="16"/>
  <c r="BV8138" i="16"/>
  <c r="BV8139" i="16"/>
  <c r="BV8140" i="16"/>
  <c r="BV8141" i="16"/>
  <c r="BV8142" i="16"/>
  <c r="BV8143" i="16"/>
  <c r="BV8144" i="16"/>
  <c r="BV8145" i="16"/>
  <c r="BV8146" i="16"/>
  <c r="BV8147" i="16"/>
  <c r="BV8148" i="16"/>
  <c r="BV8149" i="16"/>
  <c r="BV8150" i="16"/>
  <c r="BV8151" i="16"/>
  <c r="BV8152" i="16"/>
  <c r="BV8153" i="16"/>
  <c r="BV8154" i="16"/>
  <c r="BV8155" i="16"/>
  <c r="BV8156" i="16"/>
  <c r="BV8157" i="16"/>
  <c r="BV8158" i="16"/>
  <c r="BV8159" i="16"/>
  <c r="BV8160" i="16"/>
  <c r="BV8161" i="16"/>
  <c r="BV8162" i="16"/>
  <c r="BV8163" i="16"/>
  <c r="BV8164" i="16"/>
  <c r="BV8165" i="16"/>
  <c r="BV8166" i="16"/>
  <c r="BV8167" i="16"/>
  <c r="BV8168" i="16"/>
  <c r="BV8169" i="16"/>
  <c r="BV8170" i="16"/>
  <c r="BV8171" i="16"/>
  <c r="BV8172" i="16"/>
  <c r="BV8173" i="16"/>
  <c r="BV8174" i="16"/>
  <c r="BV8175" i="16"/>
  <c r="BV8176" i="16"/>
  <c r="BV8177" i="16"/>
  <c r="BV8178" i="16"/>
  <c r="BV8179" i="16"/>
  <c r="BV8180" i="16"/>
  <c r="BV8181" i="16"/>
  <c r="BV8182" i="16"/>
  <c r="BV8183" i="16"/>
  <c r="BV8184" i="16"/>
  <c r="BV8185" i="16"/>
  <c r="BV8186" i="16"/>
  <c r="BV8187" i="16"/>
  <c r="BV8188" i="16"/>
  <c r="BV8189" i="16"/>
  <c r="BV8190" i="16"/>
  <c r="BV8191" i="16"/>
  <c r="BV8192" i="16"/>
  <c r="BV8193" i="16"/>
  <c r="BV8194" i="16"/>
  <c r="BV8195" i="16"/>
  <c r="BV8196" i="16"/>
  <c r="BV8197" i="16"/>
  <c r="BV8198" i="16"/>
  <c r="BV8199" i="16"/>
  <c r="BV8200" i="16"/>
  <c r="BV8201" i="16"/>
  <c r="BV8202" i="16"/>
  <c r="BV8203" i="16"/>
  <c r="BV8204" i="16"/>
  <c r="BV8205" i="16"/>
  <c r="BV8206" i="16"/>
  <c r="BV8207" i="16"/>
  <c r="BV8208" i="16"/>
  <c r="BV8209" i="16"/>
  <c r="BV8210" i="16"/>
  <c r="BV8211" i="16"/>
  <c r="BV8212" i="16"/>
  <c r="BV8213" i="16"/>
  <c r="BV8214" i="16"/>
  <c r="BV8215" i="16"/>
  <c r="BV8216" i="16"/>
  <c r="BV8217" i="16"/>
  <c r="BV8218" i="16"/>
  <c r="BV8219" i="16"/>
  <c r="BV8220" i="16"/>
  <c r="BV8221" i="16"/>
  <c r="BV8222" i="16"/>
  <c r="BV8223" i="16"/>
  <c r="BV8224" i="16"/>
  <c r="BV8225" i="16"/>
  <c r="BV8226" i="16"/>
  <c r="BV8227" i="16"/>
  <c r="BV8228" i="16"/>
  <c r="BV8229" i="16"/>
  <c r="BV8230" i="16"/>
  <c r="BV8231" i="16"/>
  <c r="BV8232" i="16"/>
  <c r="BV8233" i="16"/>
  <c r="BV8234" i="16"/>
  <c r="BV8235" i="16"/>
  <c r="BV8236" i="16"/>
  <c r="BV8237" i="16"/>
  <c r="BV8238" i="16"/>
  <c r="BV8239" i="16"/>
  <c r="BV8240" i="16"/>
  <c r="BV8241" i="16"/>
  <c r="BV8242" i="16"/>
  <c r="BV8243" i="16"/>
  <c r="BV8244" i="16"/>
  <c r="BV8245" i="16"/>
  <c r="BV8246" i="16"/>
  <c r="BV8247" i="16"/>
  <c r="BV8248" i="16"/>
  <c r="BV8249" i="16"/>
  <c r="BV8250" i="16"/>
  <c r="BV8251" i="16"/>
  <c r="BV8252" i="16"/>
  <c r="BV8253" i="16"/>
  <c r="BV8254" i="16"/>
  <c r="BV8255" i="16"/>
  <c r="BV8256" i="16"/>
  <c r="BV8257" i="16"/>
  <c r="BV8258" i="16"/>
  <c r="BV8259" i="16"/>
  <c r="BV8260" i="16"/>
  <c r="BV8261" i="16"/>
  <c r="BV8262" i="16"/>
  <c r="BV8263" i="16"/>
  <c r="BV8264" i="16"/>
  <c r="BV8265" i="16"/>
  <c r="BV8266" i="16"/>
  <c r="BV8267" i="16"/>
  <c r="BV8268" i="16"/>
  <c r="BV8269" i="16"/>
  <c r="BV8270" i="16"/>
  <c r="BV8271" i="16"/>
  <c r="BV8272" i="16"/>
  <c r="BV8273" i="16"/>
  <c r="BV8274" i="16"/>
  <c r="BV8275" i="16"/>
  <c r="BV8276" i="16"/>
  <c r="BV8277" i="16"/>
  <c r="BV8278" i="16"/>
  <c r="BV8279" i="16"/>
  <c r="BV8280" i="16"/>
  <c r="BV8281" i="16"/>
  <c r="BV8282" i="16"/>
  <c r="BV8283" i="16"/>
  <c r="BV8284" i="16"/>
  <c r="BV8285" i="16"/>
  <c r="BV8286" i="16"/>
  <c r="BV8287" i="16"/>
  <c r="BV8288" i="16"/>
  <c r="BV8289" i="16"/>
  <c r="BV8290" i="16"/>
  <c r="BV8291" i="16"/>
  <c r="BV8292" i="16"/>
  <c r="BV8293" i="16"/>
  <c r="BV8294" i="16"/>
  <c r="BV8295" i="16"/>
  <c r="BV8296" i="16"/>
  <c r="BV8297" i="16"/>
  <c r="BV8298" i="16"/>
  <c r="BV8299" i="16"/>
  <c r="BV8300" i="16"/>
  <c r="BV8301" i="16"/>
  <c r="BV8302" i="16"/>
  <c r="BV8303" i="16"/>
  <c r="BV8304" i="16"/>
  <c r="BV8305" i="16"/>
  <c r="BV8306" i="16"/>
  <c r="BV8307" i="16"/>
  <c r="BV8308" i="16"/>
  <c r="BV8309" i="16"/>
  <c r="BV8310" i="16"/>
  <c r="BV8311" i="16"/>
  <c r="BV8312" i="16"/>
  <c r="BV8313" i="16"/>
  <c r="BV8314" i="16"/>
  <c r="BV8315" i="16"/>
  <c r="BV8316" i="16"/>
  <c r="BV8317" i="16"/>
  <c r="BV8318" i="16"/>
  <c r="BV8319" i="16"/>
  <c r="BV8320" i="16"/>
  <c r="BV8321" i="16"/>
  <c r="BV8322" i="16"/>
  <c r="BV8323" i="16"/>
  <c r="BV8324" i="16"/>
  <c r="BV8325" i="16"/>
  <c r="BV8326" i="16"/>
  <c r="BV8327" i="16"/>
  <c r="BV8328" i="16"/>
  <c r="BV8329" i="16"/>
  <c r="BV8330" i="16"/>
  <c r="BV8331" i="16"/>
  <c r="BV8332" i="16"/>
  <c r="BV8333" i="16"/>
  <c r="BV8334" i="16"/>
  <c r="BV8335" i="16"/>
  <c r="BV8336" i="16"/>
  <c r="BV8337" i="16"/>
  <c r="BV8338" i="16"/>
  <c r="BV8339" i="16"/>
  <c r="BV8340" i="16"/>
  <c r="BV8341" i="16"/>
  <c r="BV8342" i="16"/>
  <c r="BV8343" i="16"/>
  <c r="BV8344" i="16"/>
  <c r="BV8345" i="16"/>
  <c r="BV8346" i="16"/>
  <c r="BV8347" i="16"/>
  <c r="BV8348" i="16"/>
  <c r="BV8349" i="16"/>
  <c r="BV8350" i="16"/>
  <c r="BV8351" i="16"/>
  <c r="BV8352" i="16"/>
  <c r="BV8353" i="16"/>
  <c r="BV8354" i="16"/>
  <c r="BV8355" i="16"/>
  <c r="BV8356" i="16"/>
  <c r="BV8357" i="16"/>
  <c r="BV8358" i="16"/>
  <c r="BV8359" i="16"/>
  <c r="BV8360" i="16"/>
  <c r="BV8361" i="16"/>
  <c r="BV8362" i="16"/>
  <c r="BV8363" i="16"/>
  <c r="BV8364" i="16"/>
  <c r="BV8365" i="16"/>
  <c r="BV8366" i="16"/>
  <c r="BV8367" i="16"/>
  <c r="BV8368" i="16"/>
  <c r="BV8369" i="16"/>
  <c r="BV8370" i="16"/>
  <c r="BV8371" i="16"/>
  <c r="BV8372" i="16"/>
  <c r="BV8373" i="16"/>
  <c r="BV8374" i="16"/>
  <c r="BV8375" i="16"/>
  <c r="BV8376" i="16"/>
  <c r="BV8377" i="16"/>
  <c r="BV8378" i="16"/>
  <c r="BV8379" i="16"/>
  <c r="BV8380" i="16"/>
  <c r="BV8381" i="16"/>
  <c r="BV8382" i="16"/>
  <c r="BV8383" i="16"/>
  <c r="BV8384" i="16"/>
  <c r="BV8385" i="16"/>
  <c r="BV8386" i="16"/>
  <c r="BV8387" i="16"/>
  <c r="BV8388" i="16"/>
  <c r="BV8389" i="16"/>
  <c r="BV8390" i="16"/>
  <c r="BV8391" i="16"/>
  <c r="BV8392" i="16"/>
  <c r="BV8393" i="16"/>
  <c r="BV8394" i="16"/>
  <c r="BV8395" i="16"/>
  <c r="BV8396" i="16"/>
  <c r="BV8397" i="16"/>
  <c r="BV8398" i="16"/>
  <c r="BV8399" i="16"/>
  <c r="BV8400" i="16"/>
  <c r="BV8401" i="16"/>
  <c r="BV8402" i="16"/>
  <c r="BV8403" i="16"/>
  <c r="BV8404" i="16"/>
  <c r="BV8405" i="16"/>
  <c r="BV8406" i="16"/>
  <c r="BV8407" i="16"/>
  <c r="BV8408" i="16"/>
  <c r="BV8409" i="16"/>
  <c r="BV8410" i="16"/>
  <c r="BV8411" i="16"/>
  <c r="BV8412" i="16"/>
  <c r="BV8413" i="16"/>
  <c r="BV8414" i="16"/>
  <c r="BV8415" i="16"/>
  <c r="BV8416" i="16"/>
  <c r="BV8417" i="16"/>
  <c r="BV8418" i="16"/>
  <c r="BV8419" i="16"/>
  <c r="BV8420" i="16"/>
  <c r="BV8421" i="16"/>
  <c r="BV8422" i="16"/>
  <c r="BV8423" i="16"/>
  <c r="BV8424" i="16"/>
  <c r="BV8425" i="16"/>
  <c r="BV8426" i="16"/>
  <c r="BV8427" i="16"/>
  <c r="BV8428" i="16"/>
  <c r="BV8429" i="16"/>
  <c r="BV8430" i="16"/>
  <c r="BV8431" i="16"/>
  <c r="BV8432" i="16"/>
  <c r="BV8433" i="16"/>
  <c r="BV8434" i="16"/>
  <c r="BV8435" i="16"/>
  <c r="BV8436" i="16"/>
  <c r="BV8437" i="16"/>
  <c r="BV8438" i="16"/>
  <c r="BV8439" i="16"/>
  <c r="BV8440" i="16"/>
  <c r="BV8441" i="16"/>
  <c r="BV8442" i="16"/>
  <c r="BV8443" i="16"/>
  <c r="BV8444" i="16"/>
  <c r="BV8445" i="16"/>
  <c r="BV8446" i="16"/>
  <c r="BV8447" i="16"/>
  <c r="BV8448" i="16"/>
  <c r="BV8449" i="16"/>
  <c r="BV8450" i="16"/>
  <c r="BV8451" i="16"/>
  <c r="BV8452" i="16"/>
  <c r="BV8453" i="16"/>
  <c r="BV8454" i="16"/>
  <c r="BV8455" i="16"/>
  <c r="BV8456" i="16"/>
  <c r="BV8457" i="16"/>
  <c r="BV8458" i="16"/>
  <c r="BV8459" i="16"/>
  <c r="BV8460" i="16"/>
  <c r="BV8461" i="16"/>
  <c r="BV8462" i="16"/>
  <c r="BV8463" i="16"/>
  <c r="BV8464" i="16"/>
  <c r="BV8465" i="16"/>
  <c r="BV8466" i="16"/>
  <c r="BV8467" i="16"/>
  <c r="BV8468" i="16"/>
  <c r="BV8469" i="16"/>
  <c r="BV8470" i="16"/>
  <c r="BV8471" i="16"/>
  <c r="BV8472" i="16"/>
  <c r="BV8473" i="16"/>
  <c r="BV8474" i="16"/>
  <c r="BV8475" i="16"/>
  <c r="BV8476" i="16"/>
  <c r="BV8477" i="16"/>
  <c r="BV8478" i="16"/>
  <c r="BV8479" i="16"/>
  <c r="BV8480" i="16"/>
  <c r="BV8481" i="16"/>
  <c r="BV8482" i="16"/>
  <c r="BV8483" i="16"/>
  <c r="BV8484" i="16"/>
  <c r="BV8485" i="16"/>
  <c r="BV8486" i="16"/>
  <c r="BV8487" i="16"/>
  <c r="BV8488" i="16"/>
  <c r="BV8489" i="16"/>
  <c r="BV8490" i="16"/>
  <c r="BV8491" i="16"/>
  <c r="BV8492" i="16"/>
  <c r="BV8493" i="16"/>
  <c r="BV8494" i="16"/>
  <c r="BV8495" i="16"/>
  <c r="BV8496" i="16"/>
  <c r="BV8497" i="16"/>
  <c r="BV8498" i="16"/>
  <c r="BV8499" i="16"/>
  <c r="BV8500" i="16"/>
  <c r="BV8501" i="16"/>
  <c r="BV8502" i="16"/>
  <c r="BV8503" i="16"/>
  <c r="BV8504" i="16"/>
  <c r="BV8505" i="16"/>
  <c r="BV8506" i="16"/>
  <c r="BV8507" i="16"/>
  <c r="BV8508" i="16"/>
  <c r="BV8509" i="16"/>
  <c r="BV8510" i="16"/>
  <c r="BV8511" i="16"/>
  <c r="BV8512" i="16"/>
  <c r="BV8513" i="16"/>
  <c r="BV8514" i="16"/>
  <c r="BV8515" i="16"/>
  <c r="BV8516" i="16"/>
  <c r="BV8517" i="16"/>
  <c r="BV8518" i="16"/>
  <c r="BV8519" i="16"/>
  <c r="BV8520" i="16"/>
  <c r="BV8521" i="16"/>
  <c r="BV8522" i="16"/>
  <c r="BV8523" i="16"/>
  <c r="BV8524" i="16"/>
  <c r="BV8525" i="16"/>
  <c r="BV8526" i="16"/>
  <c r="BV8527" i="16"/>
  <c r="BV8528" i="16"/>
  <c r="BV8529" i="16"/>
  <c r="BV8530" i="16"/>
  <c r="BV8531" i="16"/>
  <c r="BV8532" i="16"/>
  <c r="BV8533" i="16"/>
  <c r="BV8534" i="16"/>
  <c r="BV8535" i="16"/>
  <c r="BV8536" i="16"/>
  <c r="BV8537" i="16"/>
  <c r="BV8538" i="16"/>
  <c r="BV8539" i="16"/>
  <c r="BV8540" i="16"/>
  <c r="BV8541" i="16"/>
  <c r="BV8542" i="16"/>
  <c r="BV8543" i="16"/>
  <c r="BV8544" i="16"/>
  <c r="BV8545" i="16"/>
  <c r="BV8546" i="16"/>
  <c r="BV8547" i="16"/>
  <c r="BV8548" i="16"/>
  <c r="BV8549" i="16"/>
  <c r="BV8550" i="16"/>
  <c r="BV8551" i="16"/>
  <c r="BV8552" i="16"/>
  <c r="BV8553" i="16"/>
  <c r="BV8554" i="16"/>
  <c r="BV8555" i="16"/>
  <c r="BV8556" i="16"/>
  <c r="BV8557" i="16"/>
  <c r="BV8558" i="16"/>
  <c r="BV8559" i="16"/>
  <c r="BV8560" i="16"/>
  <c r="BV8561" i="16"/>
  <c r="BV8562" i="16"/>
  <c r="BV8563" i="16"/>
  <c r="BV8564" i="16"/>
  <c r="BV8565" i="16"/>
  <c r="BV8566" i="16"/>
  <c r="BV8567" i="16"/>
  <c r="BV8568" i="16"/>
  <c r="BV8569" i="16"/>
  <c r="BV8570" i="16"/>
  <c r="BV8571" i="16"/>
  <c r="BV8572" i="16"/>
  <c r="BV8573" i="16"/>
  <c r="BV8574" i="16"/>
  <c r="BV8575" i="16"/>
  <c r="BV8576" i="16"/>
  <c r="BV8577" i="16"/>
  <c r="BV8578" i="16"/>
  <c r="BV8579" i="16"/>
  <c r="BV8580" i="16"/>
  <c r="BV8581" i="16"/>
  <c r="BV8582" i="16"/>
  <c r="BV8583" i="16"/>
  <c r="BV8584" i="16"/>
  <c r="BV8585" i="16"/>
  <c r="BV8586" i="16"/>
  <c r="BV8587" i="16"/>
  <c r="BV8588" i="16"/>
  <c r="BV8589" i="16"/>
  <c r="BV8590" i="16"/>
  <c r="BV8591" i="16"/>
  <c r="BV8592" i="16"/>
  <c r="BV8593" i="16"/>
  <c r="BV8594" i="16"/>
  <c r="BV8595" i="16"/>
  <c r="BV8596" i="16"/>
  <c r="BV8597" i="16"/>
  <c r="BV8598" i="16"/>
  <c r="BV8599" i="16"/>
  <c r="BV8600" i="16"/>
  <c r="BV8601" i="16"/>
  <c r="BV8602" i="16"/>
  <c r="BV8603" i="16"/>
  <c r="BV8604" i="16"/>
  <c r="BV8605" i="16"/>
  <c r="BV8606" i="16"/>
  <c r="BV8607" i="16"/>
  <c r="BV8608" i="16"/>
  <c r="BV8609" i="16"/>
  <c r="BV8610" i="16"/>
  <c r="BV8611" i="16"/>
  <c r="BV8612" i="16"/>
  <c r="BV8613" i="16"/>
  <c r="BV8614" i="16"/>
  <c r="BV8615" i="16"/>
  <c r="BV8616" i="16"/>
  <c r="BV8617" i="16"/>
  <c r="BV8618" i="16"/>
  <c r="BV8619" i="16"/>
  <c r="BV8620" i="16"/>
  <c r="BV8621" i="16"/>
  <c r="BV8622" i="16"/>
  <c r="BV8623" i="16"/>
  <c r="BV8624" i="16"/>
  <c r="BV8625" i="16"/>
  <c r="BV8626" i="16"/>
  <c r="BV8627" i="16"/>
  <c r="BV8628" i="16"/>
  <c r="BV8629" i="16"/>
  <c r="BV8630" i="16"/>
  <c r="BV8631" i="16"/>
  <c r="BV8632" i="16"/>
  <c r="BV8633" i="16"/>
  <c r="BV8634" i="16"/>
  <c r="BV8635" i="16"/>
  <c r="BV8636" i="16"/>
  <c r="BV8637" i="16"/>
  <c r="BV8638" i="16"/>
  <c r="BV8639" i="16"/>
  <c r="BV8640" i="16"/>
  <c r="BV8641" i="16"/>
  <c r="BV8642" i="16"/>
  <c r="BV8643" i="16"/>
  <c r="BV8644" i="16"/>
  <c r="BV8645" i="16"/>
  <c r="BV8646" i="16"/>
  <c r="BV8647" i="16"/>
  <c r="BV8648" i="16"/>
  <c r="BV8649" i="16"/>
  <c r="BV8650" i="16"/>
  <c r="BV8651" i="16"/>
  <c r="BV8652" i="16"/>
  <c r="BV8653" i="16"/>
  <c r="BV8654" i="16"/>
  <c r="BV8655" i="16"/>
  <c r="BV8656" i="16"/>
  <c r="BV8657" i="16"/>
  <c r="BV8658" i="16"/>
  <c r="BV8659" i="16"/>
  <c r="BV8660" i="16"/>
  <c r="BV8661" i="16"/>
  <c r="BV8662" i="16"/>
  <c r="BV8663" i="16"/>
  <c r="BV8664" i="16"/>
  <c r="BV8665" i="16"/>
  <c r="BV8666" i="16"/>
  <c r="BV8667" i="16"/>
  <c r="BV8668" i="16"/>
  <c r="BV8669" i="16"/>
  <c r="BV8670" i="16"/>
  <c r="BV8671" i="16"/>
  <c r="BV8672" i="16"/>
  <c r="BV8673" i="16"/>
  <c r="BV8674" i="16"/>
  <c r="BV8675" i="16"/>
  <c r="BV8676" i="16"/>
  <c r="BV8677" i="16"/>
  <c r="BV8678" i="16"/>
  <c r="BV8679" i="16"/>
  <c r="BV8680" i="16"/>
  <c r="BV8681" i="16"/>
  <c r="BV8682" i="16"/>
  <c r="BV8683" i="16"/>
  <c r="BV8684" i="16"/>
  <c r="BV8685" i="16"/>
  <c r="BV8686" i="16"/>
  <c r="BV8687" i="16"/>
  <c r="BV8688" i="16"/>
  <c r="BV8689" i="16"/>
  <c r="BV8690" i="16"/>
  <c r="BV8691" i="16"/>
  <c r="BV8692" i="16"/>
  <c r="BV8693" i="16"/>
  <c r="BV8694" i="16"/>
  <c r="BV8695" i="16"/>
  <c r="BV8696" i="16"/>
  <c r="BV8697" i="16"/>
  <c r="BV8698" i="16"/>
  <c r="BV8699" i="16"/>
  <c r="BV8700" i="16"/>
  <c r="BV8701" i="16"/>
  <c r="BV8702" i="16"/>
  <c r="BV8703" i="16"/>
  <c r="BV8704" i="16"/>
  <c r="BV8705" i="16"/>
  <c r="BV8706" i="16"/>
  <c r="BV8707" i="16"/>
  <c r="BV8708" i="16"/>
  <c r="BV8709" i="16"/>
  <c r="BV8710" i="16"/>
  <c r="BV8711" i="16"/>
  <c r="BV8712" i="16"/>
  <c r="BV8713" i="16"/>
  <c r="BV8714" i="16"/>
  <c r="BV8715" i="16"/>
  <c r="BV8716" i="16"/>
  <c r="BV8717" i="16"/>
  <c r="BV8718" i="16"/>
  <c r="BV8719" i="16"/>
  <c r="BV8720" i="16"/>
  <c r="BV8721" i="16"/>
  <c r="BV8722" i="16"/>
  <c r="BV8723" i="16"/>
  <c r="BV8724" i="16"/>
  <c r="BV8725" i="16"/>
  <c r="BV8726" i="16"/>
  <c r="BV8727" i="16"/>
  <c r="BV8728" i="16"/>
  <c r="BV8729" i="16"/>
  <c r="BV8730" i="16"/>
  <c r="BV8731" i="16"/>
  <c r="BV8732" i="16"/>
  <c r="BV8733" i="16"/>
  <c r="BV8734" i="16"/>
  <c r="BV8735" i="16"/>
  <c r="BV8736" i="16"/>
  <c r="BV8737" i="16"/>
  <c r="BV8738" i="16"/>
  <c r="BV8739" i="16"/>
  <c r="BV8740" i="16"/>
  <c r="BV8741" i="16"/>
  <c r="BV8742" i="16"/>
  <c r="BV8743" i="16"/>
  <c r="BV8744" i="16"/>
  <c r="BV8745" i="16"/>
  <c r="BV8746" i="16"/>
  <c r="BV8747" i="16"/>
  <c r="BV8748" i="16"/>
  <c r="BV8749" i="16"/>
  <c r="BV8750" i="16"/>
  <c r="BV8751" i="16"/>
  <c r="BV8752" i="16"/>
  <c r="BV8753" i="16"/>
  <c r="BV8754" i="16"/>
  <c r="BV8755" i="16"/>
  <c r="BV8756" i="16"/>
  <c r="BV8757" i="16"/>
  <c r="BV8758" i="16"/>
  <c r="BV8759" i="16"/>
  <c r="BV8760" i="16"/>
  <c r="BV8761" i="16"/>
  <c r="BV8762" i="16"/>
  <c r="BV8763" i="16"/>
  <c r="BV8764" i="16"/>
  <c r="BV8765" i="16"/>
  <c r="BV8766" i="16"/>
  <c r="BV8767" i="16"/>
  <c r="BV8768" i="16"/>
  <c r="BV8769" i="16"/>
  <c r="BV8770" i="16"/>
  <c r="BV8771" i="16"/>
  <c r="BV8772" i="16"/>
  <c r="BV8773" i="16"/>
  <c r="BV8774" i="16"/>
  <c r="BV8775" i="16"/>
  <c r="BV8776" i="16"/>
  <c r="BV8777" i="16"/>
  <c r="BV8778" i="16"/>
  <c r="BV8779" i="16"/>
  <c r="BV8780" i="16"/>
  <c r="BV8781" i="16"/>
  <c r="BV8782" i="16"/>
  <c r="BV8783" i="16"/>
  <c r="BV8784" i="16"/>
  <c r="BV8785" i="16"/>
  <c r="BV8786" i="16"/>
  <c r="BV8787" i="16"/>
  <c r="BV8788" i="16"/>
  <c r="BV8789" i="16"/>
  <c r="BV8790" i="16"/>
  <c r="BV8791" i="16"/>
  <c r="BV8792" i="16"/>
  <c r="BV8793" i="16"/>
  <c r="BV8794" i="16"/>
  <c r="BV8795" i="16"/>
  <c r="BV8796" i="16"/>
  <c r="BV8797" i="16"/>
  <c r="BV8798" i="16"/>
  <c r="BV8799" i="16"/>
  <c r="BV8800" i="16"/>
  <c r="BV8801" i="16"/>
  <c r="BV8802" i="16"/>
  <c r="BV8803" i="16"/>
  <c r="BV8804" i="16"/>
  <c r="BV8805" i="16"/>
  <c r="BV8806" i="16"/>
  <c r="BV8807" i="16"/>
  <c r="BV8808" i="16"/>
  <c r="BV8809" i="16"/>
  <c r="BV8810" i="16"/>
  <c r="BV8811" i="16"/>
  <c r="BV8812" i="16"/>
  <c r="BV8813" i="16"/>
  <c r="BV8814" i="16"/>
  <c r="BV8815" i="16"/>
  <c r="BV8816" i="16"/>
  <c r="BV8817" i="16"/>
  <c r="BV8818" i="16"/>
  <c r="BV8819" i="16"/>
  <c r="BV8820" i="16"/>
  <c r="BV8821" i="16"/>
  <c r="BV8822" i="16"/>
  <c r="BV8823" i="16"/>
  <c r="BV8824" i="16"/>
  <c r="BV8825" i="16"/>
  <c r="BV8826" i="16"/>
  <c r="BV8827" i="16"/>
  <c r="BV8828" i="16"/>
  <c r="BV8829" i="16"/>
  <c r="BV8830" i="16"/>
  <c r="BV8831" i="16"/>
  <c r="BV8832" i="16"/>
  <c r="BV8833" i="16"/>
  <c r="BV8834" i="16"/>
  <c r="BV8835" i="16"/>
  <c r="BV8836" i="16"/>
  <c r="BV8837" i="16"/>
  <c r="BV8838" i="16"/>
  <c r="BV8839" i="16"/>
  <c r="BV8840" i="16"/>
  <c r="BV8841" i="16"/>
  <c r="BV8842" i="16"/>
  <c r="BV8843" i="16"/>
  <c r="BV8844" i="16"/>
  <c r="BV8845" i="16"/>
  <c r="BV8846" i="16"/>
  <c r="BV8847" i="16"/>
  <c r="BV8848" i="16"/>
  <c r="BV8849" i="16"/>
  <c r="BV8850" i="16"/>
  <c r="BV8851" i="16"/>
  <c r="BV8852" i="16"/>
  <c r="BV8853" i="16"/>
  <c r="BV8854" i="16"/>
  <c r="BV8855" i="16"/>
  <c r="BV8856" i="16"/>
  <c r="BV8857" i="16"/>
  <c r="BV8858" i="16"/>
  <c r="BV8859" i="16"/>
  <c r="BV8860" i="16"/>
  <c r="BV8861" i="16"/>
  <c r="BV8862" i="16"/>
  <c r="BV8863" i="16"/>
  <c r="BV8864" i="16"/>
  <c r="BV8865" i="16"/>
  <c r="BV8866" i="16"/>
  <c r="BV8867" i="16"/>
  <c r="BV8868" i="16"/>
  <c r="BV8869" i="16"/>
  <c r="BV8870" i="16"/>
  <c r="BV8871" i="16"/>
  <c r="BV8872" i="16"/>
  <c r="BV8873" i="16"/>
  <c r="BV8874" i="16"/>
  <c r="BV8875" i="16"/>
  <c r="BV8876" i="16"/>
  <c r="BV8877" i="16"/>
  <c r="BV8878" i="16"/>
  <c r="BV8879" i="16"/>
  <c r="BV8880" i="16"/>
  <c r="BV8881" i="16"/>
  <c r="BV8882" i="16"/>
  <c r="BV8883" i="16"/>
  <c r="BV8884" i="16"/>
  <c r="BV8885" i="16"/>
  <c r="BV8886" i="16"/>
  <c r="BV8887" i="16"/>
  <c r="BV8888" i="16"/>
  <c r="BV8889" i="16"/>
  <c r="BV8890" i="16"/>
  <c r="BV8891" i="16"/>
  <c r="BV8892" i="16"/>
  <c r="BV8893" i="16"/>
  <c r="BV8894" i="16"/>
  <c r="BV8895" i="16"/>
  <c r="BV8896" i="16"/>
  <c r="BV8897" i="16"/>
  <c r="BV8898" i="16"/>
  <c r="BV8899" i="16"/>
  <c r="BV8900" i="16"/>
  <c r="BV8901" i="16"/>
  <c r="BV8902" i="16"/>
  <c r="BV8903" i="16"/>
  <c r="BV8904" i="16"/>
  <c r="BV8905" i="16"/>
  <c r="BV8906" i="16"/>
  <c r="BV8907" i="16"/>
  <c r="BV8908" i="16"/>
  <c r="BV8909" i="16"/>
  <c r="BV8910" i="16"/>
  <c r="BV8911" i="16"/>
  <c r="BV8912" i="16"/>
  <c r="BV8913" i="16"/>
  <c r="BV8914" i="16"/>
  <c r="BV8915" i="16"/>
  <c r="BV8916" i="16"/>
  <c r="BV8917" i="16"/>
  <c r="BV8918" i="16"/>
  <c r="BV8919" i="16"/>
  <c r="BV8920" i="16"/>
  <c r="BV8921" i="16"/>
  <c r="BV8922" i="16"/>
  <c r="BV8923" i="16"/>
  <c r="BV8924" i="16"/>
  <c r="BV8925" i="16"/>
  <c r="BV8926" i="16"/>
  <c r="BV8927" i="16"/>
  <c r="BV8928" i="16"/>
  <c r="BV8929" i="16"/>
  <c r="BV8930" i="16"/>
  <c r="BV8931" i="16"/>
  <c r="BV8932" i="16"/>
  <c r="BV8933" i="16"/>
  <c r="BV8934" i="16"/>
  <c r="BV8935" i="16"/>
  <c r="BV8936" i="16"/>
  <c r="BV8937" i="16"/>
  <c r="BV8938" i="16"/>
  <c r="BV8939" i="16"/>
  <c r="BV8940" i="16"/>
  <c r="BV8941" i="16"/>
  <c r="BV8942" i="16"/>
  <c r="BV8943" i="16"/>
  <c r="BV8944" i="16"/>
  <c r="BV8945" i="16"/>
  <c r="BV8946" i="16"/>
  <c r="BV8947" i="16"/>
  <c r="BV8948" i="16"/>
  <c r="BV8949" i="16"/>
  <c r="BV8950" i="16"/>
  <c r="BV8951" i="16"/>
  <c r="BV8952" i="16"/>
  <c r="BV8953" i="16"/>
  <c r="BV8954" i="16"/>
  <c r="BV8955" i="16"/>
  <c r="BV8956" i="16"/>
  <c r="BV8957" i="16"/>
  <c r="BV8958" i="16"/>
  <c r="BV8959" i="16"/>
  <c r="BV8960" i="16"/>
  <c r="BV8961" i="16"/>
  <c r="BV8962" i="16"/>
  <c r="BV8963" i="16"/>
  <c r="BV8964" i="16"/>
  <c r="BV8965" i="16"/>
  <c r="BV8966" i="16"/>
  <c r="BV8967" i="16"/>
  <c r="BV8968" i="16"/>
  <c r="BV8969" i="16"/>
  <c r="BV8970" i="16"/>
  <c r="BV8971" i="16"/>
  <c r="BV8972" i="16"/>
  <c r="BV8973" i="16"/>
  <c r="BV8974" i="16"/>
  <c r="BV8975" i="16"/>
  <c r="BV8976" i="16"/>
  <c r="BV8977" i="16"/>
  <c r="BV8978" i="16"/>
  <c r="BV8979" i="16"/>
  <c r="BV8980" i="16"/>
  <c r="BV8981" i="16"/>
  <c r="BV8982" i="16"/>
  <c r="BV8983" i="16"/>
  <c r="BV8984" i="16"/>
  <c r="BV8985" i="16"/>
  <c r="BV8986" i="16"/>
  <c r="BV8987" i="16"/>
  <c r="BV8988" i="16"/>
  <c r="BV8989" i="16"/>
  <c r="BV8990" i="16"/>
  <c r="BV8991" i="16"/>
  <c r="BV8992" i="16"/>
  <c r="BV8993" i="16"/>
  <c r="BV8994" i="16"/>
  <c r="BV8995" i="16"/>
  <c r="BV8996" i="16"/>
  <c r="BV8997" i="16"/>
  <c r="BV8998" i="16"/>
  <c r="BV8999" i="16"/>
  <c r="BV9000" i="16"/>
  <c r="BV9001" i="16"/>
  <c r="BV9002" i="16"/>
  <c r="BV9003" i="16"/>
  <c r="BV9004" i="16"/>
  <c r="BV9005" i="16"/>
  <c r="BV9006" i="16"/>
  <c r="BV9007" i="16"/>
  <c r="BV9008" i="16"/>
  <c r="BV9009" i="16"/>
  <c r="BV9010" i="16"/>
  <c r="BV9011" i="16"/>
  <c r="BV9012" i="16"/>
  <c r="BV9013" i="16"/>
  <c r="BV9014" i="16"/>
  <c r="BV9015" i="16"/>
  <c r="BV9016" i="16"/>
  <c r="BV9017" i="16"/>
  <c r="BV9018" i="16"/>
  <c r="BV9019" i="16"/>
  <c r="BV9020" i="16"/>
  <c r="BV9021" i="16"/>
  <c r="BV9022" i="16"/>
  <c r="BV9023" i="16"/>
  <c r="BV9024" i="16"/>
  <c r="BV9025" i="16"/>
  <c r="BV9026" i="16"/>
  <c r="BV9027" i="16"/>
  <c r="BV9028" i="16"/>
  <c r="BV9029" i="16"/>
  <c r="BV9030" i="16"/>
  <c r="BV9031" i="16"/>
  <c r="BV9032" i="16"/>
  <c r="BV9033" i="16"/>
  <c r="BV9034" i="16"/>
  <c r="BV9035" i="16"/>
  <c r="BV9036" i="16"/>
  <c r="BV9037" i="16"/>
  <c r="BV9038" i="16"/>
  <c r="BV9039" i="16"/>
  <c r="BV9040" i="16"/>
  <c r="BV9041" i="16"/>
  <c r="BV9042" i="16"/>
  <c r="BV9043" i="16"/>
  <c r="BV9044" i="16"/>
  <c r="BV9045" i="16"/>
  <c r="BV9046" i="16"/>
  <c r="BV9047" i="16"/>
  <c r="BV9048" i="16"/>
  <c r="BV9049" i="16"/>
  <c r="BV9050" i="16"/>
  <c r="BV9051" i="16"/>
  <c r="BV9052" i="16"/>
  <c r="BV9053" i="16"/>
  <c r="BV9054" i="16"/>
  <c r="BV9055" i="16"/>
  <c r="BV9056" i="16"/>
  <c r="BV9057" i="16"/>
  <c r="BV9058" i="16"/>
  <c r="BV9059" i="16"/>
  <c r="BV9060" i="16"/>
  <c r="BV9061" i="16"/>
  <c r="BV9062" i="16"/>
  <c r="BV9063" i="16"/>
  <c r="BV9064" i="16"/>
  <c r="BV9065" i="16"/>
  <c r="BV9066" i="16"/>
  <c r="BV9067" i="16"/>
  <c r="BV9068" i="16"/>
  <c r="BV9069" i="16"/>
  <c r="BV9070" i="16"/>
  <c r="BV9071" i="16"/>
  <c r="BV9072" i="16"/>
  <c r="BV9073" i="16"/>
  <c r="BV9074" i="16"/>
  <c r="BV9075" i="16"/>
  <c r="BV9076" i="16"/>
  <c r="BV9077" i="16"/>
  <c r="BV9078" i="16"/>
  <c r="BV9079" i="16"/>
  <c r="BV9080" i="16"/>
  <c r="BV9081" i="16"/>
  <c r="BV9082" i="16"/>
  <c r="BV9083" i="16"/>
  <c r="BV9084" i="16"/>
  <c r="BV9085" i="16"/>
  <c r="BV9086" i="16"/>
  <c r="BV9087" i="16"/>
  <c r="BV9088" i="16"/>
  <c r="BV9089" i="16"/>
  <c r="BV9090" i="16"/>
  <c r="BV9091" i="16"/>
  <c r="BV9092" i="16"/>
  <c r="BV9093" i="16"/>
  <c r="BV9094" i="16"/>
  <c r="BV9095" i="16"/>
  <c r="BV9096" i="16"/>
  <c r="BV9097" i="16"/>
  <c r="BV9098" i="16"/>
  <c r="BV9099" i="16"/>
  <c r="BV9100" i="16"/>
  <c r="BV9101" i="16"/>
  <c r="BV9102" i="16"/>
  <c r="BV9103" i="16"/>
  <c r="BV9104" i="16"/>
  <c r="BV9105" i="16"/>
  <c r="BV9106" i="16"/>
  <c r="BV9107" i="16"/>
  <c r="BV9108" i="16"/>
  <c r="BV9109" i="16"/>
  <c r="BV9110" i="16"/>
  <c r="BV9111" i="16"/>
  <c r="BV9112" i="16"/>
  <c r="BV9113" i="16"/>
  <c r="BV9114" i="16"/>
  <c r="BV9115" i="16"/>
  <c r="BV9116" i="16"/>
  <c r="BV9117" i="16"/>
  <c r="BV9118" i="16"/>
  <c r="BV9119" i="16"/>
  <c r="BV9120" i="16"/>
  <c r="BV9121" i="16"/>
  <c r="BV9122" i="16"/>
  <c r="BV9123" i="16"/>
  <c r="BV9124" i="16"/>
  <c r="BV9125" i="16"/>
  <c r="BV9126" i="16"/>
  <c r="BV9127" i="16"/>
  <c r="BV9128" i="16"/>
  <c r="BV9129" i="16"/>
  <c r="BV9130" i="16"/>
  <c r="BV9131" i="16"/>
  <c r="BV9132" i="16"/>
  <c r="BV9133" i="16"/>
  <c r="BV9134" i="16"/>
  <c r="BV9135" i="16"/>
  <c r="BV9136" i="16"/>
  <c r="BV9137" i="16"/>
  <c r="BV9138" i="16"/>
  <c r="BV9139" i="16"/>
  <c r="BV9140" i="16"/>
  <c r="BV9141" i="16"/>
  <c r="BV9142" i="16"/>
  <c r="BV9143" i="16"/>
  <c r="BV9144" i="16"/>
  <c r="BV9145" i="16"/>
  <c r="BV9146" i="16"/>
  <c r="BV9147" i="16"/>
  <c r="BV9148" i="16"/>
  <c r="BV9149" i="16"/>
  <c r="BV9150" i="16"/>
  <c r="BV9151" i="16"/>
  <c r="BV9152" i="16"/>
  <c r="BV9153" i="16"/>
  <c r="BV9154" i="16"/>
  <c r="BV9155" i="16"/>
  <c r="BV9156" i="16"/>
  <c r="BV9157" i="16"/>
  <c r="BV9158" i="16"/>
  <c r="BV9159" i="16"/>
  <c r="BV9160" i="16"/>
  <c r="BV9161" i="16"/>
  <c r="BV9162" i="16"/>
  <c r="BV9163" i="16"/>
  <c r="BV9164" i="16"/>
  <c r="BV9165" i="16"/>
  <c r="BV9166" i="16"/>
  <c r="BV9167" i="16"/>
  <c r="BV9168" i="16"/>
  <c r="BV9169" i="16"/>
  <c r="BV9170" i="16"/>
  <c r="BV9171" i="16"/>
  <c r="BV9172" i="16"/>
  <c r="BV9173" i="16"/>
  <c r="BV9174" i="16"/>
  <c r="BV9175" i="16"/>
  <c r="BV9176" i="16"/>
  <c r="BV9177" i="16"/>
  <c r="BV9178" i="16"/>
  <c r="BV9179" i="16"/>
  <c r="BV9180" i="16"/>
  <c r="BV9181" i="16"/>
  <c r="BV9182" i="16"/>
  <c r="BV9183" i="16"/>
  <c r="BV9184" i="16"/>
  <c r="BV9185" i="16"/>
  <c r="BV9186" i="16"/>
  <c r="BV9187" i="16"/>
  <c r="BV9188" i="16"/>
  <c r="BV9189" i="16"/>
  <c r="BV9190" i="16"/>
  <c r="BV9191" i="16"/>
  <c r="BV9192" i="16"/>
  <c r="BV9193" i="16"/>
  <c r="BV9194" i="16"/>
  <c r="BV9195" i="16"/>
  <c r="BV9196" i="16"/>
  <c r="BV9197" i="16"/>
  <c r="BV9198" i="16"/>
  <c r="BV9199" i="16"/>
  <c r="BV9200" i="16"/>
  <c r="BV9201" i="16"/>
  <c r="BV9202" i="16"/>
  <c r="BV9203" i="16"/>
  <c r="BV9204" i="16"/>
  <c r="BV9205" i="16"/>
  <c r="BV9206" i="16"/>
  <c r="BV9207" i="16"/>
  <c r="BV9208" i="16"/>
  <c r="BV9209" i="16"/>
  <c r="BV9210" i="16"/>
  <c r="BV9211" i="16"/>
  <c r="BV9212" i="16"/>
  <c r="BV9213" i="16"/>
  <c r="BV9214" i="16"/>
  <c r="BV9215" i="16"/>
  <c r="BV9216" i="16"/>
  <c r="BV9217" i="16"/>
  <c r="BV9218" i="16"/>
  <c r="BV9219" i="16"/>
  <c r="BV9220" i="16"/>
  <c r="BV9221" i="16"/>
  <c r="BV9222" i="16"/>
  <c r="BV9223" i="16"/>
  <c r="BV9224" i="16"/>
  <c r="BV9225" i="16"/>
  <c r="BV9226" i="16"/>
  <c r="BV9227" i="16"/>
  <c r="BV9228" i="16"/>
  <c r="BV9229" i="16"/>
  <c r="BV9230" i="16"/>
  <c r="BV9231" i="16"/>
  <c r="BV9232" i="16"/>
  <c r="BV9233" i="16"/>
  <c r="BV9234" i="16"/>
  <c r="BV9235" i="16"/>
  <c r="BV9236" i="16"/>
  <c r="BV9237" i="16"/>
  <c r="BV9238" i="16"/>
  <c r="BV9239" i="16"/>
  <c r="BV9240" i="16"/>
  <c r="BV9241" i="16"/>
  <c r="BV9242" i="16"/>
  <c r="BV9243" i="16"/>
  <c r="BV9244" i="16"/>
  <c r="BV9245" i="16"/>
  <c r="BV9246" i="16"/>
  <c r="BV9247" i="16"/>
  <c r="BV9248" i="16"/>
  <c r="BV9249" i="16"/>
  <c r="BV9250" i="16"/>
  <c r="BV9251" i="16"/>
  <c r="BV9252" i="16"/>
  <c r="BV9253" i="16"/>
  <c r="BV9254" i="16"/>
  <c r="BV9255" i="16"/>
  <c r="BV9256" i="16"/>
  <c r="BV9257" i="16"/>
  <c r="BV9258" i="16"/>
  <c r="BV9259" i="16"/>
  <c r="BV9260" i="16"/>
  <c r="BV9261" i="16"/>
  <c r="BV9262" i="16"/>
  <c r="BV9263" i="16"/>
  <c r="BV9264" i="16"/>
  <c r="BV9265" i="16"/>
  <c r="BV9266" i="16"/>
  <c r="BV9267" i="16"/>
  <c r="BV9268" i="16"/>
  <c r="BV9269" i="16"/>
  <c r="BV9270" i="16"/>
  <c r="BV9271" i="16"/>
  <c r="BV9272" i="16"/>
  <c r="BV9273" i="16"/>
  <c r="BV9274" i="16"/>
  <c r="BV9275" i="16"/>
  <c r="BV9276" i="16"/>
  <c r="BV9277" i="16"/>
  <c r="BV9278" i="16"/>
  <c r="BV9279" i="16"/>
  <c r="BV9280" i="16"/>
  <c r="BV9281" i="16"/>
  <c r="BV9282" i="16"/>
  <c r="BV9283" i="16"/>
  <c r="BV9284" i="16"/>
  <c r="BV9285" i="16"/>
  <c r="BV9286" i="16"/>
  <c r="BV9287" i="16"/>
  <c r="BV9288" i="16"/>
  <c r="BV9289" i="16"/>
  <c r="BV9290" i="16"/>
  <c r="BV9291" i="16"/>
  <c r="BV9292" i="16"/>
  <c r="BV9293" i="16"/>
  <c r="BV9294" i="16"/>
  <c r="BV9295" i="16"/>
  <c r="BV9296" i="16"/>
  <c r="BV9297" i="16"/>
  <c r="BV9298" i="16"/>
  <c r="BV9299" i="16"/>
  <c r="BV9300" i="16"/>
  <c r="BV9301" i="16"/>
  <c r="BV9302" i="16"/>
  <c r="BV9303" i="16"/>
  <c r="BV9304" i="16"/>
  <c r="BV9305" i="16"/>
  <c r="BV9306" i="16"/>
  <c r="BV9307" i="16"/>
  <c r="BV9308" i="16"/>
  <c r="BV9309" i="16"/>
  <c r="BV9310" i="16"/>
  <c r="BV9311" i="16"/>
  <c r="BV9312" i="16"/>
  <c r="BV9313" i="16"/>
  <c r="BV9314" i="16"/>
  <c r="BV9315" i="16"/>
  <c r="BV9316" i="16"/>
  <c r="BV9317" i="16"/>
  <c r="BV9318" i="16"/>
  <c r="BV9319" i="16"/>
  <c r="BV9320" i="16"/>
  <c r="BV9321" i="16"/>
  <c r="BV9322" i="16"/>
  <c r="BV9323" i="16"/>
  <c r="BV9324" i="16"/>
  <c r="BV9325" i="16"/>
  <c r="BV9326" i="16"/>
  <c r="BV9327" i="16"/>
  <c r="BV9328" i="16"/>
  <c r="BV9329" i="16"/>
  <c r="BV9330" i="16"/>
  <c r="BV9331" i="16"/>
  <c r="BV9332" i="16"/>
  <c r="BV9333" i="16"/>
  <c r="BV9334" i="16"/>
  <c r="BV9335" i="16"/>
  <c r="BV9336" i="16"/>
  <c r="BV9337" i="16"/>
  <c r="BV9338" i="16"/>
  <c r="BV9339" i="16"/>
  <c r="BV9340" i="16"/>
  <c r="BV9341" i="16"/>
  <c r="BV9342" i="16"/>
  <c r="BV9343" i="16"/>
  <c r="BV9344" i="16"/>
  <c r="BV9345" i="16"/>
  <c r="BV9346" i="16"/>
  <c r="BV9347" i="16"/>
  <c r="BV9348" i="16"/>
  <c r="BV9349" i="16"/>
  <c r="BV9350" i="16"/>
  <c r="BV9351" i="16"/>
  <c r="BV9352" i="16"/>
  <c r="BV9353" i="16"/>
  <c r="BV9354" i="16"/>
  <c r="BV9355" i="16"/>
  <c r="BV9356" i="16"/>
  <c r="BV9357" i="16"/>
  <c r="BV9358" i="16"/>
  <c r="BV9359" i="16"/>
  <c r="BV9360" i="16"/>
  <c r="BV9361" i="16"/>
  <c r="BV9362" i="16"/>
  <c r="BV9363" i="16"/>
  <c r="BV9364" i="16"/>
  <c r="BV9365" i="16"/>
  <c r="BV9366" i="16"/>
  <c r="BV9367" i="16"/>
  <c r="BV9368" i="16"/>
  <c r="BV9369" i="16"/>
  <c r="BV9370" i="16"/>
  <c r="BV9371" i="16"/>
  <c r="BV9372" i="16"/>
  <c r="BV9373" i="16"/>
  <c r="BV9374" i="16"/>
  <c r="BV9375" i="16"/>
  <c r="BV9376" i="16"/>
  <c r="BV9377" i="16"/>
  <c r="BV9378" i="16"/>
  <c r="BV9379" i="16"/>
  <c r="BV9380" i="16"/>
  <c r="BV9381" i="16"/>
  <c r="BV9382" i="16"/>
  <c r="BV9383" i="16"/>
  <c r="BV9384" i="16"/>
  <c r="BV9385" i="16"/>
  <c r="BV9386" i="16"/>
  <c r="BV9387" i="16"/>
  <c r="BV9388" i="16"/>
  <c r="BV9389" i="16"/>
  <c r="BV9390" i="16"/>
  <c r="BV9391" i="16"/>
  <c r="BV9392" i="16"/>
  <c r="BV9393" i="16"/>
  <c r="BV9394" i="16"/>
  <c r="BV9395" i="16"/>
  <c r="BV9396" i="16"/>
  <c r="BV9397" i="16"/>
  <c r="BV9398" i="16"/>
  <c r="BV9399" i="16"/>
  <c r="BV9400" i="16"/>
  <c r="BV9401" i="16"/>
  <c r="BV9402" i="16"/>
  <c r="BV9403" i="16"/>
  <c r="BV9404" i="16"/>
  <c r="BV9405" i="16"/>
  <c r="BV9406" i="16"/>
  <c r="BV9407" i="16"/>
  <c r="BV9408" i="16"/>
  <c r="BV9409" i="16"/>
  <c r="BV9410" i="16"/>
  <c r="BV9411" i="16"/>
  <c r="BV9412" i="16"/>
  <c r="BV9413" i="16"/>
  <c r="BV9414" i="16"/>
  <c r="BV9415" i="16"/>
  <c r="BV9416" i="16"/>
  <c r="BV9417" i="16"/>
  <c r="BV9418" i="16"/>
  <c r="BV9419" i="16"/>
  <c r="BV9420" i="16"/>
  <c r="BV9421" i="16"/>
  <c r="BV9422" i="16"/>
  <c r="BV9423" i="16"/>
  <c r="BV9424" i="16"/>
  <c r="BV9425" i="16"/>
  <c r="BV9426" i="16"/>
  <c r="BV9427" i="16"/>
  <c r="BV9428" i="16"/>
  <c r="BV9429" i="16"/>
  <c r="BV9430" i="16"/>
  <c r="BV9431" i="16"/>
  <c r="BV9432" i="16"/>
  <c r="BV9433" i="16"/>
  <c r="BV9434" i="16"/>
  <c r="BV9435" i="16"/>
  <c r="BV9436" i="16"/>
  <c r="BV9437" i="16"/>
  <c r="BV9438" i="16"/>
  <c r="BV9439" i="16"/>
  <c r="BV9440" i="16"/>
  <c r="BV9441" i="16"/>
  <c r="BV9442" i="16"/>
  <c r="BV9443" i="16"/>
  <c r="BV9444" i="16"/>
  <c r="BV9445" i="16"/>
  <c r="BV9446" i="16"/>
  <c r="BV9447" i="16"/>
  <c r="BV9448" i="16"/>
  <c r="BV9449" i="16"/>
  <c r="BV9450" i="16"/>
  <c r="BV9451" i="16"/>
  <c r="BV9452" i="16"/>
  <c r="BV9453" i="16"/>
  <c r="BV9454" i="16"/>
  <c r="BV9455" i="16"/>
  <c r="BV9456" i="16"/>
  <c r="BV9457" i="16"/>
  <c r="BV9458" i="16"/>
  <c r="BV9459" i="16"/>
  <c r="BV9460" i="16"/>
  <c r="BV9461" i="16"/>
  <c r="BV9462" i="16"/>
  <c r="BV9463" i="16"/>
  <c r="BV9464" i="16"/>
  <c r="BV9465" i="16"/>
  <c r="BV9466" i="16"/>
  <c r="BV9467" i="16"/>
  <c r="BV9468" i="16"/>
  <c r="BV9469" i="16"/>
  <c r="BV9470" i="16"/>
  <c r="BV9471" i="16"/>
  <c r="BV9472" i="16"/>
  <c r="BV9473" i="16"/>
  <c r="BV9474" i="16"/>
  <c r="BV9475" i="16"/>
  <c r="BV9476" i="16"/>
  <c r="BV9477" i="16"/>
  <c r="BV9478" i="16"/>
  <c r="BV9479" i="16"/>
  <c r="BV9480" i="16"/>
  <c r="BV9481" i="16"/>
  <c r="BV9482" i="16"/>
  <c r="BV9483" i="16"/>
  <c r="BV9484" i="16"/>
  <c r="BV9485" i="16"/>
  <c r="BV9486" i="16"/>
  <c r="BV9487" i="16"/>
  <c r="BV9488" i="16"/>
  <c r="BV9489" i="16"/>
  <c r="BV9490" i="16"/>
  <c r="BV9491" i="16"/>
  <c r="BV9492" i="16"/>
  <c r="BV9493" i="16"/>
  <c r="BV9494" i="16"/>
  <c r="BV9495" i="16"/>
  <c r="BV9496" i="16"/>
  <c r="BV9497" i="16"/>
  <c r="BV9498" i="16"/>
  <c r="BV9499" i="16"/>
  <c r="BV9500" i="16"/>
  <c r="BV9501" i="16"/>
  <c r="BV9502" i="16"/>
  <c r="BV9503" i="16"/>
  <c r="BV9504" i="16"/>
  <c r="BV9505" i="16"/>
  <c r="BV9506" i="16"/>
  <c r="BV9507" i="16"/>
  <c r="BV9508" i="16"/>
  <c r="BV9509" i="16"/>
  <c r="BV9510" i="16"/>
  <c r="BV9511" i="16"/>
  <c r="BV9512" i="16"/>
  <c r="BV9513" i="16"/>
  <c r="BV9514" i="16"/>
  <c r="BV9515" i="16"/>
  <c r="BV9516" i="16"/>
  <c r="BV9517" i="16"/>
  <c r="BV9518" i="16"/>
  <c r="BV9519" i="16"/>
  <c r="BV9520" i="16"/>
  <c r="BV9521" i="16"/>
  <c r="BV9522" i="16"/>
  <c r="BV9523" i="16"/>
  <c r="BV9524" i="16"/>
  <c r="BV9525" i="16"/>
  <c r="BV9526" i="16"/>
  <c r="BV9527" i="16"/>
  <c r="BV9528" i="16"/>
  <c r="BV9529" i="16"/>
  <c r="BV9530" i="16"/>
  <c r="BV9531" i="16"/>
  <c r="BV9532" i="16"/>
  <c r="BV9533" i="16"/>
  <c r="BV9534" i="16"/>
  <c r="BV9535" i="16"/>
  <c r="BV9536" i="16"/>
  <c r="BV9537" i="16"/>
  <c r="BV9538" i="16"/>
  <c r="BV9539" i="16"/>
  <c r="BV9540" i="16"/>
  <c r="BV9541" i="16"/>
  <c r="BV9542" i="16"/>
  <c r="BV9543" i="16"/>
  <c r="BV9544" i="16"/>
  <c r="BV9545" i="16"/>
  <c r="BV9546" i="16"/>
  <c r="BV9547" i="16"/>
  <c r="BV9548" i="16"/>
  <c r="BV9549" i="16"/>
  <c r="BV9550" i="16"/>
  <c r="BV9551" i="16"/>
  <c r="BV9552" i="16"/>
  <c r="BV9553" i="16"/>
  <c r="BV9554" i="16"/>
  <c r="BV9555" i="16"/>
  <c r="BV9556" i="16"/>
  <c r="BV9557" i="16"/>
  <c r="BV9558" i="16"/>
  <c r="BV9559" i="16"/>
  <c r="BV9560" i="16"/>
  <c r="BV9561" i="16"/>
  <c r="BV9562" i="16"/>
  <c r="BV9563" i="16"/>
  <c r="BV9564" i="16"/>
  <c r="BV9565" i="16"/>
  <c r="BV9566" i="16"/>
  <c r="BV9567" i="16"/>
  <c r="BV9568" i="16"/>
  <c r="BV9569" i="16"/>
  <c r="BV9570" i="16"/>
  <c r="BV9571" i="16"/>
  <c r="BV9572" i="16"/>
  <c r="BV9573" i="16"/>
  <c r="BV9574" i="16"/>
  <c r="BV9575" i="16"/>
  <c r="BV9576" i="16"/>
  <c r="BV9577" i="16"/>
  <c r="BV9578" i="16"/>
  <c r="BV9579" i="16"/>
  <c r="BV9580" i="16"/>
  <c r="BV9581" i="16"/>
  <c r="BV9582" i="16"/>
  <c r="BV9583" i="16"/>
  <c r="BV9584" i="16"/>
  <c r="BV9585" i="16"/>
  <c r="BV9586" i="16"/>
  <c r="BV9587" i="16"/>
  <c r="BV9588" i="16"/>
  <c r="BV9589" i="16"/>
  <c r="BV9590" i="16"/>
  <c r="BV9591" i="16"/>
  <c r="BV9592" i="16"/>
  <c r="BV9593" i="16"/>
  <c r="BV9594" i="16"/>
  <c r="BV9595" i="16"/>
  <c r="BV9596" i="16"/>
  <c r="BV9597" i="16"/>
  <c r="BV9598" i="16"/>
  <c r="BV9599" i="16"/>
  <c r="BV9600" i="16"/>
  <c r="BV9601" i="16"/>
  <c r="BV9602" i="16"/>
  <c r="BV9603" i="16"/>
  <c r="BV9604" i="16"/>
  <c r="BV9605" i="16"/>
  <c r="BV9606" i="16"/>
  <c r="BV9607" i="16"/>
  <c r="BV9608" i="16"/>
  <c r="BV9609" i="16"/>
  <c r="BV9610" i="16"/>
  <c r="BV9611" i="16"/>
  <c r="BV9612" i="16"/>
  <c r="BV9613" i="16"/>
  <c r="BV9614" i="16"/>
  <c r="BV9615" i="16"/>
  <c r="BV9616" i="16"/>
  <c r="BV9617" i="16"/>
  <c r="BV9618" i="16"/>
  <c r="BV9619" i="16"/>
  <c r="BV9620" i="16"/>
  <c r="BV9621" i="16"/>
  <c r="BV9622" i="16"/>
  <c r="BV9623" i="16"/>
  <c r="BV9624" i="16"/>
  <c r="BV9625" i="16"/>
  <c r="BV9626" i="16"/>
  <c r="BV9627" i="16"/>
  <c r="BV9628" i="16"/>
  <c r="BV9629" i="16"/>
  <c r="BV9630" i="16"/>
  <c r="BV9631" i="16"/>
  <c r="BV9632" i="16"/>
  <c r="BV9633" i="16"/>
  <c r="BV9634" i="16"/>
  <c r="BV9635" i="16"/>
  <c r="BV9636" i="16"/>
  <c r="BV9637" i="16"/>
  <c r="BV9638" i="16"/>
  <c r="BV9639" i="16"/>
  <c r="BV9640" i="16"/>
  <c r="BV9641" i="16"/>
  <c r="BV9642" i="16"/>
  <c r="BV9643" i="16"/>
  <c r="BV9644" i="16"/>
  <c r="BV9645" i="16"/>
  <c r="BV9646" i="16"/>
  <c r="BV9647" i="16"/>
  <c r="BV9648" i="16"/>
  <c r="BV9649" i="16"/>
  <c r="BV9650" i="16"/>
  <c r="BV9651" i="16"/>
  <c r="BV9652" i="16"/>
  <c r="BV9653" i="16"/>
  <c r="BV9654" i="16"/>
  <c r="BV9655" i="16"/>
  <c r="BV9656" i="16"/>
  <c r="BV9657" i="16"/>
  <c r="BV9658" i="16"/>
  <c r="BV9659" i="16"/>
  <c r="BV9660" i="16"/>
  <c r="BV9661" i="16"/>
  <c r="BV9662" i="16"/>
  <c r="BV9663" i="16"/>
  <c r="BV9664" i="16"/>
  <c r="BV9665" i="16"/>
  <c r="BV9666" i="16"/>
  <c r="BV9667" i="16"/>
  <c r="BV9668" i="16"/>
  <c r="BV9669" i="16"/>
  <c r="BV9670" i="16"/>
  <c r="BV9671" i="16"/>
  <c r="BV9672" i="16"/>
  <c r="BV9673" i="16"/>
  <c r="BV9674" i="16"/>
  <c r="BV9675" i="16"/>
  <c r="BV9676" i="16"/>
  <c r="BV9677" i="16"/>
  <c r="BV9678" i="16"/>
  <c r="BV9679" i="16"/>
  <c r="BV9680" i="16"/>
  <c r="BV9681" i="16"/>
  <c r="BV9682" i="16"/>
  <c r="BV9683" i="16"/>
  <c r="BV9684" i="16"/>
  <c r="BV9685" i="16"/>
  <c r="BV9686" i="16"/>
  <c r="BV9687" i="16"/>
  <c r="BV9688" i="16"/>
  <c r="BV9689" i="16"/>
  <c r="BV9690" i="16"/>
  <c r="BV9691" i="16"/>
  <c r="BV9692" i="16"/>
  <c r="BV9693" i="16"/>
  <c r="BV9694" i="16"/>
  <c r="BV9695" i="16"/>
  <c r="BV9696" i="16"/>
  <c r="BV9697" i="16"/>
  <c r="BV9698" i="16"/>
  <c r="BV9699" i="16"/>
  <c r="BV9700" i="16"/>
  <c r="BV9701" i="16"/>
  <c r="BV9702" i="16"/>
  <c r="BV9703" i="16"/>
  <c r="BV9704" i="16"/>
  <c r="BV9705" i="16"/>
  <c r="BV9706" i="16"/>
  <c r="BV9707" i="16"/>
  <c r="BV9708" i="16"/>
  <c r="BV9709" i="16"/>
  <c r="BV9710" i="16"/>
  <c r="BV9711" i="16"/>
  <c r="BV9712" i="16"/>
  <c r="BV9713" i="16"/>
  <c r="BV9714" i="16"/>
  <c r="BV9715" i="16"/>
  <c r="BV9716" i="16"/>
  <c r="BV9717" i="16"/>
  <c r="BV9718" i="16"/>
  <c r="BV9719" i="16"/>
  <c r="BV9720" i="16"/>
  <c r="BV9721" i="16"/>
  <c r="BV9722" i="16"/>
  <c r="BV9723" i="16"/>
  <c r="BV9724" i="16"/>
  <c r="BV9725" i="16"/>
  <c r="BV9726" i="16"/>
  <c r="BV9727" i="16"/>
  <c r="BV9728" i="16"/>
  <c r="BV9729" i="16"/>
  <c r="BV9730" i="16"/>
  <c r="BV9731" i="16"/>
  <c r="BV9732" i="16"/>
  <c r="BV9733" i="16"/>
  <c r="BV9734" i="16"/>
  <c r="BV9735" i="16"/>
  <c r="BV9736" i="16"/>
  <c r="BV9737" i="16"/>
  <c r="BV9738" i="16"/>
  <c r="BV9739" i="16"/>
  <c r="BV9740" i="16"/>
  <c r="BV9741" i="16"/>
  <c r="BV9742" i="16"/>
  <c r="BV9743" i="16"/>
  <c r="BV9744" i="16"/>
  <c r="BV9745" i="16"/>
  <c r="BV9746" i="16"/>
  <c r="BV9747" i="16"/>
  <c r="BV9748" i="16"/>
  <c r="BV9749" i="16"/>
  <c r="BV9750" i="16"/>
  <c r="BV9751" i="16"/>
  <c r="BV9752" i="16"/>
  <c r="BV9753" i="16"/>
  <c r="BV9754" i="16"/>
  <c r="BV9755" i="16"/>
  <c r="BV9756" i="16"/>
  <c r="BV9757" i="16"/>
  <c r="BV9758" i="16"/>
  <c r="BV9759" i="16"/>
  <c r="BV9760" i="16"/>
  <c r="BV9761" i="16"/>
  <c r="BV9762" i="16"/>
  <c r="BV9763" i="16"/>
  <c r="BV9764" i="16"/>
  <c r="BV9765" i="16"/>
  <c r="BV9766" i="16"/>
  <c r="BV9767" i="16"/>
  <c r="BV9768" i="16"/>
  <c r="BV9769" i="16"/>
  <c r="BV9770" i="16"/>
  <c r="BV9771" i="16"/>
  <c r="BV9772" i="16"/>
  <c r="BV9773" i="16"/>
  <c r="BV9774" i="16"/>
  <c r="BV9775" i="16"/>
  <c r="BV9776" i="16"/>
  <c r="BV9777" i="16"/>
  <c r="BV9778" i="16"/>
  <c r="BV9779" i="16"/>
  <c r="BV9780" i="16"/>
  <c r="BV9781" i="16"/>
  <c r="BV9782" i="16"/>
  <c r="BV9783" i="16"/>
  <c r="BV9784" i="16"/>
  <c r="BV9785" i="16"/>
  <c r="BV9786" i="16"/>
  <c r="BV9787" i="16"/>
  <c r="BV9788" i="16"/>
  <c r="BV9789" i="16"/>
  <c r="BV9790" i="16"/>
  <c r="BV9791" i="16"/>
  <c r="BV9792" i="16"/>
  <c r="BV9793" i="16"/>
  <c r="BV9794" i="16"/>
  <c r="BV9795" i="16"/>
  <c r="BV9796" i="16"/>
  <c r="BV9797" i="16"/>
  <c r="BV9798" i="16"/>
  <c r="BV9799" i="16"/>
  <c r="BV9800" i="16"/>
  <c r="BV9801" i="16"/>
  <c r="BV9802" i="16"/>
  <c r="BV9803" i="16"/>
  <c r="BV9804" i="16"/>
  <c r="BV9805" i="16"/>
  <c r="BV9806" i="16"/>
  <c r="BV9807" i="16"/>
  <c r="BV9808" i="16"/>
  <c r="BV9809" i="16"/>
  <c r="BV9810" i="16"/>
  <c r="BV9811" i="16"/>
  <c r="BV9812" i="16"/>
  <c r="BV9813" i="16"/>
  <c r="BV9814" i="16"/>
  <c r="BV9815" i="16"/>
  <c r="BV9816" i="16"/>
  <c r="BV9817" i="16"/>
  <c r="BV9818" i="16"/>
  <c r="BV9819" i="16"/>
  <c r="BV9820" i="16"/>
  <c r="BV9821" i="16"/>
  <c r="BV9822" i="16"/>
  <c r="BV9823" i="16"/>
  <c r="BV9824" i="16"/>
  <c r="BV9825" i="16"/>
  <c r="BV9826" i="16"/>
  <c r="BV9827" i="16"/>
  <c r="BV9828" i="16"/>
  <c r="BV9829" i="16"/>
  <c r="BV9830" i="16"/>
  <c r="BV9831" i="16"/>
  <c r="BV9832" i="16"/>
  <c r="BV9833" i="16"/>
  <c r="BV9834" i="16"/>
  <c r="BV9835" i="16"/>
  <c r="BV9836" i="16"/>
  <c r="BV9837" i="16"/>
  <c r="BV9838" i="16"/>
  <c r="BV9839" i="16"/>
  <c r="BV9840" i="16"/>
  <c r="BV9841" i="16"/>
  <c r="BV9842" i="16"/>
  <c r="BV9843" i="16"/>
  <c r="BV9844" i="16"/>
  <c r="BV9845" i="16"/>
  <c r="BV9846" i="16"/>
  <c r="BV9847" i="16"/>
  <c r="BV9848" i="16"/>
  <c r="BV9849" i="16"/>
  <c r="BV9850" i="16"/>
  <c r="BV9851" i="16"/>
  <c r="BV9852" i="16"/>
  <c r="BV9853" i="16"/>
  <c r="BV9854" i="16"/>
  <c r="BV9855" i="16"/>
  <c r="BV9856" i="16"/>
  <c r="BV9857" i="16"/>
  <c r="BV9858" i="16"/>
  <c r="BV9859" i="16"/>
  <c r="BV9860" i="16"/>
  <c r="BV9861" i="16"/>
  <c r="BV9862" i="16"/>
  <c r="BV9863" i="16"/>
  <c r="BV9864" i="16"/>
  <c r="BV9865" i="16"/>
  <c r="BV9866" i="16"/>
  <c r="BV9867" i="16"/>
  <c r="BV9868" i="16"/>
  <c r="BV9869" i="16"/>
  <c r="BV9870" i="16"/>
  <c r="BV9871" i="16"/>
  <c r="BV9872" i="16"/>
  <c r="BV9873" i="16"/>
  <c r="BV9874" i="16"/>
  <c r="BV9875" i="16"/>
  <c r="BV9876" i="16"/>
  <c r="BV9877" i="16"/>
  <c r="BV9878" i="16"/>
  <c r="BV9879" i="16"/>
  <c r="BV9880" i="16"/>
  <c r="BV9881" i="16"/>
  <c r="BV9882" i="16"/>
  <c r="BV9883" i="16"/>
  <c r="BV9884" i="16"/>
  <c r="BV9885" i="16"/>
  <c r="BV9886" i="16"/>
  <c r="BV9887" i="16"/>
  <c r="BV9888" i="16"/>
  <c r="BV9889" i="16"/>
  <c r="BV9890" i="16"/>
  <c r="BV9891" i="16"/>
  <c r="BV9892" i="16"/>
  <c r="BV9893" i="16"/>
  <c r="BV9894" i="16"/>
  <c r="BV9895" i="16"/>
  <c r="BV9896" i="16"/>
  <c r="BV9897" i="16"/>
  <c r="BV9898" i="16"/>
  <c r="BV9899" i="16"/>
  <c r="BV9900" i="16"/>
  <c r="BV9901" i="16"/>
  <c r="BV9902" i="16"/>
  <c r="BV9903" i="16"/>
  <c r="BV9904" i="16"/>
  <c r="BV9905" i="16"/>
  <c r="BV9906" i="16"/>
  <c r="BV9907" i="16"/>
  <c r="BV9908" i="16"/>
  <c r="BV9909" i="16"/>
  <c r="BV9910" i="16"/>
  <c r="BV9911" i="16"/>
  <c r="BV9912" i="16"/>
  <c r="BV9913" i="16"/>
  <c r="BV9914" i="16"/>
  <c r="BV9915" i="16"/>
  <c r="BV9916" i="16"/>
  <c r="BV9917" i="16"/>
  <c r="BV9918" i="16"/>
  <c r="BV9919" i="16"/>
  <c r="BV9920" i="16"/>
  <c r="BV9921" i="16"/>
  <c r="BV9922" i="16"/>
  <c r="BV9923" i="16"/>
  <c r="BV9924" i="16"/>
  <c r="BV9925" i="16"/>
  <c r="BV9926" i="16"/>
  <c r="BV9927" i="16"/>
  <c r="BV9928" i="16"/>
  <c r="BV9929" i="16"/>
  <c r="BV9930" i="16"/>
  <c r="BV9931" i="16"/>
  <c r="BV9932" i="16"/>
  <c r="BV9933" i="16"/>
  <c r="BV9934" i="16"/>
  <c r="BV9935" i="16"/>
  <c r="BV9936" i="16"/>
  <c r="BV9937" i="16"/>
  <c r="BV9938" i="16"/>
  <c r="BV9939" i="16"/>
  <c r="BV9940" i="16"/>
  <c r="BV9941" i="16"/>
  <c r="BV9942" i="16"/>
  <c r="BV9943" i="16"/>
  <c r="BV9944" i="16"/>
  <c r="BV9945" i="16"/>
  <c r="BV9946" i="16"/>
  <c r="BV9947" i="16"/>
  <c r="BV9948" i="16"/>
  <c r="BV9949" i="16"/>
  <c r="BV9950" i="16"/>
  <c r="BV9951" i="16"/>
  <c r="BV9952" i="16"/>
  <c r="BV9953" i="16"/>
  <c r="BV9954" i="16"/>
  <c r="BV9955" i="16"/>
  <c r="BV9956" i="16"/>
  <c r="BV9957" i="16"/>
  <c r="BV9958" i="16"/>
  <c r="BV9959" i="16"/>
  <c r="BV9960" i="16"/>
  <c r="BV9961" i="16"/>
  <c r="BV9962" i="16"/>
  <c r="BV9963" i="16"/>
  <c r="BV9964" i="16"/>
  <c r="BV9965" i="16"/>
  <c r="BV9966" i="16"/>
  <c r="BV9967" i="16"/>
  <c r="BV9968" i="16"/>
  <c r="BV9969" i="16"/>
  <c r="BV9970" i="16"/>
  <c r="BV9971" i="16"/>
  <c r="BV9972" i="16"/>
  <c r="BV9973" i="16"/>
  <c r="BV9974" i="16"/>
  <c r="BV9975" i="16"/>
  <c r="BV9976" i="16"/>
  <c r="BV9977" i="16"/>
  <c r="BV9978" i="16"/>
  <c r="BV9979" i="16"/>
  <c r="BV9980" i="16"/>
  <c r="BV9981" i="16"/>
  <c r="BV9982" i="16"/>
  <c r="BV9983" i="16"/>
  <c r="BV9984" i="16"/>
  <c r="BV9985" i="16"/>
  <c r="BV9986" i="16"/>
  <c r="BV9987" i="16"/>
  <c r="BV9988" i="16"/>
  <c r="BV9989" i="16"/>
  <c r="BV9990" i="16"/>
  <c r="BV9991" i="16"/>
  <c r="BV9992" i="16"/>
  <c r="BV9993" i="16"/>
  <c r="BV9994" i="16"/>
  <c r="BV9995" i="16"/>
  <c r="BV9996" i="16"/>
  <c r="BV9997" i="16"/>
  <c r="BV9998" i="16"/>
  <c r="BV9999" i="16"/>
  <c r="BV10000" i="16"/>
  <c r="BV10001" i="16"/>
  <c r="BV10002" i="16"/>
  <c r="BV10003" i="16"/>
  <c r="BV10004" i="16"/>
  <c r="BV10005" i="16"/>
  <c r="BV10006" i="16"/>
  <c r="BV10007" i="16"/>
  <c r="BV10008" i="16"/>
  <c r="BV10009" i="16"/>
  <c r="BV10010" i="16"/>
  <c r="BV10011" i="16"/>
  <c r="BV10012" i="16"/>
  <c r="BV10013" i="16"/>
  <c r="BV10014" i="16"/>
  <c r="BV10015" i="16"/>
  <c r="BV10016" i="16"/>
  <c r="BV10017" i="16"/>
  <c r="BV10018" i="16"/>
  <c r="BV10019" i="16"/>
  <c r="BV10020" i="16"/>
  <c r="BV10021" i="16"/>
  <c r="BV10022" i="16"/>
  <c r="BV10023" i="16"/>
  <c r="BV10024" i="16"/>
  <c r="BV10025" i="16"/>
  <c r="BV10026" i="16"/>
  <c r="BV10027" i="16"/>
  <c r="BV10028" i="16"/>
  <c r="BV10029" i="16"/>
  <c r="BV10030" i="16"/>
  <c r="BV10031" i="16"/>
  <c r="BV10032" i="16"/>
  <c r="BV10033" i="16"/>
  <c r="BV10034" i="16"/>
  <c r="BV10035" i="16"/>
  <c r="BV10036" i="16"/>
  <c r="BV10037" i="16"/>
  <c r="BV10038" i="16"/>
  <c r="BV10039" i="16"/>
  <c r="BV10040" i="16"/>
  <c r="BV10041" i="16"/>
  <c r="BV10042" i="16"/>
  <c r="BV10043" i="16"/>
  <c r="BV10044" i="16"/>
  <c r="BV10045" i="16"/>
  <c r="BV10046" i="16"/>
  <c r="BV10047" i="16"/>
  <c r="BV10048" i="16"/>
  <c r="BV10049" i="16"/>
  <c r="BV10050" i="16"/>
  <c r="BV10051" i="16"/>
  <c r="BV10052" i="16"/>
  <c r="BV10053" i="16"/>
  <c r="BV10054" i="16"/>
  <c r="BV10055" i="16"/>
  <c r="BV10056" i="16"/>
  <c r="BV10057" i="16"/>
  <c r="BV10058" i="16"/>
  <c r="BV10059" i="16"/>
  <c r="BV10060" i="16"/>
  <c r="BV10061" i="16"/>
  <c r="BV10062" i="16"/>
  <c r="BV10063" i="16"/>
  <c r="BV10064" i="16"/>
  <c r="BV10065" i="16"/>
  <c r="BV10066" i="16"/>
  <c r="BV10067" i="16"/>
  <c r="BV10068" i="16"/>
  <c r="BV10069" i="16"/>
  <c r="BV10070" i="16"/>
  <c r="BV10071" i="16"/>
  <c r="BV10072" i="16"/>
  <c r="BV10073" i="16"/>
  <c r="BV10074" i="16"/>
  <c r="BV10075" i="16"/>
  <c r="BV10076" i="16"/>
  <c r="BV10077" i="16"/>
  <c r="BV10078" i="16"/>
  <c r="BV10079" i="16"/>
  <c r="BV10080" i="16"/>
  <c r="BV10081" i="16"/>
  <c r="BV10082" i="16"/>
  <c r="BV10083" i="16"/>
  <c r="BV10084" i="16"/>
  <c r="BV10085" i="16"/>
  <c r="BV10086" i="16"/>
  <c r="BV10087" i="16"/>
  <c r="BV10088" i="16"/>
  <c r="BV10089" i="16"/>
  <c r="BV10090" i="16"/>
  <c r="BV10091" i="16"/>
  <c r="BV10092" i="16"/>
  <c r="BV10093" i="16"/>
  <c r="BV10094" i="16"/>
  <c r="BV10095" i="16"/>
  <c r="BV10096" i="16"/>
  <c r="BV10097" i="16"/>
  <c r="BV10098" i="16"/>
  <c r="BV10099" i="16"/>
  <c r="BV10100" i="16"/>
  <c r="BV10101" i="16"/>
  <c r="BV10102" i="16"/>
  <c r="BV10103" i="16"/>
  <c r="BV10104" i="16"/>
  <c r="BV10105" i="16"/>
  <c r="BV10106" i="16"/>
  <c r="BV10107" i="16"/>
  <c r="BV10108" i="16"/>
  <c r="BV10109" i="16"/>
  <c r="BV10110" i="16"/>
  <c r="BV10111" i="16"/>
  <c r="BV10112" i="16"/>
  <c r="BV10113" i="16"/>
  <c r="BV10114" i="16"/>
  <c r="BV10115" i="16"/>
  <c r="BV10116" i="16"/>
  <c r="BV10117" i="16"/>
  <c r="BV10118" i="16"/>
  <c r="BV10119" i="16"/>
  <c r="BV10120" i="16"/>
  <c r="BV10121" i="16"/>
  <c r="BV10122" i="16"/>
  <c r="BV10123" i="16"/>
  <c r="BV10124" i="16"/>
  <c r="BV10125" i="16"/>
  <c r="BV10126" i="16"/>
  <c r="BV10127" i="16"/>
  <c r="BV10128" i="16"/>
  <c r="BV10129" i="16"/>
  <c r="BV10130" i="16"/>
  <c r="BV10131" i="16"/>
  <c r="BV10132" i="16"/>
  <c r="BV10133" i="16"/>
  <c r="BV10134" i="16"/>
  <c r="BV10135" i="16"/>
  <c r="BV10136" i="16"/>
  <c r="BV10137" i="16"/>
  <c r="BV10138" i="16"/>
  <c r="BV10139" i="16"/>
  <c r="BV10140" i="16"/>
  <c r="BV10141" i="16"/>
  <c r="BV10142" i="16"/>
  <c r="BV10143" i="16"/>
  <c r="BV10144" i="16"/>
  <c r="BV10145" i="16"/>
  <c r="BV10146" i="16"/>
  <c r="BV10147" i="16"/>
  <c r="BV10148" i="16"/>
  <c r="BV10149" i="16"/>
  <c r="BV10150" i="16"/>
  <c r="BV10151" i="16"/>
  <c r="BV10152" i="16"/>
  <c r="BV10153" i="16"/>
  <c r="BV10154" i="16"/>
  <c r="BV10155" i="16"/>
  <c r="BV10156" i="16"/>
  <c r="BV10157" i="16"/>
  <c r="BV10158" i="16"/>
  <c r="BV10159" i="16"/>
  <c r="BV10160" i="16"/>
  <c r="BV10161" i="16"/>
  <c r="BV10162" i="16"/>
  <c r="BV10163" i="16"/>
  <c r="BV10164" i="16"/>
  <c r="BV10165" i="16"/>
  <c r="BV10166" i="16"/>
  <c r="BV10167" i="16"/>
  <c r="BV10168" i="16"/>
  <c r="BV10169" i="16"/>
  <c r="BV10170" i="16"/>
  <c r="BV10171" i="16"/>
  <c r="BV10172" i="16"/>
  <c r="BV10173" i="16"/>
  <c r="BV10174" i="16"/>
  <c r="BV10175" i="16"/>
  <c r="BV10176" i="16"/>
  <c r="BV10177" i="16"/>
  <c r="BV10178" i="16"/>
  <c r="BV10179" i="16"/>
  <c r="BV10180" i="16"/>
  <c r="BV10181" i="16"/>
  <c r="BV10182" i="16"/>
  <c r="BV10183" i="16"/>
  <c r="BV10184" i="16"/>
  <c r="BV10185" i="16"/>
  <c r="BV10186" i="16"/>
  <c r="BV10187" i="16"/>
  <c r="BV10188" i="16"/>
  <c r="BV10189" i="16"/>
  <c r="BV10190" i="16"/>
  <c r="BV10191" i="16"/>
  <c r="BV10192" i="16"/>
  <c r="BV10193" i="16"/>
  <c r="BV10194" i="16"/>
  <c r="BV10195" i="16"/>
  <c r="BV10196" i="16"/>
  <c r="BV10197" i="16"/>
  <c r="BV10198" i="16"/>
  <c r="BV10199" i="16"/>
  <c r="BV10200" i="16"/>
  <c r="BV10201" i="16"/>
  <c r="BV10202" i="16"/>
  <c r="BV10203" i="16"/>
  <c r="BV10204" i="16"/>
  <c r="BV10205" i="16"/>
  <c r="BV10206" i="16"/>
  <c r="BV10207" i="16"/>
  <c r="BV10208" i="16"/>
  <c r="BV10209" i="16"/>
  <c r="BV10210" i="16"/>
  <c r="BV10211" i="16"/>
  <c r="BV10212" i="16"/>
  <c r="BV10213" i="16"/>
  <c r="BV10214" i="16"/>
  <c r="BV10215" i="16"/>
  <c r="BV10216" i="16"/>
  <c r="BV10217" i="16"/>
  <c r="BV10218" i="16"/>
  <c r="BV10219" i="16"/>
  <c r="BV10220" i="16"/>
  <c r="BV10221" i="16"/>
  <c r="BV10222" i="16"/>
  <c r="BV10223" i="16"/>
  <c r="BV10224" i="16"/>
  <c r="BV10225" i="16"/>
  <c r="BV10226" i="16"/>
  <c r="BV10227" i="16"/>
  <c r="BV10228" i="16"/>
  <c r="BV10229" i="16"/>
  <c r="BV10230" i="16"/>
  <c r="BV10231" i="16"/>
  <c r="BV10232" i="16"/>
  <c r="BV10233" i="16"/>
  <c r="BV10234" i="16"/>
  <c r="BV10235" i="16"/>
  <c r="BV10236" i="16"/>
  <c r="BV10237" i="16"/>
  <c r="BV10238" i="16"/>
  <c r="BV10239" i="16"/>
  <c r="BV10240" i="16"/>
  <c r="BV10241" i="16"/>
  <c r="BV10242" i="16"/>
  <c r="BV10243" i="16"/>
  <c r="BV10244" i="16"/>
  <c r="BV10245" i="16"/>
  <c r="BV10246" i="16"/>
  <c r="BV10247" i="16"/>
  <c r="BV10248" i="16"/>
  <c r="BV10249" i="16"/>
  <c r="BV10250" i="16"/>
  <c r="BV10251" i="16"/>
  <c r="BV10252" i="16"/>
  <c r="BV10253" i="16"/>
  <c r="BV10254" i="16"/>
  <c r="BV10255" i="16"/>
  <c r="BV10256" i="16"/>
  <c r="BV10257" i="16"/>
  <c r="BV10258" i="16"/>
  <c r="BV10259" i="16"/>
  <c r="BV10260" i="16"/>
  <c r="BV10261" i="16"/>
  <c r="BV10262" i="16"/>
  <c r="BV10263" i="16"/>
  <c r="BV10264" i="16"/>
  <c r="BV10265" i="16"/>
  <c r="BV10266" i="16"/>
  <c r="BV10267" i="16"/>
  <c r="BV10268" i="16"/>
  <c r="BV10269" i="16"/>
  <c r="BV10270" i="16"/>
  <c r="BV10271" i="16"/>
  <c r="BV10272" i="16"/>
  <c r="BV10273" i="16"/>
  <c r="BV10274" i="16"/>
  <c r="BV10275" i="16"/>
  <c r="BV10276" i="16"/>
  <c r="BV10277" i="16"/>
  <c r="BV10278" i="16"/>
  <c r="BV10279" i="16"/>
  <c r="BV10280" i="16"/>
  <c r="BV10281" i="16"/>
  <c r="BV10282" i="16"/>
  <c r="BV10283" i="16"/>
  <c r="BV10284" i="16"/>
  <c r="BV10285" i="16"/>
  <c r="BV10286" i="16"/>
  <c r="BV10287" i="16"/>
  <c r="BV10288" i="16"/>
  <c r="BV10289" i="16"/>
  <c r="BV10290" i="16"/>
  <c r="BV10291" i="16"/>
  <c r="BV10292" i="16"/>
  <c r="BV10293" i="16"/>
  <c r="BV10294" i="16"/>
  <c r="BV10295" i="16"/>
  <c r="BV10296" i="16"/>
  <c r="BV10297" i="16"/>
  <c r="BV10298" i="16"/>
  <c r="BV10299" i="16"/>
  <c r="BV10300" i="16"/>
  <c r="BV10301" i="16"/>
  <c r="BV10302" i="16"/>
  <c r="BV10303" i="16"/>
  <c r="BV10304" i="16"/>
  <c r="BV10305" i="16"/>
  <c r="BV10306" i="16"/>
  <c r="BV10307" i="16"/>
  <c r="BV10308" i="16"/>
  <c r="BV10309" i="16"/>
  <c r="BV10310" i="16"/>
  <c r="BV10311" i="16"/>
  <c r="BV10312" i="16"/>
  <c r="BV10313" i="16"/>
  <c r="BV10314" i="16"/>
  <c r="BV10315" i="16"/>
  <c r="BV10316" i="16"/>
  <c r="BV10317" i="16"/>
  <c r="BV10318" i="16"/>
  <c r="BV10319" i="16"/>
  <c r="BV10320" i="16"/>
  <c r="BV10321" i="16"/>
  <c r="BV10322" i="16"/>
  <c r="BV10323" i="16"/>
  <c r="BV10324" i="16"/>
  <c r="BV10325" i="16"/>
  <c r="BV10326" i="16"/>
  <c r="BV10327" i="16"/>
  <c r="BV10328" i="16"/>
  <c r="BV10329" i="16"/>
  <c r="BV10330" i="16"/>
  <c r="BV10331" i="16"/>
  <c r="BV10332" i="16"/>
  <c r="BV10333" i="16"/>
  <c r="BV10334" i="16"/>
  <c r="BV10335" i="16"/>
  <c r="BV10336" i="16"/>
  <c r="BV10337" i="16"/>
  <c r="BV10338" i="16"/>
  <c r="BV10339" i="16"/>
  <c r="BV10340" i="16"/>
  <c r="BV10341" i="16"/>
  <c r="BV10342" i="16"/>
  <c r="BV10343" i="16"/>
  <c r="BV10344" i="16"/>
  <c r="BV10345" i="16"/>
  <c r="BV10346" i="16"/>
  <c r="BV10347" i="16"/>
  <c r="BV10348" i="16"/>
  <c r="BV10349" i="16"/>
  <c r="BV10350" i="16"/>
  <c r="BV10351" i="16"/>
  <c r="BV10352" i="16"/>
  <c r="BV10353" i="16"/>
  <c r="BV10354" i="16"/>
  <c r="BV10355" i="16"/>
  <c r="BV10356" i="16"/>
  <c r="BV10357" i="16"/>
  <c r="BV10358" i="16"/>
  <c r="BV10359" i="16"/>
  <c r="BV10360" i="16"/>
  <c r="BV10361" i="16"/>
  <c r="BV10362" i="16"/>
  <c r="BV10363" i="16"/>
  <c r="BV10364" i="16"/>
  <c r="BV10365" i="16"/>
  <c r="BV10366" i="16"/>
  <c r="BV10367" i="16"/>
  <c r="BV10368" i="16"/>
  <c r="BV10369" i="16"/>
  <c r="BV10370" i="16"/>
  <c r="BV10371" i="16"/>
  <c r="BV10372" i="16"/>
  <c r="BV10373" i="16"/>
  <c r="BV10374" i="16"/>
  <c r="BV10375" i="16"/>
  <c r="BV10376" i="16"/>
  <c r="BV10377" i="16"/>
  <c r="BV10378" i="16"/>
  <c r="BV10379" i="16"/>
  <c r="BV10380" i="16"/>
  <c r="BV10381" i="16"/>
  <c r="BV10382" i="16"/>
  <c r="BV10383" i="16"/>
  <c r="BV10384" i="16"/>
  <c r="BV10385" i="16"/>
  <c r="BV10386" i="16"/>
  <c r="BV10387" i="16"/>
  <c r="BV10388" i="16"/>
  <c r="BV10389" i="16"/>
  <c r="BV10390" i="16"/>
  <c r="BV10391" i="16"/>
  <c r="BV10392" i="16"/>
  <c r="BV10393" i="16"/>
  <c r="BV10394" i="16"/>
  <c r="BV10395" i="16"/>
  <c r="BV10396" i="16"/>
  <c r="BV10397" i="16"/>
  <c r="BV10398" i="16"/>
  <c r="BV10399" i="16"/>
  <c r="BV10400" i="16"/>
  <c r="BV10401" i="16"/>
  <c r="BV10402" i="16"/>
  <c r="BV10403" i="16"/>
  <c r="BV10404" i="16"/>
  <c r="BV10405" i="16"/>
  <c r="BV10406" i="16"/>
  <c r="BV10407" i="16"/>
  <c r="BV10408" i="16"/>
  <c r="BV10409" i="16"/>
  <c r="BV10410" i="16"/>
  <c r="BV10411" i="16"/>
  <c r="BV10412" i="16"/>
  <c r="BV10413" i="16"/>
  <c r="BV10414" i="16"/>
  <c r="BV10415" i="16"/>
  <c r="BV10416" i="16"/>
  <c r="BV10417" i="16"/>
  <c r="BV10418" i="16"/>
  <c r="BV10419" i="16"/>
  <c r="BV10420" i="16"/>
  <c r="BV10421" i="16"/>
  <c r="BV10422" i="16"/>
  <c r="BV10423" i="16"/>
  <c r="BV10424" i="16"/>
  <c r="BV10425" i="16"/>
  <c r="BV10426" i="16"/>
  <c r="BV10427" i="16"/>
  <c r="BV10428" i="16"/>
  <c r="BV10429" i="16"/>
  <c r="BV10430" i="16"/>
  <c r="BV10431" i="16"/>
  <c r="BV10432" i="16"/>
  <c r="BV10433" i="16"/>
  <c r="BV10434" i="16"/>
  <c r="BV10435" i="16"/>
  <c r="BV10436" i="16"/>
  <c r="BV10437" i="16"/>
  <c r="BV10438" i="16"/>
  <c r="BV10439" i="16"/>
  <c r="BV10440" i="16"/>
  <c r="BV10441" i="16"/>
  <c r="BV10442" i="16"/>
  <c r="BV10443" i="16"/>
  <c r="BV10444" i="16"/>
  <c r="BV10445" i="16"/>
  <c r="BV10446" i="16"/>
  <c r="BV10447" i="16"/>
  <c r="BV10448" i="16"/>
  <c r="BV10449" i="16"/>
  <c r="BV10450" i="16"/>
  <c r="BV10451" i="16"/>
  <c r="BV10452" i="16"/>
  <c r="BV10453" i="16"/>
  <c r="BV10454" i="16"/>
  <c r="BV10455" i="16"/>
  <c r="BV10456" i="16"/>
  <c r="BV10457" i="16"/>
  <c r="BV10458" i="16"/>
  <c r="BV10459" i="16"/>
  <c r="BV10460" i="16"/>
  <c r="BV10461" i="16"/>
  <c r="BV10462" i="16"/>
  <c r="BV10463" i="16"/>
  <c r="BV10464" i="16"/>
  <c r="BV10465" i="16"/>
  <c r="BV10466" i="16"/>
  <c r="BV10467" i="16"/>
  <c r="BV10468" i="16"/>
  <c r="BV10469" i="16"/>
  <c r="BV10470" i="16"/>
  <c r="BV10471" i="16"/>
  <c r="BV10472" i="16"/>
  <c r="BV10473" i="16"/>
  <c r="BV10474" i="16"/>
  <c r="BV10475" i="16"/>
  <c r="BV10476" i="16"/>
  <c r="BV10477" i="16"/>
  <c r="BV10478" i="16"/>
  <c r="BV10479" i="16"/>
  <c r="BV10480" i="16"/>
  <c r="BV10481" i="16"/>
  <c r="BV10482" i="16"/>
  <c r="BV10483" i="16"/>
  <c r="BV10484" i="16"/>
  <c r="BV10485" i="16"/>
  <c r="BV10486" i="16"/>
  <c r="BV10487" i="16"/>
  <c r="BV10488" i="16"/>
  <c r="BV10489" i="16"/>
  <c r="BV10490" i="16"/>
  <c r="BV10491" i="16"/>
  <c r="BV10492" i="16"/>
  <c r="BV10493" i="16"/>
  <c r="BV10494" i="16"/>
  <c r="BV10495" i="16"/>
  <c r="BV10496" i="16"/>
  <c r="BV10497" i="16"/>
  <c r="BV10498" i="16"/>
  <c r="BV10499" i="16"/>
  <c r="BV10500" i="16"/>
  <c r="BV10501" i="16"/>
  <c r="BV10502" i="16"/>
  <c r="BV10503" i="16"/>
  <c r="BV10504" i="16"/>
  <c r="BV10505" i="16"/>
  <c r="BV10506" i="16"/>
  <c r="BV10507" i="16"/>
  <c r="BV10508" i="16"/>
  <c r="BV10509" i="16"/>
  <c r="BV10510" i="16"/>
  <c r="BV10511" i="16"/>
  <c r="BV10512" i="16"/>
  <c r="BV10513" i="16"/>
  <c r="BV10514" i="16"/>
  <c r="BV10515" i="16"/>
  <c r="BV10516" i="16"/>
  <c r="BV10517" i="16"/>
  <c r="BV10518" i="16"/>
  <c r="BV10519" i="16"/>
  <c r="BV10520" i="16"/>
  <c r="BV10521" i="16"/>
  <c r="BV10522" i="16"/>
  <c r="BV10523" i="16"/>
  <c r="BV10524" i="16"/>
  <c r="BV10525" i="16"/>
  <c r="BV10526" i="16"/>
  <c r="BV10527" i="16"/>
  <c r="BV10528" i="16"/>
  <c r="BV10529" i="16"/>
  <c r="BV10530" i="16"/>
  <c r="BV10531" i="16"/>
  <c r="BV10532" i="16"/>
  <c r="BV10533" i="16"/>
  <c r="BV10534" i="16"/>
  <c r="BV10535" i="16"/>
  <c r="BV10536" i="16"/>
  <c r="BV10537" i="16"/>
  <c r="BV10538" i="16"/>
  <c r="BV10539" i="16"/>
  <c r="BV10540" i="16"/>
  <c r="BV10541" i="16"/>
  <c r="BV10542" i="16"/>
  <c r="BV10543" i="16"/>
  <c r="BV10544" i="16"/>
  <c r="BV10545" i="16"/>
  <c r="BV10546" i="16"/>
  <c r="BV10547" i="16"/>
  <c r="BV10548" i="16"/>
  <c r="BV10549" i="16"/>
  <c r="BV10550" i="16"/>
  <c r="BV10551" i="16"/>
  <c r="BV10552" i="16"/>
  <c r="BV10553" i="16"/>
  <c r="BV10554" i="16"/>
  <c r="BV10555" i="16"/>
  <c r="BV10556" i="16"/>
  <c r="BV10557" i="16"/>
  <c r="BV10558" i="16"/>
  <c r="BV10559" i="16"/>
  <c r="BV10560" i="16"/>
  <c r="BV10561" i="16"/>
  <c r="BV10562" i="16"/>
  <c r="BV10563" i="16"/>
  <c r="BV10564" i="16"/>
  <c r="BV10565" i="16"/>
  <c r="BV10566" i="16"/>
  <c r="BV10567" i="16"/>
  <c r="BV10568" i="16"/>
  <c r="BV10569" i="16"/>
  <c r="BV10570" i="16"/>
  <c r="BV10571" i="16"/>
  <c r="BV10572" i="16"/>
  <c r="BV10573" i="16"/>
  <c r="BV10574" i="16"/>
  <c r="BV10575" i="16"/>
  <c r="BV10576" i="16"/>
  <c r="BV10577" i="16"/>
  <c r="BV10578" i="16"/>
  <c r="BV10579" i="16"/>
  <c r="BV10580" i="16"/>
  <c r="BV10581" i="16"/>
  <c r="BV10582" i="16"/>
  <c r="BV10583" i="16"/>
  <c r="BV10584" i="16"/>
  <c r="BV10585" i="16"/>
  <c r="BV10586" i="16"/>
  <c r="BV10587" i="16"/>
  <c r="BV10588" i="16"/>
  <c r="BV10589" i="16"/>
  <c r="BV10590" i="16"/>
  <c r="BV10591" i="16"/>
  <c r="BV10592" i="16"/>
  <c r="BV10593" i="16"/>
  <c r="BV10594" i="16"/>
  <c r="BV10595" i="16"/>
  <c r="BV10596" i="16"/>
  <c r="BV10597" i="16"/>
  <c r="BV10598" i="16"/>
  <c r="BV10599" i="16"/>
  <c r="BV10600" i="16"/>
  <c r="BV10601" i="16"/>
  <c r="BV10602" i="16"/>
  <c r="BV10603" i="16"/>
  <c r="BV10604" i="16"/>
  <c r="BV10605" i="16"/>
  <c r="BV10606" i="16"/>
  <c r="BV10607" i="16"/>
  <c r="BV10608" i="16"/>
  <c r="BV10609" i="16"/>
  <c r="BV10610" i="16"/>
  <c r="BV10611" i="16"/>
  <c r="BV10612" i="16"/>
  <c r="BV10613" i="16"/>
  <c r="BV10614" i="16"/>
  <c r="BV10615" i="16"/>
  <c r="BV10616" i="16"/>
  <c r="BV10617" i="16"/>
  <c r="BV10618" i="16"/>
  <c r="BV10619" i="16"/>
  <c r="BV10620" i="16"/>
  <c r="BV10621" i="16"/>
  <c r="BV10622" i="16"/>
  <c r="BV10623" i="16"/>
  <c r="BV10624" i="16"/>
  <c r="BV10625" i="16"/>
  <c r="BV10626" i="16"/>
  <c r="BV10627" i="16"/>
  <c r="BV10628" i="16"/>
  <c r="BV10629" i="16"/>
  <c r="BV10630" i="16"/>
  <c r="BV10631" i="16"/>
  <c r="BV10632" i="16"/>
  <c r="BV10633" i="16"/>
  <c r="BV10634" i="16"/>
  <c r="BV10635" i="16"/>
  <c r="BV10636" i="16"/>
  <c r="BV10637" i="16"/>
  <c r="BV10638" i="16"/>
  <c r="BV10639" i="16"/>
  <c r="BV10640" i="16"/>
  <c r="BV10641" i="16"/>
  <c r="BV10642" i="16"/>
  <c r="BV10643" i="16"/>
  <c r="BV10644" i="16"/>
  <c r="BV10645" i="16"/>
  <c r="BV10646" i="16"/>
  <c r="BV10647" i="16"/>
  <c r="BV10648" i="16"/>
  <c r="BV10649" i="16"/>
  <c r="BV10650" i="16"/>
  <c r="BV10651" i="16"/>
  <c r="BV10652" i="16"/>
  <c r="BV10653" i="16"/>
  <c r="BV10654" i="16"/>
  <c r="BV10655" i="16"/>
  <c r="BV10656" i="16"/>
  <c r="BV10657" i="16"/>
  <c r="BV10658" i="16"/>
  <c r="BV10659" i="16"/>
  <c r="BV10660" i="16"/>
  <c r="BV10661" i="16"/>
  <c r="BV10662" i="16"/>
  <c r="BV10663" i="16"/>
  <c r="BV10664" i="16"/>
  <c r="BV10665" i="16"/>
  <c r="BV10666" i="16"/>
  <c r="BV10667" i="16"/>
  <c r="BV10668" i="16"/>
  <c r="BV10669" i="16"/>
  <c r="BV10670" i="16"/>
  <c r="BV10671" i="16"/>
  <c r="BV10672" i="16"/>
  <c r="BV10673" i="16"/>
  <c r="BV10674" i="16"/>
  <c r="BV10675" i="16"/>
  <c r="BV10676" i="16"/>
  <c r="BV10677" i="16"/>
  <c r="BV10678" i="16"/>
  <c r="BV10679" i="16"/>
  <c r="BV10680" i="16"/>
  <c r="BV10681" i="16"/>
  <c r="BV10682" i="16"/>
  <c r="BV10683" i="16"/>
  <c r="BV10684" i="16"/>
  <c r="BV10685" i="16"/>
  <c r="BV10686" i="16"/>
  <c r="BV10687" i="16"/>
  <c r="BV10688" i="16"/>
  <c r="BV10689" i="16"/>
  <c r="BV10690" i="16"/>
  <c r="BV10691" i="16"/>
  <c r="BV10692" i="16"/>
  <c r="BV10693" i="16"/>
  <c r="BV10694" i="16"/>
  <c r="BV10695" i="16"/>
  <c r="BV10696" i="16"/>
  <c r="BV10697" i="16"/>
  <c r="BV10698" i="16"/>
  <c r="BV10699" i="16"/>
  <c r="BV10700" i="16"/>
  <c r="BV10701" i="16"/>
  <c r="BV10702" i="16"/>
  <c r="BV10703" i="16"/>
  <c r="BV10704" i="16"/>
  <c r="BV10705" i="16"/>
  <c r="BV10706" i="16"/>
  <c r="BV10707" i="16"/>
  <c r="BV10708" i="16"/>
  <c r="BV10709" i="16"/>
  <c r="BV10710" i="16"/>
  <c r="BV10711" i="16"/>
  <c r="BV10712" i="16"/>
  <c r="BV10713" i="16"/>
  <c r="BV10714" i="16"/>
  <c r="BV10715" i="16"/>
  <c r="BV10716" i="16"/>
  <c r="BV10717" i="16"/>
  <c r="BV10718" i="16"/>
  <c r="BV10719" i="16"/>
  <c r="BV10720" i="16"/>
  <c r="BV10721" i="16"/>
  <c r="BV10722" i="16"/>
  <c r="BV10723" i="16"/>
  <c r="BV10724" i="16"/>
  <c r="BV10725" i="16"/>
  <c r="BV10726" i="16"/>
  <c r="BV10727" i="16"/>
  <c r="BV10728" i="16"/>
  <c r="BV10729" i="16"/>
  <c r="BV10730" i="16"/>
  <c r="BV10731" i="16"/>
  <c r="BV10732" i="16"/>
  <c r="BV10733" i="16"/>
  <c r="BV10734" i="16"/>
  <c r="BV10735" i="16"/>
  <c r="BV10736" i="16"/>
  <c r="BV10737" i="16"/>
  <c r="BV10738" i="16"/>
  <c r="BV10739" i="16"/>
  <c r="BV10740" i="16"/>
  <c r="BV10741" i="16"/>
  <c r="BV10742" i="16"/>
  <c r="BV10743" i="16"/>
  <c r="BV10744" i="16"/>
  <c r="BV10745" i="16"/>
  <c r="BV10746" i="16"/>
  <c r="BV10747" i="16"/>
  <c r="BV10748" i="16"/>
  <c r="BV10749" i="16"/>
  <c r="BV10750" i="16"/>
  <c r="BV10751" i="16"/>
  <c r="BV10752" i="16"/>
  <c r="BV10753" i="16"/>
  <c r="BV10754" i="16"/>
  <c r="BV10755" i="16"/>
  <c r="BV10756" i="16"/>
  <c r="BV10757" i="16"/>
  <c r="BV10758" i="16"/>
  <c r="BV10759" i="16"/>
  <c r="BV10760" i="16"/>
  <c r="BV10761" i="16"/>
  <c r="BV10762" i="16"/>
  <c r="BV10763" i="16"/>
  <c r="BV10764" i="16"/>
  <c r="BV10765" i="16"/>
  <c r="BV10766" i="16"/>
  <c r="BV10767" i="16"/>
  <c r="BV10768" i="16"/>
  <c r="BV10769" i="16"/>
  <c r="BV10770" i="16"/>
  <c r="BV10771" i="16"/>
  <c r="BV10772" i="16"/>
  <c r="BV10773" i="16"/>
  <c r="BV10774" i="16"/>
  <c r="BV10775" i="16"/>
  <c r="BV10776" i="16"/>
  <c r="BV10777" i="16"/>
  <c r="BV10778" i="16"/>
  <c r="BV10779" i="16"/>
  <c r="BV10780" i="16"/>
  <c r="BV10781" i="16"/>
  <c r="BV10782" i="16"/>
  <c r="BV10783" i="16"/>
  <c r="BV10784" i="16"/>
  <c r="BV10785" i="16"/>
  <c r="BV10786" i="16"/>
  <c r="BV10787" i="16"/>
  <c r="BV10788" i="16"/>
  <c r="BV10789" i="16"/>
  <c r="BV10790" i="16"/>
  <c r="BV10791" i="16"/>
  <c r="BV10792" i="16"/>
  <c r="BV10793" i="16"/>
  <c r="BV10794" i="16"/>
  <c r="BV10795" i="16"/>
  <c r="BV10796" i="16"/>
  <c r="BV10797" i="16"/>
  <c r="BV10798" i="16"/>
  <c r="BV10799" i="16"/>
  <c r="BV10800" i="16"/>
  <c r="BV10801" i="16"/>
  <c r="BV10802" i="16"/>
  <c r="BV10803" i="16"/>
  <c r="BV10804" i="16"/>
  <c r="BV10805" i="16"/>
  <c r="BV10806" i="16"/>
  <c r="BV10807" i="16"/>
  <c r="BV10808" i="16"/>
  <c r="BV10809" i="16"/>
  <c r="BV10810" i="16"/>
  <c r="BV10811" i="16"/>
  <c r="BV10812" i="16"/>
  <c r="BV10813" i="16"/>
  <c r="BV10814" i="16"/>
  <c r="BV10815" i="16"/>
  <c r="BV10816" i="16"/>
  <c r="BV10817" i="16"/>
  <c r="BV10818" i="16"/>
  <c r="BV10819" i="16"/>
  <c r="BV10820" i="16"/>
  <c r="BV10821" i="16"/>
  <c r="BV10822" i="16"/>
  <c r="BV10823" i="16"/>
  <c r="BV10824" i="16"/>
  <c r="BV10825" i="16"/>
  <c r="BV10826" i="16"/>
  <c r="BV10827" i="16"/>
  <c r="BV10828" i="16"/>
  <c r="BV10829" i="16"/>
  <c r="BV10830" i="16"/>
  <c r="BV10831" i="16"/>
  <c r="BV10832" i="16"/>
  <c r="BV10833" i="16"/>
  <c r="BV10834" i="16"/>
  <c r="BV10835" i="16"/>
  <c r="BV10836" i="16"/>
  <c r="BV10837" i="16"/>
  <c r="BV10838" i="16"/>
  <c r="BV10839" i="16"/>
  <c r="BV10840" i="16"/>
  <c r="BV10841" i="16"/>
  <c r="BV10842" i="16"/>
  <c r="BV10843" i="16"/>
  <c r="BV10844" i="16"/>
  <c r="BV10845" i="16"/>
  <c r="BV10846" i="16"/>
  <c r="BV10847" i="16"/>
  <c r="BV10848" i="16"/>
  <c r="BV10849" i="16"/>
  <c r="BV10850" i="16"/>
  <c r="BV10851" i="16"/>
  <c r="BV10852" i="16"/>
  <c r="BV10853" i="16"/>
  <c r="BV10854" i="16"/>
  <c r="BV10855" i="16"/>
  <c r="BV10856" i="16"/>
  <c r="BV10857" i="16"/>
  <c r="BV10858" i="16"/>
  <c r="BV10859" i="16"/>
  <c r="BV10860" i="16"/>
  <c r="BV10861" i="16"/>
  <c r="BV10862" i="16"/>
  <c r="BV10863" i="16"/>
  <c r="BV10864" i="16"/>
  <c r="BV10865" i="16"/>
  <c r="BV10866" i="16"/>
  <c r="BV10867" i="16"/>
  <c r="BV10868" i="16"/>
  <c r="BV10869" i="16"/>
  <c r="BV10870" i="16"/>
  <c r="BV10871" i="16"/>
  <c r="BV10872" i="16"/>
  <c r="BV10873" i="16"/>
  <c r="BV10874" i="16"/>
  <c r="BV10875" i="16"/>
  <c r="BV10876" i="16"/>
  <c r="BV10877" i="16"/>
  <c r="BV10878" i="16"/>
  <c r="BV10879" i="16"/>
  <c r="BV10880" i="16"/>
  <c r="BV10881" i="16"/>
  <c r="BV10882" i="16"/>
  <c r="BV10883" i="16"/>
  <c r="BV10884" i="16"/>
  <c r="BV10885" i="16"/>
  <c r="BV10886" i="16"/>
  <c r="BV10887" i="16"/>
  <c r="BV10888" i="16"/>
  <c r="BV10889" i="16"/>
  <c r="BV10890" i="16"/>
  <c r="BV10891" i="16"/>
  <c r="BV10892" i="16"/>
  <c r="BV10893" i="16"/>
  <c r="BV10894" i="16"/>
  <c r="BV10895" i="16"/>
  <c r="BV10896" i="16"/>
  <c r="BV10897" i="16"/>
  <c r="BV10898" i="16"/>
  <c r="BV10899" i="16"/>
  <c r="BV10900" i="16"/>
  <c r="BV10901" i="16"/>
  <c r="BV10902" i="16"/>
  <c r="BV10903" i="16"/>
  <c r="BV10904" i="16"/>
  <c r="BV10905" i="16"/>
  <c r="BV10906" i="16"/>
  <c r="BV10907" i="16"/>
  <c r="BV10908" i="16"/>
  <c r="BV10909" i="16"/>
  <c r="BV10910" i="16"/>
  <c r="BV10911" i="16"/>
  <c r="BV10912" i="16"/>
  <c r="BV10913" i="16"/>
  <c r="BV10914" i="16"/>
  <c r="BV10915" i="16"/>
  <c r="BV10916" i="16"/>
  <c r="BV10917" i="16"/>
  <c r="BV10918" i="16"/>
  <c r="BV10919" i="16"/>
  <c r="BV10920" i="16"/>
  <c r="BV10921" i="16"/>
  <c r="BV10922" i="16"/>
  <c r="BV10923" i="16"/>
  <c r="BV10924" i="16"/>
  <c r="BV10925" i="16"/>
  <c r="BV10926" i="16"/>
  <c r="BV10927" i="16"/>
  <c r="BV10928" i="16"/>
  <c r="BV10929" i="16"/>
  <c r="BV10930" i="16"/>
  <c r="BV10931" i="16"/>
  <c r="BV10932" i="16"/>
  <c r="BV10933" i="16"/>
  <c r="BV10934" i="16"/>
  <c r="BV10935" i="16"/>
  <c r="BV10936" i="16"/>
  <c r="BV10937" i="16"/>
  <c r="BV10938" i="16"/>
  <c r="BV10939" i="16"/>
  <c r="BV10940" i="16"/>
  <c r="BV10941" i="16"/>
  <c r="BV10942" i="16"/>
  <c r="BV10943" i="16"/>
  <c r="BV10944" i="16"/>
  <c r="BV10945" i="16"/>
  <c r="BV10946" i="16"/>
  <c r="BV10947" i="16"/>
  <c r="BV10948" i="16"/>
  <c r="BV10949" i="16"/>
  <c r="BV10950" i="16"/>
  <c r="BV10951" i="16"/>
  <c r="BV10952" i="16"/>
  <c r="BV10953" i="16"/>
  <c r="BV10954" i="16"/>
  <c r="BV10955" i="16"/>
  <c r="BV10956" i="16"/>
  <c r="BV10957" i="16"/>
  <c r="BV10958" i="16"/>
  <c r="BV10959" i="16"/>
  <c r="BV10960" i="16"/>
  <c r="BV10961" i="16"/>
  <c r="BV10962" i="16"/>
  <c r="BV10963" i="16"/>
  <c r="BV10964" i="16"/>
  <c r="BV10965" i="16"/>
  <c r="BV10966" i="16"/>
  <c r="BV10967" i="16"/>
  <c r="BV10968" i="16"/>
  <c r="BV10969" i="16"/>
  <c r="BV10970" i="16"/>
  <c r="BV10971" i="16"/>
  <c r="BV10972" i="16"/>
  <c r="BV10973" i="16"/>
  <c r="BV10974" i="16"/>
  <c r="BV10975" i="16"/>
  <c r="BV10976" i="16"/>
  <c r="BV10977" i="16"/>
  <c r="BV10978" i="16"/>
  <c r="BV10979" i="16"/>
  <c r="BV10980" i="16"/>
  <c r="BV10981" i="16"/>
  <c r="BV10982" i="16"/>
  <c r="BV10983" i="16"/>
  <c r="BV10984" i="16"/>
  <c r="BV10985" i="16"/>
  <c r="BV10986" i="16"/>
  <c r="BV10987" i="16"/>
  <c r="BV10988" i="16"/>
  <c r="BV10989" i="16"/>
  <c r="BV10990" i="16"/>
  <c r="BV10991" i="16"/>
  <c r="BV10992" i="16"/>
  <c r="BV10993" i="16"/>
  <c r="BV10994" i="16"/>
  <c r="BV10995" i="16"/>
  <c r="BV10996" i="16"/>
  <c r="BV10997" i="16"/>
  <c r="BV10998" i="16"/>
  <c r="BV10999" i="16"/>
  <c r="BV11000" i="16"/>
  <c r="BV11001" i="16"/>
  <c r="BV11002" i="16"/>
  <c r="BV11003" i="16"/>
  <c r="BV11004" i="16"/>
  <c r="BV11005" i="16"/>
  <c r="BV11006" i="16"/>
  <c r="BV11007" i="16"/>
  <c r="BV11008" i="16"/>
  <c r="BV11009" i="16"/>
  <c r="BV11010" i="16"/>
  <c r="BV11011" i="16"/>
  <c r="BV11012" i="16"/>
  <c r="BV11013" i="16"/>
  <c r="BV11014" i="16"/>
  <c r="BV11015" i="16"/>
  <c r="BV11016" i="16"/>
  <c r="BV11017" i="16"/>
  <c r="BV11018" i="16"/>
  <c r="BV11019" i="16"/>
  <c r="BV11020" i="16"/>
  <c r="BV11021" i="16"/>
  <c r="BV11022" i="16"/>
  <c r="BV11023" i="16"/>
  <c r="BV11024" i="16"/>
  <c r="BV11025" i="16"/>
  <c r="BV11026" i="16"/>
  <c r="BV11027" i="16"/>
  <c r="BV11028" i="16"/>
  <c r="BV11029" i="16"/>
  <c r="BV11030" i="16"/>
  <c r="BV11031" i="16"/>
  <c r="BV11032" i="16"/>
  <c r="BV11033" i="16"/>
  <c r="BV11034" i="16"/>
  <c r="BV11035" i="16"/>
  <c r="BV11036" i="16"/>
  <c r="BV11037" i="16"/>
  <c r="BV11038" i="16"/>
  <c r="BV11039" i="16"/>
  <c r="BV11040" i="16"/>
  <c r="BV11041" i="16"/>
  <c r="BV11042" i="16"/>
  <c r="BV11043" i="16"/>
  <c r="BV11044" i="16"/>
  <c r="BV11045" i="16"/>
  <c r="BV11046" i="16"/>
  <c r="BV11047" i="16"/>
  <c r="BV11048" i="16"/>
  <c r="BV11049" i="16"/>
  <c r="BV11050" i="16"/>
  <c r="BV11051" i="16"/>
  <c r="BV11052" i="16"/>
  <c r="BV11053" i="16"/>
  <c r="BV11054" i="16"/>
  <c r="BV11055" i="16"/>
  <c r="BV11056" i="16"/>
  <c r="BV11057" i="16"/>
  <c r="BV11058" i="16"/>
  <c r="BV11059" i="16"/>
  <c r="BV11060" i="16"/>
  <c r="BV11061" i="16"/>
  <c r="BV11062" i="16"/>
  <c r="BV11063" i="16"/>
  <c r="BV11064" i="16"/>
  <c r="BV11065" i="16"/>
  <c r="BV11066" i="16"/>
  <c r="BV11067" i="16"/>
  <c r="BV11068" i="16"/>
  <c r="BV11069" i="16"/>
  <c r="BV11070" i="16"/>
  <c r="BV11071" i="16"/>
  <c r="BV11072" i="16"/>
  <c r="BV11073" i="16"/>
  <c r="BV11074" i="16"/>
  <c r="BV11075" i="16"/>
  <c r="BV11076" i="16"/>
  <c r="BV11077" i="16"/>
  <c r="BV11078" i="16"/>
  <c r="BV11079" i="16"/>
  <c r="BV11080" i="16"/>
  <c r="BV11081" i="16"/>
  <c r="BV11082" i="16"/>
  <c r="BV11083" i="16"/>
  <c r="BV11084" i="16"/>
  <c r="BV11085" i="16"/>
  <c r="BV11086" i="16"/>
  <c r="BV11087" i="16"/>
  <c r="BV11088" i="16"/>
  <c r="BV11089" i="16"/>
  <c r="BV11090" i="16"/>
  <c r="BV11091" i="16"/>
  <c r="BV11092" i="16"/>
  <c r="BV11093" i="16"/>
  <c r="BV11094" i="16"/>
  <c r="BV11095" i="16"/>
  <c r="BV11096" i="16"/>
  <c r="BV11097" i="16"/>
  <c r="BV11098" i="16"/>
  <c r="BV11099" i="16"/>
  <c r="BV11100" i="16"/>
  <c r="BV11101" i="16"/>
  <c r="BV11102" i="16"/>
  <c r="BV11103" i="16"/>
  <c r="BV11104" i="16"/>
  <c r="BV11105" i="16"/>
  <c r="BV11106" i="16"/>
  <c r="BV11107" i="16"/>
  <c r="BV11108" i="16"/>
  <c r="BV11109" i="16"/>
  <c r="BV11110" i="16"/>
  <c r="BV11111" i="16"/>
  <c r="BV11112" i="16"/>
  <c r="BV11113" i="16"/>
  <c r="BV11114" i="16"/>
  <c r="BV11115" i="16"/>
  <c r="BV11116" i="16"/>
  <c r="BV11117" i="16"/>
  <c r="BV11118" i="16"/>
  <c r="BV11119" i="16"/>
  <c r="BV11120" i="16"/>
  <c r="BV11121" i="16"/>
  <c r="BV11122" i="16"/>
  <c r="BV11123" i="16"/>
  <c r="BV11124" i="16"/>
  <c r="BV11125" i="16"/>
  <c r="BV11126" i="16"/>
  <c r="BV11127" i="16"/>
  <c r="BV11128" i="16"/>
  <c r="BV11129" i="16"/>
  <c r="BV11130" i="16"/>
  <c r="BV11131" i="16"/>
  <c r="BV11132" i="16"/>
  <c r="BV11133" i="16"/>
  <c r="BV11134" i="16"/>
  <c r="BV11135" i="16"/>
  <c r="BV11136" i="16"/>
  <c r="BV11137" i="16"/>
  <c r="BV11138" i="16"/>
  <c r="BV11139" i="16"/>
  <c r="BV11140" i="16"/>
  <c r="BV11141" i="16"/>
  <c r="BV11142" i="16"/>
  <c r="BV11143" i="16"/>
  <c r="BV11144" i="16"/>
  <c r="BV11145" i="16"/>
  <c r="BV11146" i="16"/>
  <c r="BV11147" i="16"/>
  <c r="BV11148" i="16"/>
  <c r="BV11149" i="16"/>
  <c r="BV11150" i="16"/>
  <c r="BV11151" i="16"/>
  <c r="BV11152" i="16"/>
  <c r="BV11153" i="16"/>
  <c r="BV11154" i="16"/>
  <c r="BV11155" i="16"/>
  <c r="BV11156" i="16"/>
  <c r="BV11157" i="16"/>
  <c r="BV11158" i="16"/>
  <c r="BV11159" i="16"/>
  <c r="BV11160" i="16"/>
  <c r="BV11161" i="16"/>
  <c r="BV11162" i="16"/>
  <c r="BV11163" i="16"/>
  <c r="BV11164" i="16"/>
  <c r="BV11165" i="16"/>
  <c r="BV11166" i="16"/>
  <c r="BV11167" i="16"/>
  <c r="BV11168" i="16"/>
  <c r="BV11169" i="16"/>
  <c r="BV11170" i="16"/>
  <c r="BV11171" i="16"/>
  <c r="BV11172" i="16"/>
  <c r="BV11173" i="16"/>
  <c r="BV11174" i="16"/>
  <c r="BV11175" i="16"/>
  <c r="BV11176" i="16"/>
  <c r="BV11177" i="16"/>
  <c r="BV11178" i="16"/>
  <c r="BV11179" i="16"/>
  <c r="BV11180" i="16"/>
  <c r="BV11181" i="16"/>
  <c r="BV11182" i="16"/>
  <c r="BV11183" i="16"/>
  <c r="BV11184" i="16"/>
  <c r="BV11185" i="16"/>
  <c r="BV11186" i="16"/>
  <c r="BV11187" i="16"/>
  <c r="BV11188" i="16"/>
  <c r="BV11189" i="16"/>
  <c r="BV11190" i="16"/>
  <c r="BV11191" i="16"/>
  <c r="BV11192" i="16"/>
  <c r="BV11193" i="16"/>
  <c r="BV11194" i="16"/>
  <c r="BV11195" i="16"/>
  <c r="BV11196" i="16"/>
  <c r="BV11197" i="16"/>
  <c r="BV11198" i="16"/>
  <c r="BV11199" i="16"/>
  <c r="BV11200" i="16"/>
  <c r="BV11201" i="16"/>
  <c r="BV11202" i="16"/>
  <c r="BV11203" i="16"/>
  <c r="BV11204" i="16"/>
  <c r="BV11205" i="16"/>
  <c r="BV11206" i="16"/>
  <c r="BV11207" i="16"/>
  <c r="BV11208" i="16"/>
  <c r="BV11209" i="16"/>
  <c r="BV11210" i="16"/>
  <c r="BV11211" i="16"/>
  <c r="BV11212" i="16"/>
  <c r="BV11213" i="16"/>
  <c r="BV11214" i="16"/>
  <c r="BV11215" i="16"/>
  <c r="BV11216" i="16"/>
  <c r="BV11217" i="16"/>
  <c r="BV11218" i="16"/>
  <c r="BV11219" i="16"/>
  <c r="BV11220" i="16"/>
  <c r="BV11221" i="16"/>
  <c r="BV11222" i="16"/>
  <c r="BV11223" i="16"/>
  <c r="BV11224" i="16"/>
  <c r="BV11225" i="16"/>
  <c r="BV11226" i="16"/>
  <c r="BV11227" i="16"/>
  <c r="BV11228" i="16"/>
  <c r="BV11229" i="16"/>
  <c r="BV11230" i="16"/>
  <c r="BV11231" i="16"/>
  <c r="BV11232" i="16"/>
  <c r="BV11233" i="16"/>
  <c r="BV11234" i="16"/>
  <c r="BV11235" i="16"/>
  <c r="BV11236" i="16"/>
  <c r="BV11237" i="16"/>
  <c r="BV11238" i="16"/>
  <c r="BV11239" i="16"/>
  <c r="BV11240" i="16"/>
  <c r="BV11241" i="16"/>
  <c r="BV11242" i="16"/>
  <c r="BV11243" i="16"/>
  <c r="BV11244" i="16"/>
  <c r="BV11245" i="16"/>
  <c r="BV11246" i="16"/>
  <c r="BV11247" i="16"/>
  <c r="BV11248" i="16"/>
  <c r="BV11249" i="16"/>
  <c r="BV11250" i="16"/>
  <c r="BV11251" i="16"/>
  <c r="BV11252" i="16"/>
  <c r="BV11253" i="16"/>
  <c r="BV11254" i="16"/>
  <c r="BV11255" i="16"/>
  <c r="BV11256" i="16"/>
  <c r="BV11257" i="16"/>
  <c r="BV11258" i="16"/>
  <c r="BV11259" i="16"/>
  <c r="BV11260" i="16"/>
  <c r="BV11261" i="16"/>
  <c r="BV11262" i="16"/>
  <c r="BV11263" i="16"/>
  <c r="BV11264" i="16"/>
  <c r="BV11265" i="16"/>
  <c r="BV11266" i="16"/>
  <c r="BV11267" i="16"/>
  <c r="BV11268" i="16"/>
  <c r="BV11269" i="16"/>
  <c r="BV11270" i="16"/>
  <c r="BV11271" i="16"/>
  <c r="BV11272" i="16"/>
  <c r="BV11273" i="16"/>
  <c r="BV11274" i="16"/>
  <c r="BV11275" i="16"/>
  <c r="BV11276" i="16"/>
  <c r="BV11277" i="16"/>
  <c r="BV11278" i="16"/>
  <c r="BV11279" i="16"/>
  <c r="BV11280" i="16"/>
  <c r="BV11281" i="16"/>
  <c r="BV11282" i="16"/>
  <c r="BV11283" i="16"/>
  <c r="BV11284" i="16"/>
  <c r="BV11285" i="16"/>
  <c r="BV11286" i="16"/>
  <c r="BV11287" i="16"/>
  <c r="BV11288" i="16"/>
  <c r="BV11289" i="16"/>
  <c r="BV11290" i="16"/>
  <c r="BV11291" i="16"/>
  <c r="BV11292" i="16"/>
  <c r="BV11293" i="16"/>
  <c r="BV11294" i="16"/>
  <c r="BV11295" i="16"/>
  <c r="BV11296" i="16"/>
  <c r="BV11297" i="16"/>
  <c r="BV11298" i="16"/>
  <c r="BV11299" i="16"/>
  <c r="BV11300" i="16"/>
  <c r="BV11301" i="16"/>
  <c r="BV11302" i="16"/>
  <c r="BV11303" i="16"/>
  <c r="BV11304" i="16"/>
  <c r="BV11305" i="16"/>
  <c r="BV11306" i="16"/>
  <c r="BV11307" i="16"/>
  <c r="BV11308" i="16"/>
  <c r="BV11309" i="16"/>
  <c r="BV11310" i="16"/>
  <c r="BV11311" i="16"/>
  <c r="BV11312" i="16"/>
  <c r="BV11313" i="16"/>
  <c r="BV11314" i="16"/>
  <c r="BV11315" i="16"/>
  <c r="BV11316" i="16"/>
  <c r="BV11317" i="16"/>
  <c r="BV11318" i="16"/>
  <c r="BV11319" i="16"/>
  <c r="BV11320" i="16"/>
  <c r="BV11321" i="16"/>
  <c r="BV11322" i="16"/>
  <c r="BV11323" i="16"/>
  <c r="BV11324" i="16"/>
  <c r="BV11325" i="16"/>
  <c r="BV11326" i="16"/>
  <c r="BV11327" i="16"/>
  <c r="BV11328" i="16"/>
  <c r="BV11329" i="16"/>
  <c r="BV11330" i="16"/>
  <c r="BV11331" i="16"/>
  <c r="BV11332" i="16"/>
  <c r="BV11333" i="16"/>
  <c r="BV11334" i="16"/>
  <c r="BV11335" i="16"/>
  <c r="BV11336" i="16"/>
  <c r="BV11337" i="16"/>
  <c r="BV11338" i="16"/>
  <c r="BV11339" i="16"/>
  <c r="BV11340" i="16"/>
  <c r="BV11341" i="16"/>
  <c r="BV11342" i="16"/>
  <c r="BV11343" i="16"/>
  <c r="BV11344" i="16"/>
  <c r="BV11345" i="16"/>
  <c r="BV11346" i="16"/>
  <c r="BV11347" i="16"/>
  <c r="BV11348" i="16"/>
  <c r="BV11349" i="16"/>
  <c r="BV11350" i="16"/>
  <c r="BV11351" i="16"/>
  <c r="BV11352" i="16"/>
  <c r="BV11353" i="16"/>
  <c r="BV11354" i="16"/>
  <c r="BV11355" i="16"/>
  <c r="BV11356" i="16"/>
  <c r="BV11357" i="16"/>
  <c r="BV11358" i="16"/>
  <c r="BV11359" i="16"/>
  <c r="BV11360" i="16"/>
  <c r="BV11361" i="16"/>
  <c r="BV11362" i="16"/>
  <c r="BV11363" i="16"/>
  <c r="BV11364" i="16"/>
  <c r="BV11365" i="16"/>
  <c r="BV11366" i="16"/>
  <c r="BV11367" i="16"/>
  <c r="BV11368" i="16"/>
  <c r="BV11369" i="16"/>
  <c r="BV11370" i="16"/>
  <c r="BV11371" i="16"/>
  <c r="BV11372" i="16"/>
  <c r="BV11373" i="16"/>
  <c r="BV11374" i="16"/>
  <c r="BV11375" i="16"/>
  <c r="BV11376" i="16"/>
  <c r="BV11377" i="16"/>
  <c r="BV11378" i="16"/>
  <c r="BV11379" i="16"/>
  <c r="BV11380" i="16"/>
  <c r="BV11381" i="16"/>
  <c r="BV11382" i="16"/>
  <c r="BV11383" i="16"/>
  <c r="BV11384" i="16"/>
  <c r="BV11385" i="16"/>
  <c r="BV11386" i="16"/>
  <c r="BV11387" i="16"/>
  <c r="BV11388" i="16"/>
  <c r="BV11389" i="16"/>
  <c r="BV11390" i="16"/>
  <c r="BV11391" i="16"/>
  <c r="BV11392" i="16"/>
  <c r="BV11393" i="16"/>
  <c r="BV11394" i="16"/>
  <c r="BV11395" i="16"/>
  <c r="BV11396" i="16"/>
  <c r="BV11397" i="16"/>
  <c r="BV11398" i="16"/>
  <c r="BV11399" i="16"/>
  <c r="BV11400" i="16"/>
  <c r="BV11401" i="16"/>
  <c r="BV11402" i="16"/>
  <c r="BV11403" i="16"/>
  <c r="BV11404" i="16"/>
  <c r="BV11405" i="16"/>
  <c r="BV11406" i="16"/>
  <c r="BV11407" i="16"/>
  <c r="BV11408" i="16"/>
  <c r="BV11409" i="16"/>
  <c r="BV11410" i="16"/>
  <c r="BV11411" i="16"/>
  <c r="BV11412" i="16"/>
  <c r="BV11413" i="16"/>
  <c r="BV11414" i="16"/>
  <c r="BV11415" i="16"/>
  <c r="BV11416" i="16"/>
  <c r="BV11417" i="16"/>
  <c r="BV11418" i="16"/>
  <c r="BV11419" i="16"/>
  <c r="BV11420" i="16"/>
  <c r="BV11421" i="16"/>
  <c r="BV11422" i="16"/>
  <c r="BV11423" i="16"/>
  <c r="BV11424" i="16"/>
  <c r="BV11425" i="16"/>
  <c r="BV11426" i="16"/>
  <c r="BV11427" i="16"/>
  <c r="BV11428" i="16"/>
  <c r="BV11429" i="16"/>
  <c r="BV11430" i="16"/>
  <c r="BV11431" i="16"/>
  <c r="BV11432" i="16"/>
  <c r="BV11433" i="16"/>
  <c r="BV11434" i="16"/>
  <c r="BV11435" i="16"/>
  <c r="BV11436" i="16"/>
  <c r="BV11437" i="16"/>
  <c r="BV11438" i="16"/>
  <c r="BV11439" i="16"/>
  <c r="BV11440" i="16"/>
  <c r="BV11441" i="16"/>
  <c r="BV11442" i="16"/>
  <c r="BV11443" i="16"/>
  <c r="BV11444" i="16"/>
  <c r="BV11445" i="16"/>
  <c r="BV11446" i="16"/>
  <c r="BV11447" i="16"/>
  <c r="BV11448" i="16"/>
  <c r="BV11449" i="16"/>
  <c r="BV11450" i="16"/>
  <c r="BV11451" i="16"/>
  <c r="BV11452" i="16"/>
  <c r="BV11453" i="16"/>
  <c r="BV11454" i="16"/>
  <c r="BV11455" i="16"/>
  <c r="BV11456" i="16"/>
  <c r="BV11457" i="16"/>
  <c r="BV11458" i="16"/>
  <c r="BV11459" i="16"/>
  <c r="BV11460" i="16"/>
  <c r="BV11461" i="16"/>
  <c r="BV11462" i="16"/>
  <c r="BV11463" i="16"/>
  <c r="BV11464" i="16"/>
  <c r="BV11465" i="16"/>
  <c r="BV11466" i="16"/>
  <c r="BV11467" i="16"/>
  <c r="BV11468" i="16"/>
  <c r="BV11469" i="16"/>
  <c r="BV11470" i="16"/>
  <c r="BV11471" i="16"/>
  <c r="BV11472" i="16"/>
  <c r="BV11473" i="16"/>
  <c r="BV11474" i="16"/>
  <c r="BV11475" i="16"/>
  <c r="BV11476" i="16"/>
  <c r="BV11477" i="16"/>
  <c r="BV11478" i="16"/>
  <c r="BV11479" i="16"/>
  <c r="BV11480" i="16"/>
  <c r="BV11481" i="16"/>
  <c r="BV11482" i="16"/>
  <c r="BV11483" i="16"/>
  <c r="BV11484" i="16"/>
  <c r="BV11485" i="16"/>
  <c r="BV11486" i="16"/>
  <c r="BV11487" i="16"/>
  <c r="BV11488" i="16"/>
  <c r="BV11489" i="16"/>
  <c r="BV11490" i="16"/>
  <c r="BV11491" i="16"/>
  <c r="BV11492" i="16"/>
  <c r="BV11493" i="16"/>
  <c r="BV11494" i="16"/>
  <c r="BV11495" i="16"/>
  <c r="BV11496" i="16"/>
  <c r="BV11497" i="16"/>
  <c r="BV11498" i="16"/>
  <c r="BV11499" i="16"/>
  <c r="BV11500" i="16"/>
  <c r="BV11501" i="16"/>
  <c r="BV11502" i="16"/>
  <c r="BV11503" i="16"/>
  <c r="BV11504" i="16"/>
  <c r="BV11505" i="16"/>
  <c r="BV11506" i="16"/>
  <c r="BV11507" i="16"/>
  <c r="BV11508" i="16"/>
  <c r="BV11509" i="16"/>
  <c r="BV11510" i="16"/>
  <c r="BV11511" i="16"/>
  <c r="BV11512" i="16"/>
  <c r="BV11513" i="16"/>
  <c r="BV11514" i="16"/>
  <c r="BV11515" i="16"/>
  <c r="BV11516" i="16"/>
  <c r="BV11517" i="16"/>
  <c r="BV11518" i="16"/>
  <c r="BV11519" i="16"/>
  <c r="BV11520" i="16"/>
  <c r="BV11521" i="16"/>
  <c r="BV11522" i="16"/>
  <c r="BV11523" i="16"/>
  <c r="BV11524" i="16"/>
  <c r="BV11525" i="16"/>
  <c r="BV11526" i="16"/>
  <c r="BV11527" i="16"/>
  <c r="BV11528" i="16"/>
  <c r="BV11529" i="16"/>
  <c r="BV11530" i="16"/>
  <c r="BV11531" i="16"/>
  <c r="BV11532" i="16"/>
  <c r="BV11533" i="16"/>
  <c r="BV11534" i="16"/>
  <c r="BV11535" i="16"/>
  <c r="BV11536" i="16"/>
  <c r="BV11537" i="16"/>
  <c r="BV11538" i="16"/>
  <c r="BV11539" i="16"/>
  <c r="BV11540" i="16"/>
  <c r="BV11541" i="16"/>
  <c r="BV11542" i="16"/>
  <c r="BV11543" i="16"/>
  <c r="BV11544" i="16"/>
  <c r="BV11545" i="16"/>
  <c r="BV11546" i="16"/>
  <c r="BV11547" i="16"/>
  <c r="BV11548" i="16"/>
  <c r="BV11549" i="16"/>
  <c r="BV11550" i="16"/>
  <c r="BV11551" i="16"/>
  <c r="BV11552" i="16"/>
  <c r="BV11553" i="16"/>
  <c r="BV11554" i="16"/>
  <c r="BV11555" i="16"/>
  <c r="BV11556" i="16"/>
  <c r="BV11557" i="16"/>
  <c r="BV11558" i="16"/>
  <c r="BV11559" i="16"/>
  <c r="BV11560" i="16"/>
  <c r="BV11561" i="16"/>
  <c r="BV11562" i="16"/>
  <c r="BV11563" i="16"/>
  <c r="BV11564" i="16"/>
  <c r="BV11565" i="16"/>
  <c r="BV11566" i="16"/>
  <c r="BV11567" i="16"/>
  <c r="BV11568" i="16"/>
  <c r="BV11569" i="16"/>
  <c r="BV11570" i="16"/>
  <c r="BV11571" i="16"/>
  <c r="BV11572" i="16"/>
  <c r="BV11573" i="16"/>
  <c r="BV11574" i="16"/>
  <c r="BV11575" i="16"/>
  <c r="BV11576" i="16"/>
  <c r="BV11577" i="16"/>
  <c r="BV11578" i="16"/>
  <c r="BV11579" i="16"/>
  <c r="BV11580" i="16"/>
  <c r="BV11581" i="16"/>
  <c r="BV11582" i="16"/>
  <c r="BV11583" i="16"/>
  <c r="BV11584" i="16"/>
  <c r="BV11585" i="16"/>
  <c r="BV11586" i="16"/>
  <c r="BV11587" i="16"/>
  <c r="BV11588" i="16"/>
  <c r="BV11589" i="16"/>
  <c r="BV11590" i="16"/>
  <c r="BV11591" i="16"/>
  <c r="BV11592" i="16"/>
  <c r="BV11593" i="16"/>
  <c r="BV11594" i="16"/>
  <c r="BV11595" i="16"/>
  <c r="BV11596" i="16"/>
  <c r="BV11597" i="16"/>
  <c r="BV11598" i="16"/>
  <c r="BV11599" i="16"/>
  <c r="BV11600" i="16"/>
  <c r="BV11601" i="16"/>
  <c r="BV11602" i="16"/>
  <c r="BV11603" i="16"/>
  <c r="BV11604" i="16"/>
  <c r="BV11605" i="16"/>
  <c r="BV11606" i="16"/>
  <c r="BV11607" i="16"/>
  <c r="BV11608" i="16"/>
  <c r="BV11609" i="16"/>
  <c r="BV11610" i="16"/>
  <c r="BV11611" i="16"/>
  <c r="BV11612" i="16"/>
  <c r="BV11613" i="16"/>
  <c r="BV11614" i="16"/>
  <c r="BV11615" i="16"/>
  <c r="BV11616" i="16"/>
  <c r="BV11617" i="16"/>
  <c r="BV11618" i="16"/>
  <c r="BV11619" i="16"/>
  <c r="BV11620" i="16"/>
  <c r="BV11621" i="16"/>
  <c r="BV11622" i="16"/>
  <c r="BV11623" i="16"/>
  <c r="BV11624" i="16"/>
  <c r="BV11625" i="16"/>
  <c r="BV11626" i="16"/>
  <c r="BV11627" i="16"/>
  <c r="BV11628" i="16"/>
  <c r="BV11629" i="16"/>
  <c r="BV11630" i="16"/>
  <c r="BV11631" i="16"/>
  <c r="BV11632" i="16"/>
  <c r="BV11633" i="16"/>
  <c r="BV11634" i="16"/>
  <c r="BV11635" i="16"/>
  <c r="BV11636" i="16"/>
  <c r="BV11637" i="16"/>
  <c r="BV11638" i="16"/>
  <c r="BV11639" i="16"/>
  <c r="BV11640" i="16"/>
  <c r="BV11641" i="16"/>
  <c r="BV11642" i="16"/>
  <c r="BV11643" i="16"/>
  <c r="BV11644" i="16"/>
  <c r="BV11645" i="16"/>
  <c r="BV11646" i="16"/>
  <c r="BV11647" i="16"/>
  <c r="BV11648" i="16"/>
  <c r="BV11649" i="16"/>
  <c r="BV11650" i="16"/>
  <c r="BV11651" i="16"/>
  <c r="BV11652" i="16"/>
  <c r="BV11653" i="16"/>
  <c r="BV11654" i="16"/>
  <c r="BV11655" i="16"/>
  <c r="BV11656" i="16"/>
  <c r="BV11657" i="16"/>
  <c r="BV11658" i="16"/>
  <c r="BV11659" i="16"/>
  <c r="BV11660" i="16"/>
  <c r="BV11661" i="16"/>
  <c r="BV11662" i="16"/>
  <c r="BV11663" i="16"/>
  <c r="BV11664" i="16"/>
  <c r="BV11665" i="16"/>
  <c r="BV11666" i="16"/>
  <c r="BV11667" i="16"/>
  <c r="BV11668" i="16"/>
  <c r="BV11669" i="16"/>
  <c r="BV11670" i="16"/>
  <c r="BV11671" i="16"/>
  <c r="BV11672" i="16"/>
  <c r="BV11673" i="16"/>
  <c r="BV11674" i="16"/>
  <c r="BV11675" i="16"/>
  <c r="BV11676" i="16"/>
  <c r="BV11677" i="16"/>
  <c r="BV11678" i="16"/>
  <c r="BV11679" i="16"/>
  <c r="BV11680" i="16"/>
  <c r="BV11681" i="16"/>
  <c r="BV11682" i="16"/>
  <c r="BV11683" i="16"/>
  <c r="BV11684" i="16"/>
  <c r="BV11685" i="16"/>
  <c r="BV11686" i="16"/>
  <c r="BV11687" i="16"/>
  <c r="BV11688" i="16"/>
  <c r="BV11689" i="16"/>
  <c r="BV11690" i="16"/>
  <c r="BV11691" i="16"/>
  <c r="BV11692" i="16"/>
  <c r="BV11693" i="16"/>
  <c r="BV11694" i="16"/>
  <c r="BV11695" i="16"/>
  <c r="BV11696" i="16"/>
  <c r="BV11697" i="16"/>
  <c r="BV11698" i="16"/>
  <c r="BV11699" i="16"/>
  <c r="BV11700" i="16"/>
  <c r="BV11701" i="16"/>
  <c r="BV11702" i="16"/>
  <c r="BV11703" i="16"/>
  <c r="BV11704" i="16"/>
  <c r="BV11705" i="16"/>
  <c r="BV11706" i="16"/>
  <c r="BV11707" i="16"/>
  <c r="BV11708" i="16"/>
  <c r="BV11709" i="16"/>
  <c r="BV11710" i="16"/>
  <c r="BV11711" i="16"/>
  <c r="BV11712" i="16"/>
  <c r="BV11713" i="16"/>
  <c r="BV11714" i="16"/>
  <c r="BV11715" i="16"/>
  <c r="BV11716" i="16"/>
  <c r="BV11717" i="16"/>
  <c r="BV11718" i="16"/>
  <c r="BV11719" i="16"/>
  <c r="BV11720" i="16"/>
  <c r="BV11721" i="16"/>
  <c r="BV11722" i="16"/>
  <c r="BV11723" i="16"/>
  <c r="BV11724" i="16"/>
  <c r="BV11725" i="16"/>
  <c r="BV11726" i="16"/>
  <c r="BV11727" i="16"/>
  <c r="BV11728" i="16"/>
  <c r="BV11729" i="16"/>
  <c r="BV11730" i="16"/>
  <c r="BV11731" i="16"/>
  <c r="BV11732" i="16"/>
  <c r="BV11733" i="16"/>
  <c r="BV11734" i="16"/>
  <c r="BV11735" i="16"/>
  <c r="BV11736" i="16"/>
  <c r="BV11737" i="16"/>
  <c r="BV11738" i="16"/>
  <c r="BV11739" i="16"/>
  <c r="BV11740" i="16"/>
  <c r="BV11741" i="16"/>
  <c r="BV11742" i="16"/>
  <c r="BV11743" i="16"/>
  <c r="BV11744" i="16"/>
  <c r="BV11745" i="16"/>
  <c r="BV11746" i="16"/>
  <c r="BV11747" i="16"/>
  <c r="BV11748" i="16"/>
  <c r="BV11749" i="16"/>
  <c r="BV11750" i="16"/>
  <c r="BV11751" i="16"/>
  <c r="BV11752" i="16"/>
  <c r="BV11753" i="16"/>
  <c r="BV11754" i="16"/>
  <c r="BV11755" i="16"/>
  <c r="BV11756" i="16"/>
  <c r="BV11757" i="16"/>
  <c r="BV11758" i="16"/>
  <c r="BV11759" i="16"/>
  <c r="BV11760" i="16"/>
  <c r="BV11761" i="16"/>
  <c r="BV11762" i="16"/>
  <c r="BV11763" i="16"/>
  <c r="BV11764" i="16"/>
  <c r="BV11765" i="16"/>
  <c r="BV11766" i="16"/>
  <c r="BV11767" i="16"/>
  <c r="BV11768" i="16"/>
  <c r="BV11769" i="16"/>
  <c r="BV11770" i="16"/>
  <c r="BV11771" i="16"/>
  <c r="BV11772" i="16"/>
  <c r="BV11773" i="16"/>
  <c r="BV11774" i="16"/>
  <c r="BV11775" i="16"/>
  <c r="BV11776" i="16"/>
  <c r="BV11777" i="16"/>
  <c r="BV11778" i="16"/>
  <c r="BV11779" i="16"/>
  <c r="BV11780" i="16"/>
  <c r="BV11781" i="16"/>
  <c r="BV11782" i="16"/>
  <c r="BV11783" i="16"/>
  <c r="BV11784" i="16"/>
  <c r="BV11785" i="16"/>
  <c r="BV11786" i="16"/>
  <c r="BV11787" i="16"/>
  <c r="BV11788" i="16"/>
  <c r="BV11789" i="16"/>
  <c r="BV11790" i="16"/>
  <c r="BV11791" i="16"/>
  <c r="BV11792" i="16"/>
  <c r="BV11793" i="16"/>
  <c r="BV11794" i="16"/>
  <c r="BV11795" i="16"/>
  <c r="BV11796" i="16"/>
  <c r="BV11797" i="16"/>
  <c r="BV11798" i="16"/>
  <c r="BV11799" i="16"/>
  <c r="BV11800" i="16"/>
  <c r="BV11801" i="16"/>
  <c r="BV11802" i="16"/>
  <c r="BV11803" i="16"/>
  <c r="BV11804" i="16"/>
  <c r="BV11805" i="16"/>
  <c r="BV11806" i="16"/>
  <c r="BV11807" i="16"/>
  <c r="BV11808" i="16"/>
  <c r="BV11809" i="16"/>
  <c r="BV11810" i="16"/>
  <c r="BV11811" i="16"/>
  <c r="BV11812" i="16"/>
  <c r="BV11813" i="16"/>
  <c r="BV11814" i="16"/>
  <c r="BV11815" i="16"/>
  <c r="BV11816" i="16"/>
  <c r="BV11817" i="16"/>
  <c r="BV11818" i="16"/>
  <c r="BV11819" i="16"/>
  <c r="BV11820" i="16"/>
  <c r="BV11821" i="16"/>
  <c r="BV11822" i="16"/>
  <c r="BV11823" i="16"/>
  <c r="BV11824" i="16"/>
  <c r="BV11825" i="16"/>
  <c r="BV11826" i="16"/>
  <c r="BV11827" i="16"/>
  <c r="BV11828" i="16"/>
  <c r="BV11829" i="16"/>
  <c r="BV11830" i="16"/>
  <c r="BV11831" i="16"/>
  <c r="BV11832" i="16"/>
  <c r="BV11833" i="16"/>
  <c r="BV11834" i="16"/>
  <c r="BV11835" i="16"/>
  <c r="BV11836" i="16"/>
  <c r="BV11837" i="16"/>
  <c r="BV11838" i="16"/>
  <c r="BV11839" i="16"/>
  <c r="BV11840" i="16"/>
  <c r="BV11841" i="16"/>
  <c r="BV11842" i="16"/>
  <c r="BV11843" i="16"/>
  <c r="BV11844" i="16"/>
  <c r="BV11845" i="16"/>
  <c r="BV11846" i="16"/>
  <c r="BV11847" i="16"/>
  <c r="BV11848" i="16"/>
  <c r="BV11849" i="16"/>
  <c r="BV11850" i="16"/>
  <c r="BV11851" i="16"/>
  <c r="BV11852" i="16"/>
  <c r="BV11853" i="16"/>
  <c r="BV11854" i="16"/>
  <c r="BV11855" i="16"/>
  <c r="BV11856" i="16"/>
  <c r="BV11857" i="16"/>
  <c r="BV11858" i="16"/>
  <c r="BV11859" i="16"/>
  <c r="BV11860" i="16"/>
  <c r="BV11861" i="16"/>
  <c r="BV11862" i="16"/>
  <c r="BV11863" i="16"/>
  <c r="BV11864" i="16"/>
  <c r="BV11865" i="16"/>
  <c r="BV11866" i="16"/>
  <c r="BV11867" i="16"/>
  <c r="BV11868" i="16"/>
  <c r="BV11869" i="16"/>
  <c r="BV11870" i="16"/>
  <c r="BV11871" i="16"/>
  <c r="BV11872" i="16"/>
  <c r="BV11873" i="16"/>
  <c r="BV11874" i="16"/>
  <c r="BV11875" i="16"/>
  <c r="BV11876" i="16"/>
  <c r="BV11877" i="16"/>
  <c r="BV11878" i="16"/>
  <c r="BV11879" i="16"/>
  <c r="BV11880" i="16"/>
  <c r="BV11881" i="16"/>
  <c r="BV11882" i="16"/>
  <c r="BV11883" i="16"/>
  <c r="BV11884" i="16"/>
  <c r="BV11885" i="16"/>
  <c r="BV11886" i="16"/>
  <c r="BV11887" i="16"/>
  <c r="BV11888" i="16"/>
  <c r="BV11889" i="16"/>
  <c r="BV11890" i="16"/>
  <c r="BV11891" i="16"/>
  <c r="BV11892" i="16"/>
  <c r="BV11893" i="16"/>
  <c r="BV11894" i="16"/>
  <c r="BV11895" i="16"/>
  <c r="BV11896" i="16"/>
  <c r="BV11897" i="16"/>
  <c r="BV11898" i="16"/>
  <c r="BV11899" i="16"/>
  <c r="BV11900" i="16"/>
  <c r="BV11901" i="16"/>
  <c r="BV11902" i="16"/>
  <c r="BV11903" i="16"/>
  <c r="BV11904" i="16"/>
  <c r="BV11905" i="16"/>
  <c r="BV11906" i="16"/>
  <c r="BV11907" i="16"/>
  <c r="BV11908" i="16"/>
  <c r="BV11909" i="16"/>
  <c r="BV11910" i="16"/>
  <c r="BV11911" i="16"/>
  <c r="BV11912" i="16"/>
  <c r="BV11913" i="16"/>
  <c r="BV11914" i="16"/>
  <c r="BV11915" i="16"/>
  <c r="BV11916" i="16"/>
  <c r="BV11917" i="16"/>
  <c r="BV11918" i="16"/>
  <c r="BV11919" i="16"/>
  <c r="BV11920" i="16"/>
  <c r="BV11921" i="16"/>
  <c r="BV11922" i="16"/>
  <c r="BV11923" i="16"/>
  <c r="BV11924" i="16"/>
  <c r="BV11925" i="16"/>
  <c r="BV11926" i="16"/>
  <c r="BV11927" i="16"/>
  <c r="BV11928" i="16"/>
  <c r="BV11929" i="16"/>
  <c r="BV11930" i="16"/>
  <c r="BV11931" i="16"/>
  <c r="BV11932" i="16"/>
  <c r="BV11933" i="16"/>
  <c r="BV11934" i="16"/>
  <c r="BV11935" i="16"/>
  <c r="BV11936" i="16"/>
  <c r="BV11937" i="16"/>
  <c r="BV11938" i="16"/>
  <c r="BV11939" i="16"/>
  <c r="BV11940" i="16"/>
  <c r="BV11941" i="16"/>
  <c r="BV11942" i="16"/>
  <c r="BV11943" i="16"/>
  <c r="BV11944" i="16"/>
  <c r="BV11945" i="16"/>
  <c r="BV11946" i="16"/>
  <c r="BV11947" i="16"/>
  <c r="BV11948" i="16"/>
  <c r="BV11949" i="16"/>
  <c r="BV11950" i="16"/>
  <c r="BV11951" i="16"/>
  <c r="BV11952" i="16"/>
  <c r="BV11953" i="16"/>
  <c r="BV11954" i="16"/>
  <c r="BV11955" i="16"/>
  <c r="BV11956" i="16"/>
  <c r="BV11957" i="16"/>
  <c r="BV11958" i="16"/>
  <c r="BV11959" i="16"/>
  <c r="BV11960" i="16"/>
  <c r="BV11961" i="16"/>
  <c r="BV11962" i="16"/>
  <c r="BV11963" i="16"/>
  <c r="BV11964" i="16"/>
  <c r="BV11965" i="16"/>
  <c r="BV11966" i="16"/>
  <c r="BV11967" i="16"/>
  <c r="BV11968" i="16"/>
  <c r="BV11969" i="16"/>
  <c r="BV11970" i="16"/>
  <c r="BV11971" i="16"/>
  <c r="BV11972" i="16"/>
  <c r="BV11973" i="16"/>
  <c r="BV11974" i="16"/>
  <c r="BV11975" i="16"/>
  <c r="BV11976" i="16"/>
  <c r="BV11977" i="16"/>
  <c r="BV11978" i="16"/>
  <c r="BV11979" i="16"/>
  <c r="BV11980" i="16"/>
  <c r="BV11981" i="16"/>
  <c r="BV11982" i="16"/>
  <c r="BV11983" i="16"/>
  <c r="BV11984" i="16"/>
  <c r="BV11985" i="16"/>
  <c r="BV11986" i="16"/>
  <c r="BV11987" i="16"/>
  <c r="BV11988" i="16"/>
  <c r="BV11989" i="16"/>
  <c r="BV11990" i="16"/>
  <c r="BV11991" i="16"/>
  <c r="BV11992" i="16"/>
  <c r="BV11993" i="16"/>
  <c r="BV11994" i="16"/>
  <c r="BV11995" i="16"/>
  <c r="BV11996" i="16"/>
  <c r="BV11997" i="16"/>
  <c r="BV11998" i="16"/>
  <c r="BV11999" i="16"/>
  <c r="BV12000" i="16"/>
  <c r="BV12001" i="16"/>
  <c r="BV12002" i="16"/>
  <c r="BV12003" i="16"/>
  <c r="BV12004" i="16"/>
  <c r="BV12005" i="16"/>
  <c r="BV12006" i="16"/>
  <c r="BV12007" i="16"/>
  <c r="BV12008" i="16"/>
  <c r="BV12009" i="16"/>
  <c r="BV12010" i="16"/>
  <c r="BV12011" i="16"/>
  <c r="BV12012" i="16"/>
  <c r="BV12013" i="16"/>
  <c r="BV12014" i="16"/>
  <c r="BV12015" i="16"/>
  <c r="BV12016" i="16"/>
  <c r="BV12017" i="16"/>
  <c r="BV12018" i="16"/>
  <c r="BV12019" i="16"/>
  <c r="BV12020" i="16"/>
  <c r="BV12021" i="16"/>
  <c r="BV12022" i="16"/>
  <c r="BV12023" i="16"/>
  <c r="BV12024" i="16"/>
  <c r="BV12025" i="16"/>
  <c r="BV12026" i="16"/>
  <c r="BV12027" i="16"/>
  <c r="BV12028" i="16"/>
  <c r="BV12029" i="16"/>
  <c r="BV12030" i="16"/>
  <c r="BV12031" i="16"/>
  <c r="BV12032" i="16"/>
  <c r="BV12033" i="16"/>
  <c r="BV12034" i="16"/>
  <c r="BV12035" i="16"/>
  <c r="BV12036" i="16"/>
  <c r="BV12037" i="16"/>
  <c r="BV12038" i="16"/>
  <c r="BV12039" i="16"/>
  <c r="BV12040" i="16"/>
  <c r="BV12041" i="16"/>
  <c r="BV12042" i="16"/>
  <c r="BV12043" i="16"/>
  <c r="BV12044" i="16"/>
  <c r="BV12045" i="16"/>
  <c r="BV12046" i="16"/>
  <c r="BV12047" i="16"/>
  <c r="BV12048" i="16"/>
  <c r="BV12049" i="16"/>
  <c r="BV12050" i="16"/>
  <c r="BV12051" i="16"/>
  <c r="BV12052" i="16"/>
  <c r="BV12053" i="16"/>
  <c r="BV12054" i="16"/>
  <c r="BV12055" i="16"/>
  <c r="BV12056" i="16"/>
  <c r="BV12057" i="16"/>
  <c r="BV12058" i="16"/>
  <c r="BV12059" i="16"/>
  <c r="BV12060" i="16"/>
  <c r="BV12061" i="16"/>
  <c r="BV12062" i="16"/>
  <c r="BV12063" i="16"/>
  <c r="BV12064" i="16"/>
  <c r="BV12065" i="16"/>
  <c r="BV12066" i="16"/>
  <c r="BV12067" i="16"/>
  <c r="BV12068" i="16"/>
  <c r="BV12069" i="16"/>
  <c r="BV12070" i="16"/>
  <c r="BV12071" i="16"/>
  <c r="BV12072" i="16"/>
  <c r="BV12073" i="16"/>
  <c r="BV12074" i="16"/>
  <c r="BV12075" i="16"/>
  <c r="BV12076" i="16"/>
  <c r="BV12077" i="16"/>
  <c r="BV12078" i="16"/>
  <c r="BV12079" i="16"/>
  <c r="BV12080" i="16"/>
  <c r="BV12081" i="16"/>
  <c r="BV12082" i="16"/>
  <c r="BV12083" i="16"/>
  <c r="BV12084" i="16"/>
  <c r="BV12085" i="16"/>
  <c r="BV12086" i="16"/>
  <c r="BV12087" i="16"/>
  <c r="BV12088" i="16"/>
  <c r="BV12089" i="16"/>
  <c r="BV12090" i="16"/>
  <c r="BV12091" i="16"/>
  <c r="BV12092" i="16"/>
  <c r="BV12093" i="16"/>
  <c r="BV12094" i="16"/>
  <c r="BV12095" i="16"/>
  <c r="BV12096" i="16"/>
  <c r="BV12097" i="16"/>
  <c r="BV12098" i="16"/>
  <c r="BV12099" i="16"/>
  <c r="BV12100" i="16"/>
  <c r="BV12101" i="16"/>
  <c r="BV12102" i="16"/>
  <c r="BV12103" i="16"/>
  <c r="BV12104" i="16"/>
  <c r="BV12105" i="16"/>
  <c r="BV12106" i="16"/>
  <c r="BV12107" i="16"/>
  <c r="BV12108" i="16"/>
  <c r="BV12109" i="16"/>
  <c r="BV12110" i="16"/>
  <c r="BV12111" i="16"/>
  <c r="BV12112" i="16"/>
  <c r="BV12113" i="16"/>
  <c r="BV12114" i="16"/>
  <c r="BV12115" i="16"/>
  <c r="BV12116" i="16"/>
  <c r="BV12117" i="16"/>
  <c r="BV12118" i="16"/>
  <c r="BV12119" i="16"/>
  <c r="BV12120" i="16"/>
  <c r="BV12121" i="16"/>
  <c r="BV12122" i="16"/>
  <c r="BV12123" i="16"/>
  <c r="BV12124" i="16"/>
  <c r="BV12125" i="16"/>
  <c r="BV12126" i="16"/>
  <c r="BV12127" i="16"/>
  <c r="BV12128" i="16"/>
  <c r="BV12129" i="16"/>
  <c r="BV12130" i="16"/>
  <c r="BV12131" i="16"/>
  <c r="BV12132" i="16"/>
  <c r="BV12133" i="16"/>
  <c r="BV12134" i="16"/>
  <c r="BV12135" i="16"/>
  <c r="BV12136" i="16"/>
  <c r="BV12137" i="16"/>
  <c r="BV12138" i="16"/>
  <c r="BV12139" i="16"/>
  <c r="BV12140" i="16"/>
  <c r="BV12141" i="16"/>
  <c r="BV12142" i="16"/>
  <c r="BV12143" i="16"/>
  <c r="BV12144" i="16"/>
  <c r="BV12145" i="16"/>
  <c r="BV12146" i="16"/>
  <c r="BV12147" i="16"/>
  <c r="BV12148" i="16"/>
  <c r="BV12149" i="16"/>
  <c r="BV12150" i="16"/>
  <c r="BV12151" i="16"/>
  <c r="BV12152" i="16"/>
  <c r="BV12153" i="16"/>
  <c r="BV12154" i="16"/>
  <c r="BV12155" i="16"/>
  <c r="BV12156" i="16"/>
  <c r="BV12157" i="16"/>
  <c r="BV12158" i="16"/>
  <c r="BV12159" i="16"/>
  <c r="BV12160" i="16"/>
  <c r="BV12161" i="16"/>
  <c r="BV12162" i="16"/>
  <c r="BV12163" i="16"/>
  <c r="BV12164" i="16"/>
  <c r="BV12165" i="16"/>
  <c r="BV12166" i="16"/>
  <c r="BV12167" i="16"/>
  <c r="BV12168" i="16"/>
  <c r="BV12169" i="16"/>
  <c r="BV12170" i="16"/>
  <c r="BV12171" i="16"/>
  <c r="BV12172" i="16"/>
  <c r="BV12173" i="16"/>
  <c r="BV12174" i="16"/>
  <c r="BV12175" i="16"/>
  <c r="BV12176" i="16"/>
  <c r="BV12177" i="16"/>
  <c r="BV12178" i="16"/>
  <c r="BV12179" i="16"/>
  <c r="BV12180" i="16"/>
  <c r="BV12181" i="16"/>
  <c r="BV12182" i="16"/>
  <c r="BV12183" i="16"/>
  <c r="BV12184" i="16"/>
  <c r="BV12185" i="16"/>
  <c r="BV12186" i="16"/>
  <c r="BV12187" i="16"/>
  <c r="BV12188" i="16"/>
  <c r="BV12189" i="16"/>
  <c r="BV12190" i="16"/>
  <c r="BV12191" i="16"/>
  <c r="BV12192" i="16"/>
  <c r="BV12193" i="16"/>
  <c r="BV12194" i="16"/>
  <c r="BV12195" i="16"/>
  <c r="BV12196" i="16"/>
  <c r="BV12197" i="16"/>
  <c r="BV12198" i="16"/>
  <c r="BV12199" i="16"/>
  <c r="BV12200" i="16"/>
  <c r="BV12201" i="16"/>
  <c r="BV12202" i="16"/>
  <c r="BV12203" i="16"/>
  <c r="BV12204" i="16"/>
  <c r="BV12205" i="16"/>
  <c r="BV12206" i="16"/>
  <c r="BV12207" i="16"/>
  <c r="BV12208" i="16"/>
  <c r="BV12209" i="16"/>
  <c r="BV12210" i="16"/>
  <c r="BV12211" i="16"/>
  <c r="BV12212" i="16"/>
  <c r="BV12213" i="16"/>
  <c r="BV12214" i="16"/>
  <c r="BV12215" i="16"/>
  <c r="BV12216" i="16"/>
  <c r="BV12217" i="16"/>
  <c r="BV12218" i="16"/>
  <c r="BV12219" i="16"/>
  <c r="BV12220" i="16"/>
  <c r="BV12221" i="16"/>
  <c r="BV12222" i="16"/>
  <c r="BV12223" i="16"/>
  <c r="BV12224" i="16"/>
  <c r="BV12225" i="16"/>
  <c r="BV12226" i="16"/>
  <c r="BV12227" i="16"/>
  <c r="BV12228" i="16"/>
  <c r="BV12229" i="16"/>
  <c r="BV12230" i="16"/>
  <c r="BV12231" i="16"/>
  <c r="BV12232" i="16"/>
  <c r="BV12233" i="16"/>
  <c r="BV12234" i="16"/>
  <c r="BV12235" i="16"/>
  <c r="BV12236" i="16"/>
  <c r="BV12237" i="16"/>
  <c r="BV12238" i="16"/>
  <c r="BV12239" i="16"/>
  <c r="BV12240" i="16"/>
  <c r="BV12241" i="16"/>
  <c r="BV12242" i="16"/>
  <c r="BV12243" i="16"/>
  <c r="BV12244" i="16"/>
  <c r="BV12245" i="16"/>
  <c r="BV12246" i="16"/>
  <c r="BV12247" i="16"/>
  <c r="BV12248" i="16"/>
  <c r="BV12249" i="16"/>
  <c r="BV12250" i="16"/>
  <c r="BV12251" i="16"/>
  <c r="BV12252" i="16"/>
  <c r="BV12253" i="16"/>
  <c r="BV12254" i="16"/>
  <c r="BV12255" i="16"/>
  <c r="BV12256" i="16"/>
  <c r="BV12257" i="16"/>
  <c r="BV12258" i="16"/>
  <c r="BV12259" i="16"/>
  <c r="BV12260" i="16"/>
  <c r="BV12261" i="16"/>
  <c r="BV12262" i="16"/>
  <c r="BV12263" i="16"/>
  <c r="BV12264" i="16"/>
  <c r="BV12265" i="16"/>
  <c r="BV12266" i="16"/>
  <c r="BV12267" i="16"/>
  <c r="BV12268" i="16"/>
  <c r="BV12269" i="16"/>
  <c r="BV12270" i="16"/>
  <c r="BV12271" i="16"/>
  <c r="BV12272" i="16"/>
  <c r="BV12273" i="16"/>
  <c r="BV12274" i="16"/>
  <c r="BV12275" i="16"/>
  <c r="BV12276" i="16"/>
  <c r="BV12277" i="16"/>
  <c r="BV12278" i="16"/>
  <c r="BV12279" i="16"/>
  <c r="BV12280" i="16"/>
  <c r="BV12281" i="16"/>
  <c r="BV12282" i="16"/>
  <c r="BV12283" i="16"/>
  <c r="BV12284" i="16"/>
  <c r="BV12285" i="16"/>
  <c r="BV12286" i="16"/>
  <c r="BV12287" i="16"/>
  <c r="BV12288" i="16"/>
  <c r="BV12289" i="16"/>
  <c r="BV12290" i="16"/>
  <c r="BV12291" i="16"/>
  <c r="BV12292" i="16"/>
  <c r="BV12293" i="16"/>
  <c r="BV12294" i="16"/>
  <c r="BV12295" i="16"/>
  <c r="BV12296" i="16"/>
  <c r="BV12297" i="16"/>
  <c r="BV12298" i="16"/>
  <c r="BV12299" i="16"/>
  <c r="BV12300" i="16"/>
  <c r="BV12301" i="16"/>
  <c r="BV12302" i="16"/>
  <c r="BV12303" i="16"/>
  <c r="BV12304" i="16"/>
  <c r="BV12305" i="16"/>
  <c r="BV12306" i="16"/>
  <c r="BV12307" i="16"/>
  <c r="BV12308" i="16"/>
  <c r="BV12309" i="16"/>
  <c r="BV12310" i="16"/>
  <c r="BV12311" i="16"/>
  <c r="BV12312" i="16"/>
  <c r="BV12313" i="16"/>
  <c r="BV12314" i="16"/>
  <c r="BV12315" i="16"/>
  <c r="BV12316" i="16"/>
  <c r="BV12317" i="16"/>
  <c r="BV12318" i="16"/>
  <c r="BV12319" i="16"/>
  <c r="BV12320" i="16"/>
  <c r="BV12321" i="16"/>
  <c r="BV12322" i="16"/>
  <c r="BV12323" i="16"/>
  <c r="BV12324" i="16"/>
  <c r="BV12325" i="16"/>
  <c r="BV12326" i="16"/>
  <c r="BV12327" i="16"/>
  <c r="BV12328" i="16"/>
  <c r="BV12329" i="16"/>
  <c r="BV12330" i="16"/>
  <c r="BV12331" i="16"/>
  <c r="BV12332" i="16"/>
  <c r="BV12333" i="16"/>
  <c r="BV12334" i="16"/>
  <c r="BV12335" i="16"/>
  <c r="BV12336" i="16"/>
  <c r="BV12337" i="16"/>
  <c r="BV12338" i="16"/>
  <c r="BV12339" i="16"/>
  <c r="BV12340" i="16"/>
  <c r="BV12341" i="16"/>
  <c r="BV12342" i="16"/>
  <c r="BV12343" i="16"/>
  <c r="BV12344" i="16"/>
  <c r="BV12345" i="16"/>
  <c r="BV12346" i="16"/>
  <c r="BV12347" i="16"/>
  <c r="BV12348" i="16"/>
  <c r="BV12349" i="16"/>
  <c r="BV12350" i="16"/>
  <c r="BV12351" i="16"/>
  <c r="BV12352" i="16"/>
  <c r="BV12353" i="16"/>
  <c r="BV12354" i="16"/>
  <c r="BV12355" i="16"/>
  <c r="BV12356" i="16"/>
  <c r="BV12357" i="16"/>
  <c r="BV12358" i="16"/>
  <c r="BV12359" i="16"/>
  <c r="BV12360" i="16"/>
  <c r="BV12361" i="16"/>
  <c r="BV12362" i="16"/>
  <c r="BV12363" i="16"/>
  <c r="BV12364" i="16"/>
  <c r="BV12365" i="16"/>
  <c r="BV12366" i="16"/>
  <c r="BV12367" i="16"/>
  <c r="BV12368" i="16"/>
  <c r="BV12369" i="16"/>
  <c r="BV12370" i="16"/>
  <c r="BV12371" i="16"/>
  <c r="BV12372" i="16"/>
  <c r="BV12373" i="16"/>
  <c r="BV12374" i="16"/>
  <c r="BV12375" i="16"/>
  <c r="BV12376" i="16"/>
  <c r="BV12377" i="16"/>
  <c r="BV12378" i="16"/>
  <c r="BV12379" i="16"/>
  <c r="BV12380" i="16"/>
  <c r="BV12381" i="16"/>
  <c r="BV12382" i="16"/>
  <c r="BV12383" i="16"/>
  <c r="BV12384" i="16"/>
  <c r="BV12385" i="16"/>
  <c r="BV12386" i="16"/>
  <c r="BV12387" i="16"/>
  <c r="BV12388" i="16"/>
  <c r="BV12389" i="16"/>
  <c r="BV12390" i="16"/>
  <c r="BV12391" i="16"/>
  <c r="BV12392" i="16"/>
  <c r="BV12393" i="16"/>
  <c r="BV12394" i="16"/>
  <c r="BV12395" i="16"/>
  <c r="BV12396" i="16"/>
  <c r="BV12397" i="16"/>
  <c r="BV12398" i="16"/>
  <c r="BV12399" i="16"/>
  <c r="BV12400" i="16"/>
  <c r="BV12401" i="16"/>
  <c r="BV12402" i="16"/>
  <c r="BV12403" i="16"/>
  <c r="BV12404" i="16"/>
  <c r="BV12405" i="16"/>
  <c r="BV12406" i="16"/>
  <c r="BV12407" i="16"/>
  <c r="BV12408" i="16"/>
  <c r="BV12409" i="16"/>
  <c r="BV12410" i="16"/>
  <c r="BV12411" i="16"/>
  <c r="BV12412" i="16"/>
  <c r="BV12413" i="16"/>
  <c r="BV12414" i="16"/>
  <c r="BV12415" i="16"/>
  <c r="BV12416" i="16"/>
  <c r="BV12417" i="16"/>
  <c r="BV12418" i="16"/>
  <c r="BV12419" i="16"/>
  <c r="BV12420" i="16"/>
  <c r="BV12421" i="16"/>
  <c r="BV12422" i="16"/>
  <c r="BV12423" i="16"/>
  <c r="BV12424" i="16"/>
  <c r="BV12425" i="16"/>
  <c r="BV12426" i="16"/>
  <c r="BV12427" i="16"/>
  <c r="BV12428" i="16"/>
  <c r="BV12429" i="16"/>
  <c r="BV12430" i="16"/>
  <c r="BV12431" i="16"/>
  <c r="BV12432" i="16"/>
  <c r="BV12433" i="16"/>
  <c r="BV12434" i="16"/>
  <c r="BV12435" i="16"/>
  <c r="BV12436" i="16"/>
  <c r="BV12437" i="16"/>
  <c r="BV12438" i="16"/>
  <c r="BV12439" i="16"/>
  <c r="BV12440" i="16"/>
  <c r="BV12441" i="16"/>
  <c r="BV12442" i="16"/>
  <c r="BV12443" i="16"/>
  <c r="BV12444" i="16"/>
  <c r="BV12445" i="16"/>
  <c r="BV12446" i="16"/>
  <c r="BV12447" i="16"/>
  <c r="BV12448" i="16"/>
  <c r="BV12449" i="16"/>
  <c r="BV12450" i="16"/>
  <c r="BV12451" i="16"/>
  <c r="BV12452" i="16"/>
  <c r="BV12453" i="16"/>
  <c r="BV12454" i="16"/>
  <c r="BV12455" i="16"/>
  <c r="BV12456" i="16"/>
  <c r="BV12457" i="16"/>
  <c r="BV12458" i="16"/>
  <c r="BV12459" i="16"/>
  <c r="BV12460" i="16"/>
  <c r="BV12461" i="16"/>
  <c r="BV12462" i="16"/>
  <c r="BV12463" i="16"/>
  <c r="BV12464" i="16"/>
  <c r="BV12465" i="16"/>
  <c r="BV12466" i="16"/>
  <c r="BV12467" i="16"/>
  <c r="BV12468" i="16"/>
  <c r="BV12469" i="16"/>
  <c r="BV12470" i="16"/>
  <c r="BV12471" i="16"/>
  <c r="BV12472" i="16"/>
  <c r="BV12473" i="16"/>
  <c r="BV12474" i="16"/>
  <c r="BV12475" i="16"/>
  <c r="BV12476" i="16"/>
  <c r="BV12477" i="16"/>
  <c r="BV12478" i="16"/>
  <c r="BV12479" i="16"/>
  <c r="BV12480" i="16"/>
  <c r="BV12481" i="16"/>
  <c r="BV12482" i="16"/>
  <c r="BV12483" i="16"/>
  <c r="BV12484" i="16"/>
  <c r="BV12485" i="16"/>
  <c r="BV12486" i="16"/>
  <c r="BV12487" i="16"/>
  <c r="BV12488" i="16"/>
  <c r="BV12489" i="16"/>
  <c r="BV12490" i="16"/>
  <c r="BV12491" i="16"/>
  <c r="BV12492" i="16"/>
  <c r="BV12493" i="16"/>
  <c r="BV12494" i="16"/>
  <c r="BV12495" i="16"/>
  <c r="BV12496" i="16"/>
  <c r="BV12497" i="16"/>
  <c r="BV12498" i="16"/>
  <c r="BV12499" i="16"/>
  <c r="BV12500" i="16"/>
  <c r="BV12501" i="16"/>
  <c r="BV12502" i="16"/>
  <c r="BV12503" i="16"/>
  <c r="BV12504" i="16"/>
  <c r="BV12505" i="16"/>
  <c r="BV12506" i="16"/>
  <c r="BV12507" i="16"/>
  <c r="BV12508" i="16"/>
  <c r="BV12509" i="16"/>
  <c r="BV12510" i="16"/>
  <c r="BV12511" i="16"/>
  <c r="BV12512" i="16"/>
  <c r="BV12513" i="16"/>
  <c r="BV12514" i="16"/>
  <c r="BV12515" i="16"/>
  <c r="BV12516" i="16"/>
  <c r="BV12517" i="16"/>
  <c r="BV12518" i="16"/>
  <c r="BV12519" i="16"/>
  <c r="BV12520" i="16"/>
  <c r="BV12521" i="16"/>
  <c r="BV12522" i="16"/>
  <c r="BV12523" i="16"/>
  <c r="BV12524" i="16"/>
  <c r="BV12525" i="16"/>
  <c r="BV12526" i="16"/>
  <c r="BV12527" i="16"/>
  <c r="BV12528" i="16"/>
  <c r="BV12529" i="16"/>
  <c r="BV12530" i="16"/>
  <c r="BV12531" i="16"/>
  <c r="BV12532" i="16"/>
  <c r="BV12533" i="16"/>
  <c r="BV12534" i="16"/>
  <c r="BV12535" i="16"/>
  <c r="BV12536" i="16"/>
  <c r="BV12537" i="16"/>
  <c r="BV12538" i="16"/>
  <c r="BV12539" i="16"/>
  <c r="BV12540" i="16"/>
  <c r="BV12541" i="16"/>
  <c r="BV12542" i="16"/>
  <c r="BV12543" i="16"/>
  <c r="BV12544" i="16"/>
  <c r="BV12545" i="16"/>
  <c r="BV12546" i="16"/>
  <c r="BV12547" i="16"/>
  <c r="BV12548" i="16"/>
  <c r="BV12549" i="16"/>
  <c r="BV12550" i="16"/>
  <c r="BV12551" i="16"/>
  <c r="BV12552" i="16"/>
  <c r="BV12553" i="16"/>
  <c r="BV12554" i="16"/>
  <c r="BV12555" i="16"/>
  <c r="BV12556" i="16"/>
  <c r="BV12557" i="16"/>
  <c r="BV12558" i="16"/>
  <c r="BV12559" i="16"/>
  <c r="BV12560" i="16"/>
  <c r="BV12561" i="16"/>
  <c r="BV12562" i="16"/>
  <c r="BV12563" i="16"/>
  <c r="BV12564" i="16"/>
  <c r="BV12565" i="16"/>
  <c r="BV12566" i="16"/>
  <c r="BV12567" i="16"/>
  <c r="BV12568" i="16"/>
  <c r="BV12569" i="16"/>
  <c r="BV12570" i="16"/>
  <c r="BV12571" i="16"/>
  <c r="BV12572" i="16"/>
  <c r="BV12573" i="16"/>
  <c r="BV12574" i="16"/>
  <c r="BV12575" i="16"/>
  <c r="BV12576" i="16"/>
  <c r="BV12577" i="16"/>
  <c r="BV12578" i="16"/>
  <c r="BV12579" i="16"/>
  <c r="BV12580" i="16"/>
  <c r="BV12581" i="16"/>
  <c r="BV12582" i="16"/>
  <c r="BV12583" i="16"/>
  <c r="BV12584" i="16"/>
  <c r="BV12585" i="16"/>
  <c r="BV12586" i="16"/>
  <c r="BV12587" i="16"/>
  <c r="BV12588" i="16"/>
  <c r="BV12589" i="16"/>
  <c r="BV12590" i="16"/>
  <c r="BV12591" i="16"/>
  <c r="BV12592" i="16"/>
  <c r="BV12593" i="16"/>
  <c r="BV12594" i="16"/>
  <c r="BV12595" i="16"/>
  <c r="BV12596" i="16"/>
  <c r="BV12597" i="16"/>
  <c r="BV12598" i="16"/>
  <c r="BV12599" i="16"/>
  <c r="BV12600" i="16"/>
  <c r="BV12601" i="16"/>
  <c r="BV12602" i="16"/>
  <c r="BV12603" i="16"/>
  <c r="BV12604" i="16"/>
  <c r="BV12605" i="16"/>
  <c r="BV12606" i="16"/>
  <c r="BV12607" i="16"/>
  <c r="BV12608" i="16"/>
  <c r="BV12609" i="16"/>
  <c r="BV12610" i="16"/>
  <c r="BV12611" i="16"/>
  <c r="BV12612" i="16"/>
  <c r="BV12613" i="16"/>
  <c r="BV12614" i="16"/>
  <c r="BV12615" i="16"/>
  <c r="BV12616" i="16"/>
  <c r="BV12617" i="16"/>
  <c r="BV12618" i="16"/>
  <c r="BV12619" i="16"/>
  <c r="BV12620" i="16"/>
  <c r="BV12621" i="16"/>
  <c r="BV12622" i="16"/>
  <c r="BV12623" i="16"/>
  <c r="BV12624" i="16"/>
  <c r="BV12625" i="16"/>
  <c r="BV12626" i="16"/>
  <c r="BV12627" i="16"/>
  <c r="BV12628" i="16"/>
  <c r="BV12629" i="16"/>
  <c r="BV12630" i="16"/>
  <c r="BV12631" i="16"/>
  <c r="BV12632" i="16"/>
  <c r="BV12633" i="16"/>
  <c r="BV12634" i="16"/>
  <c r="BV12635" i="16"/>
  <c r="BV12636" i="16"/>
  <c r="BV12637" i="16"/>
  <c r="BV12638" i="16"/>
  <c r="BV12639" i="16"/>
  <c r="BV12640" i="16"/>
  <c r="BV12641" i="16"/>
  <c r="BV12642" i="16"/>
  <c r="BV12643" i="16"/>
  <c r="BV12644" i="16"/>
  <c r="BV12645" i="16"/>
  <c r="BV12646" i="16"/>
  <c r="BV12647" i="16"/>
  <c r="BV12648" i="16"/>
  <c r="BV12649" i="16"/>
  <c r="BV12650" i="16"/>
  <c r="BV12651" i="16"/>
  <c r="BV12652" i="16"/>
  <c r="BV12653" i="16"/>
  <c r="BV12654" i="16"/>
  <c r="BV12655" i="16"/>
  <c r="BV12656" i="16"/>
  <c r="BV12657" i="16"/>
  <c r="BV12658" i="16"/>
  <c r="BV12659" i="16"/>
  <c r="BV12660" i="16"/>
  <c r="BV12661" i="16"/>
  <c r="BV12662" i="16"/>
  <c r="BV12663" i="16"/>
  <c r="BV12664" i="16"/>
  <c r="BV12665" i="16"/>
  <c r="BV12666" i="16"/>
  <c r="BV12667" i="16"/>
  <c r="BV12668" i="16"/>
  <c r="BV12669" i="16"/>
  <c r="BV12670" i="16"/>
  <c r="BV12671" i="16"/>
  <c r="BV12672" i="16"/>
  <c r="BV12673" i="16"/>
  <c r="BV12674" i="16"/>
  <c r="BV12675" i="16"/>
  <c r="BV12676" i="16"/>
  <c r="BV12677" i="16"/>
  <c r="BV12678" i="16"/>
  <c r="BV12679" i="16"/>
  <c r="BV12680" i="16"/>
  <c r="BV12681" i="16"/>
  <c r="BV12682" i="16"/>
  <c r="BV12683" i="16"/>
  <c r="BV12684" i="16"/>
  <c r="BV12685" i="16"/>
  <c r="BV12686" i="16"/>
  <c r="BV12687" i="16"/>
  <c r="BV12688" i="16"/>
  <c r="BV12689" i="16"/>
  <c r="BV12690" i="16"/>
  <c r="BV12691" i="16"/>
  <c r="BV12692" i="16"/>
  <c r="BV12693" i="16"/>
  <c r="BV12694" i="16"/>
  <c r="BV12695" i="16"/>
  <c r="BV12696" i="16"/>
  <c r="BV12697" i="16"/>
  <c r="BV12698" i="16"/>
  <c r="BV12699" i="16"/>
  <c r="BV12700" i="16"/>
  <c r="BV12701" i="16"/>
  <c r="BV12702" i="16"/>
  <c r="BV12703" i="16"/>
  <c r="BV12704" i="16"/>
  <c r="BV12705" i="16"/>
  <c r="BV12706" i="16"/>
  <c r="BV12707" i="16"/>
  <c r="BV12708" i="16"/>
  <c r="BV12709" i="16"/>
  <c r="BV12710" i="16"/>
  <c r="BV12711" i="16"/>
  <c r="BV12712" i="16"/>
  <c r="BV12713" i="16"/>
  <c r="BV12714" i="16"/>
  <c r="BV12715" i="16"/>
  <c r="BV12716" i="16"/>
  <c r="BV12717" i="16"/>
  <c r="BV12718" i="16"/>
  <c r="BV12719" i="16"/>
  <c r="BV12720" i="16"/>
  <c r="BV12721" i="16"/>
  <c r="BV12722" i="16"/>
  <c r="BV12723" i="16"/>
  <c r="BV12724" i="16"/>
  <c r="BV12725" i="16"/>
  <c r="BV12726" i="16"/>
  <c r="BV12727" i="16"/>
  <c r="BV12728" i="16"/>
  <c r="BV12729" i="16"/>
  <c r="BV12730" i="16"/>
  <c r="BV12731" i="16"/>
  <c r="BV12732" i="16"/>
  <c r="BV12733" i="16"/>
  <c r="BV12734" i="16"/>
  <c r="BV12735" i="16"/>
  <c r="BV12736" i="16"/>
  <c r="BV12737" i="16"/>
  <c r="BV12738" i="16"/>
  <c r="BV12739" i="16"/>
  <c r="BV12740" i="16"/>
  <c r="BV12741" i="16"/>
  <c r="BV12742" i="16"/>
  <c r="BV12743" i="16"/>
  <c r="BV12744" i="16"/>
  <c r="BV12745" i="16"/>
  <c r="BV12746" i="16"/>
  <c r="BV12747" i="16"/>
  <c r="BV12748" i="16"/>
  <c r="BV12749" i="16"/>
  <c r="BV12750" i="16"/>
  <c r="BV12751" i="16"/>
  <c r="BV12752" i="16"/>
  <c r="BV12753" i="16"/>
  <c r="BV12754" i="16"/>
  <c r="BV12755" i="16"/>
  <c r="BV12756" i="16"/>
  <c r="BV12757" i="16"/>
  <c r="BV12758" i="16"/>
  <c r="BV12759" i="16"/>
  <c r="BV12760" i="16"/>
  <c r="BV12761" i="16"/>
  <c r="BV12762" i="16"/>
  <c r="BV12763" i="16"/>
  <c r="BV12764" i="16"/>
  <c r="BV12765" i="16"/>
  <c r="BV12766" i="16"/>
  <c r="BV12767" i="16"/>
  <c r="BV12768" i="16"/>
  <c r="BV12769" i="16"/>
  <c r="BV12770" i="16"/>
  <c r="BV12771" i="16"/>
  <c r="BV12772" i="16"/>
  <c r="BV12773" i="16"/>
  <c r="BV12774" i="16"/>
  <c r="BV12775" i="16"/>
  <c r="BV12776" i="16"/>
  <c r="BV12777" i="16"/>
  <c r="BV12778" i="16"/>
  <c r="BV12779" i="16"/>
  <c r="BV12780" i="16"/>
  <c r="BV12781" i="16"/>
  <c r="BV12782" i="16"/>
  <c r="BV12783" i="16"/>
  <c r="BV12784" i="16"/>
  <c r="BV12785" i="16"/>
  <c r="BV12786" i="16"/>
  <c r="BV12787" i="16"/>
  <c r="BV12788" i="16"/>
  <c r="BV12789" i="16"/>
  <c r="BV12790" i="16"/>
  <c r="BV12791" i="16"/>
  <c r="BV12792" i="16"/>
  <c r="BV12793" i="16"/>
  <c r="BV12794" i="16"/>
  <c r="BV12795" i="16"/>
  <c r="BV12796" i="16"/>
  <c r="BV12797" i="16"/>
  <c r="BV12798" i="16"/>
  <c r="BV12799" i="16"/>
  <c r="BV12800" i="16"/>
  <c r="BV12801" i="16"/>
  <c r="BV12802" i="16"/>
  <c r="BV12803" i="16"/>
  <c r="BV12804" i="16"/>
  <c r="BV12805" i="16"/>
  <c r="BV12806" i="16"/>
  <c r="BV12807" i="16"/>
  <c r="BV12808" i="16"/>
  <c r="BV12809" i="16"/>
  <c r="BV12810" i="16"/>
  <c r="BV12811" i="16"/>
  <c r="BV12812" i="16"/>
  <c r="BV12813" i="16"/>
  <c r="BV12814" i="16"/>
  <c r="BV12815" i="16"/>
  <c r="BV12816" i="16"/>
  <c r="BV12817" i="16"/>
  <c r="BV12818" i="16"/>
  <c r="BV12819" i="16"/>
  <c r="BV12820" i="16"/>
  <c r="BV12821" i="16"/>
  <c r="BV12822" i="16"/>
  <c r="BV12823" i="16"/>
  <c r="BV12824" i="16"/>
  <c r="BV12825" i="16"/>
  <c r="BV12826" i="16"/>
  <c r="BV12827" i="16"/>
  <c r="BV12828" i="16"/>
  <c r="BV12829" i="16"/>
  <c r="BV12830" i="16"/>
  <c r="BV12831" i="16"/>
  <c r="BV12832" i="16"/>
  <c r="BV12833" i="16"/>
  <c r="BV12834" i="16"/>
  <c r="BV12835" i="16"/>
  <c r="BV12836" i="16"/>
  <c r="BV12837" i="16"/>
  <c r="BV12838" i="16"/>
  <c r="BV12839" i="16"/>
  <c r="BV12840" i="16"/>
  <c r="BV12841" i="16"/>
  <c r="BV12842" i="16"/>
  <c r="BV12843" i="16"/>
  <c r="BV12844" i="16"/>
  <c r="BV12845" i="16"/>
  <c r="BV12846" i="16"/>
  <c r="BV12847" i="16"/>
  <c r="BV12848" i="16"/>
  <c r="BV12849" i="16"/>
  <c r="BV12850" i="16"/>
  <c r="BV12851" i="16"/>
  <c r="BV12852" i="16"/>
  <c r="BV12853" i="16"/>
  <c r="BV12854" i="16"/>
  <c r="BV12855" i="16"/>
  <c r="BV12856" i="16"/>
  <c r="BV12857" i="16"/>
  <c r="BV12858" i="16"/>
  <c r="BV12859" i="16"/>
  <c r="BV12860" i="16"/>
  <c r="BV12861" i="16"/>
  <c r="BV12862" i="16"/>
  <c r="BV12863" i="16"/>
  <c r="BV12864" i="16"/>
  <c r="BV12865" i="16"/>
  <c r="BV12866" i="16"/>
  <c r="BV12867" i="16"/>
  <c r="BV12868" i="16"/>
  <c r="BV12869" i="16"/>
  <c r="BV12870" i="16"/>
  <c r="BV12871" i="16"/>
  <c r="BV12872" i="16"/>
  <c r="BV12873" i="16"/>
  <c r="BV12874" i="16"/>
  <c r="BV12875" i="16"/>
  <c r="BV12876" i="16"/>
  <c r="BV12877" i="16"/>
  <c r="BV12878" i="16"/>
  <c r="BV12879" i="16"/>
  <c r="BV12880" i="16"/>
  <c r="BV12881" i="16"/>
  <c r="BV12882" i="16"/>
  <c r="BV12883" i="16"/>
  <c r="BV12884" i="16"/>
  <c r="BV12885" i="16"/>
  <c r="BV12886" i="16"/>
  <c r="BV12887" i="16"/>
  <c r="BV12888" i="16"/>
  <c r="BV12889" i="16"/>
  <c r="BV12890" i="16"/>
  <c r="BV12891" i="16"/>
  <c r="BV12892" i="16"/>
  <c r="BV12893" i="16"/>
  <c r="BV12894" i="16"/>
  <c r="BV12895" i="16"/>
  <c r="BV12896" i="16"/>
  <c r="BV12897" i="16"/>
  <c r="BV12898" i="16"/>
  <c r="BV12899" i="16"/>
  <c r="BV12900" i="16"/>
  <c r="BV12901" i="16"/>
  <c r="BV12902" i="16"/>
  <c r="BV12903" i="16"/>
  <c r="BV12904" i="16"/>
  <c r="BV12905" i="16"/>
  <c r="BV12906" i="16"/>
  <c r="BV12907" i="16"/>
  <c r="BV12908" i="16"/>
  <c r="BV12909" i="16"/>
  <c r="BV12910" i="16"/>
  <c r="BV12911" i="16"/>
  <c r="BV12912" i="16"/>
  <c r="BV12913" i="16"/>
  <c r="BV12914" i="16"/>
  <c r="BV12915" i="16"/>
  <c r="BV12916" i="16"/>
  <c r="BV12917" i="16"/>
  <c r="BV12918" i="16"/>
  <c r="BV12919" i="16"/>
  <c r="BV12920" i="16"/>
  <c r="BV12921" i="16"/>
  <c r="BV12922" i="16"/>
  <c r="BV12923" i="16"/>
  <c r="BV12924" i="16"/>
  <c r="BV12925" i="16"/>
  <c r="BV12926" i="16"/>
  <c r="BV12927" i="16"/>
  <c r="BV12928" i="16"/>
  <c r="BV12929" i="16"/>
  <c r="BV12930" i="16"/>
  <c r="BV12931" i="16"/>
  <c r="BV12932" i="16"/>
  <c r="BV12933" i="16"/>
  <c r="BV12934" i="16"/>
  <c r="BV12935" i="16"/>
  <c r="BV12936" i="16"/>
  <c r="BV12937" i="16"/>
  <c r="BV12938" i="16"/>
  <c r="BV12939" i="16"/>
  <c r="BV12940" i="16"/>
  <c r="BV12941" i="16"/>
  <c r="BV12942" i="16"/>
  <c r="BV12943" i="16"/>
  <c r="BV12944" i="16"/>
  <c r="BV12945" i="16"/>
  <c r="BV12946" i="16"/>
  <c r="BV12947" i="16"/>
  <c r="BV12948" i="16"/>
  <c r="BV12949" i="16"/>
  <c r="BV12950" i="16"/>
  <c r="BV12951" i="16"/>
  <c r="BV12952" i="16"/>
  <c r="BV12953" i="16"/>
  <c r="BV12954" i="16"/>
  <c r="BV12955" i="16"/>
  <c r="BV12956" i="16"/>
  <c r="BV12957" i="16"/>
  <c r="BV12958" i="16"/>
  <c r="BV12959" i="16"/>
  <c r="BV12960" i="16"/>
  <c r="BV12961" i="16"/>
  <c r="BV12962" i="16"/>
  <c r="BV12963" i="16"/>
  <c r="BV12964" i="16"/>
  <c r="BV12965" i="16"/>
  <c r="BV12966" i="16"/>
  <c r="BV12967" i="16"/>
  <c r="BV12968" i="16"/>
  <c r="BV12969" i="16"/>
  <c r="BV12970" i="16"/>
  <c r="BV12971" i="16"/>
  <c r="BV12972" i="16"/>
  <c r="BV12973" i="16"/>
  <c r="BV12974" i="16"/>
  <c r="BV12975" i="16"/>
  <c r="BV12976" i="16"/>
  <c r="BV12977" i="16"/>
  <c r="BV12978" i="16"/>
  <c r="BV12979" i="16"/>
  <c r="BV12980" i="16"/>
  <c r="BV12981" i="16"/>
  <c r="BV12982" i="16"/>
  <c r="BV12983" i="16"/>
  <c r="BV12984" i="16"/>
  <c r="BV12985" i="16"/>
  <c r="BV12986" i="16"/>
  <c r="BV12987" i="16"/>
  <c r="BV12988" i="16"/>
  <c r="BV12989" i="16"/>
  <c r="BV12990" i="16"/>
  <c r="BV12991" i="16"/>
  <c r="BV12992" i="16"/>
  <c r="BV12993" i="16"/>
  <c r="BV12994" i="16"/>
  <c r="BV12995" i="16"/>
  <c r="BV12996" i="16"/>
  <c r="BV12997" i="16"/>
  <c r="BV12998" i="16"/>
  <c r="BV12999" i="16"/>
  <c r="BV13000" i="16"/>
  <c r="BV13001" i="16"/>
  <c r="BV13002" i="16"/>
  <c r="BV13003" i="16"/>
  <c r="BV13004" i="16"/>
  <c r="BV13005" i="16"/>
  <c r="BV13006" i="16"/>
  <c r="BV13007" i="16"/>
  <c r="BV13008" i="16"/>
  <c r="BV13009" i="16"/>
  <c r="BV13010" i="16"/>
  <c r="BV13011" i="16"/>
  <c r="BV13012" i="16"/>
  <c r="BV13013" i="16"/>
  <c r="BV13014" i="16"/>
  <c r="BV13015" i="16"/>
  <c r="BV13016" i="16"/>
  <c r="BV13017" i="16"/>
  <c r="BV13018" i="16"/>
  <c r="BV13019" i="16"/>
  <c r="BV13020" i="16"/>
  <c r="BV13021" i="16"/>
  <c r="BV13022" i="16"/>
  <c r="BV13023" i="16"/>
  <c r="BV13024" i="16"/>
  <c r="BV13025" i="16"/>
  <c r="BV13026" i="16"/>
  <c r="BV13027" i="16"/>
  <c r="BV13028" i="16"/>
  <c r="BV13029" i="16"/>
  <c r="BV13030" i="16"/>
  <c r="BV13031" i="16"/>
  <c r="BV13032" i="16"/>
  <c r="BV13033" i="16"/>
  <c r="BV13034" i="16"/>
  <c r="BV13035" i="16"/>
  <c r="BV13036" i="16"/>
  <c r="BV13037" i="16"/>
  <c r="BV13038" i="16"/>
  <c r="BV13039" i="16"/>
  <c r="BV13040" i="16"/>
  <c r="BV13041" i="16"/>
  <c r="BV13042" i="16"/>
  <c r="BV13043" i="16"/>
  <c r="BV13044" i="16"/>
  <c r="BV13045" i="16"/>
  <c r="BV13046" i="16"/>
  <c r="BV13047" i="16"/>
  <c r="BV13048" i="16"/>
  <c r="BV13049" i="16"/>
  <c r="BV13050" i="16"/>
  <c r="BV13051" i="16"/>
  <c r="BV13052" i="16"/>
  <c r="BV13053" i="16"/>
  <c r="BV13054" i="16"/>
  <c r="BV13055" i="16"/>
  <c r="BV13056" i="16"/>
  <c r="BV13057" i="16"/>
  <c r="BV13058" i="16"/>
  <c r="BV13059" i="16"/>
  <c r="BV13060" i="16"/>
  <c r="BV13061" i="16"/>
  <c r="BV13062" i="16"/>
  <c r="BV13063" i="16"/>
  <c r="BV13064" i="16"/>
  <c r="BV13065" i="16"/>
  <c r="BV13066" i="16"/>
  <c r="BV13067" i="16"/>
  <c r="BV13068" i="16"/>
  <c r="BV13069" i="16"/>
  <c r="BV13070" i="16"/>
  <c r="BV13071" i="16"/>
  <c r="BV13072" i="16"/>
  <c r="BV13073" i="16"/>
  <c r="BV13074" i="16"/>
  <c r="BV13075" i="16"/>
  <c r="BV13076" i="16"/>
  <c r="BV13077" i="16"/>
  <c r="BV13078" i="16"/>
  <c r="BV13079" i="16"/>
  <c r="BV13080" i="16"/>
  <c r="BV13081" i="16"/>
  <c r="BV13082" i="16"/>
  <c r="BV13083" i="16"/>
  <c r="BV13084" i="16"/>
  <c r="BV13085" i="16"/>
  <c r="BV13086" i="16"/>
  <c r="BV13087" i="16"/>
  <c r="BV13088" i="16"/>
  <c r="BV13089" i="16"/>
  <c r="BV13090" i="16"/>
  <c r="BV13091" i="16"/>
  <c r="BV13092" i="16"/>
  <c r="BV13093" i="16"/>
  <c r="BV13094" i="16"/>
  <c r="BV13095" i="16"/>
  <c r="BV13096" i="16"/>
  <c r="BV13097" i="16"/>
  <c r="BV13098" i="16"/>
  <c r="BV13099" i="16"/>
  <c r="BV13100" i="16"/>
  <c r="BV13101" i="16"/>
  <c r="BV13102" i="16"/>
  <c r="BV13103" i="16"/>
  <c r="BV13104" i="16"/>
  <c r="BV13105" i="16"/>
  <c r="BV13106" i="16"/>
  <c r="BV13107" i="16"/>
  <c r="BV13108" i="16"/>
  <c r="BV13109" i="16"/>
  <c r="BV13110" i="16"/>
  <c r="BV13111" i="16"/>
  <c r="BV13112" i="16"/>
  <c r="BV13113" i="16"/>
  <c r="BV13114" i="16"/>
  <c r="BV13115" i="16"/>
  <c r="BV13116" i="16"/>
  <c r="BV13117" i="16"/>
  <c r="BV13118" i="16"/>
  <c r="BV13119" i="16"/>
  <c r="BV13120" i="16"/>
  <c r="BV13121" i="16"/>
  <c r="BV13122" i="16"/>
  <c r="BV13123" i="16"/>
  <c r="BV13124" i="16"/>
  <c r="BV13125" i="16"/>
  <c r="BV13126" i="16"/>
  <c r="BV13127" i="16"/>
  <c r="BV13128" i="16"/>
  <c r="BV13129" i="16"/>
  <c r="BV13130" i="16"/>
  <c r="BV13131" i="16"/>
  <c r="BV13132" i="16"/>
  <c r="BV13133" i="16"/>
  <c r="BV13134" i="16"/>
  <c r="BV13135" i="16"/>
  <c r="BV13136" i="16"/>
  <c r="BV13137" i="16"/>
  <c r="BV13138" i="16"/>
  <c r="BV13139" i="16"/>
  <c r="BV13140" i="16"/>
  <c r="BV13141" i="16"/>
  <c r="BV13142" i="16"/>
  <c r="BV13143" i="16"/>
  <c r="BV13144" i="16"/>
  <c r="BV13145" i="16"/>
  <c r="BV13146" i="16"/>
  <c r="BV13147" i="16"/>
  <c r="BV13148" i="16"/>
  <c r="BV13149" i="16"/>
  <c r="BV13150" i="16"/>
  <c r="BV13151" i="16"/>
  <c r="BV13152" i="16"/>
  <c r="BV13153" i="16"/>
  <c r="BV13154" i="16"/>
  <c r="BV13155" i="16"/>
  <c r="BV13156" i="16"/>
  <c r="BV13157" i="16"/>
  <c r="BV13158" i="16"/>
  <c r="BV13159" i="16"/>
  <c r="BV13160" i="16"/>
  <c r="BV13161" i="16"/>
  <c r="BV13162" i="16"/>
  <c r="BV13163" i="16"/>
  <c r="BV13164" i="16"/>
  <c r="BV13165" i="16"/>
  <c r="BV13166" i="16"/>
  <c r="BV13167" i="16"/>
  <c r="BV13168" i="16"/>
  <c r="BV13169" i="16"/>
  <c r="BV13170" i="16"/>
  <c r="BV13171" i="16"/>
  <c r="BV13172" i="16"/>
  <c r="BV13173" i="16"/>
  <c r="BV13174" i="16"/>
  <c r="BV13175" i="16"/>
  <c r="BV13176" i="16"/>
  <c r="BV13177" i="16"/>
  <c r="BV13178" i="16"/>
  <c r="BV13179" i="16"/>
  <c r="BV13180" i="16"/>
  <c r="BV13181" i="16"/>
  <c r="BV13182" i="16"/>
  <c r="BV13183" i="16"/>
  <c r="BV13184" i="16"/>
  <c r="BV13185" i="16"/>
  <c r="BV13186" i="16"/>
  <c r="BV13187" i="16"/>
  <c r="BV13188" i="16"/>
  <c r="BV13189" i="16"/>
  <c r="BV13190" i="16"/>
  <c r="BV13191" i="16"/>
  <c r="BV13192" i="16"/>
  <c r="BV13193" i="16"/>
  <c r="BV13194" i="16"/>
  <c r="BV13195" i="16"/>
  <c r="BV13196" i="16"/>
  <c r="BV13197" i="16"/>
  <c r="BV13198" i="16"/>
  <c r="BV13199" i="16"/>
  <c r="BV13200" i="16"/>
  <c r="BV13201" i="16"/>
  <c r="BV13202" i="16"/>
  <c r="BV13203" i="16"/>
  <c r="BV13204" i="16"/>
  <c r="BV13205" i="16"/>
  <c r="BV13206" i="16"/>
  <c r="BV13207" i="16"/>
  <c r="BV13208" i="16"/>
  <c r="BV13209" i="16"/>
  <c r="BV13210" i="16"/>
  <c r="BV13211" i="16"/>
  <c r="BV13212" i="16"/>
  <c r="BV13213" i="16"/>
  <c r="BV13214" i="16"/>
  <c r="BV13215" i="16"/>
  <c r="BV13216" i="16"/>
  <c r="BV13217" i="16"/>
  <c r="BV13218" i="16"/>
  <c r="BV13219" i="16"/>
  <c r="BV13220" i="16"/>
  <c r="BV13221" i="16"/>
  <c r="BV13222" i="16"/>
  <c r="BV13223" i="16"/>
  <c r="BV13224" i="16"/>
  <c r="BV13225" i="16"/>
  <c r="BV13226" i="16"/>
  <c r="BV13227" i="16"/>
  <c r="BV13228" i="16"/>
  <c r="BV13229" i="16"/>
  <c r="BV13230" i="16"/>
  <c r="BV13231" i="16"/>
  <c r="BV13232" i="16"/>
  <c r="BV13233" i="16"/>
  <c r="BV13234" i="16"/>
  <c r="BV13235" i="16"/>
  <c r="BV13236" i="16"/>
  <c r="BV13237" i="16"/>
  <c r="BV13238" i="16"/>
  <c r="BV13239" i="16"/>
  <c r="BV13240" i="16"/>
  <c r="BV13241" i="16"/>
  <c r="BV13242" i="16"/>
  <c r="BV13243" i="16"/>
  <c r="BV13244" i="16"/>
  <c r="BV13245" i="16"/>
  <c r="BV13246" i="16"/>
  <c r="BV13247" i="16"/>
  <c r="BV13248" i="16"/>
  <c r="BV13249" i="16"/>
  <c r="BV13250" i="16"/>
  <c r="BV13251" i="16"/>
  <c r="BV13252" i="16"/>
  <c r="BV13253" i="16"/>
  <c r="BV13254" i="16"/>
  <c r="BV13255" i="16"/>
  <c r="BV13256" i="16"/>
  <c r="BV13257" i="16"/>
  <c r="BV13258" i="16"/>
  <c r="BV13259" i="16"/>
  <c r="BV13260" i="16"/>
  <c r="BV13261" i="16"/>
  <c r="BV13262" i="16"/>
  <c r="BV13263" i="16"/>
  <c r="BV13264" i="16"/>
  <c r="BV13265" i="16"/>
  <c r="BV13266" i="16"/>
  <c r="BV13267" i="16"/>
  <c r="BV13268" i="16"/>
  <c r="BV13269" i="16"/>
  <c r="BV13270" i="16"/>
  <c r="BV13271" i="16"/>
  <c r="BV13272" i="16"/>
  <c r="BV13273" i="16"/>
  <c r="BV13274" i="16"/>
  <c r="BV13275" i="16"/>
  <c r="BV13276" i="16"/>
  <c r="BV13277" i="16"/>
  <c r="BV13278" i="16"/>
  <c r="BV13279" i="16"/>
  <c r="BV13280" i="16"/>
  <c r="BV13281" i="16"/>
  <c r="BV13282" i="16"/>
  <c r="BV13283" i="16"/>
  <c r="BV13284" i="16"/>
  <c r="BV13285" i="16"/>
  <c r="BV13286" i="16"/>
  <c r="BV13287" i="16"/>
  <c r="BV13288" i="16"/>
  <c r="BV13289" i="16"/>
  <c r="BV13290" i="16"/>
  <c r="BV13291" i="16"/>
  <c r="BV13292" i="16"/>
  <c r="BV13293" i="16"/>
  <c r="BV13294" i="16"/>
  <c r="BV13295" i="16"/>
  <c r="BV13296" i="16"/>
  <c r="BV13297" i="16"/>
  <c r="BV13298" i="16"/>
  <c r="BV13299" i="16"/>
  <c r="BV13300" i="16"/>
  <c r="BV13301" i="16"/>
  <c r="BV13302" i="16"/>
  <c r="BV13303" i="16"/>
  <c r="BV13304" i="16"/>
  <c r="BV13305" i="16"/>
  <c r="BV13306" i="16"/>
  <c r="BV13307" i="16"/>
  <c r="BV13308" i="16"/>
  <c r="BV13309" i="16"/>
  <c r="BV13310" i="16"/>
  <c r="BV13311" i="16"/>
  <c r="BV13312" i="16"/>
  <c r="BV13313" i="16"/>
  <c r="BV13314" i="16"/>
  <c r="BV13315" i="16"/>
  <c r="BV13316" i="16"/>
  <c r="BV13317" i="16"/>
  <c r="BV13318" i="16"/>
  <c r="BV13319" i="16"/>
  <c r="BV13320" i="16"/>
  <c r="BV13321" i="16"/>
  <c r="BV13322" i="16"/>
  <c r="BV13323" i="16"/>
  <c r="BV13324" i="16"/>
  <c r="BV13325" i="16"/>
  <c r="BV13326" i="16"/>
  <c r="BV13327" i="16"/>
  <c r="BV13328" i="16"/>
  <c r="BV13329" i="16"/>
  <c r="BV13330" i="16"/>
  <c r="BV13331" i="16"/>
  <c r="BV13332" i="16"/>
  <c r="BV13333" i="16"/>
  <c r="BV13334" i="16"/>
  <c r="BV13335" i="16"/>
  <c r="BV13336" i="16"/>
  <c r="BV13337" i="16"/>
  <c r="BV13338" i="16"/>
  <c r="BV13339" i="16"/>
  <c r="BV13340" i="16"/>
  <c r="BV13341" i="16"/>
  <c r="BV13342" i="16"/>
  <c r="BV13343" i="16"/>
  <c r="BV13344" i="16"/>
  <c r="BV13345" i="16"/>
  <c r="BV13346" i="16"/>
  <c r="BV13347" i="16"/>
  <c r="BV13348" i="16"/>
  <c r="BV13349" i="16"/>
  <c r="BV13350" i="16"/>
  <c r="BV13351" i="16"/>
  <c r="BV13352" i="16"/>
  <c r="BV13353" i="16"/>
  <c r="BV13354" i="16"/>
  <c r="BV13355" i="16"/>
  <c r="BV13356" i="16"/>
  <c r="BV13357" i="16"/>
  <c r="BV13358" i="16"/>
  <c r="BV13359" i="16"/>
  <c r="BV13360" i="16"/>
  <c r="BV13361" i="16"/>
  <c r="BV13362" i="16"/>
  <c r="BV13363" i="16"/>
  <c r="BV13364" i="16"/>
  <c r="BV13365" i="16"/>
  <c r="BV13366" i="16"/>
  <c r="BV13367" i="16"/>
  <c r="BV13368" i="16"/>
  <c r="BV13369" i="16"/>
  <c r="BV13370" i="16"/>
  <c r="BV13371" i="16"/>
  <c r="BV13372" i="16"/>
  <c r="BV13373" i="16"/>
  <c r="BV13374" i="16"/>
  <c r="BV13375" i="16"/>
  <c r="BV13376" i="16"/>
  <c r="BV13377" i="16"/>
  <c r="BV13378" i="16"/>
  <c r="BV13379" i="16"/>
  <c r="BV13380" i="16"/>
  <c r="BV13381" i="16"/>
  <c r="BV13382" i="16"/>
  <c r="BV13383" i="16"/>
  <c r="BV13384" i="16"/>
  <c r="BV13385" i="16"/>
  <c r="BV13386" i="16"/>
  <c r="BV13387" i="16"/>
  <c r="BV13388" i="16"/>
  <c r="BV13389" i="16"/>
  <c r="BV13390" i="16"/>
  <c r="BV13391" i="16"/>
  <c r="BV13392" i="16"/>
  <c r="BV13393" i="16"/>
  <c r="BV13394" i="16"/>
  <c r="BV13395" i="16"/>
  <c r="BV13396" i="16"/>
  <c r="BV13397" i="16"/>
  <c r="BV13398" i="16"/>
  <c r="BV13399" i="16"/>
  <c r="BV13400" i="16"/>
  <c r="BV13401" i="16"/>
  <c r="BV13402" i="16"/>
  <c r="BV13403" i="16"/>
  <c r="BV13404" i="16"/>
  <c r="BV13405" i="16"/>
  <c r="BV13406" i="16"/>
  <c r="BV13407" i="16"/>
  <c r="BV13408" i="16"/>
  <c r="BV13409" i="16"/>
  <c r="BV13410" i="16"/>
  <c r="BV13411" i="16"/>
  <c r="BV13412" i="16"/>
  <c r="BV13413" i="16"/>
  <c r="BV13414" i="16"/>
  <c r="BV13415" i="16"/>
  <c r="BV13416" i="16"/>
  <c r="BV13417" i="16"/>
  <c r="BV13418" i="16"/>
  <c r="BV13419" i="16"/>
  <c r="BV13420" i="16"/>
  <c r="BV13421" i="16"/>
  <c r="BV13422" i="16"/>
  <c r="BV13423" i="16"/>
  <c r="BV13424" i="16"/>
  <c r="BV13425" i="16"/>
  <c r="BV13426" i="16"/>
  <c r="BV13427" i="16"/>
  <c r="BV13428" i="16"/>
  <c r="BV13429" i="16"/>
  <c r="BV13430" i="16"/>
  <c r="BV13431" i="16"/>
  <c r="BV13432" i="16"/>
  <c r="BV13433" i="16"/>
  <c r="BV13434" i="16"/>
  <c r="BV13435" i="16"/>
  <c r="BV13436" i="16"/>
  <c r="BV13437" i="16"/>
  <c r="BV13438" i="16"/>
  <c r="BV13439" i="16"/>
  <c r="BV13440" i="16"/>
  <c r="BV13441" i="16"/>
  <c r="BV13442" i="16"/>
  <c r="BV13443" i="16"/>
  <c r="BV13444" i="16"/>
  <c r="BV13445" i="16"/>
  <c r="BV13446" i="16"/>
  <c r="BV13447" i="16"/>
  <c r="BV13448" i="16"/>
  <c r="BV13449" i="16"/>
  <c r="BV13450" i="16"/>
  <c r="BV13451" i="16"/>
  <c r="BV13452" i="16"/>
  <c r="BV13453" i="16"/>
  <c r="BV13454" i="16"/>
  <c r="BV13455" i="16"/>
  <c r="BV13456" i="16"/>
  <c r="BV13457" i="16"/>
  <c r="BV13458" i="16"/>
  <c r="BV13459" i="16"/>
  <c r="BV13460" i="16"/>
  <c r="BV13461" i="16"/>
  <c r="BV13462" i="16"/>
  <c r="BV13463" i="16"/>
  <c r="BV13464" i="16"/>
  <c r="BV13465" i="16"/>
  <c r="BV13466" i="16"/>
  <c r="BV13467" i="16"/>
  <c r="BV13468" i="16"/>
  <c r="BV13469" i="16"/>
  <c r="BV13470" i="16"/>
  <c r="BV13471" i="16"/>
  <c r="BV13472" i="16"/>
  <c r="BV13473" i="16"/>
  <c r="BV13474" i="16"/>
  <c r="BV13475" i="16"/>
  <c r="BV13476" i="16"/>
  <c r="BV13477" i="16"/>
  <c r="BV13478" i="16"/>
  <c r="BV13479" i="16"/>
  <c r="BV13480" i="16"/>
  <c r="BV13481" i="16"/>
  <c r="BV13482" i="16"/>
  <c r="BV13483" i="16"/>
  <c r="BV13484" i="16"/>
  <c r="BV13485" i="16"/>
  <c r="BV13486" i="16"/>
  <c r="BV13487" i="16"/>
  <c r="BV13488" i="16"/>
  <c r="BV13489" i="16"/>
  <c r="BV13490" i="16"/>
  <c r="BV13491" i="16"/>
  <c r="BV13492" i="16"/>
  <c r="BV13493" i="16"/>
  <c r="BV13494" i="16"/>
  <c r="BV13495" i="16"/>
  <c r="BV13496" i="16"/>
  <c r="BV13497" i="16"/>
  <c r="BV13498" i="16"/>
  <c r="BV13499" i="16"/>
  <c r="BV13500" i="16"/>
  <c r="BV13501" i="16"/>
  <c r="BV13502" i="16"/>
  <c r="BV13503" i="16"/>
  <c r="BV13504" i="16"/>
  <c r="BV13505" i="16"/>
  <c r="BV13506" i="16"/>
  <c r="BV13507" i="16"/>
  <c r="BV13508" i="16"/>
  <c r="BV13509" i="16"/>
  <c r="BV13510" i="16"/>
  <c r="BV13511" i="16"/>
  <c r="BV13512" i="16"/>
  <c r="BV13513" i="16"/>
  <c r="BV13514" i="16"/>
  <c r="BV13515" i="16"/>
  <c r="BV13516" i="16"/>
  <c r="BV13517" i="16"/>
  <c r="BV13518" i="16"/>
  <c r="BV13519" i="16"/>
  <c r="BV13520" i="16"/>
  <c r="BV13521" i="16"/>
  <c r="BV13522" i="16"/>
  <c r="BV13523" i="16"/>
  <c r="BV13524" i="16"/>
  <c r="BV13525" i="16"/>
  <c r="BV13526" i="16"/>
  <c r="BV13527" i="16"/>
  <c r="BV13528" i="16"/>
  <c r="BV13529" i="16"/>
  <c r="BV13530" i="16"/>
  <c r="BV13531" i="16"/>
  <c r="BV13532" i="16"/>
  <c r="BV13533" i="16"/>
  <c r="BV13534" i="16"/>
  <c r="BV13535" i="16"/>
  <c r="BV13536" i="16"/>
  <c r="BV13537" i="16"/>
  <c r="BV13538" i="16"/>
  <c r="BV13539" i="16"/>
  <c r="BV13540" i="16"/>
  <c r="BV13541" i="16"/>
  <c r="BV13542" i="16"/>
  <c r="BV13543" i="16"/>
  <c r="BV13544" i="16"/>
  <c r="BV13545" i="16"/>
  <c r="BV13546" i="16"/>
  <c r="BV13547" i="16"/>
  <c r="BV13548" i="16"/>
  <c r="BV13549" i="16"/>
  <c r="BV13550" i="16"/>
  <c r="BV13551" i="16"/>
  <c r="BV13552" i="16"/>
  <c r="BV13553" i="16"/>
  <c r="BV13554" i="16"/>
  <c r="BV13555" i="16"/>
  <c r="BV13556" i="16"/>
  <c r="BV13557" i="16"/>
  <c r="BV13558" i="16"/>
  <c r="BV13559" i="16"/>
  <c r="BV13560" i="16"/>
  <c r="BV13561" i="16"/>
  <c r="BV13562" i="16"/>
  <c r="BV13563" i="16"/>
  <c r="BV13564" i="16"/>
  <c r="BV13565" i="16"/>
  <c r="BV13566" i="16"/>
  <c r="BV13567" i="16"/>
  <c r="BV13568" i="16"/>
  <c r="BV13569" i="16"/>
  <c r="BV13570" i="16"/>
  <c r="BV13571" i="16"/>
  <c r="BV13572" i="16"/>
  <c r="BV13573" i="16"/>
  <c r="BV13574" i="16"/>
  <c r="BV13575" i="16"/>
  <c r="BV13576" i="16"/>
  <c r="BV13577" i="16"/>
  <c r="BV13578" i="16"/>
  <c r="BV13579" i="16"/>
  <c r="BV13580" i="16"/>
  <c r="BV13581" i="16"/>
  <c r="BV13582" i="16"/>
  <c r="BV13583" i="16"/>
  <c r="BV13584" i="16"/>
  <c r="BV13585" i="16"/>
  <c r="BV13586" i="16"/>
  <c r="BV13587" i="16"/>
  <c r="BV13588" i="16"/>
  <c r="BV13589" i="16"/>
  <c r="BV13590" i="16"/>
  <c r="BV13591" i="16"/>
  <c r="BV13592" i="16"/>
  <c r="BV13593" i="16"/>
  <c r="BV13594" i="16"/>
  <c r="BV13595" i="16"/>
  <c r="BV13596" i="16"/>
  <c r="BV13597" i="16"/>
  <c r="BV13598" i="16"/>
  <c r="BV13599" i="16"/>
  <c r="BV13600" i="16"/>
  <c r="BV13601" i="16"/>
  <c r="BV13602" i="16"/>
  <c r="BV13603" i="16"/>
  <c r="BV13604" i="16"/>
  <c r="BV13605" i="16"/>
  <c r="BV13606" i="16"/>
  <c r="BV13607" i="16"/>
  <c r="BV13608" i="16"/>
  <c r="BV13609" i="16"/>
  <c r="BV13610" i="16"/>
  <c r="BV13611" i="16"/>
  <c r="BV13612" i="16"/>
  <c r="BV13613" i="16"/>
  <c r="BV13614" i="16"/>
  <c r="BV13615" i="16"/>
  <c r="BV13616" i="16"/>
  <c r="BV13617" i="16"/>
  <c r="BV13618" i="16"/>
  <c r="BV13619" i="16"/>
  <c r="BV13620" i="16"/>
  <c r="BV13621" i="16"/>
  <c r="BV13622" i="16"/>
  <c r="BV13623" i="16"/>
  <c r="BV13624" i="16"/>
  <c r="BV13625" i="16"/>
  <c r="BV13626" i="16"/>
  <c r="BV13627" i="16"/>
  <c r="BV13628" i="16"/>
  <c r="BV13629" i="16"/>
  <c r="BV13630" i="16"/>
  <c r="BV13631" i="16"/>
  <c r="BV13632" i="16"/>
  <c r="BV13633" i="16"/>
  <c r="BV13634" i="16"/>
  <c r="BV13635" i="16"/>
  <c r="BV13636" i="16"/>
  <c r="BV13637" i="16"/>
  <c r="BV13638" i="16"/>
  <c r="BV13639" i="16"/>
  <c r="BV13640" i="16"/>
  <c r="BV13641" i="16"/>
  <c r="BV13642" i="16"/>
  <c r="BV13643" i="16"/>
  <c r="BV13644" i="16"/>
  <c r="BV13645" i="16"/>
  <c r="BV13646" i="16"/>
  <c r="BV13647" i="16"/>
  <c r="BV13648" i="16"/>
  <c r="BV13649" i="16"/>
  <c r="BV13650" i="16"/>
  <c r="BV13651" i="16"/>
  <c r="BV13652" i="16"/>
  <c r="BV13653" i="16"/>
  <c r="BV13654" i="16"/>
  <c r="BV13655" i="16"/>
  <c r="BV13656" i="16"/>
  <c r="BV13657" i="16"/>
  <c r="BV13658" i="16"/>
  <c r="BV13659" i="16"/>
  <c r="BV13660" i="16"/>
  <c r="BV13661" i="16"/>
  <c r="BV13662" i="16"/>
  <c r="BV13663" i="16"/>
  <c r="BV13664" i="16"/>
  <c r="BV13665" i="16"/>
  <c r="BV13666" i="16"/>
  <c r="BV13667" i="16"/>
  <c r="BV13668" i="16"/>
  <c r="BV13669" i="16"/>
  <c r="BV13670" i="16"/>
  <c r="BV13671" i="16"/>
  <c r="BV13672" i="16"/>
  <c r="BV13673" i="16"/>
  <c r="BV13674" i="16"/>
  <c r="BV13675" i="16"/>
  <c r="BV13676" i="16"/>
  <c r="BV13677" i="16"/>
  <c r="BV13678" i="16"/>
  <c r="BV13679" i="16"/>
  <c r="BV13680" i="16"/>
  <c r="BV13681" i="16"/>
  <c r="BV13682" i="16"/>
  <c r="BV13683" i="16"/>
  <c r="BV13684" i="16"/>
  <c r="BV13685" i="16"/>
  <c r="BV13686" i="16"/>
  <c r="BV13687" i="16"/>
  <c r="BV13688" i="16"/>
  <c r="BV13689" i="16"/>
  <c r="BV13690" i="16"/>
  <c r="BV13691" i="16"/>
  <c r="BV13692" i="16"/>
  <c r="BV13693" i="16"/>
  <c r="BV13694" i="16"/>
  <c r="BV13695" i="16"/>
  <c r="BV13696" i="16"/>
  <c r="BV13697" i="16"/>
  <c r="BV13698" i="16"/>
  <c r="BV13699" i="16"/>
  <c r="BV13700" i="16"/>
  <c r="BV13701" i="16"/>
  <c r="BV13702" i="16"/>
  <c r="BV13703" i="16"/>
  <c r="BV13704" i="16"/>
  <c r="BV13705" i="16"/>
  <c r="BV13706" i="16"/>
  <c r="BV13707" i="16"/>
  <c r="BV13708" i="16"/>
  <c r="BV13709" i="16"/>
  <c r="BV13710" i="16"/>
  <c r="BV13711" i="16"/>
  <c r="BV13712" i="16"/>
  <c r="BV13713" i="16"/>
  <c r="BV13714" i="16"/>
  <c r="BV13715" i="16"/>
  <c r="BV13716" i="16"/>
  <c r="BV13717" i="16"/>
  <c r="BV13718" i="16"/>
  <c r="BV13719" i="16"/>
  <c r="BV13720" i="16"/>
  <c r="BV13721" i="16"/>
  <c r="BV13722" i="16"/>
  <c r="BV13723" i="16"/>
  <c r="BV13724" i="16"/>
  <c r="BV13725" i="16"/>
  <c r="BV13726" i="16"/>
  <c r="BV13727" i="16"/>
  <c r="BV13728" i="16"/>
  <c r="BV13729" i="16"/>
  <c r="BV13730" i="16"/>
  <c r="BV13731" i="16"/>
  <c r="BV13732" i="16"/>
  <c r="BV13733" i="16"/>
  <c r="BV13734" i="16"/>
  <c r="BV13735" i="16"/>
  <c r="BV13736" i="16"/>
  <c r="BV13737" i="16"/>
  <c r="BV13738" i="16"/>
  <c r="BV13739" i="16"/>
  <c r="BV13740" i="16"/>
  <c r="BV13741" i="16"/>
  <c r="BV13742" i="16"/>
  <c r="BV13743" i="16"/>
  <c r="BV13744" i="16"/>
  <c r="BV13745" i="16"/>
  <c r="BV13746" i="16"/>
  <c r="BV13747" i="16"/>
  <c r="BV13748" i="16"/>
  <c r="BV13749" i="16"/>
  <c r="BV13750" i="16"/>
  <c r="BV13751" i="16"/>
  <c r="BV13752" i="16"/>
  <c r="BV13753" i="16"/>
  <c r="BV13754" i="16"/>
  <c r="BV13755" i="16"/>
  <c r="BV13756" i="16"/>
  <c r="BV13757" i="16"/>
  <c r="BV13758" i="16"/>
  <c r="BV13759" i="16"/>
  <c r="BV13760" i="16"/>
  <c r="BV13761" i="16"/>
  <c r="BV13762" i="16"/>
  <c r="BV13763" i="16"/>
  <c r="BV13764" i="16"/>
  <c r="BV13765" i="16"/>
  <c r="BV13766" i="16"/>
  <c r="BV13767" i="16"/>
  <c r="BV13768" i="16"/>
  <c r="BV13769" i="16"/>
  <c r="BV13770" i="16"/>
  <c r="BV13771" i="16"/>
  <c r="BV13772" i="16"/>
  <c r="BV13773" i="16"/>
  <c r="BV13774" i="16"/>
  <c r="BV13775" i="16"/>
  <c r="BV13776" i="16"/>
  <c r="BV13777" i="16"/>
  <c r="BV13778" i="16"/>
  <c r="BV13779" i="16"/>
  <c r="BV13780" i="16"/>
  <c r="BV13781" i="16"/>
  <c r="BV13782" i="16"/>
  <c r="BV13783" i="16"/>
  <c r="BV13784" i="16"/>
  <c r="BV13785" i="16"/>
  <c r="BV13786" i="16"/>
  <c r="BV13787" i="16"/>
  <c r="BV13788" i="16"/>
  <c r="BV13789" i="16"/>
  <c r="BV13790" i="16"/>
  <c r="BV13791" i="16"/>
  <c r="BV13792" i="16"/>
  <c r="BV13793" i="16"/>
  <c r="BV13794" i="16"/>
  <c r="BV13795" i="16"/>
  <c r="BV13796" i="16"/>
  <c r="BV13797" i="16"/>
  <c r="BV13798" i="16"/>
  <c r="BV13799" i="16"/>
  <c r="BV13800" i="16"/>
  <c r="BV13801" i="16"/>
  <c r="BV13802" i="16"/>
  <c r="BV13803" i="16"/>
  <c r="BV13804" i="16"/>
  <c r="BV13805" i="16"/>
  <c r="BV13806" i="16"/>
  <c r="BV13807" i="16"/>
  <c r="BV13808" i="16"/>
  <c r="BV13809" i="16"/>
  <c r="BV13810" i="16"/>
  <c r="BV13811" i="16"/>
  <c r="BV13812" i="16"/>
  <c r="BV13813" i="16"/>
  <c r="BV13814" i="16"/>
  <c r="BV13815" i="16"/>
  <c r="BV13816" i="16"/>
  <c r="BV13817" i="16"/>
  <c r="BV13818" i="16"/>
  <c r="BV13819" i="16"/>
  <c r="BV13820" i="16"/>
  <c r="BV13821" i="16"/>
  <c r="BV13822" i="16"/>
  <c r="BV13823" i="16"/>
  <c r="BV13824" i="16"/>
  <c r="BV13825" i="16"/>
  <c r="BV13826" i="16"/>
  <c r="BV13827" i="16"/>
  <c r="BV13828" i="16"/>
  <c r="BV13829" i="16"/>
  <c r="BV13830" i="16"/>
  <c r="BV13831" i="16"/>
  <c r="BV13832" i="16"/>
  <c r="BV13833" i="16"/>
  <c r="BV13834" i="16"/>
  <c r="BV13835" i="16"/>
  <c r="BV13836" i="16"/>
  <c r="BV13837" i="16"/>
  <c r="BV13838" i="16"/>
  <c r="BV13839" i="16"/>
  <c r="BV13840" i="16"/>
  <c r="BV13841" i="16"/>
  <c r="BV13842" i="16"/>
  <c r="BV13843" i="16"/>
  <c r="BV13844" i="16"/>
  <c r="BV13845" i="16"/>
  <c r="BV13846" i="16"/>
  <c r="BV13847" i="16"/>
  <c r="BV13848" i="16"/>
  <c r="BV13849" i="16"/>
  <c r="BV13850" i="16"/>
  <c r="BV13851" i="16"/>
  <c r="BV13852" i="16"/>
  <c r="BV13853" i="16"/>
  <c r="BV13854" i="16"/>
  <c r="BV13855" i="16"/>
  <c r="BV13856" i="16"/>
  <c r="BV13857" i="16"/>
  <c r="BV13858" i="16"/>
  <c r="BV13859" i="16"/>
  <c r="BV13860" i="16"/>
  <c r="BV13861" i="16"/>
  <c r="BV13862" i="16"/>
  <c r="BV13863" i="16"/>
  <c r="BV13864" i="16"/>
  <c r="BV13865" i="16"/>
  <c r="BV13866" i="16"/>
  <c r="BV13867" i="16"/>
  <c r="BV13868" i="16"/>
  <c r="BV13869" i="16"/>
  <c r="BV13870" i="16"/>
  <c r="BV13871" i="16"/>
  <c r="BV13872" i="16"/>
  <c r="BV13873" i="16"/>
  <c r="BV13874" i="16"/>
  <c r="BV13875" i="16"/>
  <c r="BV13876" i="16"/>
  <c r="BV13877" i="16"/>
  <c r="BV13878" i="16"/>
  <c r="BV13879" i="16"/>
  <c r="BV13880" i="16"/>
  <c r="BV13881" i="16"/>
  <c r="BV13882" i="16"/>
  <c r="BV13883" i="16"/>
  <c r="BV13884" i="16"/>
  <c r="BV13885" i="16"/>
  <c r="BV13886" i="16"/>
  <c r="BV13887" i="16"/>
  <c r="BV13888" i="16"/>
  <c r="BV13889" i="16"/>
  <c r="BV13890" i="16"/>
  <c r="BV13891" i="16"/>
  <c r="BV13892" i="16"/>
  <c r="BV13893" i="16"/>
  <c r="BV13894" i="16"/>
  <c r="BV13895" i="16"/>
  <c r="BV13896" i="16"/>
  <c r="BV13897" i="16"/>
  <c r="BV13898" i="16"/>
  <c r="BV13899" i="16"/>
  <c r="BV13900" i="16"/>
  <c r="BV13901" i="16"/>
  <c r="BV13902" i="16"/>
  <c r="BV13903" i="16"/>
  <c r="BV13904" i="16"/>
  <c r="BV13905" i="16"/>
  <c r="BV13906" i="16"/>
  <c r="BV13907" i="16"/>
  <c r="BV13908" i="16"/>
  <c r="BV13909" i="16"/>
  <c r="BV13910" i="16"/>
  <c r="BV13911" i="16"/>
  <c r="BV13912" i="16"/>
  <c r="BV13913" i="16"/>
  <c r="BV13914" i="16"/>
  <c r="BV13915" i="16"/>
  <c r="BV13916" i="16"/>
  <c r="BV13917" i="16"/>
  <c r="BV13918" i="16"/>
  <c r="BV13919" i="16"/>
  <c r="BV13920" i="16"/>
  <c r="BV13921" i="16"/>
  <c r="BV13922" i="16"/>
  <c r="BV13923" i="16"/>
  <c r="BV13924" i="16"/>
  <c r="BV13925" i="16"/>
  <c r="BV13926" i="16"/>
  <c r="BV13927" i="16"/>
  <c r="BV13928" i="16"/>
  <c r="BV13929" i="16"/>
  <c r="BV13930" i="16"/>
  <c r="BV13931" i="16"/>
  <c r="BV13932" i="16"/>
  <c r="BV13933" i="16"/>
  <c r="BV13934" i="16"/>
  <c r="BV13935" i="16"/>
  <c r="BV13936" i="16"/>
  <c r="BV13937" i="16"/>
  <c r="BV13938" i="16"/>
  <c r="BV13939" i="16"/>
  <c r="BV13940" i="16"/>
  <c r="BV13941" i="16"/>
  <c r="BV13942" i="16"/>
  <c r="BV13943" i="16"/>
  <c r="BV13944" i="16"/>
  <c r="BV13945" i="16"/>
  <c r="BV13946" i="16"/>
  <c r="BV13947" i="16"/>
  <c r="BV13948" i="16"/>
  <c r="BV13949" i="16"/>
  <c r="BV13950" i="16"/>
  <c r="BV13951" i="16"/>
  <c r="BV13952" i="16"/>
  <c r="BV13953" i="16"/>
  <c r="BV13954" i="16"/>
  <c r="BV13955" i="16"/>
  <c r="BV13956" i="16"/>
  <c r="BV13957" i="16"/>
  <c r="BV13958" i="16"/>
  <c r="BV13959" i="16"/>
  <c r="BV13960" i="16"/>
  <c r="BV13961" i="16"/>
  <c r="BV13962" i="16"/>
  <c r="BV13963" i="16"/>
  <c r="BV13964" i="16"/>
  <c r="BV13965" i="16"/>
  <c r="BV13966" i="16"/>
  <c r="BV13967" i="16"/>
  <c r="BV13968" i="16"/>
  <c r="BV13969" i="16"/>
  <c r="BV13970" i="16"/>
  <c r="BV13971" i="16"/>
  <c r="BV13972" i="16"/>
  <c r="BV13973" i="16"/>
  <c r="BV13974" i="16"/>
  <c r="BV13975" i="16"/>
  <c r="BV13976" i="16"/>
  <c r="BV13977" i="16"/>
  <c r="BV13978" i="16"/>
  <c r="BV13979" i="16"/>
  <c r="BV13980" i="16"/>
  <c r="BV13981" i="16"/>
  <c r="BV13982" i="16"/>
  <c r="BV13983" i="16"/>
  <c r="BV13984" i="16"/>
  <c r="BV13985" i="16"/>
  <c r="BV13986" i="16"/>
  <c r="BV13987" i="16"/>
  <c r="BV13988" i="16"/>
  <c r="BV13989" i="16"/>
  <c r="BV13990" i="16"/>
  <c r="BV13991" i="16"/>
  <c r="BV13992" i="16"/>
  <c r="BV13993" i="16"/>
  <c r="BV13994" i="16"/>
  <c r="BV13995" i="16"/>
  <c r="BV13996" i="16"/>
  <c r="BV13997" i="16"/>
  <c r="BV13998" i="16"/>
  <c r="BV13999" i="16"/>
  <c r="BV14000" i="16"/>
  <c r="BV14001" i="16"/>
  <c r="BV14002" i="16"/>
  <c r="BV14003" i="16"/>
  <c r="BV14004" i="16"/>
  <c r="BV14005" i="16"/>
  <c r="BV14006" i="16"/>
  <c r="BV14007" i="16"/>
  <c r="BV14008" i="16"/>
  <c r="BV14009" i="16"/>
  <c r="BV14010" i="16"/>
  <c r="BV14011" i="16"/>
  <c r="BV14012" i="16"/>
  <c r="BV14013" i="16"/>
  <c r="BV14014" i="16"/>
  <c r="BV14015" i="16"/>
  <c r="BV14016" i="16"/>
  <c r="BV14017" i="16"/>
  <c r="BV14018" i="16"/>
  <c r="BV14019" i="16"/>
  <c r="BV14020" i="16"/>
  <c r="BV14021" i="16"/>
  <c r="BV14022" i="16"/>
  <c r="BV14023" i="16"/>
  <c r="BV14024" i="16"/>
  <c r="BV14025" i="16"/>
  <c r="BV14026" i="16"/>
  <c r="BV14027" i="16"/>
  <c r="BV14028" i="16"/>
  <c r="BV14029" i="16"/>
  <c r="BV14030" i="16"/>
  <c r="BV14031" i="16"/>
  <c r="BV14032" i="16"/>
  <c r="BV14033" i="16"/>
  <c r="BV14034" i="16"/>
  <c r="BV14035" i="16"/>
  <c r="BV14036" i="16"/>
  <c r="BV14037" i="16"/>
  <c r="BV14038" i="16"/>
  <c r="BV14039" i="16"/>
  <c r="BV14040" i="16"/>
  <c r="BV14041" i="16"/>
  <c r="BV14042" i="16"/>
  <c r="BV14043" i="16"/>
  <c r="BV14044" i="16"/>
  <c r="BV14045" i="16"/>
  <c r="BV14046" i="16"/>
  <c r="BV14047" i="16"/>
  <c r="BV14048" i="16"/>
  <c r="BV14049" i="16"/>
  <c r="BV14050" i="16"/>
  <c r="BV14051" i="16"/>
  <c r="BV14052" i="16"/>
  <c r="BV14053" i="16"/>
  <c r="BV14054" i="16"/>
  <c r="BV14055" i="16"/>
  <c r="BV14056" i="16"/>
  <c r="BV14057" i="16"/>
  <c r="BV14058" i="16"/>
  <c r="BV14059" i="16"/>
  <c r="BV14060" i="16"/>
  <c r="BV14061" i="16"/>
  <c r="BV14062" i="16"/>
  <c r="BV14063" i="16"/>
  <c r="BV14064" i="16"/>
  <c r="BV14065" i="16"/>
  <c r="BV14066" i="16"/>
  <c r="BV14067" i="16"/>
  <c r="BV14068" i="16"/>
  <c r="BV14069" i="16"/>
  <c r="BV14070" i="16"/>
  <c r="BV14071" i="16"/>
  <c r="BV14072" i="16"/>
  <c r="BV14073" i="16"/>
  <c r="BV14074" i="16"/>
  <c r="BV14075" i="16"/>
  <c r="BV14076" i="16"/>
  <c r="BV14077" i="16"/>
  <c r="BV14078" i="16"/>
  <c r="BV14079" i="16"/>
  <c r="BV14080" i="16"/>
  <c r="BV14081" i="16"/>
  <c r="BV14082" i="16"/>
  <c r="BV14083" i="16"/>
  <c r="BV14084" i="16"/>
  <c r="BV14085" i="16"/>
  <c r="BV14086" i="16"/>
  <c r="BV14087" i="16"/>
  <c r="BV14088" i="16"/>
  <c r="BV14089" i="16"/>
  <c r="BV14090" i="16"/>
  <c r="BV14091" i="16"/>
  <c r="BV14092" i="16"/>
  <c r="BV14093" i="16"/>
  <c r="BV14094" i="16"/>
  <c r="BV14095" i="16"/>
  <c r="BV14096" i="16"/>
  <c r="BV14097" i="16"/>
  <c r="BV14098" i="16"/>
  <c r="BV14099" i="16"/>
  <c r="BV14100" i="16"/>
  <c r="BV14101" i="16"/>
  <c r="BV14102" i="16"/>
  <c r="BV14103" i="16"/>
  <c r="BV14104" i="16"/>
  <c r="BV14105" i="16"/>
  <c r="BV14106" i="16"/>
  <c r="BV14107" i="16"/>
  <c r="BV14108" i="16"/>
  <c r="BV14109" i="16"/>
  <c r="BV14110" i="16"/>
  <c r="BV14111" i="16"/>
  <c r="BV14112" i="16"/>
  <c r="BV14113" i="16"/>
  <c r="BV14114" i="16"/>
  <c r="BV14115" i="16"/>
  <c r="BV14116" i="16"/>
  <c r="BV14117" i="16"/>
  <c r="BV14118" i="16"/>
  <c r="BV14119" i="16"/>
  <c r="BV14120" i="16"/>
  <c r="BV14121" i="16"/>
  <c r="BV14122" i="16"/>
  <c r="BV14123" i="16"/>
  <c r="BV14124" i="16"/>
  <c r="BV14125" i="16"/>
  <c r="BV14126" i="16"/>
  <c r="BV14127" i="16"/>
  <c r="BV14128" i="16"/>
  <c r="BV14129" i="16"/>
  <c r="BV14130" i="16"/>
  <c r="BV14131" i="16"/>
  <c r="BV14132" i="16"/>
  <c r="BV14133" i="16"/>
  <c r="BV14134" i="16"/>
  <c r="BV14135" i="16"/>
  <c r="BV14136" i="16"/>
  <c r="BV14137" i="16"/>
  <c r="BV14138" i="16"/>
  <c r="BV14139" i="16"/>
  <c r="BV14140" i="16"/>
  <c r="BV14141" i="16"/>
  <c r="BV14142" i="16"/>
  <c r="BV14143" i="16"/>
  <c r="BV14144" i="16"/>
  <c r="BV14145" i="16"/>
  <c r="BV14146" i="16"/>
  <c r="BV14147" i="16"/>
  <c r="BV14148" i="16"/>
  <c r="BV14149" i="16"/>
  <c r="BV14150" i="16"/>
  <c r="BV14151" i="16"/>
  <c r="BV14152" i="16"/>
  <c r="BV14153" i="16"/>
  <c r="BV14154" i="16"/>
  <c r="BV14155" i="16"/>
  <c r="BV14156" i="16"/>
  <c r="BV14157" i="16"/>
  <c r="BV14158" i="16"/>
  <c r="BV14159" i="16"/>
  <c r="BV14160" i="16"/>
  <c r="BV14161" i="16"/>
  <c r="BV14162" i="16"/>
  <c r="BV14163" i="16"/>
  <c r="BV14164" i="16"/>
  <c r="BV14165" i="16"/>
  <c r="BV14166" i="16"/>
  <c r="BV14167" i="16"/>
  <c r="BV14168" i="16"/>
  <c r="BV14169" i="16"/>
  <c r="BV14170" i="16"/>
  <c r="BV14171" i="16"/>
  <c r="BV14172" i="16"/>
  <c r="BV14173" i="16"/>
  <c r="BV14174" i="16"/>
  <c r="BV14175" i="16"/>
  <c r="BV14176" i="16"/>
  <c r="BV14177" i="16"/>
  <c r="BV14178" i="16"/>
  <c r="BV14179" i="16"/>
  <c r="BV14180" i="16"/>
  <c r="BV14181" i="16"/>
  <c r="BV14182" i="16"/>
  <c r="BV14183" i="16"/>
  <c r="BV14184" i="16"/>
  <c r="BV14185" i="16"/>
  <c r="BV14186" i="16"/>
  <c r="BV14187" i="16"/>
  <c r="BV14188" i="16"/>
  <c r="BV14189" i="16"/>
  <c r="BV14190" i="16"/>
  <c r="BV14191" i="16"/>
  <c r="BV14192" i="16"/>
  <c r="BV14193" i="16"/>
  <c r="BV14194" i="16"/>
  <c r="BV14195" i="16"/>
  <c r="BV14196" i="16"/>
  <c r="BV14197" i="16"/>
  <c r="BV14198" i="16"/>
  <c r="BV14199" i="16"/>
  <c r="BV14200" i="16"/>
  <c r="BV14201" i="16"/>
  <c r="BV14202" i="16"/>
  <c r="BV14203" i="16"/>
  <c r="BV14204" i="16"/>
  <c r="BV14205" i="16"/>
  <c r="BV14206" i="16"/>
  <c r="BV14207" i="16"/>
  <c r="BV14208" i="16"/>
  <c r="BV14209" i="16"/>
  <c r="BV14210" i="16"/>
  <c r="BV14211" i="16"/>
  <c r="BV14212" i="16"/>
  <c r="BV14213" i="16"/>
  <c r="BV14214" i="16"/>
  <c r="BV14215" i="16"/>
  <c r="BV14216" i="16"/>
  <c r="BV14217" i="16"/>
  <c r="BV14218" i="16"/>
  <c r="BV14219" i="16"/>
  <c r="BV14220" i="16"/>
  <c r="BV14221" i="16"/>
  <c r="BV14222" i="16"/>
  <c r="BV14223" i="16"/>
  <c r="BV14224" i="16"/>
  <c r="BV14225" i="16"/>
  <c r="BV14226" i="16"/>
  <c r="BV14227" i="16"/>
  <c r="BV14228" i="16"/>
  <c r="BV14229" i="16"/>
  <c r="BV14230" i="16"/>
  <c r="BV14231" i="16"/>
  <c r="BV14232" i="16"/>
  <c r="BV14233" i="16"/>
  <c r="BV14234" i="16"/>
  <c r="BV14235" i="16"/>
  <c r="BV14236" i="16"/>
  <c r="BV14237" i="16"/>
  <c r="BV14238" i="16"/>
  <c r="BV14239" i="16"/>
  <c r="BV14240" i="16"/>
  <c r="BV14241" i="16"/>
  <c r="BV14242" i="16"/>
  <c r="BV14243" i="16"/>
  <c r="BV14244" i="16"/>
  <c r="BV14245" i="16"/>
  <c r="BV14246" i="16"/>
  <c r="BV14247" i="16"/>
  <c r="BV14248" i="16"/>
  <c r="BV14249" i="16"/>
  <c r="BV14250" i="16"/>
  <c r="BV14251" i="16"/>
  <c r="BV14252" i="16"/>
  <c r="BV14253" i="16"/>
  <c r="BV14254" i="16"/>
  <c r="BV14255" i="16"/>
  <c r="BV14256" i="16"/>
  <c r="BV14257" i="16"/>
  <c r="BV14258" i="16"/>
  <c r="BV14259" i="16"/>
  <c r="BV14260" i="16"/>
  <c r="BV14261" i="16"/>
  <c r="BV14262" i="16"/>
  <c r="BV14263" i="16"/>
  <c r="BV14264" i="16"/>
  <c r="BV14265" i="16"/>
  <c r="BV14266" i="16"/>
  <c r="BV14267" i="16"/>
  <c r="BV14268" i="16"/>
  <c r="BV14269" i="16"/>
  <c r="BV14270" i="16"/>
  <c r="BV14271" i="16"/>
  <c r="BV14272" i="16"/>
  <c r="BV14273" i="16"/>
  <c r="BV14274" i="16"/>
  <c r="BV14275" i="16"/>
  <c r="BV14276" i="16"/>
  <c r="BV14277" i="16"/>
  <c r="BV14278" i="16"/>
  <c r="BV14279" i="16"/>
  <c r="BV14280" i="16"/>
  <c r="BV14281" i="16"/>
  <c r="BV14282" i="16"/>
  <c r="BV14283" i="16"/>
  <c r="BV14284" i="16"/>
  <c r="BV14285" i="16"/>
  <c r="BV14286" i="16"/>
  <c r="BV14287" i="16"/>
  <c r="BV14288" i="16"/>
  <c r="BV14289" i="16"/>
  <c r="BV14290" i="16"/>
  <c r="BV14291" i="16"/>
  <c r="BV14292" i="16"/>
  <c r="BV14293" i="16"/>
  <c r="BV14294" i="16"/>
  <c r="BV14295" i="16"/>
  <c r="BV14296" i="16"/>
  <c r="BV14297" i="16"/>
  <c r="BV14298" i="16"/>
  <c r="BV14299" i="16"/>
  <c r="BV14300" i="16"/>
  <c r="BV14301" i="16"/>
  <c r="BV14302" i="16"/>
  <c r="BV14303" i="16"/>
  <c r="BV14304" i="16"/>
  <c r="BV14305" i="16"/>
  <c r="BV14306" i="16"/>
  <c r="BV14307" i="16"/>
  <c r="BV14308" i="16"/>
  <c r="BV14309" i="16"/>
  <c r="BV14310" i="16"/>
  <c r="BV14311" i="16"/>
  <c r="BV14312" i="16"/>
  <c r="BV14313" i="16"/>
  <c r="BV14314" i="16"/>
  <c r="BV14315" i="16"/>
  <c r="BV14316" i="16"/>
  <c r="BV14317" i="16"/>
  <c r="BV14318" i="16"/>
  <c r="BV14319" i="16"/>
  <c r="BV14320" i="16"/>
  <c r="BV14321" i="16"/>
  <c r="BV14322" i="16"/>
  <c r="BV14323" i="16"/>
  <c r="BV14324" i="16"/>
  <c r="BV14325" i="16"/>
  <c r="BV14326" i="16"/>
  <c r="BV14327" i="16"/>
  <c r="BV14328" i="16"/>
  <c r="BV14329" i="16"/>
  <c r="BV14330" i="16"/>
  <c r="BV14331" i="16"/>
  <c r="BV14332" i="16"/>
  <c r="BV14333" i="16"/>
  <c r="BV14334" i="16"/>
  <c r="BV14335" i="16"/>
  <c r="BV14336" i="16"/>
  <c r="BV14337" i="16"/>
  <c r="BV14338" i="16"/>
  <c r="BV14339" i="16"/>
  <c r="BV14340" i="16"/>
  <c r="BV14341" i="16"/>
  <c r="BV14342" i="16"/>
  <c r="BV14343" i="16"/>
  <c r="BV14344" i="16"/>
  <c r="BV14345" i="16"/>
  <c r="BV14346" i="16"/>
  <c r="BV14347" i="16"/>
  <c r="BV14348" i="16"/>
  <c r="BV14349" i="16"/>
  <c r="BV14350" i="16"/>
  <c r="BV14351" i="16"/>
  <c r="BV14352" i="16"/>
  <c r="BV14353" i="16"/>
  <c r="BV14354" i="16"/>
  <c r="BV14355" i="16"/>
  <c r="BV14356" i="16"/>
  <c r="BV14357" i="16"/>
  <c r="BV14358" i="16"/>
  <c r="BV14359" i="16"/>
  <c r="BV14360" i="16"/>
  <c r="BV14361" i="16"/>
  <c r="BV14362" i="16"/>
  <c r="BV14363" i="16"/>
  <c r="BV14364" i="16"/>
  <c r="BV14365" i="16"/>
  <c r="BV14366" i="16"/>
  <c r="BV14367" i="16"/>
  <c r="BV14368" i="16"/>
  <c r="BV14369" i="16"/>
  <c r="BV14370" i="16"/>
  <c r="BV14371" i="16"/>
  <c r="BV14372" i="16"/>
  <c r="BV14373" i="16"/>
  <c r="BV14374" i="16"/>
  <c r="BV14375" i="16"/>
  <c r="BV14376" i="16"/>
  <c r="BV14377" i="16"/>
  <c r="BV14378" i="16"/>
  <c r="BV14379" i="16"/>
  <c r="BV14380" i="16"/>
  <c r="BV14381" i="16"/>
  <c r="BV14382" i="16"/>
  <c r="BV14383" i="16"/>
  <c r="BV14384" i="16"/>
  <c r="BV14385" i="16"/>
  <c r="BV14386" i="16"/>
  <c r="BV14387" i="16"/>
  <c r="BV14388" i="16"/>
  <c r="BV14389" i="16"/>
  <c r="BV14390" i="16"/>
  <c r="BV14391" i="16"/>
  <c r="BV14392" i="16"/>
  <c r="BV14393" i="16"/>
  <c r="BV14394" i="16"/>
  <c r="BV14395" i="16"/>
  <c r="BV14396" i="16"/>
  <c r="BV14397" i="16"/>
  <c r="BV14398" i="16"/>
  <c r="BV14399" i="16"/>
  <c r="BV14400" i="16"/>
  <c r="BV14401" i="16"/>
  <c r="BV14402" i="16"/>
  <c r="BV14403" i="16"/>
  <c r="BV14404" i="16"/>
  <c r="BV14405" i="16"/>
  <c r="BV14406" i="16"/>
  <c r="BV14407" i="16"/>
  <c r="BV14408" i="16"/>
  <c r="BV14409" i="16"/>
  <c r="BV14410" i="16"/>
  <c r="BV14411" i="16"/>
  <c r="BV14412" i="16"/>
  <c r="BV14413" i="16"/>
  <c r="BV14414" i="16"/>
  <c r="BV14415" i="16"/>
  <c r="BV14416" i="16"/>
  <c r="BV14417" i="16"/>
  <c r="BV14418" i="16"/>
  <c r="BV14419" i="16"/>
  <c r="BV14420" i="16"/>
  <c r="BV14421" i="16"/>
  <c r="BV14422" i="16"/>
  <c r="BV14423" i="16"/>
  <c r="BV14424" i="16"/>
  <c r="BV14425" i="16"/>
  <c r="BV14426" i="16"/>
  <c r="BV14427" i="16"/>
  <c r="BV14428" i="16"/>
  <c r="BV14429" i="16"/>
  <c r="BV14430" i="16"/>
  <c r="BV14431" i="16"/>
  <c r="BV14432" i="16"/>
  <c r="BV14433" i="16"/>
  <c r="BV14434" i="16"/>
  <c r="BV14435" i="16"/>
  <c r="BV14436" i="16"/>
  <c r="BV14437" i="16"/>
  <c r="BV14438" i="16"/>
  <c r="BV14439" i="16"/>
  <c r="BV14440" i="16"/>
  <c r="BV14441" i="16"/>
  <c r="BV14442" i="16"/>
  <c r="BV14443" i="16"/>
  <c r="BV14444" i="16"/>
  <c r="BV14445" i="16"/>
  <c r="BV14446" i="16"/>
  <c r="BV14447" i="16"/>
  <c r="BV14448" i="16"/>
  <c r="BV14449" i="16"/>
  <c r="BV14450" i="16"/>
  <c r="BV14451" i="16"/>
  <c r="BV14452" i="16"/>
  <c r="BV14453" i="16"/>
  <c r="BV14454" i="16"/>
  <c r="BV14455" i="16"/>
  <c r="BV14456" i="16"/>
  <c r="BV14457" i="16"/>
  <c r="BV14458" i="16"/>
  <c r="BV14459" i="16"/>
  <c r="BV14460" i="16"/>
  <c r="BV14461" i="16"/>
  <c r="BV14462" i="16"/>
  <c r="BV14463" i="16"/>
  <c r="BV14464" i="16"/>
  <c r="BV14465" i="16"/>
  <c r="BV14466" i="16"/>
  <c r="BV14467" i="16"/>
  <c r="BV14468" i="16"/>
  <c r="BV14469" i="16"/>
  <c r="BV14470" i="16"/>
  <c r="BV14471" i="16"/>
  <c r="BV14472" i="16"/>
  <c r="BV14473" i="16"/>
  <c r="BV14474" i="16"/>
  <c r="BV14475" i="16"/>
  <c r="BV14476" i="16"/>
  <c r="BV14477" i="16"/>
  <c r="BV14478" i="16"/>
  <c r="BV14479" i="16"/>
  <c r="BV14480" i="16"/>
  <c r="BV14481" i="16"/>
  <c r="BV14482" i="16"/>
  <c r="BV14483" i="16"/>
  <c r="BV14484" i="16"/>
  <c r="BV14485" i="16"/>
  <c r="BV14486" i="16"/>
  <c r="BV14487" i="16"/>
  <c r="BV14488" i="16"/>
  <c r="BV14489" i="16"/>
  <c r="BV14490" i="16"/>
  <c r="BV14491" i="16"/>
  <c r="BV14492" i="16"/>
  <c r="BV14493" i="16"/>
  <c r="BV14494" i="16"/>
  <c r="BV14495" i="16"/>
  <c r="BV14496" i="16"/>
  <c r="BV14497" i="16"/>
  <c r="BV14498" i="16"/>
  <c r="BV14499" i="16"/>
  <c r="BV14500" i="16"/>
  <c r="BV14501" i="16"/>
  <c r="BV14502" i="16"/>
  <c r="BV14503" i="16"/>
  <c r="BV14504" i="16"/>
  <c r="BV14505" i="16"/>
  <c r="BV14506" i="16"/>
  <c r="BV14507" i="16"/>
  <c r="BV14508" i="16"/>
  <c r="BV14509" i="16"/>
  <c r="BV14510" i="16"/>
  <c r="BV14511" i="16"/>
  <c r="BV14512" i="16"/>
  <c r="BV14513" i="16"/>
  <c r="BV14514" i="16"/>
  <c r="BV14515" i="16"/>
  <c r="BV14516" i="16"/>
  <c r="BV14517" i="16"/>
  <c r="BV14518" i="16"/>
  <c r="BV14519" i="16"/>
  <c r="BV14520" i="16"/>
  <c r="BV14521" i="16"/>
  <c r="BV14522" i="16"/>
  <c r="BV14523" i="16"/>
  <c r="BV14524" i="16"/>
  <c r="BV14525" i="16"/>
  <c r="BV14526" i="16"/>
  <c r="BV14527" i="16"/>
  <c r="BV14528" i="16"/>
  <c r="BV14529" i="16"/>
  <c r="BV14530" i="16"/>
  <c r="BV14531" i="16"/>
  <c r="BV14532" i="16"/>
  <c r="BV14533" i="16"/>
  <c r="BV14534" i="16"/>
  <c r="BV14535" i="16"/>
  <c r="BV14536" i="16"/>
  <c r="BV14537" i="16"/>
  <c r="BV14538" i="16"/>
  <c r="BV14539" i="16"/>
  <c r="BV14540" i="16"/>
  <c r="BV14541" i="16"/>
  <c r="BV14542" i="16"/>
  <c r="BV14543" i="16"/>
  <c r="BV14544" i="16"/>
  <c r="BV14545" i="16"/>
  <c r="BV14546" i="16"/>
  <c r="BV14547" i="16"/>
  <c r="BV14548" i="16"/>
  <c r="BV14549" i="16"/>
  <c r="BV14550" i="16"/>
  <c r="BV14551" i="16"/>
  <c r="BV14552" i="16"/>
  <c r="BV14553" i="16"/>
  <c r="BV14554" i="16"/>
  <c r="BV14555" i="16"/>
  <c r="BV14556" i="16"/>
  <c r="BV14557" i="16"/>
  <c r="BV14558" i="16"/>
  <c r="BV14559" i="16"/>
  <c r="BV14560" i="16"/>
  <c r="BV14561" i="16"/>
  <c r="BV14562" i="16"/>
  <c r="BV14563" i="16"/>
  <c r="BV14564" i="16"/>
  <c r="BV14565" i="16"/>
  <c r="BV14566" i="16"/>
  <c r="BV14567" i="16"/>
  <c r="BV14568" i="16"/>
  <c r="BV14569" i="16"/>
  <c r="BV14570" i="16"/>
  <c r="BV14571" i="16"/>
  <c r="BV14572" i="16"/>
  <c r="BV14573" i="16"/>
  <c r="BV14574" i="16"/>
  <c r="BV14575" i="16"/>
  <c r="BV14576" i="16"/>
  <c r="BV14577" i="16"/>
  <c r="BV14578" i="16"/>
  <c r="BV14579" i="16"/>
  <c r="BV14580" i="16"/>
  <c r="BV14581" i="16"/>
  <c r="BV14582" i="16"/>
  <c r="BV14583" i="16"/>
  <c r="BV14584" i="16"/>
  <c r="BV14585" i="16"/>
  <c r="BV14586" i="16"/>
  <c r="BV14587" i="16"/>
  <c r="BV14588" i="16"/>
  <c r="BV14589" i="16"/>
  <c r="BV14590" i="16"/>
  <c r="BV14591" i="16"/>
  <c r="BV14592" i="16"/>
  <c r="BV14593" i="16"/>
  <c r="BV14594" i="16"/>
  <c r="BV14595" i="16"/>
  <c r="BV14596" i="16"/>
  <c r="BV14597" i="16"/>
  <c r="BV14598" i="16"/>
  <c r="BV14599" i="16"/>
  <c r="BV14600" i="16"/>
  <c r="BV14601" i="16"/>
  <c r="BV14602" i="16"/>
  <c r="BV14603" i="16"/>
  <c r="BV14604" i="16"/>
  <c r="BV14605" i="16"/>
  <c r="BV14606" i="16"/>
  <c r="BV14607" i="16"/>
  <c r="BV14608" i="16"/>
  <c r="BV14609" i="16"/>
  <c r="BV14610" i="16"/>
  <c r="BV14611" i="16"/>
  <c r="BV14612" i="16"/>
  <c r="BV14613" i="16"/>
  <c r="BV14614" i="16"/>
  <c r="BV14615" i="16"/>
  <c r="BV14616" i="16"/>
  <c r="BV14617" i="16"/>
  <c r="BV14618" i="16"/>
  <c r="BV14619" i="16"/>
  <c r="BV14620" i="16"/>
  <c r="BV14621" i="16"/>
  <c r="BV14622" i="16"/>
  <c r="BV14623" i="16"/>
  <c r="BV14624" i="16"/>
  <c r="BV14625" i="16"/>
  <c r="BV14626" i="16"/>
  <c r="BV14627" i="16"/>
  <c r="BV14628" i="16"/>
  <c r="BV14629" i="16"/>
  <c r="BV14630" i="16"/>
  <c r="BV14631" i="16"/>
  <c r="BV14632" i="16"/>
  <c r="BV14633" i="16"/>
  <c r="BV14634" i="16"/>
  <c r="BV14635" i="16"/>
  <c r="BV14636" i="16"/>
  <c r="BV14637" i="16"/>
  <c r="BV14638" i="16"/>
  <c r="BV14639" i="16"/>
  <c r="BV14640" i="16"/>
  <c r="BV14641" i="16"/>
  <c r="BV14642" i="16"/>
  <c r="BV14643" i="16"/>
  <c r="BV14644" i="16"/>
  <c r="BV14645" i="16"/>
  <c r="BV14646" i="16"/>
  <c r="BV14647" i="16"/>
  <c r="BV14648" i="16"/>
  <c r="BV14649" i="16"/>
  <c r="BV14650" i="16"/>
  <c r="BV14651" i="16"/>
  <c r="BV14652" i="16"/>
  <c r="BV14653" i="16"/>
  <c r="BV14654" i="16"/>
  <c r="BV14655" i="16"/>
  <c r="BV14656" i="16"/>
  <c r="BV14657" i="16"/>
  <c r="BV14658" i="16"/>
  <c r="BV14659" i="16"/>
  <c r="BV14660" i="16"/>
  <c r="BV14661" i="16"/>
  <c r="BV14662" i="16"/>
  <c r="BV14663" i="16"/>
  <c r="BV14664" i="16"/>
  <c r="BV14665" i="16"/>
  <c r="BV14666" i="16"/>
  <c r="BV14667" i="16"/>
  <c r="BV14668" i="16"/>
  <c r="BV14669" i="16"/>
  <c r="BV14670" i="16"/>
  <c r="BV14671" i="16"/>
  <c r="BV14672" i="16"/>
  <c r="BV14673" i="16"/>
  <c r="BV14674" i="16"/>
  <c r="BV14675" i="16"/>
  <c r="BV14676" i="16"/>
  <c r="BV14677" i="16"/>
  <c r="BV14678" i="16"/>
  <c r="BV14679" i="16"/>
  <c r="BV14680" i="16"/>
  <c r="BV14681" i="16"/>
  <c r="BV14682" i="16"/>
  <c r="BV14683" i="16"/>
  <c r="BV14684" i="16"/>
  <c r="BV14685" i="16"/>
  <c r="BV14686" i="16"/>
  <c r="BV14687" i="16"/>
  <c r="BV14688" i="16"/>
  <c r="BV14689" i="16"/>
  <c r="BV14690" i="16"/>
  <c r="BV14691" i="16"/>
  <c r="BV14692" i="16"/>
  <c r="BV14693" i="16"/>
  <c r="BV14694" i="16"/>
  <c r="BV14695" i="16"/>
  <c r="BV14696" i="16"/>
  <c r="BV14697" i="16"/>
  <c r="BV14698" i="16"/>
  <c r="BV14699" i="16"/>
  <c r="BV14700" i="16"/>
  <c r="BV14701" i="16"/>
  <c r="BV14702" i="16"/>
  <c r="BV14703" i="16"/>
  <c r="BV14704" i="16"/>
  <c r="BV14705" i="16"/>
  <c r="BV14706" i="16"/>
  <c r="BV14707" i="16"/>
  <c r="BV14708" i="16"/>
  <c r="BV14709" i="16"/>
  <c r="BV14710" i="16"/>
  <c r="BV14711" i="16"/>
  <c r="BV14712" i="16"/>
  <c r="BV14713" i="16"/>
  <c r="BV14714" i="16"/>
  <c r="BV14715" i="16"/>
  <c r="BV14716" i="16"/>
  <c r="BV14717" i="16"/>
  <c r="BV14718" i="16"/>
  <c r="BV14719" i="16"/>
  <c r="BV14720" i="16"/>
  <c r="BV14721" i="16"/>
  <c r="BV14722" i="16"/>
  <c r="BV14723" i="16"/>
  <c r="BV14724" i="16"/>
  <c r="BV14725" i="16"/>
  <c r="BV14726" i="16"/>
  <c r="BV14727" i="16"/>
  <c r="BV14728" i="16"/>
  <c r="BV14729" i="16"/>
  <c r="BV14730" i="16"/>
  <c r="BV14731" i="16"/>
  <c r="BV14732" i="16"/>
  <c r="BV14733" i="16"/>
  <c r="BV14734" i="16"/>
  <c r="BV14735" i="16"/>
  <c r="BV14736" i="16"/>
  <c r="BV14737" i="16"/>
  <c r="BV14738" i="16"/>
  <c r="BV14739" i="16"/>
  <c r="BV14740" i="16"/>
  <c r="BV14741" i="16"/>
  <c r="BV14742" i="16"/>
  <c r="BV14743" i="16"/>
  <c r="BV14744" i="16"/>
  <c r="BV14745" i="16"/>
  <c r="BV14746" i="16"/>
  <c r="BV14747" i="16"/>
  <c r="BV14748" i="16"/>
  <c r="BV14749" i="16"/>
  <c r="BV14750" i="16"/>
  <c r="BV14751" i="16"/>
  <c r="BV14752" i="16"/>
  <c r="BV14753" i="16"/>
  <c r="BV14754" i="16"/>
  <c r="BV14755" i="16"/>
  <c r="BV14756" i="16"/>
  <c r="BV14757" i="16"/>
  <c r="BV14758" i="16"/>
  <c r="BV14759" i="16"/>
  <c r="BV14760" i="16"/>
  <c r="BV14761" i="16"/>
  <c r="BV14762" i="16"/>
  <c r="BV14763" i="16"/>
  <c r="BV14764" i="16"/>
  <c r="BV14765" i="16"/>
  <c r="BV14766" i="16"/>
  <c r="BV14767" i="16"/>
  <c r="BV14768" i="16"/>
  <c r="BV14769" i="16"/>
  <c r="BV14770" i="16"/>
  <c r="BV14771" i="16"/>
  <c r="BV14772" i="16"/>
  <c r="BV14773" i="16"/>
  <c r="BV14774" i="16"/>
  <c r="BV14775" i="16"/>
  <c r="BV14776" i="16"/>
  <c r="BV14777" i="16"/>
  <c r="BV14778" i="16"/>
  <c r="BV14779" i="16"/>
  <c r="BV14780" i="16"/>
  <c r="BV14781" i="16"/>
  <c r="BV14782" i="16"/>
  <c r="BV14783" i="16"/>
  <c r="BV14784" i="16"/>
  <c r="BV14785" i="16"/>
  <c r="BV14786" i="16"/>
  <c r="BV14787" i="16"/>
  <c r="BV14788" i="16"/>
  <c r="BV14789" i="16"/>
  <c r="BV14790" i="16"/>
  <c r="BV14791" i="16"/>
  <c r="BV14792" i="16"/>
  <c r="BV14793" i="16"/>
  <c r="BV14794" i="16"/>
  <c r="BV14795" i="16"/>
  <c r="BV14796" i="16"/>
  <c r="BV14797" i="16"/>
  <c r="BV14798" i="16"/>
  <c r="BV14799" i="16"/>
  <c r="BV14800" i="16"/>
  <c r="BV14801" i="16"/>
  <c r="BV14802" i="16"/>
  <c r="BV14803" i="16"/>
  <c r="BV14804" i="16"/>
  <c r="BV14805" i="16"/>
  <c r="BV14806" i="16"/>
  <c r="BV14807" i="16"/>
  <c r="BV14808" i="16"/>
  <c r="BV14809" i="16"/>
  <c r="BV14810" i="16"/>
  <c r="BV14811" i="16"/>
  <c r="BV14812" i="16"/>
  <c r="BV14813" i="16"/>
  <c r="BV14814" i="16"/>
  <c r="BV14815" i="16"/>
  <c r="BV14816" i="16"/>
  <c r="BV14817" i="16"/>
  <c r="BV14818" i="16"/>
  <c r="BV14819" i="16"/>
  <c r="BV14820" i="16"/>
  <c r="BV14821" i="16"/>
  <c r="BV14822" i="16"/>
  <c r="BV14823" i="16"/>
  <c r="BV14824" i="16"/>
  <c r="BV14825" i="16"/>
  <c r="BV14826" i="16"/>
  <c r="BV14827" i="16"/>
  <c r="BV14828" i="16"/>
  <c r="BV14829" i="16"/>
  <c r="BV14830" i="16"/>
  <c r="BV14831" i="16"/>
  <c r="BV14832" i="16"/>
  <c r="BV14833" i="16"/>
  <c r="BV14834" i="16"/>
  <c r="BV14835" i="16"/>
  <c r="BV14836" i="16"/>
  <c r="BV14837" i="16"/>
  <c r="BV14838" i="16"/>
  <c r="BV14839" i="16"/>
  <c r="BV14840" i="16"/>
  <c r="BV14841" i="16"/>
  <c r="BV14842" i="16"/>
  <c r="BV14843" i="16"/>
  <c r="BV14844" i="16"/>
  <c r="BV14845" i="16"/>
  <c r="BV14846" i="16"/>
  <c r="BV14847" i="16"/>
  <c r="BV14848" i="16"/>
  <c r="BV14849" i="16"/>
  <c r="BV14850" i="16"/>
  <c r="BV14851" i="16"/>
  <c r="BV14852" i="16"/>
  <c r="BV14853" i="16"/>
  <c r="BV14854" i="16"/>
  <c r="BV14855" i="16"/>
  <c r="BV14856" i="16"/>
  <c r="BV14857" i="16"/>
  <c r="BV14858" i="16"/>
  <c r="BV14859" i="16"/>
  <c r="BV14860" i="16"/>
  <c r="BV14861" i="16"/>
  <c r="BV14862" i="16"/>
  <c r="BV14863" i="16"/>
  <c r="BV14864" i="16"/>
  <c r="BV14865" i="16"/>
  <c r="BV14866" i="16"/>
  <c r="BV14867" i="16"/>
  <c r="BV14868" i="16"/>
  <c r="BV14869" i="16"/>
  <c r="BV14870" i="16"/>
  <c r="BV14871" i="16"/>
  <c r="BV14872" i="16"/>
  <c r="BV14873" i="16"/>
  <c r="BV14874" i="16"/>
  <c r="BV14875" i="16"/>
  <c r="BV14876" i="16"/>
  <c r="BV14877" i="16"/>
  <c r="BV14878" i="16"/>
  <c r="BV14879" i="16"/>
  <c r="BV14880" i="16"/>
  <c r="BV14881" i="16"/>
  <c r="BV14882" i="16"/>
  <c r="BV14883" i="16"/>
  <c r="BV14884" i="16"/>
  <c r="BV14885" i="16"/>
  <c r="BV14886" i="16"/>
  <c r="BV14887" i="16"/>
  <c r="BV14888" i="16"/>
  <c r="BV14889" i="16"/>
  <c r="BV14890" i="16"/>
  <c r="BV14891" i="16"/>
  <c r="BV14892" i="16"/>
  <c r="BV14893" i="16"/>
  <c r="BV14894" i="16"/>
  <c r="BV14895" i="16"/>
  <c r="BV14896" i="16"/>
  <c r="BV14897" i="16"/>
  <c r="BV14898" i="16"/>
  <c r="BV14899" i="16"/>
  <c r="BV14900" i="16"/>
  <c r="BV14901" i="16"/>
  <c r="BV14902" i="16"/>
  <c r="BV14903" i="16"/>
  <c r="BV14904" i="16"/>
  <c r="BV14905" i="16"/>
  <c r="BV14906" i="16"/>
  <c r="BV14907" i="16"/>
  <c r="BV14908" i="16"/>
  <c r="BV14909" i="16"/>
  <c r="BV14910" i="16"/>
  <c r="BV14911" i="16"/>
  <c r="BV14912" i="16"/>
  <c r="BV14913" i="16"/>
  <c r="BV14914" i="16"/>
  <c r="BV14915" i="16"/>
  <c r="BV14916" i="16"/>
  <c r="BV14917" i="16"/>
  <c r="BV14918" i="16"/>
  <c r="BV14919" i="16"/>
  <c r="BV14920" i="16"/>
  <c r="BV14921" i="16"/>
  <c r="BV14922" i="16"/>
  <c r="BV14923" i="16"/>
  <c r="BV14924" i="16"/>
  <c r="BV14925" i="16"/>
  <c r="BV14926" i="16"/>
  <c r="BV14927" i="16"/>
  <c r="BV14928" i="16"/>
  <c r="BV14929" i="16"/>
  <c r="BV14930" i="16"/>
  <c r="BV14931" i="16"/>
  <c r="BV14932" i="16"/>
  <c r="BV14933" i="16"/>
  <c r="BV14934" i="16"/>
  <c r="BV14935" i="16"/>
  <c r="BV14936" i="16"/>
  <c r="BV14937" i="16"/>
  <c r="BV14938" i="16"/>
  <c r="BV14939" i="16"/>
  <c r="BV14940" i="16"/>
  <c r="BV14941" i="16"/>
  <c r="BV14942" i="16"/>
  <c r="BV14943" i="16"/>
  <c r="BV14944" i="16"/>
  <c r="BV14945" i="16"/>
  <c r="BV14946" i="16"/>
  <c r="BV14947" i="16"/>
  <c r="BV14948" i="16"/>
  <c r="BV14949" i="16"/>
  <c r="BV14950" i="16"/>
  <c r="BV14951" i="16"/>
  <c r="BV14952" i="16"/>
  <c r="BV14953" i="16"/>
  <c r="BV14954" i="16"/>
  <c r="BV14955" i="16"/>
  <c r="BV14956" i="16"/>
  <c r="BV14957" i="16"/>
  <c r="BV14958" i="16"/>
  <c r="BV14959" i="16"/>
  <c r="BV14960" i="16"/>
  <c r="BV14961" i="16"/>
  <c r="BV14962" i="16"/>
  <c r="BV14963" i="16"/>
  <c r="BV14964" i="16"/>
  <c r="BV14965" i="16"/>
  <c r="BV14966" i="16"/>
  <c r="BV14967" i="16"/>
  <c r="BV14968" i="16"/>
  <c r="BV14969" i="16"/>
  <c r="BV14970" i="16"/>
  <c r="BV14971" i="16"/>
  <c r="BV14972" i="16"/>
  <c r="BV14973" i="16"/>
  <c r="BV14974" i="16"/>
  <c r="BV14975" i="16"/>
  <c r="BV14976" i="16"/>
  <c r="BV14977" i="16"/>
  <c r="BV14978" i="16"/>
  <c r="BV14979" i="16"/>
  <c r="BV14980" i="16"/>
  <c r="BV14981" i="16"/>
  <c r="BV14982" i="16"/>
  <c r="BV14983" i="16"/>
  <c r="BV14984" i="16"/>
  <c r="BV14985" i="16"/>
  <c r="BV14986" i="16"/>
  <c r="BV14987" i="16"/>
  <c r="BV14988" i="16"/>
  <c r="BV14989" i="16"/>
  <c r="BV14990" i="16"/>
  <c r="BV14991" i="16"/>
  <c r="BV14992" i="16"/>
  <c r="BV14993" i="16"/>
  <c r="BV14994" i="16"/>
  <c r="BV14995" i="16"/>
  <c r="BV14996" i="16"/>
  <c r="BV14997" i="16"/>
  <c r="BV14998" i="16"/>
  <c r="BV14999" i="16"/>
  <c r="BV15000" i="16"/>
  <c r="BV15001" i="16"/>
  <c r="BV15002" i="16"/>
  <c r="BV15003" i="16"/>
  <c r="BV15004" i="16"/>
  <c r="BV15005" i="16"/>
  <c r="BV15006" i="16"/>
  <c r="BV15007" i="16"/>
  <c r="BV15008" i="16"/>
  <c r="BV15009" i="16"/>
  <c r="BV15010" i="16"/>
  <c r="BV15011" i="16"/>
  <c r="BV15012" i="16"/>
  <c r="BV15013" i="16"/>
  <c r="BV15014" i="16"/>
  <c r="BV15015" i="16"/>
  <c r="BV15016" i="16"/>
  <c r="BV15017" i="16"/>
  <c r="BV15018" i="16"/>
  <c r="BV15019" i="16"/>
  <c r="BV15020" i="16"/>
  <c r="BV15021" i="16"/>
  <c r="BV15022" i="16"/>
  <c r="BV15023" i="16"/>
  <c r="BV15024" i="16"/>
  <c r="BV15025" i="16"/>
  <c r="BV15026" i="16"/>
  <c r="BV15027" i="16"/>
  <c r="BV15028" i="16"/>
  <c r="BV15029" i="16"/>
  <c r="BV15030" i="16"/>
  <c r="BV15031" i="16"/>
  <c r="BV15032" i="16"/>
  <c r="BV15033" i="16"/>
  <c r="BV15034" i="16"/>
  <c r="BV15035" i="16"/>
  <c r="BV15036" i="16"/>
  <c r="BV15037" i="16"/>
  <c r="BV15038" i="16"/>
  <c r="BV15039" i="16"/>
  <c r="BV15040" i="16"/>
  <c r="BV15041" i="16"/>
  <c r="BV15042" i="16"/>
  <c r="BV15043" i="16"/>
  <c r="BV15044" i="16"/>
  <c r="BV15045" i="16"/>
  <c r="BV15046" i="16"/>
  <c r="BV15047" i="16"/>
  <c r="BV15048" i="16"/>
  <c r="BV15049" i="16"/>
  <c r="BV15050" i="16"/>
  <c r="BV15051" i="16"/>
  <c r="BV15052" i="16"/>
  <c r="BV15053" i="16"/>
  <c r="BV15054" i="16"/>
  <c r="BV15055" i="16"/>
  <c r="BV15056" i="16"/>
  <c r="BV15057" i="16"/>
  <c r="BV15058" i="16"/>
  <c r="BV15059" i="16"/>
  <c r="BV15060" i="16"/>
  <c r="BV15061" i="16"/>
  <c r="BV15062" i="16"/>
  <c r="BV15063" i="16"/>
  <c r="BV15064" i="16"/>
  <c r="BV15065" i="16"/>
  <c r="BV15066" i="16"/>
  <c r="BV15067" i="16"/>
  <c r="BV15068" i="16"/>
  <c r="BV15069" i="16"/>
  <c r="BV15070" i="16"/>
  <c r="BV15071" i="16"/>
  <c r="BV15072" i="16"/>
  <c r="BV15073" i="16"/>
  <c r="BV15074" i="16"/>
  <c r="BV15075" i="16"/>
  <c r="BV15076" i="16"/>
  <c r="BV15077" i="16"/>
  <c r="BV15078" i="16"/>
  <c r="BV15079" i="16"/>
  <c r="BV15080" i="16"/>
  <c r="BV15081" i="16"/>
  <c r="BV15082" i="16"/>
  <c r="BV15083" i="16"/>
  <c r="BV15084" i="16"/>
  <c r="BV15085" i="16"/>
  <c r="BV15086" i="16"/>
  <c r="BV15087" i="16"/>
  <c r="BV15088" i="16"/>
  <c r="BV15089" i="16"/>
  <c r="BV15090" i="16"/>
  <c r="BV15091" i="16"/>
  <c r="BV15092" i="16"/>
  <c r="BV15093" i="16"/>
  <c r="BV15094" i="16"/>
  <c r="BV15095" i="16"/>
  <c r="BV15096" i="16"/>
  <c r="BV15097" i="16"/>
  <c r="BV15098" i="16"/>
  <c r="BV15099" i="16"/>
  <c r="BV15100" i="16"/>
  <c r="BV15101" i="16"/>
  <c r="BV15102" i="16"/>
  <c r="BV15103" i="16"/>
  <c r="BV15104" i="16"/>
  <c r="BV15105" i="16"/>
  <c r="BV15106" i="16"/>
  <c r="BV15107" i="16"/>
  <c r="BV15108" i="16"/>
  <c r="BV15109" i="16"/>
  <c r="BV15110" i="16"/>
  <c r="BV15111" i="16"/>
  <c r="BV15112" i="16"/>
  <c r="BV15113" i="16"/>
  <c r="BV15114" i="16"/>
  <c r="BV15115" i="16"/>
  <c r="BV15116" i="16"/>
  <c r="BV15117" i="16"/>
  <c r="BV15118" i="16"/>
  <c r="BV15119" i="16"/>
  <c r="BV15120" i="16"/>
  <c r="BV15121" i="16"/>
  <c r="BV15122" i="16"/>
  <c r="BV15123" i="16"/>
  <c r="BV15124" i="16"/>
  <c r="BV15125" i="16"/>
  <c r="BV15126" i="16"/>
  <c r="BV15127" i="16"/>
  <c r="BV15128" i="16"/>
  <c r="BV15129" i="16"/>
  <c r="BV15130" i="16"/>
  <c r="BV15131" i="16"/>
  <c r="BV15132" i="16"/>
  <c r="BV15133" i="16"/>
  <c r="BV15134" i="16"/>
  <c r="BV15135" i="16"/>
  <c r="BV15136" i="16"/>
  <c r="BV15137" i="16"/>
  <c r="BV15138" i="16"/>
  <c r="BV15139" i="16"/>
  <c r="BV15140" i="16"/>
  <c r="BV15141" i="16"/>
  <c r="BV15142" i="16"/>
  <c r="BV15143" i="16"/>
  <c r="BV15144" i="16"/>
  <c r="BV15145" i="16"/>
  <c r="BV15146" i="16"/>
  <c r="BV15147" i="16"/>
  <c r="BV15148" i="16"/>
  <c r="BV15149" i="16"/>
  <c r="BV15150" i="16"/>
  <c r="BV15151" i="16"/>
  <c r="BV15152" i="16"/>
  <c r="BV15153" i="16"/>
  <c r="BV15154" i="16"/>
  <c r="BV15155" i="16"/>
  <c r="BV15156" i="16"/>
  <c r="BV15157" i="16"/>
  <c r="BV15158" i="16"/>
  <c r="BV15159" i="16"/>
  <c r="BV15160" i="16"/>
  <c r="BV15161" i="16"/>
  <c r="BV15162" i="16"/>
  <c r="BV15163" i="16"/>
  <c r="BV15164" i="16"/>
  <c r="BV15165" i="16"/>
  <c r="BV15166" i="16"/>
  <c r="BV15167" i="16"/>
  <c r="BV15168" i="16"/>
  <c r="BV15169" i="16"/>
  <c r="BV15170" i="16"/>
  <c r="BV15171" i="16"/>
  <c r="BV15172" i="16"/>
  <c r="BV15173" i="16"/>
  <c r="BV15174" i="16"/>
  <c r="BV15175" i="16"/>
  <c r="BV15176" i="16"/>
  <c r="BV15177" i="16"/>
  <c r="BV15178" i="16"/>
  <c r="BV15179" i="16"/>
  <c r="BV15180" i="16"/>
  <c r="BV15181" i="16"/>
  <c r="BV15182" i="16"/>
  <c r="BV15183" i="16"/>
  <c r="BV15184" i="16"/>
  <c r="BV15185" i="16"/>
  <c r="BV15186" i="16"/>
  <c r="BV15187" i="16"/>
  <c r="BV15188" i="16"/>
  <c r="BV15189" i="16"/>
  <c r="BV15190" i="16"/>
  <c r="BV15191" i="16"/>
  <c r="BV15192" i="16"/>
  <c r="BV15193" i="16"/>
  <c r="BV15194" i="16"/>
  <c r="BV15195" i="16"/>
  <c r="BV15196" i="16"/>
  <c r="BV15197" i="16"/>
  <c r="BV15198" i="16"/>
  <c r="BV15199" i="16"/>
  <c r="BV15200" i="16"/>
  <c r="BV15201" i="16"/>
  <c r="BV15202" i="16"/>
  <c r="BV15203" i="16"/>
  <c r="BV15204" i="16"/>
  <c r="BV15205" i="16"/>
  <c r="BV15206" i="16"/>
  <c r="BV15207" i="16"/>
  <c r="BV15208" i="16"/>
  <c r="BV15209" i="16"/>
  <c r="BV15210" i="16"/>
  <c r="BV15211" i="16"/>
  <c r="BV15212" i="16"/>
  <c r="BV15213" i="16"/>
  <c r="BV15214" i="16"/>
  <c r="BV15215" i="16"/>
  <c r="BV15216" i="16"/>
  <c r="BV15217" i="16"/>
  <c r="BV15218" i="16"/>
  <c r="BV15219" i="16"/>
  <c r="BV15220" i="16"/>
  <c r="BV15221" i="16"/>
  <c r="BV15222" i="16"/>
  <c r="BV15223" i="16"/>
  <c r="BV15224" i="16"/>
  <c r="BV15225" i="16"/>
  <c r="BV15226" i="16"/>
  <c r="BV15227" i="16"/>
  <c r="BV15228" i="16"/>
  <c r="BV15229" i="16"/>
  <c r="BV15230" i="16"/>
  <c r="BV15231" i="16"/>
  <c r="BV15232" i="16"/>
  <c r="BV15233" i="16"/>
  <c r="BV15234" i="16"/>
  <c r="BV15235" i="16"/>
  <c r="BV15236" i="16"/>
  <c r="BV15237" i="16"/>
  <c r="BV15238" i="16"/>
  <c r="BV15239" i="16"/>
  <c r="BV15240" i="16"/>
  <c r="BV15241" i="16"/>
  <c r="BV15242" i="16"/>
  <c r="BV15243" i="16"/>
  <c r="BV15244" i="16"/>
  <c r="BV15245" i="16"/>
  <c r="BV15246" i="16"/>
  <c r="BV15247" i="16"/>
  <c r="BV15248" i="16"/>
  <c r="BV15249" i="16"/>
  <c r="BV15250" i="16"/>
  <c r="BV15251" i="16"/>
  <c r="BV15252" i="16"/>
  <c r="BV15253" i="16"/>
  <c r="BV15254" i="16"/>
  <c r="BV15255" i="16"/>
  <c r="BV15256" i="16"/>
  <c r="BV15257" i="16"/>
  <c r="BV15258" i="16"/>
  <c r="BV15259" i="16"/>
  <c r="BV15260" i="16"/>
  <c r="BV15261" i="16"/>
  <c r="BV15262" i="16"/>
  <c r="BV15263" i="16"/>
  <c r="BV15264" i="16"/>
  <c r="BV15265" i="16"/>
  <c r="BV15266" i="16"/>
  <c r="BV15267" i="16"/>
  <c r="BV15268" i="16"/>
  <c r="BV15269" i="16"/>
  <c r="BV15270" i="16"/>
  <c r="BV15271" i="16"/>
  <c r="BV15272" i="16"/>
  <c r="BV15273" i="16"/>
  <c r="BV15274" i="16"/>
  <c r="BV15275" i="16"/>
  <c r="BV15276" i="16"/>
  <c r="BV15277" i="16"/>
  <c r="BV15278" i="16"/>
  <c r="BV15279" i="16"/>
  <c r="BV15280" i="16"/>
  <c r="BV15281" i="16"/>
  <c r="BV15282" i="16"/>
  <c r="BV15283" i="16"/>
  <c r="BV15284" i="16"/>
  <c r="BV15285" i="16"/>
  <c r="BV15286" i="16"/>
  <c r="BV15287" i="16"/>
  <c r="BV15288" i="16"/>
  <c r="BV15289" i="16"/>
  <c r="BV15290" i="16"/>
  <c r="BV15291" i="16"/>
  <c r="BV15292" i="16"/>
  <c r="BV15293" i="16"/>
  <c r="BV15294" i="16"/>
  <c r="BV15295" i="16"/>
  <c r="BV15296" i="16"/>
  <c r="BV15297" i="16"/>
  <c r="BV15298" i="16"/>
  <c r="BV15299" i="16"/>
  <c r="BV15300" i="16"/>
  <c r="BV15301" i="16"/>
  <c r="BV15302" i="16"/>
  <c r="BV15303" i="16"/>
  <c r="BV15304" i="16"/>
  <c r="BV15305" i="16"/>
  <c r="BV15306" i="16"/>
  <c r="BV15307" i="16"/>
  <c r="BV15308" i="16"/>
  <c r="BV15309" i="16"/>
  <c r="BV15310" i="16"/>
  <c r="BV15311" i="16"/>
  <c r="BV15312" i="16"/>
  <c r="BV15313" i="16"/>
  <c r="BV15314" i="16"/>
  <c r="BV15315" i="16"/>
  <c r="BV15316" i="16"/>
  <c r="BV15317" i="16"/>
  <c r="BV15318" i="16"/>
  <c r="BV15319" i="16"/>
  <c r="BV15320" i="16"/>
  <c r="BV15321" i="16"/>
  <c r="BV15322" i="16"/>
  <c r="BV15323" i="16"/>
  <c r="BV15324" i="16"/>
  <c r="BV15325" i="16"/>
  <c r="BV15326" i="16"/>
  <c r="BV15327" i="16"/>
  <c r="BV15328" i="16"/>
  <c r="BV15329" i="16"/>
  <c r="BV15330" i="16"/>
  <c r="BV15331" i="16"/>
  <c r="BV15332" i="16"/>
  <c r="BV15333" i="16"/>
  <c r="BV15334" i="16"/>
  <c r="BV15335" i="16"/>
  <c r="BV15336" i="16"/>
  <c r="BV15337" i="16"/>
  <c r="BV15338" i="16"/>
  <c r="BV15339" i="16"/>
  <c r="BV15340" i="16"/>
  <c r="BV15341" i="16"/>
  <c r="BV15342" i="16"/>
  <c r="BV15343" i="16"/>
  <c r="BV15344" i="16"/>
  <c r="BV15345" i="16"/>
  <c r="BV15346" i="16"/>
  <c r="BV15347" i="16"/>
  <c r="BV15348" i="16"/>
  <c r="BV15349" i="16"/>
  <c r="BV15350" i="16"/>
  <c r="BV15351" i="16"/>
  <c r="BV15352" i="16"/>
  <c r="BV15353" i="16"/>
  <c r="BV15354" i="16"/>
  <c r="BV15355" i="16"/>
  <c r="BV15356" i="16"/>
  <c r="BV15357" i="16"/>
  <c r="BV15358" i="16"/>
  <c r="BV15359" i="16"/>
  <c r="BV15360" i="16"/>
  <c r="BV15361" i="16"/>
  <c r="BV15362" i="16"/>
  <c r="BV15363" i="16"/>
  <c r="BV15364" i="16"/>
  <c r="BV15365" i="16"/>
  <c r="BV15366" i="16"/>
  <c r="BV15367" i="16"/>
  <c r="BV15368" i="16"/>
  <c r="BV15369" i="16"/>
  <c r="BV15370" i="16"/>
  <c r="BV15371" i="16"/>
  <c r="BV15372" i="16"/>
  <c r="BV15373" i="16"/>
  <c r="BV15374" i="16"/>
  <c r="BV15375" i="16"/>
  <c r="BV15376" i="16"/>
  <c r="BV15377" i="16"/>
  <c r="BV15378" i="16"/>
  <c r="BV15379" i="16"/>
  <c r="BV15380" i="16"/>
  <c r="BV15381" i="16"/>
  <c r="BV15382" i="16"/>
  <c r="BV15383" i="16"/>
  <c r="BV15384" i="16"/>
  <c r="BV15385" i="16"/>
  <c r="BV15386" i="16"/>
  <c r="BV15387" i="16"/>
  <c r="BV15388" i="16"/>
  <c r="BV15389" i="16"/>
  <c r="BV15390" i="16"/>
  <c r="BV15391" i="16"/>
  <c r="BV15392" i="16"/>
  <c r="BV15393" i="16"/>
  <c r="BV15394" i="16"/>
  <c r="BV15395" i="16"/>
  <c r="BV15396" i="16"/>
  <c r="BV15397" i="16"/>
  <c r="BV15398" i="16"/>
  <c r="BV15399" i="16"/>
  <c r="BV15400" i="16"/>
  <c r="BV15401" i="16"/>
  <c r="BV15402" i="16"/>
  <c r="BV15403" i="16"/>
  <c r="BV15404" i="16"/>
  <c r="BV15405" i="16"/>
  <c r="BV15406" i="16"/>
  <c r="BV15407" i="16"/>
  <c r="BV15408" i="16"/>
  <c r="BV15409" i="16"/>
  <c r="BV15410" i="16"/>
  <c r="BV15411" i="16"/>
  <c r="BV15412" i="16"/>
  <c r="BV15413" i="16"/>
  <c r="BV15414" i="16"/>
  <c r="BV15415" i="16"/>
  <c r="BV15416" i="16"/>
  <c r="BV15417" i="16"/>
  <c r="BV15418" i="16"/>
  <c r="BV15419" i="16"/>
  <c r="BV15420" i="16"/>
  <c r="BV15421" i="16"/>
  <c r="BV15422" i="16"/>
  <c r="BV15423" i="16"/>
  <c r="BV15424" i="16"/>
  <c r="BV15425" i="16"/>
  <c r="BV15426" i="16"/>
  <c r="BV15427" i="16"/>
  <c r="BV15428" i="16"/>
  <c r="BV15429" i="16"/>
  <c r="BV15430" i="16"/>
  <c r="BV15431" i="16"/>
  <c r="BV15432" i="16"/>
  <c r="BV15433" i="16"/>
  <c r="BV15434" i="16"/>
  <c r="BV15435" i="16"/>
  <c r="BV15436" i="16"/>
  <c r="BV15437" i="16"/>
  <c r="BV15438" i="16"/>
  <c r="BV15439" i="16"/>
  <c r="BV15440" i="16"/>
  <c r="BV15441" i="16"/>
  <c r="BV15442" i="16"/>
  <c r="BV15443" i="16"/>
  <c r="BV15444" i="16"/>
  <c r="BV15445" i="16"/>
  <c r="BV15446" i="16"/>
  <c r="BV15447" i="16"/>
  <c r="BV15448" i="16"/>
  <c r="BV15449" i="16"/>
  <c r="BV15450" i="16"/>
  <c r="BV15451" i="16"/>
  <c r="BV15452" i="16"/>
  <c r="BV15453" i="16"/>
  <c r="BV15454" i="16"/>
  <c r="BV15455" i="16"/>
  <c r="BV15456" i="16"/>
  <c r="BV15457" i="16"/>
  <c r="BV15458" i="16"/>
  <c r="BV15459" i="16"/>
  <c r="BV15460" i="16"/>
  <c r="BV15461" i="16"/>
  <c r="BV15462" i="16"/>
  <c r="BV15463" i="16"/>
  <c r="BV15464" i="16"/>
  <c r="BV15465" i="16"/>
  <c r="BV15466" i="16"/>
  <c r="BV15467" i="16"/>
  <c r="BV15468" i="16"/>
  <c r="BV15469" i="16"/>
  <c r="BV15470" i="16"/>
  <c r="BV15471" i="16"/>
  <c r="BV15472" i="16"/>
  <c r="BV15473" i="16"/>
  <c r="BV15474" i="16"/>
  <c r="BV15475" i="16"/>
  <c r="BV15476" i="16"/>
  <c r="BV15477" i="16"/>
  <c r="BV15478" i="16"/>
  <c r="BV15479" i="16"/>
  <c r="BV15480" i="16"/>
  <c r="BV15481" i="16"/>
  <c r="BV15482" i="16"/>
  <c r="BV15483" i="16"/>
  <c r="BV15484" i="16"/>
  <c r="BV15485" i="16"/>
  <c r="BV15486" i="16"/>
  <c r="BV15487" i="16"/>
  <c r="BV15488" i="16"/>
  <c r="BV15489" i="16"/>
  <c r="BV15490" i="16"/>
  <c r="BV15491" i="16"/>
  <c r="BV15492" i="16"/>
  <c r="BV15493" i="16"/>
  <c r="BV15494" i="16"/>
  <c r="BV15495" i="16"/>
  <c r="BV15496" i="16"/>
  <c r="BV15497" i="16"/>
  <c r="BV15498" i="16"/>
  <c r="BV15499" i="16"/>
  <c r="BV15500" i="16"/>
  <c r="BV15501" i="16"/>
  <c r="BV15502" i="16"/>
  <c r="BV15503" i="16"/>
  <c r="BV15504" i="16"/>
  <c r="BV15505" i="16"/>
  <c r="BV15506" i="16"/>
  <c r="BV15507" i="16"/>
  <c r="BV15508" i="16"/>
  <c r="BV15509" i="16"/>
  <c r="BV15510" i="16"/>
  <c r="BV15511" i="16"/>
  <c r="BV15512" i="16"/>
  <c r="BV15513" i="16"/>
  <c r="BV15514" i="16"/>
  <c r="BV15515" i="16"/>
  <c r="BV15516" i="16"/>
  <c r="BV15517" i="16"/>
  <c r="BV15518" i="16"/>
  <c r="BV15519" i="16"/>
  <c r="BV15520" i="16"/>
  <c r="BV15521" i="16"/>
  <c r="BV15522" i="16"/>
  <c r="BV15523" i="16"/>
  <c r="BV15524" i="16"/>
  <c r="BV15525" i="16"/>
  <c r="BV15526" i="16"/>
  <c r="BV15527" i="16"/>
  <c r="BV15528" i="16"/>
  <c r="BV15529" i="16"/>
  <c r="BV15530" i="16"/>
  <c r="BV15531" i="16"/>
  <c r="BV15532" i="16"/>
  <c r="BV15533" i="16"/>
  <c r="BV15534" i="16"/>
  <c r="BV15535" i="16"/>
  <c r="BV15536" i="16"/>
  <c r="BV15537" i="16"/>
  <c r="BV15538" i="16"/>
  <c r="BV15539" i="16"/>
  <c r="BV15540" i="16"/>
  <c r="BV15541" i="16"/>
  <c r="BV15542" i="16"/>
  <c r="BV15543" i="16"/>
  <c r="BV15544" i="16"/>
  <c r="BV15545" i="16"/>
  <c r="BV15546" i="16"/>
  <c r="BV15547" i="16"/>
  <c r="BV15548" i="16"/>
  <c r="BV15549" i="16"/>
  <c r="BV15550" i="16"/>
  <c r="BV15551" i="16"/>
  <c r="BV15552" i="16"/>
  <c r="BV15553" i="16"/>
  <c r="BV15554" i="16"/>
  <c r="BV15555" i="16"/>
  <c r="BV15556" i="16"/>
  <c r="BV15557" i="16"/>
  <c r="BV15558" i="16"/>
  <c r="BV15559" i="16"/>
  <c r="BV15560" i="16"/>
  <c r="BV15561" i="16"/>
  <c r="BV15562" i="16"/>
  <c r="BV15563" i="16"/>
  <c r="BV15564" i="16"/>
  <c r="BV15565" i="16"/>
  <c r="BV15566" i="16"/>
  <c r="BV15567" i="16"/>
  <c r="BV15568" i="16"/>
  <c r="BV15569" i="16"/>
  <c r="BV15570" i="16"/>
  <c r="BV15571" i="16"/>
  <c r="BV15572" i="16"/>
  <c r="BV15573" i="16"/>
  <c r="BV15574" i="16"/>
  <c r="BV15575" i="16"/>
  <c r="BV15576" i="16"/>
  <c r="BV15577" i="16"/>
  <c r="BV15578" i="16"/>
  <c r="BV15579" i="16"/>
  <c r="BV15580" i="16"/>
  <c r="BV15581" i="16"/>
  <c r="BV15582" i="16"/>
  <c r="BV15583" i="16"/>
  <c r="BV15584" i="16"/>
  <c r="BV15585" i="16"/>
  <c r="BV15586" i="16"/>
  <c r="BV15587" i="16"/>
  <c r="BV15588" i="16"/>
  <c r="BV15589" i="16"/>
  <c r="BV15590" i="16"/>
  <c r="BV15591" i="16"/>
  <c r="BV15592" i="16"/>
  <c r="BV15593" i="16"/>
  <c r="BV15594" i="16"/>
  <c r="BV15595" i="16"/>
  <c r="BV15596" i="16"/>
  <c r="BV15597" i="16"/>
  <c r="BV15598" i="16"/>
  <c r="BV15599" i="16"/>
  <c r="BV15600" i="16"/>
  <c r="BV15601" i="16"/>
  <c r="BV15602" i="16"/>
  <c r="BV15603" i="16"/>
  <c r="BV15604" i="16"/>
  <c r="BV15605" i="16"/>
  <c r="BV15606" i="16"/>
  <c r="BV15607" i="16"/>
  <c r="BV15608" i="16"/>
  <c r="BV15609" i="16"/>
  <c r="BV15610" i="16"/>
  <c r="BV15611" i="16"/>
  <c r="BV15612" i="16"/>
  <c r="BV15613" i="16"/>
  <c r="BV15614" i="16"/>
  <c r="BV15615" i="16"/>
  <c r="BV15616" i="16"/>
  <c r="BV15617" i="16"/>
  <c r="BV15618" i="16"/>
  <c r="BV15619" i="16"/>
  <c r="BV15620" i="16"/>
  <c r="BV15621" i="16"/>
  <c r="BV15622" i="16"/>
  <c r="BV15623" i="16"/>
  <c r="BV15624" i="16"/>
  <c r="BV15625" i="16"/>
  <c r="BV15626" i="16"/>
  <c r="BV15627" i="16"/>
  <c r="BV15628" i="16"/>
  <c r="BV15629" i="16"/>
  <c r="BV15630" i="16"/>
  <c r="BV15631" i="16"/>
  <c r="BV15632" i="16"/>
  <c r="BV15633" i="16"/>
  <c r="BV15634" i="16"/>
  <c r="BV15635" i="16"/>
  <c r="BV15636" i="16"/>
  <c r="BV15637" i="16"/>
  <c r="BV15638" i="16"/>
  <c r="BV15639" i="16"/>
  <c r="BV15640" i="16"/>
  <c r="BV15641" i="16"/>
  <c r="BV15642" i="16"/>
  <c r="BV15643" i="16"/>
  <c r="BV15644" i="16"/>
  <c r="BV15645" i="16"/>
  <c r="BV15646" i="16"/>
  <c r="BV15647" i="16"/>
  <c r="BV15648" i="16"/>
  <c r="BV15649" i="16"/>
  <c r="BV15650" i="16"/>
  <c r="BV15651" i="16"/>
  <c r="BV15652" i="16"/>
  <c r="BV15653" i="16"/>
  <c r="BV15654" i="16"/>
  <c r="BV15655" i="16"/>
  <c r="BV15656" i="16"/>
  <c r="BV15657" i="16"/>
  <c r="BV15658" i="16"/>
  <c r="BV15659" i="16"/>
  <c r="BV15660" i="16"/>
  <c r="BV15661" i="16"/>
  <c r="BV15662" i="16"/>
  <c r="BV15663" i="16"/>
  <c r="BV15664" i="16"/>
  <c r="BV15665" i="16"/>
  <c r="BV15666" i="16"/>
  <c r="BV15667" i="16"/>
  <c r="BV15668" i="16"/>
  <c r="BV15669" i="16"/>
  <c r="BV15670" i="16"/>
  <c r="BV15671" i="16"/>
  <c r="BV15672" i="16"/>
  <c r="BV15673" i="16"/>
  <c r="BV15674" i="16"/>
  <c r="BV15675" i="16"/>
  <c r="BV15676" i="16"/>
  <c r="BV15677" i="16"/>
  <c r="BV15678" i="16"/>
  <c r="BV15679" i="16"/>
  <c r="BV15680" i="16"/>
  <c r="BV15681" i="16"/>
  <c r="BV15682" i="16"/>
  <c r="BV15683" i="16"/>
  <c r="BV15684" i="16"/>
  <c r="BV15685" i="16"/>
  <c r="BV15686" i="16"/>
  <c r="BV15687" i="16"/>
  <c r="BV15688" i="16"/>
  <c r="BV15689" i="16"/>
  <c r="BV15690" i="16"/>
  <c r="BV15691" i="16"/>
  <c r="BV15692" i="16"/>
  <c r="BV15693" i="16"/>
  <c r="BV15694" i="16"/>
  <c r="BV15695" i="16"/>
  <c r="BV15696" i="16"/>
  <c r="BV15697" i="16"/>
  <c r="BV15698" i="16"/>
  <c r="BV15699" i="16"/>
  <c r="BV15700" i="16"/>
  <c r="BV15701" i="16"/>
  <c r="BV15702" i="16"/>
  <c r="BV15703" i="16"/>
  <c r="BV15704" i="16"/>
  <c r="BV15705" i="16"/>
  <c r="BV15706" i="16"/>
  <c r="BV15707" i="16"/>
  <c r="BV15708" i="16"/>
  <c r="BV15709" i="16"/>
  <c r="BV15710" i="16"/>
  <c r="BV15711" i="16"/>
  <c r="BV15712" i="16"/>
  <c r="BV15713" i="16"/>
  <c r="BV15714" i="16"/>
  <c r="BV15715" i="16"/>
  <c r="BV15716" i="16"/>
  <c r="BV15717" i="16"/>
  <c r="BV15718" i="16"/>
  <c r="BV15719" i="16"/>
  <c r="BV15720" i="16"/>
  <c r="BV15721" i="16"/>
  <c r="BV15722" i="16"/>
  <c r="BV15723" i="16"/>
  <c r="BV15724" i="16"/>
  <c r="BV15725" i="16"/>
  <c r="BV15726" i="16"/>
  <c r="BV15727" i="16"/>
  <c r="BV15728" i="16"/>
  <c r="BV15729" i="16"/>
  <c r="BV15730" i="16"/>
  <c r="BV15731" i="16"/>
  <c r="BV15732" i="16"/>
  <c r="BV15733" i="16"/>
  <c r="BV15734" i="16"/>
  <c r="BV15735" i="16"/>
  <c r="BV15736" i="16"/>
  <c r="BV15737" i="16"/>
  <c r="BV15738" i="16"/>
  <c r="BV15739" i="16"/>
  <c r="BV15740" i="16"/>
  <c r="BV15741" i="16"/>
  <c r="BV15742" i="16"/>
  <c r="BV15743" i="16"/>
  <c r="BV15744" i="16"/>
  <c r="BV15745" i="16"/>
  <c r="BV15746" i="16"/>
  <c r="BV15747" i="16"/>
  <c r="BV15748" i="16"/>
  <c r="BV15749" i="16"/>
  <c r="BV15750" i="16"/>
  <c r="BV15751" i="16"/>
  <c r="BV15752" i="16"/>
  <c r="BV15753" i="16"/>
  <c r="BV15754" i="16"/>
  <c r="BV15755" i="16"/>
  <c r="BV15756" i="16"/>
  <c r="BV15757" i="16"/>
  <c r="BV15758" i="16"/>
  <c r="BV15759" i="16"/>
  <c r="BV15760" i="16"/>
  <c r="BV15761" i="16"/>
  <c r="BV15762" i="16"/>
  <c r="BV15763" i="16"/>
  <c r="BV15764" i="16"/>
  <c r="BV15765" i="16"/>
  <c r="BV15766" i="16"/>
  <c r="BV15767" i="16"/>
  <c r="BV15768" i="16"/>
  <c r="BV15769" i="16"/>
  <c r="BV15770" i="16"/>
  <c r="BV15771" i="16"/>
  <c r="BV15772" i="16"/>
  <c r="BV15773" i="16"/>
  <c r="BV15774" i="16"/>
  <c r="BV15775" i="16"/>
  <c r="BV15776" i="16"/>
  <c r="BV15777" i="16"/>
  <c r="BV15778" i="16"/>
  <c r="BV15779" i="16"/>
  <c r="BV15780" i="16"/>
  <c r="BV15781" i="16"/>
  <c r="BV15782" i="16"/>
  <c r="BV15783" i="16"/>
  <c r="BV15784" i="16"/>
  <c r="BV15785" i="16"/>
  <c r="BV15786" i="16"/>
  <c r="BV15787" i="16"/>
  <c r="BV15788" i="16"/>
  <c r="BV15789" i="16"/>
  <c r="BV15790" i="16"/>
  <c r="BV15791" i="16"/>
  <c r="BV15792" i="16"/>
  <c r="BV15793" i="16"/>
  <c r="BV15794" i="16"/>
  <c r="BV15795" i="16"/>
  <c r="BV15796" i="16"/>
  <c r="BV15797" i="16"/>
  <c r="BV15798" i="16"/>
  <c r="BV15799" i="16"/>
  <c r="BV15800" i="16"/>
  <c r="BV15801" i="16"/>
  <c r="BV15802" i="16"/>
  <c r="BV15803" i="16"/>
  <c r="BV15804" i="16"/>
  <c r="BV15805" i="16"/>
  <c r="BV15806" i="16"/>
  <c r="BV15807" i="16"/>
  <c r="BV15808" i="16"/>
  <c r="BV15809" i="16"/>
  <c r="BV15810" i="16"/>
  <c r="BV15811" i="16"/>
  <c r="BV15812" i="16"/>
  <c r="BV15813" i="16"/>
  <c r="BV15814" i="16"/>
  <c r="BV15815" i="16"/>
  <c r="BV15816" i="16"/>
  <c r="BV15817" i="16"/>
  <c r="BV15818" i="16"/>
  <c r="BV15819" i="16"/>
  <c r="BV15820" i="16"/>
  <c r="BV15821" i="16"/>
  <c r="BV15822" i="16"/>
  <c r="BV15823" i="16"/>
  <c r="BV15824" i="16"/>
  <c r="BV15825" i="16"/>
  <c r="BV15826" i="16"/>
  <c r="BV15827" i="16"/>
  <c r="BV15828" i="16"/>
  <c r="BV15829" i="16"/>
  <c r="BV15830" i="16"/>
  <c r="BV15831" i="16"/>
  <c r="BV15832" i="16"/>
  <c r="BV15833" i="16"/>
  <c r="BV15834" i="16"/>
  <c r="BV15835" i="16"/>
  <c r="BV15836" i="16"/>
  <c r="BV15837" i="16"/>
  <c r="BV15838" i="16"/>
  <c r="BV15839" i="16"/>
  <c r="BV15840" i="16"/>
  <c r="BV15841" i="16"/>
  <c r="BV15842" i="16"/>
  <c r="BV15843" i="16"/>
  <c r="BV15844" i="16"/>
  <c r="BV15845" i="16"/>
  <c r="BV15846" i="16"/>
  <c r="BV15847" i="16"/>
  <c r="BV15848" i="16"/>
  <c r="BV15849" i="16"/>
  <c r="BV15850" i="16"/>
  <c r="BV15851" i="16"/>
  <c r="BV15852" i="16"/>
  <c r="BV15853" i="16"/>
  <c r="BV15854" i="16"/>
  <c r="BV15855" i="16"/>
  <c r="BV15856" i="16"/>
  <c r="BV15857" i="16"/>
  <c r="BV15858" i="16"/>
  <c r="BV15859" i="16"/>
  <c r="BV15860" i="16"/>
  <c r="BV15861" i="16"/>
  <c r="BV15862" i="16"/>
  <c r="BV15863" i="16"/>
  <c r="BV15864" i="16"/>
  <c r="BV15865" i="16"/>
  <c r="BV15866" i="16"/>
  <c r="BV15867" i="16"/>
  <c r="BV15868" i="16"/>
  <c r="BV15869" i="16"/>
  <c r="BV15870" i="16"/>
  <c r="BV15871" i="16"/>
  <c r="BV15872" i="16"/>
  <c r="BV15873" i="16"/>
  <c r="BV15874" i="16"/>
  <c r="BV15875" i="16"/>
  <c r="BV15876" i="16"/>
  <c r="BV15877" i="16"/>
  <c r="BV15878" i="16"/>
  <c r="BV15879" i="16"/>
  <c r="BV15880" i="16"/>
  <c r="BV15881" i="16"/>
  <c r="BV15882" i="16"/>
  <c r="BV15883" i="16"/>
  <c r="BV15884" i="16"/>
  <c r="BV15885" i="16"/>
  <c r="BV15886" i="16"/>
  <c r="BV15887" i="16"/>
  <c r="BV15888" i="16"/>
  <c r="BV15889" i="16"/>
  <c r="BV15890" i="16"/>
  <c r="BV15891" i="16"/>
  <c r="BV15892" i="16"/>
  <c r="BV15893" i="16"/>
  <c r="BV15894" i="16"/>
  <c r="BV15895" i="16"/>
  <c r="BV15896" i="16"/>
  <c r="BV15897" i="16"/>
  <c r="BV15898" i="16"/>
  <c r="BV15899" i="16"/>
  <c r="BV15900" i="16"/>
  <c r="BV15901" i="16"/>
  <c r="BV15902" i="16"/>
  <c r="BV15903" i="16"/>
  <c r="BV15904" i="16"/>
  <c r="BV15905" i="16"/>
  <c r="BV15906" i="16"/>
  <c r="BV15907" i="16"/>
  <c r="BV15908" i="16"/>
  <c r="BV15909" i="16"/>
  <c r="BV15910" i="16"/>
  <c r="BV15911" i="16"/>
  <c r="BV15912" i="16"/>
  <c r="BV15913" i="16"/>
  <c r="BV15914" i="16"/>
  <c r="BV15915" i="16"/>
  <c r="BV15916" i="16"/>
  <c r="BV15917" i="16"/>
  <c r="BV15918" i="16"/>
  <c r="BV15919" i="16"/>
  <c r="BV15920" i="16"/>
  <c r="BV15921" i="16"/>
  <c r="BV15922" i="16"/>
  <c r="BV15923" i="16"/>
  <c r="BV15924" i="16"/>
  <c r="BV15925" i="16"/>
  <c r="BV15926" i="16"/>
  <c r="BV15927" i="16"/>
  <c r="BV15928" i="16"/>
  <c r="BV15929" i="16"/>
  <c r="BV15930" i="16"/>
  <c r="BV15931" i="16"/>
  <c r="BV15932" i="16"/>
  <c r="BV15933" i="16"/>
  <c r="BV15934" i="16"/>
  <c r="BV15935" i="16"/>
  <c r="BV15936" i="16"/>
  <c r="BV15937" i="16"/>
  <c r="BV15938" i="16"/>
  <c r="BV15939" i="16"/>
  <c r="BV15940" i="16"/>
  <c r="BV15941" i="16"/>
  <c r="BV15942" i="16"/>
  <c r="BV15943" i="16"/>
  <c r="BV15944" i="16"/>
  <c r="BV15945" i="16"/>
  <c r="BV15946" i="16"/>
  <c r="BV15947" i="16"/>
  <c r="BV15948" i="16"/>
  <c r="BV15949" i="16"/>
  <c r="BV15950" i="16"/>
  <c r="BV15951" i="16"/>
  <c r="BV15952" i="16"/>
  <c r="BV15953" i="16"/>
  <c r="BV15954" i="16"/>
  <c r="BV15955" i="16"/>
  <c r="BV15956" i="16"/>
  <c r="BV15957" i="16"/>
  <c r="BV15958" i="16"/>
  <c r="BV15959" i="16"/>
  <c r="BV15960" i="16"/>
  <c r="BV15961" i="16"/>
  <c r="BV15962" i="16"/>
  <c r="BV15963" i="16"/>
  <c r="BV15964" i="16"/>
  <c r="BV15965" i="16"/>
  <c r="BV15966" i="16"/>
  <c r="BV15967" i="16"/>
  <c r="BV15968" i="16"/>
  <c r="BV15969" i="16"/>
  <c r="BV15970" i="16"/>
  <c r="BV15971" i="16"/>
  <c r="BV15972" i="16"/>
  <c r="BV15973" i="16"/>
  <c r="BV15974" i="16"/>
  <c r="BV15975" i="16"/>
  <c r="BV15976" i="16"/>
  <c r="BV15977" i="16"/>
  <c r="BV15978" i="16"/>
  <c r="BV15979" i="16"/>
  <c r="BV15980" i="16"/>
  <c r="BV15981" i="16"/>
  <c r="BV15982" i="16"/>
  <c r="BV15983" i="16"/>
  <c r="BV15984" i="16"/>
  <c r="BV15985" i="16"/>
  <c r="BV15986" i="16"/>
  <c r="BV15987" i="16"/>
  <c r="BV15988" i="16"/>
  <c r="BV15989" i="16"/>
  <c r="BV15990" i="16"/>
  <c r="BV15991" i="16"/>
  <c r="BV15992" i="16"/>
  <c r="BV15993" i="16"/>
  <c r="BV15994" i="16"/>
  <c r="BV15995" i="16"/>
  <c r="BV15996" i="16"/>
  <c r="BV15997" i="16"/>
  <c r="BV15998" i="16"/>
  <c r="BV15999" i="16"/>
  <c r="BV16000" i="16"/>
  <c r="BV16001" i="16"/>
  <c r="BV16002" i="16"/>
  <c r="BV16003" i="16"/>
  <c r="BV16004" i="16"/>
  <c r="BV16005" i="16"/>
  <c r="BV16006" i="16"/>
  <c r="BV16007" i="16"/>
  <c r="BV16008" i="16"/>
  <c r="BV16009" i="16"/>
  <c r="BV16010" i="16"/>
  <c r="BV16011" i="16"/>
  <c r="BV16012" i="16"/>
  <c r="BV16013" i="16"/>
  <c r="BV16014" i="16"/>
  <c r="BV16015" i="16"/>
  <c r="BV16016" i="16"/>
  <c r="BV16017" i="16"/>
  <c r="BV16018" i="16"/>
  <c r="BV16019" i="16"/>
  <c r="BV16020" i="16"/>
  <c r="BV16021" i="16"/>
  <c r="BV16022" i="16"/>
  <c r="BV16023" i="16"/>
  <c r="BV16024" i="16"/>
  <c r="BV16025" i="16"/>
  <c r="BV16026" i="16"/>
  <c r="BV16027" i="16"/>
  <c r="BV16028" i="16"/>
  <c r="BV16029" i="16"/>
  <c r="BV16030" i="16"/>
  <c r="BV16031" i="16"/>
  <c r="BV16032" i="16"/>
  <c r="BV16033" i="16"/>
  <c r="BV16034" i="16"/>
  <c r="BV16035" i="16"/>
  <c r="BV16036" i="16"/>
  <c r="BV16037" i="16"/>
  <c r="BV16038" i="16"/>
  <c r="BV16039" i="16"/>
  <c r="BV16040" i="16"/>
  <c r="BV16041" i="16"/>
  <c r="BV16042" i="16"/>
  <c r="BV16043" i="16"/>
  <c r="BV16044" i="16"/>
  <c r="BV16045" i="16"/>
  <c r="BV16046" i="16"/>
  <c r="BV16047" i="16"/>
  <c r="BV16048" i="16"/>
  <c r="BV16049" i="16"/>
  <c r="BV16050" i="16"/>
  <c r="BV16051" i="16"/>
  <c r="BV16052" i="16"/>
  <c r="BV16053" i="16"/>
  <c r="BV16054" i="16"/>
  <c r="BV16055" i="16"/>
  <c r="BV16056" i="16"/>
  <c r="BV16057" i="16"/>
  <c r="BV16058" i="16"/>
  <c r="BV16059" i="16"/>
  <c r="BV16060" i="16"/>
  <c r="BV16061" i="16"/>
  <c r="BV16062" i="16"/>
  <c r="BV16063" i="16"/>
  <c r="BV16064" i="16"/>
  <c r="BV16065" i="16"/>
  <c r="BV16066" i="16"/>
  <c r="BV16067" i="16"/>
  <c r="BV16068" i="16"/>
  <c r="BV16069" i="16"/>
  <c r="BV16070" i="16"/>
  <c r="BV16071" i="16"/>
  <c r="BV16072" i="16"/>
  <c r="BV16073" i="16"/>
  <c r="BV16074" i="16"/>
  <c r="BV16075" i="16"/>
  <c r="BV16076" i="16"/>
  <c r="BV16077" i="16"/>
  <c r="BV16078" i="16"/>
  <c r="BV16079" i="16"/>
  <c r="BV16080" i="16"/>
  <c r="BV16081" i="16"/>
  <c r="BV16082" i="16"/>
  <c r="BV16083" i="16"/>
  <c r="BV16084" i="16"/>
  <c r="BV16085" i="16"/>
  <c r="BV16086" i="16"/>
  <c r="BV16087" i="16"/>
  <c r="BV16088" i="16"/>
  <c r="BV16089" i="16"/>
  <c r="BV16090" i="16"/>
  <c r="BV16091" i="16"/>
  <c r="BV16092" i="16"/>
  <c r="BV16093" i="16"/>
  <c r="BV16094" i="16"/>
  <c r="BV16095" i="16"/>
  <c r="BV16096" i="16"/>
  <c r="BV16097" i="16"/>
  <c r="BV16098" i="16"/>
  <c r="BV16099" i="16"/>
  <c r="BV16100" i="16"/>
  <c r="BV16101" i="16"/>
  <c r="BV16102" i="16"/>
  <c r="BV16103" i="16"/>
  <c r="BV16104" i="16"/>
  <c r="BV16105" i="16"/>
  <c r="BV16106" i="16"/>
  <c r="BV16107" i="16"/>
  <c r="BV16108" i="16"/>
  <c r="BV16109" i="16"/>
  <c r="BV16110" i="16"/>
  <c r="BV16111" i="16"/>
  <c r="BV16112" i="16"/>
  <c r="BV16113" i="16"/>
  <c r="BV16114" i="16"/>
  <c r="BV16115" i="16"/>
  <c r="BV16116" i="16"/>
  <c r="BV16117" i="16"/>
  <c r="BV16118" i="16"/>
  <c r="BV16119" i="16"/>
  <c r="BV16120" i="16"/>
  <c r="BV16121" i="16"/>
  <c r="BV16122" i="16"/>
  <c r="BV16123" i="16"/>
  <c r="BV16124" i="16"/>
  <c r="BV16125" i="16"/>
  <c r="BV16126" i="16"/>
  <c r="BV16127" i="16"/>
  <c r="BV16128" i="16"/>
  <c r="BV16129" i="16"/>
  <c r="BV16130" i="16"/>
  <c r="BV16131" i="16"/>
  <c r="BV16132" i="16"/>
  <c r="BV16133" i="16"/>
  <c r="BV16134" i="16"/>
  <c r="BV16135" i="16"/>
  <c r="BV16136" i="16"/>
  <c r="BV16137" i="16"/>
  <c r="BV16138" i="16"/>
  <c r="BV16139" i="16"/>
  <c r="BV16140" i="16"/>
  <c r="BV16141" i="16"/>
  <c r="BV16142" i="16"/>
  <c r="BV16143" i="16"/>
  <c r="BV16144" i="16"/>
  <c r="BV16145" i="16"/>
  <c r="BV16146" i="16"/>
  <c r="BV16147" i="16"/>
  <c r="BV16148" i="16"/>
  <c r="BV16149" i="16"/>
  <c r="BV16150" i="16"/>
  <c r="BV16151" i="16"/>
  <c r="BV16152" i="16"/>
  <c r="BV16153" i="16"/>
  <c r="BV16154" i="16"/>
  <c r="BV16155" i="16"/>
  <c r="BV16156" i="16"/>
  <c r="BV16157" i="16"/>
  <c r="BV16158" i="16"/>
  <c r="BV16159" i="16"/>
  <c r="BV16160" i="16"/>
  <c r="BV16161" i="16"/>
  <c r="BV16162" i="16"/>
  <c r="BV16163" i="16"/>
  <c r="BV16164" i="16"/>
  <c r="BV16165" i="16"/>
  <c r="BV16166" i="16"/>
  <c r="BV16167" i="16"/>
  <c r="BV16168" i="16"/>
  <c r="BV16169" i="16"/>
  <c r="BV16170" i="16"/>
  <c r="BV16171" i="16"/>
  <c r="BV16172" i="16"/>
  <c r="BV16173" i="16"/>
  <c r="BV16174" i="16"/>
  <c r="BV16175" i="16"/>
  <c r="BV16176" i="16"/>
  <c r="BV16177" i="16"/>
  <c r="BV16178" i="16"/>
  <c r="BV16179" i="16"/>
  <c r="BV16180" i="16"/>
  <c r="BV16181" i="16"/>
  <c r="BV16182" i="16"/>
  <c r="BV16183" i="16"/>
  <c r="BV16184" i="16"/>
  <c r="BV16185" i="16"/>
  <c r="BV16186" i="16"/>
  <c r="BV16187" i="16"/>
  <c r="BV16188" i="16"/>
  <c r="BV16189" i="16"/>
  <c r="BV16190" i="16"/>
  <c r="BV16191" i="16"/>
  <c r="BV16192" i="16"/>
  <c r="BV16193" i="16"/>
  <c r="BV16194" i="16"/>
  <c r="BV16195" i="16"/>
  <c r="BV16196" i="16"/>
  <c r="BV16197" i="16"/>
  <c r="BV16198" i="16"/>
  <c r="BV16199" i="16"/>
  <c r="BV16200" i="16"/>
  <c r="BV16201" i="16"/>
  <c r="BV16202" i="16"/>
  <c r="BV16203" i="16"/>
  <c r="BV16204" i="16"/>
  <c r="BV16205" i="16"/>
  <c r="BV16206" i="16"/>
  <c r="BV16207" i="16"/>
  <c r="BV16208" i="16"/>
  <c r="BV16209" i="16"/>
  <c r="BV16210" i="16"/>
  <c r="BV16211" i="16"/>
  <c r="BV16212" i="16"/>
  <c r="BV16213" i="16"/>
  <c r="BV16214" i="16"/>
  <c r="BV16215" i="16"/>
  <c r="BV16216" i="16"/>
  <c r="BV16217" i="16"/>
  <c r="BV16218" i="16"/>
  <c r="BV16219" i="16"/>
  <c r="BV16220" i="16"/>
  <c r="BV16221" i="16"/>
  <c r="BV16222" i="16"/>
  <c r="BV16223" i="16"/>
  <c r="BV16224" i="16"/>
  <c r="BV16225" i="16"/>
  <c r="BV16226" i="16"/>
  <c r="BV16227" i="16"/>
  <c r="BV16228" i="16"/>
  <c r="BV16229" i="16"/>
  <c r="BV16230" i="16"/>
  <c r="BV16231" i="16"/>
  <c r="BV16232" i="16"/>
  <c r="BV16233" i="16"/>
  <c r="BV16234" i="16"/>
  <c r="BV16235" i="16"/>
  <c r="BV16236" i="16"/>
  <c r="BV16237" i="16"/>
  <c r="BV16238" i="16"/>
  <c r="BV16239" i="16"/>
  <c r="BV16240" i="16"/>
  <c r="BV16241" i="16"/>
  <c r="BV16242" i="16"/>
  <c r="BV16243" i="16"/>
  <c r="BV16244" i="16"/>
  <c r="BV16245" i="16"/>
  <c r="BV16246" i="16"/>
  <c r="BV16247" i="16"/>
  <c r="BV16248" i="16"/>
  <c r="BV16249" i="16"/>
  <c r="BV16250" i="16"/>
  <c r="BV16251" i="16"/>
  <c r="BV16252" i="16"/>
  <c r="BV16253" i="16"/>
  <c r="BV16254" i="16"/>
  <c r="BV16255" i="16"/>
  <c r="BV16256" i="16"/>
  <c r="BV16257" i="16"/>
  <c r="BV16258" i="16"/>
  <c r="BV16259" i="16"/>
  <c r="BV16260" i="16"/>
  <c r="BV16261" i="16"/>
  <c r="BV16262" i="16"/>
  <c r="BV16263" i="16"/>
  <c r="BV16264" i="16"/>
  <c r="BV16265" i="16"/>
  <c r="BV16266" i="16"/>
  <c r="BV16267" i="16"/>
  <c r="BV16268" i="16"/>
  <c r="BV16269" i="16"/>
  <c r="BV16270" i="16"/>
  <c r="BV16271" i="16"/>
  <c r="BV16272" i="16"/>
  <c r="BV16273" i="16"/>
  <c r="BV16274" i="16"/>
  <c r="BV16275" i="16"/>
  <c r="BV16276" i="16"/>
  <c r="BV16277" i="16"/>
  <c r="BV16278" i="16"/>
  <c r="BV16279" i="16"/>
  <c r="BV16280" i="16"/>
  <c r="BV16281" i="16"/>
  <c r="BV16282" i="16"/>
  <c r="BV16283" i="16"/>
  <c r="BV16284" i="16"/>
  <c r="BV16285" i="16"/>
  <c r="BV16286" i="16"/>
  <c r="BV16287" i="16"/>
  <c r="BV16288" i="16"/>
  <c r="BV16289" i="16"/>
  <c r="BV16290" i="16"/>
  <c r="BV16291" i="16"/>
  <c r="BV16292" i="16"/>
  <c r="BV16293" i="16"/>
  <c r="BV16294" i="16"/>
  <c r="BV16295" i="16"/>
  <c r="BV16296" i="16"/>
  <c r="BV16297" i="16"/>
  <c r="BV16298" i="16"/>
  <c r="BV16299" i="16"/>
  <c r="BV16300" i="16"/>
  <c r="BV16301" i="16"/>
  <c r="BV16302" i="16"/>
  <c r="BV16303" i="16"/>
  <c r="BV16304" i="16"/>
  <c r="BV16305" i="16"/>
  <c r="BV16306" i="16"/>
  <c r="BV16307" i="16"/>
  <c r="BV16308" i="16"/>
  <c r="BV16309" i="16"/>
  <c r="BV16310" i="16"/>
  <c r="BV16311" i="16"/>
  <c r="BV16312" i="16"/>
  <c r="BV16313" i="16"/>
  <c r="BV16314" i="16"/>
  <c r="BV16315" i="16"/>
  <c r="BV16316" i="16"/>
  <c r="BV16317" i="16"/>
  <c r="BV16318" i="16"/>
  <c r="BV16319" i="16"/>
  <c r="BV16320" i="16"/>
  <c r="BV16321" i="16"/>
  <c r="BV16322" i="16"/>
  <c r="BV16323" i="16"/>
  <c r="BV16324" i="16"/>
  <c r="BV16325" i="16"/>
  <c r="BV16326" i="16"/>
  <c r="BV16327" i="16"/>
  <c r="BV16328" i="16"/>
  <c r="BV16329" i="16"/>
  <c r="BV16330" i="16"/>
  <c r="BV16331" i="16"/>
  <c r="BV16332" i="16"/>
  <c r="BV16333" i="16"/>
  <c r="BV16334" i="16"/>
  <c r="BV16335" i="16"/>
  <c r="BV16336" i="16"/>
  <c r="BV16337" i="16"/>
  <c r="BV16338" i="16"/>
  <c r="BV16339" i="16"/>
  <c r="BV16340" i="16"/>
  <c r="BV16341" i="16"/>
  <c r="BV16342" i="16"/>
  <c r="BV16343" i="16"/>
  <c r="BV16344" i="16"/>
  <c r="BV16345" i="16"/>
  <c r="BV16346" i="16"/>
  <c r="BV16347" i="16"/>
  <c r="BV16348" i="16"/>
  <c r="BV16349" i="16"/>
  <c r="BV16350" i="16"/>
  <c r="BV16351" i="16"/>
  <c r="BV16352" i="16"/>
  <c r="BV16353" i="16"/>
  <c r="BV16354" i="16"/>
  <c r="BV16355" i="16"/>
  <c r="BV16356" i="16"/>
  <c r="BV16357" i="16"/>
  <c r="BV16358" i="16"/>
  <c r="BV16359" i="16"/>
  <c r="BV16360" i="16"/>
  <c r="BV16361" i="16"/>
  <c r="BV16362" i="16"/>
  <c r="BV16363" i="16"/>
  <c r="BV16364" i="16"/>
  <c r="BV16365" i="16"/>
  <c r="BV16366" i="16"/>
  <c r="BV16367" i="16"/>
  <c r="BV16368" i="16"/>
  <c r="BV16369" i="16"/>
  <c r="BV16370" i="16"/>
  <c r="BV16371" i="16"/>
  <c r="BV16372" i="16"/>
  <c r="BV16373" i="16"/>
  <c r="BV16374" i="16"/>
  <c r="BV16375" i="16"/>
  <c r="BV16376" i="16"/>
  <c r="BV16377" i="16"/>
  <c r="BV16378" i="16"/>
  <c r="BV16379" i="16"/>
  <c r="BV16380" i="16"/>
  <c r="BV16381" i="16"/>
  <c r="BV16382" i="16"/>
  <c r="BV16383" i="16"/>
  <c r="BV16384" i="16"/>
  <c r="BV16385" i="16"/>
  <c r="BV16386" i="16"/>
  <c r="BV16387" i="16"/>
  <c r="BV16388" i="16"/>
  <c r="BV16389" i="16"/>
  <c r="BV16390" i="16"/>
  <c r="BV16391" i="16"/>
  <c r="BV16392" i="16"/>
  <c r="BV16393" i="16"/>
  <c r="BV16394" i="16"/>
  <c r="BV16395" i="16"/>
  <c r="BV16396" i="16"/>
  <c r="BV16397" i="16"/>
  <c r="BV16398" i="16"/>
  <c r="BV16399" i="16"/>
  <c r="BV16400" i="16"/>
  <c r="BV16401" i="16"/>
  <c r="BV16402" i="16"/>
  <c r="BV16403" i="16"/>
  <c r="BV16404" i="16"/>
  <c r="BV16405" i="16"/>
  <c r="BV16406" i="16"/>
  <c r="BV16407" i="16"/>
  <c r="BV16408" i="16"/>
  <c r="BV16409" i="16"/>
  <c r="BV16410" i="16"/>
  <c r="BV16411" i="16"/>
  <c r="BV16412" i="16"/>
  <c r="BV16413" i="16"/>
  <c r="BV16414" i="16"/>
  <c r="BV16415" i="16"/>
  <c r="BV16416" i="16"/>
  <c r="BV16417" i="16"/>
  <c r="BV16418" i="16"/>
  <c r="BV16419" i="16"/>
  <c r="BV16420" i="16"/>
  <c r="BV16421" i="16"/>
  <c r="BV16422" i="16"/>
  <c r="BV16423" i="16"/>
  <c r="BV16424" i="16"/>
  <c r="BV16425" i="16"/>
  <c r="BV16426" i="16"/>
  <c r="BV16427" i="16"/>
  <c r="BV16428" i="16"/>
  <c r="BV16429" i="16"/>
  <c r="BV16430" i="16"/>
  <c r="BV16431" i="16"/>
  <c r="BV16432" i="16"/>
  <c r="BV16433" i="16"/>
  <c r="BV16434" i="16"/>
  <c r="BV16435" i="16"/>
  <c r="BV16436" i="16"/>
  <c r="BV16437" i="16"/>
  <c r="BV16438" i="16"/>
  <c r="BV16439" i="16"/>
  <c r="BV16440" i="16"/>
  <c r="BV16441" i="16"/>
  <c r="BV16442" i="16"/>
  <c r="BV16443" i="16"/>
  <c r="BV16444" i="16"/>
  <c r="BV16445" i="16"/>
  <c r="BV16446" i="16"/>
  <c r="BV16447" i="16"/>
  <c r="BV16448" i="16"/>
  <c r="BV16449" i="16"/>
  <c r="BV16450" i="16"/>
  <c r="BV16451" i="16"/>
  <c r="BV16452" i="16"/>
  <c r="BV16453" i="16"/>
  <c r="BV16454" i="16"/>
  <c r="BV16455" i="16"/>
  <c r="BV16456" i="16"/>
  <c r="BV16457" i="16"/>
  <c r="BV16458" i="16"/>
  <c r="BV16459" i="16"/>
  <c r="BV16460" i="16"/>
  <c r="BV16461" i="16"/>
  <c r="BV16462" i="16"/>
  <c r="BV16463" i="16"/>
  <c r="BV16464" i="16"/>
  <c r="BV16465" i="16"/>
  <c r="BV16466" i="16"/>
  <c r="BV16467" i="16"/>
  <c r="BV16468" i="16"/>
  <c r="BV16469" i="16"/>
  <c r="BV16470" i="16"/>
  <c r="BV16471" i="16"/>
  <c r="BV16472" i="16"/>
  <c r="BV16473" i="16"/>
  <c r="BV16474" i="16"/>
  <c r="BV16475" i="16"/>
  <c r="BV16476" i="16"/>
  <c r="BV16477" i="16"/>
  <c r="BV16478" i="16"/>
  <c r="BV16479" i="16"/>
  <c r="BV16480" i="16"/>
  <c r="BV16481" i="16"/>
  <c r="BV16482" i="16"/>
  <c r="BV16483" i="16"/>
  <c r="BV16484" i="16"/>
  <c r="BV16485" i="16"/>
  <c r="BV16486" i="16"/>
  <c r="BV16487" i="16"/>
  <c r="BV16488" i="16"/>
  <c r="BV16489" i="16"/>
  <c r="BV16490" i="16"/>
  <c r="BV16491" i="16"/>
  <c r="BV16492" i="16"/>
  <c r="BV16493" i="16"/>
  <c r="BV16494" i="16"/>
  <c r="BV16495" i="16"/>
  <c r="BV16496" i="16"/>
  <c r="BV16497" i="16"/>
  <c r="BV16498" i="16"/>
  <c r="BV16499" i="16"/>
  <c r="BV16500" i="16"/>
  <c r="BV16501" i="16"/>
  <c r="BV16502" i="16"/>
  <c r="BV16503" i="16"/>
  <c r="BV16504" i="16"/>
  <c r="BV16505" i="16"/>
  <c r="BV16506" i="16"/>
  <c r="BV16507" i="16"/>
  <c r="BV16508" i="16"/>
  <c r="BV16509" i="16"/>
  <c r="BV16510" i="16"/>
  <c r="BV16511" i="16"/>
  <c r="BV16512" i="16"/>
  <c r="BV16513" i="16"/>
  <c r="BV16514" i="16"/>
  <c r="BV16515" i="16"/>
  <c r="BV16516" i="16"/>
  <c r="BV16517" i="16"/>
  <c r="BV16518" i="16"/>
  <c r="BV16519" i="16"/>
  <c r="BV16520" i="16"/>
  <c r="BV16521" i="16"/>
  <c r="BV16522" i="16"/>
  <c r="BV16523" i="16"/>
  <c r="BV16524" i="16"/>
  <c r="BV16525" i="16"/>
  <c r="BV16526" i="16"/>
  <c r="BV16527" i="16"/>
  <c r="BV16528" i="16"/>
  <c r="BV16529" i="16"/>
  <c r="BV16530" i="16"/>
  <c r="BV16531" i="16"/>
  <c r="BV16532" i="16"/>
  <c r="BV16533" i="16"/>
  <c r="BV16534" i="16"/>
  <c r="BV16535" i="16"/>
  <c r="BV16536" i="16"/>
  <c r="BV16537" i="16"/>
  <c r="BV16538" i="16"/>
  <c r="BV16539" i="16"/>
  <c r="BV16540" i="16"/>
  <c r="BV16541" i="16"/>
  <c r="BV16542" i="16"/>
  <c r="BV16543" i="16"/>
  <c r="BV16544" i="16"/>
  <c r="BV16545" i="16"/>
  <c r="BV16546" i="16"/>
  <c r="BV16547" i="16"/>
  <c r="BV16548" i="16"/>
  <c r="BV16549" i="16"/>
  <c r="BV16550" i="16"/>
  <c r="BV16551" i="16"/>
  <c r="BV16552" i="16"/>
  <c r="BV16553" i="16"/>
  <c r="BV16554" i="16"/>
  <c r="BV16555" i="16"/>
  <c r="BV16556" i="16"/>
  <c r="BV16557" i="16"/>
  <c r="BV16558" i="16"/>
  <c r="BV16559" i="16"/>
  <c r="BV16560" i="16"/>
  <c r="BV16561" i="16"/>
  <c r="BV16562" i="16"/>
  <c r="BV16563" i="16"/>
  <c r="BV16564" i="16"/>
  <c r="BV16565" i="16"/>
  <c r="BV16566" i="16"/>
  <c r="BV16567" i="16"/>
  <c r="BV16568" i="16"/>
  <c r="BV16569" i="16"/>
  <c r="BV16570" i="16"/>
  <c r="BV16571" i="16"/>
  <c r="BV16572" i="16"/>
  <c r="BV16573" i="16"/>
  <c r="BV16574" i="16"/>
  <c r="BV16575" i="16"/>
  <c r="BV16576" i="16"/>
  <c r="BV16577" i="16"/>
  <c r="BV16578" i="16"/>
  <c r="BV16579" i="16"/>
  <c r="BV16580" i="16"/>
  <c r="BV16581" i="16"/>
  <c r="BV16582" i="16"/>
  <c r="BV16583" i="16"/>
  <c r="BV16584" i="16"/>
  <c r="BV16585" i="16"/>
  <c r="BV16586" i="16"/>
  <c r="BV16587" i="16"/>
  <c r="BV16588" i="16"/>
  <c r="BV16589" i="16"/>
  <c r="BV16590" i="16"/>
  <c r="BV16591" i="16"/>
  <c r="BV16592" i="16"/>
  <c r="BV16593" i="16"/>
  <c r="BV16594" i="16"/>
  <c r="BV16595" i="16"/>
  <c r="BV16596" i="16"/>
  <c r="BV16597" i="16"/>
  <c r="BV16598" i="16"/>
  <c r="BV16599" i="16"/>
  <c r="BV16600" i="16"/>
  <c r="BV16601" i="16"/>
  <c r="BV16602" i="16"/>
  <c r="BV16603" i="16"/>
  <c r="BV16604" i="16"/>
  <c r="BV16605" i="16"/>
  <c r="BV16606" i="16"/>
  <c r="BV16607" i="16"/>
  <c r="BV16608" i="16"/>
  <c r="BV16609" i="16"/>
  <c r="BV16610" i="16"/>
  <c r="BV16611" i="16"/>
  <c r="BV16612" i="16"/>
  <c r="BV16613" i="16"/>
  <c r="BV16614" i="16"/>
  <c r="BV16615" i="16"/>
  <c r="BV16616" i="16"/>
  <c r="BV16617" i="16"/>
  <c r="BV16618" i="16"/>
  <c r="BV16619" i="16"/>
  <c r="BV16620" i="16"/>
  <c r="BV16621" i="16"/>
  <c r="BV16622" i="16"/>
  <c r="BV16623" i="16"/>
  <c r="BV16624" i="16"/>
  <c r="BV16625" i="16"/>
  <c r="BV16626" i="16"/>
  <c r="BV16627" i="16"/>
  <c r="BV16628" i="16"/>
  <c r="BV16629" i="16"/>
  <c r="BV16630" i="16"/>
  <c r="BV16631" i="16"/>
  <c r="BV16632" i="16"/>
  <c r="BV16633" i="16"/>
  <c r="BV16634" i="16"/>
  <c r="BV16635" i="16"/>
  <c r="BV16636" i="16"/>
  <c r="BV16637" i="16"/>
  <c r="BV16638" i="16"/>
  <c r="BV16639" i="16"/>
  <c r="BV16640" i="16"/>
  <c r="BV16641" i="16"/>
  <c r="BV16642" i="16"/>
  <c r="BV16643" i="16"/>
  <c r="BV16644" i="16"/>
  <c r="BV16645" i="16"/>
  <c r="BV16646" i="16"/>
  <c r="BV16647" i="16"/>
  <c r="BV16648" i="16"/>
  <c r="BV16649" i="16"/>
  <c r="BV16650" i="16"/>
  <c r="BV16651" i="16"/>
  <c r="BV16652" i="16"/>
  <c r="BV16653" i="16"/>
  <c r="BV16654" i="16"/>
  <c r="BV16655" i="16"/>
  <c r="BV16656" i="16"/>
  <c r="BV16657" i="16"/>
  <c r="BV16658" i="16"/>
  <c r="BV16659" i="16"/>
  <c r="BV16660" i="16"/>
  <c r="BV16661" i="16"/>
  <c r="BV16662" i="16"/>
  <c r="BV16663" i="16"/>
  <c r="BV16664" i="16"/>
  <c r="BV16665" i="16"/>
  <c r="BV16666" i="16"/>
  <c r="BV16667" i="16"/>
  <c r="BV16668" i="16"/>
  <c r="BV16669" i="16"/>
  <c r="BV16670" i="16"/>
  <c r="BV16671" i="16"/>
  <c r="BV16672" i="16"/>
  <c r="BV16673" i="16"/>
  <c r="BV16674" i="16"/>
  <c r="BV16675" i="16"/>
  <c r="BV16676" i="16"/>
  <c r="BV16677" i="16"/>
  <c r="BV16678" i="16"/>
  <c r="BV16679" i="16"/>
  <c r="BV16680" i="16"/>
  <c r="BV16681" i="16"/>
  <c r="BV16682" i="16"/>
  <c r="BV16683" i="16"/>
  <c r="BV16684" i="16"/>
  <c r="BV16685" i="16"/>
  <c r="BV16686" i="16"/>
  <c r="BV16687" i="16"/>
  <c r="BV16688" i="16"/>
  <c r="BV16689" i="16"/>
  <c r="BV16690" i="16"/>
  <c r="BV16691" i="16"/>
  <c r="BV16692" i="16"/>
  <c r="BV16693" i="16"/>
  <c r="BV16694" i="16"/>
  <c r="BV16695" i="16"/>
  <c r="BV16696" i="16"/>
  <c r="BV16697" i="16"/>
  <c r="BV16698" i="16"/>
  <c r="BV16699" i="16"/>
  <c r="BV16700" i="16"/>
  <c r="BV16701" i="16"/>
  <c r="BV16702" i="16"/>
  <c r="BV16703" i="16"/>
  <c r="BV16704" i="16"/>
  <c r="BV16705" i="16"/>
  <c r="BV16706" i="16"/>
  <c r="BV16707" i="16"/>
  <c r="BV16708" i="16"/>
  <c r="BV16709" i="16"/>
  <c r="BV16710" i="16"/>
  <c r="BV16711" i="16"/>
  <c r="BV16712" i="16"/>
  <c r="BV16713" i="16"/>
  <c r="BV16714" i="16"/>
  <c r="BV16715" i="16"/>
  <c r="BV16716" i="16"/>
  <c r="BV16717" i="16"/>
  <c r="BV16718" i="16"/>
  <c r="BV16719" i="16"/>
  <c r="BV16720" i="16"/>
  <c r="BV16721" i="16"/>
  <c r="BV16722" i="16"/>
  <c r="BV16723" i="16"/>
  <c r="BV16724" i="16"/>
  <c r="BV16725" i="16"/>
  <c r="BV16726" i="16"/>
  <c r="BV16727" i="16"/>
  <c r="BV16728" i="16"/>
  <c r="BV16729" i="16"/>
  <c r="BV16730" i="16"/>
  <c r="BV16731" i="16"/>
  <c r="BV16732" i="16"/>
  <c r="BV16733" i="16"/>
  <c r="BV16734" i="16"/>
  <c r="BV16735" i="16"/>
  <c r="BV16736" i="16"/>
  <c r="BV16737" i="16"/>
  <c r="BV16738" i="16"/>
  <c r="BV16739" i="16"/>
  <c r="BV16740" i="16"/>
  <c r="BV16741" i="16"/>
  <c r="BV16742" i="16"/>
  <c r="BV16743" i="16"/>
  <c r="BV16744" i="16"/>
  <c r="BV16745" i="16"/>
  <c r="BV16746" i="16"/>
  <c r="BV16747" i="16"/>
  <c r="BV16748" i="16"/>
  <c r="BV16749" i="16"/>
  <c r="BV16750" i="16"/>
  <c r="BV16751" i="16"/>
  <c r="BV16752" i="16"/>
  <c r="BV16753" i="16"/>
  <c r="BV16754" i="16"/>
  <c r="BV16755" i="16"/>
  <c r="BV16756" i="16"/>
  <c r="BV16757" i="16"/>
  <c r="BV16758" i="16"/>
  <c r="BV16759" i="16"/>
  <c r="BV16760" i="16"/>
  <c r="BV16761" i="16"/>
  <c r="BV16762" i="16"/>
  <c r="BV16763" i="16"/>
  <c r="BV16764" i="16"/>
  <c r="BV16765" i="16"/>
  <c r="BV16766" i="16"/>
  <c r="BV16767" i="16"/>
  <c r="BV16768" i="16"/>
  <c r="BV16769" i="16"/>
  <c r="BV16770" i="16"/>
  <c r="BV16771" i="16"/>
  <c r="BV16772" i="16"/>
  <c r="BV16773" i="16"/>
  <c r="BV16774" i="16"/>
  <c r="BV16775" i="16"/>
  <c r="BV16776" i="16"/>
  <c r="BV16777" i="16"/>
  <c r="BV16778" i="16"/>
  <c r="BV16779" i="16"/>
  <c r="BV16780" i="16"/>
  <c r="BV16781" i="16"/>
  <c r="BV16782" i="16"/>
  <c r="BV16783" i="16"/>
  <c r="BV16784" i="16"/>
  <c r="BV16785" i="16"/>
  <c r="BV16786" i="16"/>
  <c r="BV16787" i="16"/>
  <c r="BV16788" i="16"/>
  <c r="BV16789" i="16"/>
  <c r="BV16790" i="16"/>
  <c r="BV16791" i="16"/>
  <c r="BV16792" i="16"/>
  <c r="BV16793" i="16"/>
  <c r="BV16794" i="16"/>
  <c r="BV16795" i="16"/>
  <c r="BV16796" i="16"/>
  <c r="BV16797" i="16"/>
  <c r="BV16798" i="16"/>
  <c r="BV16799" i="16"/>
  <c r="BV16800" i="16"/>
  <c r="BV16801" i="16"/>
  <c r="BV16802" i="16"/>
  <c r="BV16803" i="16"/>
  <c r="BV16804" i="16"/>
  <c r="BV16805" i="16"/>
  <c r="BV16806" i="16"/>
  <c r="BV16807" i="16"/>
  <c r="BV16808" i="16"/>
  <c r="BV16809" i="16"/>
  <c r="BV16810" i="16"/>
  <c r="BV16811" i="16"/>
  <c r="BV16812" i="16"/>
  <c r="BV16813" i="16"/>
  <c r="BV16814" i="16"/>
  <c r="BV16815" i="16"/>
  <c r="BV16816" i="16"/>
  <c r="BV16817" i="16"/>
  <c r="BV16818" i="16"/>
  <c r="BV16819" i="16"/>
  <c r="BV16820" i="16"/>
  <c r="BV16821" i="16"/>
  <c r="BV16822" i="16"/>
  <c r="BV16823" i="16"/>
  <c r="BV16824" i="16"/>
  <c r="BV16825" i="16"/>
  <c r="BV16826" i="16"/>
  <c r="BV16827" i="16"/>
  <c r="BV16828" i="16"/>
  <c r="BV16829" i="16"/>
  <c r="BV16830" i="16"/>
  <c r="BV16831" i="16"/>
  <c r="BV16832" i="16"/>
  <c r="BV16833" i="16"/>
  <c r="BV16834" i="16"/>
  <c r="BV16835" i="16"/>
  <c r="BV16836" i="16"/>
  <c r="BV16837" i="16"/>
  <c r="BV16838" i="16"/>
  <c r="BV16839" i="16"/>
  <c r="BV16840" i="16"/>
  <c r="BV16841" i="16"/>
  <c r="BV16842" i="16"/>
  <c r="BV16843" i="16"/>
  <c r="BV16844" i="16"/>
  <c r="BV16845" i="16"/>
  <c r="BV16846" i="16"/>
  <c r="BV16847" i="16"/>
  <c r="BV16848" i="16"/>
  <c r="BV16849" i="16"/>
  <c r="BV16850" i="16"/>
  <c r="BV16851" i="16"/>
  <c r="BV16852" i="16"/>
  <c r="BV16853" i="16"/>
  <c r="BV16854" i="16"/>
  <c r="BV16855" i="16"/>
  <c r="BV16856" i="16"/>
  <c r="BV16857" i="16"/>
  <c r="BV16858" i="16"/>
  <c r="BV16859" i="16"/>
  <c r="BV16860" i="16"/>
  <c r="BV16861" i="16"/>
  <c r="BV16862" i="16"/>
  <c r="BV16863" i="16"/>
  <c r="BV16864" i="16"/>
  <c r="BV16865" i="16"/>
  <c r="BV16866" i="16"/>
  <c r="BV16867" i="16"/>
  <c r="BV16868" i="16"/>
  <c r="BV16869" i="16"/>
  <c r="BV16870" i="16"/>
  <c r="BV16871" i="16"/>
  <c r="BV16872" i="16"/>
  <c r="BV16873" i="16"/>
  <c r="BV16874" i="16"/>
  <c r="BV16875" i="16"/>
  <c r="BV16876" i="16"/>
  <c r="BV16877" i="16"/>
  <c r="BV16878" i="16"/>
  <c r="BV16879" i="16"/>
  <c r="BV16880" i="16"/>
  <c r="BV16881" i="16"/>
  <c r="BV16882" i="16"/>
  <c r="BV16883" i="16"/>
  <c r="BV16884" i="16"/>
  <c r="BV16885" i="16"/>
  <c r="BV16886" i="16"/>
  <c r="BV16887" i="16"/>
  <c r="BV16888" i="16"/>
  <c r="BV16889" i="16"/>
  <c r="BV16890" i="16"/>
  <c r="BV16891" i="16"/>
  <c r="BV16892" i="16"/>
  <c r="BV16893" i="16"/>
  <c r="BV16894" i="16"/>
  <c r="BV16895" i="16"/>
  <c r="BV16896" i="16"/>
  <c r="BV16897" i="16"/>
  <c r="BV16898" i="16"/>
  <c r="BV16899" i="16"/>
  <c r="BV16900" i="16"/>
  <c r="BV16901" i="16"/>
  <c r="BV16902" i="16"/>
  <c r="BV16903" i="16"/>
  <c r="BV16904" i="16"/>
  <c r="BV16905" i="16"/>
  <c r="BV16906" i="16"/>
  <c r="BV16907" i="16"/>
  <c r="BV16908" i="16"/>
  <c r="BV16909" i="16"/>
  <c r="BV16910" i="16"/>
  <c r="BV16911" i="16"/>
  <c r="BV16912" i="16"/>
  <c r="BV16913" i="16"/>
  <c r="BV16914" i="16"/>
  <c r="BV16915" i="16"/>
  <c r="BV16916" i="16"/>
  <c r="BV16917" i="16"/>
  <c r="BV16918" i="16"/>
  <c r="BV16919" i="16"/>
  <c r="BV16920" i="16"/>
  <c r="BV16921" i="16"/>
  <c r="BV16922" i="16"/>
  <c r="BV16923" i="16"/>
  <c r="BV16924" i="16"/>
  <c r="BV16925" i="16"/>
  <c r="BV16926" i="16"/>
  <c r="BV16927" i="16"/>
  <c r="BV16928" i="16"/>
  <c r="BV16929" i="16"/>
  <c r="BV16930" i="16"/>
  <c r="BV16931" i="16"/>
  <c r="BV16932" i="16"/>
  <c r="BV16933" i="16"/>
  <c r="BV16934" i="16"/>
  <c r="BV16935" i="16"/>
  <c r="BV16936" i="16"/>
  <c r="BV16937" i="16"/>
  <c r="BV16938" i="16"/>
  <c r="BV16939" i="16"/>
  <c r="BV16940" i="16"/>
  <c r="BV16941" i="16"/>
  <c r="BV16942" i="16"/>
  <c r="BV16943" i="16"/>
  <c r="BV16944" i="16"/>
  <c r="BV16945" i="16"/>
  <c r="BV16946" i="16"/>
  <c r="BV16947" i="16"/>
  <c r="BV16948" i="16"/>
  <c r="BV16949" i="16"/>
  <c r="BV16950" i="16"/>
  <c r="BV16951" i="16"/>
  <c r="BV16952" i="16"/>
  <c r="BV16953" i="16"/>
  <c r="BV16954" i="16"/>
  <c r="BV16955" i="16"/>
  <c r="BV16956" i="16"/>
  <c r="BV16957" i="16"/>
  <c r="BV16958" i="16"/>
  <c r="BV16959" i="16"/>
  <c r="BV16960" i="16"/>
  <c r="BV16961" i="16"/>
  <c r="BV16962" i="16"/>
  <c r="BV16963" i="16"/>
  <c r="BV16964" i="16"/>
  <c r="BV16965" i="16"/>
  <c r="BV16966" i="16"/>
  <c r="BV16967" i="16"/>
  <c r="BV16968" i="16"/>
  <c r="BV16969" i="16"/>
  <c r="BV16970" i="16"/>
  <c r="BV16971" i="16"/>
  <c r="BV16972" i="16"/>
  <c r="BV16973" i="16"/>
  <c r="BV16974" i="16"/>
  <c r="BV16975" i="16"/>
  <c r="BV16976" i="16"/>
  <c r="BV16977" i="16"/>
  <c r="BV16978" i="16"/>
  <c r="BV16979" i="16"/>
  <c r="BV16980" i="16"/>
  <c r="BV16981" i="16"/>
  <c r="BV16982" i="16"/>
  <c r="BV16983" i="16"/>
  <c r="BV16984" i="16"/>
  <c r="BV16985" i="16"/>
  <c r="BV16986" i="16"/>
  <c r="BV16987" i="16"/>
  <c r="BV16988" i="16"/>
  <c r="BV16989" i="16"/>
  <c r="BV16990" i="16"/>
  <c r="BV16991" i="16"/>
  <c r="BV16992" i="16"/>
  <c r="BV16993" i="16"/>
  <c r="BV16994" i="16"/>
  <c r="BV16995" i="16"/>
  <c r="BV16996" i="16"/>
  <c r="BV16997" i="16"/>
  <c r="BV16998" i="16"/>
  <c r="BV16999" i="16"/>
  <c r="BV17000" i="16"/>
  <c r="BV17001" i="16"/>
  <c r="BV17002" i="16"/>
  <c r="BV17003" i="16"/>
  <c r="BV17004" i="16"/>
  <c r="BV17005" i="16"/>
  <c r="BV17006" i="16"/>
  <c r="BV17007" i="16"/>
  <c r="BV17008" i="16"/>
  <c r="BV17009" i="16"/>
  <c r="BV17010" i="16"/>
  <c r="BV17011" i="16"/>
  <c r="BV17012" i="16"/>
  <c r="BV17013" i="16"/>
  <c r="BV17014" i="16"/>
  <c r="BV17015" i="16"/>
  <c r="BV17016" i="16"/>
  <c r="BV17017" i="16"/>
  <c r="BV17018" i="16"/>
  <c r="BV17019" i="16"/>
  <c r="BV17020" i="16"/>
  <c r="BV17021" i="16"/>
  <c r="BV17022" i="16"/>
  <c r="BV17023" i="16"/>
  <c r="BV17024" i="16"/>
  <c r="BV17025" i="16"/>
  <c r="BV17026" i="16"/>
  <c r="BV17027" i="16"/>
  <c r="BV17028" i="16"/>
  <c r="BV17029" i="16"/>
  <c r="BV17030" i="16"/>
  <c r="BV17031" i="16"/>
  <c r="BV17032" i="16"/>
  <c r="BV17033" i="16"/>
  <c r="BV17034" i="16"/>
  <c r="BV17035" i="16"/>
  <c r="BV17036" i="16"/>
  <c r="BV17037" i="16"/>
  <c r="BV17038" i="16"/>
  <c r="BV17039" i="16"/>
  <c r="BV17040" i="16"/>
  <c r="BV17041" i="16"/>
  <c r="BV17042" i="16"/>
  <c r="BV17043" i="16"/>
  <c r="BV17044" i="16"/>
  <c r="BV17045" i="16"/>
  <c r="BV17046" i="16"/>
  <c r="BV17047" i="16"/>
  <c r="BV17048" i="16"/>
  <c r="BV17049" i="16"/>
  <c r="BV17050" i="16"/>
  <c r="BV17051" i="16"/>
  <c r="BV17052" i="16"/>
  <c r="BV17053" i="16"/>
  <c r="BV17054" i="16"/>
  <c r="BV17055" i="16"/>
  <c r="BV17056" i="16"/>
  <c r="BV17057" i="16"/>
  <c r="BV17058" i="16"/>
  <c r="BV17059" i="16"/>
  <c r="BV17060" i="16"/>
  <c r="BV17061" i="16"/>
  <c r="BV17062" i="16"/>
  <c r="BV17063" i="16"/>
  <c r="BV17064" i="16"/>
  <c r="BV17065" i="16"/>
  <c r="BV17066" i="16"/>
  <c r="BV17067" i="16"/>
  <c r="BV17068" i="16"/>
  <c r="BV17069" i="16"/>
  <c r="BV17070" i="16"/>
  <c r="BV17071" i="16"/>
  <c r="BV17072" i="16"/>
  <c r="BV17073" i="16"/>
  <c r="BV17074" i="16"/>
  <c r="BV17075" i="16"/>
  <c r="BV17076" i="16"/>
  <c r="BV17077" i="16"/>
  <c r="BV17078" i="16"/>
  <c r="BV17079" i="16"/>
  <c r="BV17080" i="16"/>
  <c r="BV17081" i="16"/>
  <c r="BV17082" i="16"/>
  <c r="BV17083" i="16"/>
  <c r="BV17084" i="16"/>
  <c r="BV17085" i="16"/>
  <c r="BV17086" i="16"/>
  <c r="BV17087" i="16"/>
  <c r="BV17088" i="16"/>
  <c r="BV17089" i="16"/>
  <c r="BV17090" i="16"/>
  <c r="BV17091" i="16"/>
  <c r="BV17092" i="16"/>
  <c r="BV17093" i="16"/>
  <c r="BV17094" i="16"/>
  <c r="BV17095" i="16"/>
  <c r="BV17096" i="16"/>
  <c r="BV17097" i="16"/>
  <c r="BV17098" i="16"/>
  <c r="BV17099" i="16"/>
  <c r="BV17100" i="16"/>
  <c r="BV17101" i="16"/>
  <c r="BV17102" i="16"/>
  <c r="BV17103" i="16"/>
  <c r="BV17104" i="16"/>
  <c r="BV17105" i="16"/>
  <c r="BV17106" i="16"/>
  <c r="BV17107" i="16"/>
  <c r="BV17108" i="16"/>
  <c r="BV17109" i="16"/>
  <c r="BV17110" i="16"/>
  <c r="BV17111" i="16"/>
  <c r="BV17112" i="16"/>
  <c r="BV17113" i="16"/>
  <c r="BV17114" i="16"/>
  <c r="BV17115" i="16"/>
  <c r="BV17116" i="16"/>
  <c r="BV17117" i="16"/>
  <c r="BV17118" i="16"/>
  <c r="BV17119" i="16"/>
  <c r="BV17120" i="16"/>
  <c r="BV17121" i="16"/>
  <c r="BV17122" i="16"/>
  <c r="BV17123" i="16"/>
  <c r="BV17124" i="16"/>
  <c r="BV17125" i="16"/>
  <c r="BV17126" i="16"/>
  <c r="BV17127" i="16"/>
  <c r="BV17128" i="16"/>
  <c r="BV17129" i="16"/>
  <c r="BV17130" i="16"/>
  <c r="BV17131" i="16"/>
  <c r="BV17132" i="16"/>
  <c r="BV17133" i="16"/>
  <c r="BV17134" i="16"/>
  <c r="BV17135" i="16"/>
  <c r="BV17136" i="16"/>
  <c r="BV17137" i="16"/>
  <c r="BV17138" i="16"/>
  <c r="BV17139" i="16"/>
  <c r="BV17140" i="16"/>
  <c r="BV17141" i="16"/>
  <c r="BV17142" i="16"/>
  <c r="BV17143" i="16"/>
  <c r="BV17144" i="16"/>
  <c r="BV17145" i="16"/>
  <c r="BV17146" i="16"/>
  <c r="BV17147" i="16"/>
  <c r="BV17148" i="16"/>
  <c r="BV17149" i="16"/>
  <c r="BV17150" i="16"/>
  <c r="BV17151" i="16"/>
  <c r="BV17152" i="16"/>
  <c r="BV17153" i="16"/>
  <c r="BV17154" i="16"/>
  <c r="BV17155" i="16"/>
  <c r="BV17156" i="16"/>
  <c r="BV17157" i="16"/>
  <c r="BV17158" i="16"/>
  <c r="BV17159" i="16"/>
  <c r="BV17160" i="16"/>
  <c r="BV17161" i="16"/>
  <c r="BV17162" i="16"/>
  <c r="BV17163" i="16"/>
  <c r="BV17164" i="16"/>
  <c r="BV17165" i="16"/>
  <c r="BV17166" i="16"/>
  <c r="BV17167" i="16"/>
  <c r="BV17168" i="16"/>
  <c r="BV17169" i="16"/>
  <c r="BV17170" i="16"/>
  <c r="BV17171" i="16"/>
  <c r="BV17172" i="16"/>
  <c r="BV17173" i="16"/>
  <c r="BV17174" i="16"/>
  <c r="BV17175" i="16"/>
  <c r="BV17176" i="16"/>
  <c r="BV17177" i="16"/>
  <c r="BV17178" i="16"/>
  <c r="BV17179" i="16"/>
  <c r="BV17180" i="16"/>
  <c r="BV17181" i="16"/>
  <c r="BV17182" i="16"/>
  <c r="BV17183" i="16"/>
  <c r="BV17184" i="16"/>
  <c r="BV17185" i="16"/>
  <c r="BV17186" i="16"/>
  <c r="BV17187" i="16"/>
  <c r="BV17188" i="16"/>
  <c r="BV17189" i="16"/>
  <c r="BV17190" i="16"/>
  <c r="BV17191" i="16"/>
  <c r="BV17192" i="16"/>
  <c r="BV17193" i="16"/>
  <c r="BV17194" i="16"/>
  <c r="BV17195" i="16"/>
  <c r="BV17196" i="16"/>
  <c r="BV17197" i="16"/>
  <c r="BV17198" i="16"/>
  <c r="BV17199" i="16"/>
  <c r="BV17200" i="16"/>
  <c r="BV17201" i="16"/>
  <c r="BV17202" i="16"/>
  <c r="BV17203" i="16"/>
  <c r="BV17204" i="16"/>
  <c r="BV17205" i="16"/>
  <c r="BV17206" i="16"/>
  <c r="BV17207" i="16"/>
  <c r="BV17208" i="16"/>
  <c r="BV17209" i="16"/>
  <c r="BV17210" i="16"/>
  <c r="BV17211" i="16"/>
  <c r="BV17212" i="16"/>
  <c r="BV17213" i="16"/>
  <c r="BV17214" i="16"/>
  <c r="BV17215" i="16"/>
  <c r="BV17216" i="16"/>
  <c r="BV17217" i="16"/>
  <c r="BV17218" i="16"/>
  <c r="BV17219" i="16"/>
  <c r="BV17220" i="16"/>
  <c r="BV17221" i="16"/>
  <c r="BV17222" i="16"/>
  <c r="BV17223" i="16"/>
  <c r="BV17224" i="16"/>
  <c r="BV17225" i="16"/>
  <c r="BV17226" i="16"/>
  <c r="BV17227" i="16"/>
  <c r="BV17228" i="16"/>
  <c r="BV17229" i="16"/>
  <c r="BV17230" i="16"/>
  <c r="BV17231" i="16"/>
  <c r="BV17232" i="16"/>
  <c r="BV17233" i="16"/>
  <c r="BV17234" i="16"/>
  <c r="BV17235" i="16"/>
  <c r="BV17236" i="16"/>
  <c r="BV17237" i="16"/>
  <c r="BV17238" i="16"/>
  <c r="BV17239" i="16"/>
  <c r="BV17240" i="16"/>
  <c r="BV17241" i="16"/>
  <c r="BV17242" i="16"/>
  <c r="BV17243" i="16"/>
  <c r="BV17244" i="16"/>
  <c r="BV17245" i="16"/>
  <c r="BV17246" i="16"/>
  <c r="BV17247" i="16"/>
  <c r="BV17248" i="16"/>
  <c r="BV17249" i="16"/>
  <c r="BV17250" i="16"/>
  <c r="BV17251" i="16"/>
  <c r="BV17252" i="16"/>
  <c r="BV17253" i="16"/>
  <c r="BV17254" i="16"/>
  <c r="BV17255" i="16"/>
  <c r="BV17256" i="16"/>
  <c r="BV17257" i="16"/>
  <c r="BV17258" i="16"/>
  <c r="BV17259" i="16"/>
  <c r="BV17260" i="16"/>
  <c r="BV17261" i="16"/>
  <c r="BV17262" i="16"/>
  <c r="BV17263" i="16"/>
  <c r="BV17264" i="16"/>
  <c r="BV17265" i="16"/>
  <c r="BV17266" i="16"/>
  <c r="BV17267" i="16"/>
  <c r="BV17268" i="16"/>
  <c r="BV17269" i="16"/>
  <c r="BV17270" i="16"/>
  <c r="BV17271" i="16"/>
  <c r="BV17272" i="16"/>
  <c r="BV17273" i="16"/>
  <c r="BV17274" i="16"/>
  <c r="BV17275" i="16"/>
  <c r="BV17276" i="16"/>
  <c r="BV17277" i="16"/>
  <c r="BV17278" i="16"/>
  <c r="BV17279" i="16"/>
  <c r="BV17280" i="16"/>
  <c r="BV17281" i="16"/>
  <c r="BV17282" i="16"/>
  <c r="BV17283" i="16"/>
  <c r="BV17284" i="16"/>
  <c r="BV17285" i="16"/>
  <c r="BV17286" i="16"/>
  <c r="BV17287" i="16"/>
  <c r="BV17288" i="16"/>
  <c r="BV17289" i="16"/>
  <c r="BV17290" i="16"/>
  <c r="BV17291" i="16"/>
  <c r="BV17292" i="16"/>
  <c r="BV17293" i="16"/>
  <c r="BV17294" i="16"/>
  <c r="BV17295" i="16"/>
  <c r="BV17296" i="16"/>
  <c r="BV17297" i="16"/>
  <c r="BV17298" i="16"/>
  <c r="BV17299" i="16"/>
  <c r="BV17300" i="16"/>
  <c r="BV17301" i="16"/>
  <c r="BV17302" i="16"/>
  <c r="BV17303" i="16"/>
  <c r="BV17304" i="16"/>
  <c r="BV17305" i="16"/>
  <c r="BV17306" i="16"/>
  <c r="BV17307" i="16"/>
  <c r="BV17308" i="16"/>
  <c r="BV17309" i="16"/>
  <c r="BV17310" i="16"/>
  <c r="BV17311" i="16"/>
  <c r="BV17312" i="16"/>
  <c r="BV17313" i="16"/>
  <c r="BV17314" i="16"/>
  <c r="BV17315" i="16"/>
  <c r="BV17316" i="16"/>
  <c r="BV17317" i="16"/>
  <c r="BV17318" i="16"/>
  <c r="BV17319" i="16"/>
  <c r="BV17320" i="16"/>
  <c r="BV17321" i="16"/>
  <c r="BV17322" i="16"/>
  <c r="BV17323" i="16"/>
  <c r="BV17324" i="16"/>
  <c r="BV17325" i="16"/>
  <c r="BV17326" i="16"/>
  <c r="BV17327" i="16"/>
  <c r="BV17328" i="16"/>
  <c r="BV17329" i="16"/>
  <c r="BV17330" i="16"/>
  <c r="BV17331" i="16"/>
  <c r="BV17332" i="16"/>
  <c r="BV17333" i="16"/>
  <c r="BV17334" i="16"/>
  <c r="BV17335" i="16"/>
  <c r="BV17336" i="16"/>
  <c r="BV17337" i="16"/>
  <c r="BV17338" i="16"/>
  <c r="BV17339" i="16"/>
  <c r="BV17340" i="16"/>
  <c r="BV17341" i="16"/>
  <c r="BV17342" i="16"/>
  <c r="BV17343" i="16"/>
  <c r="BV17344" i="16"/>
  <c r="BV17345" i="16"/>
  <c r="BV17346" i="16"/>
  <c r="BV17347" i="16"/>
  <c r="BV17348" i="16"/>
  <c r="BV17349" i="16"/>
  <c r="BV17350" i="16"/>
  <c r="BV17351" i="16"/>
  <c r="BV17352" i="16"/>
  <c r="BV17353" i="16"/>
  <c r="BV17354" i="16"/>
  <c r="BV17355" i="16"/>
  <c r="BV17356" i="16"/>
  <c r="BV17357" i="16"/>
  <c r="BV17358" i="16"/>
  <c r="BV17359" i="16"/>
  <c r="BV17360" i="16"/>
  <c r="BV17361" i="16"/>
  <c r="BV17362" i="16"/>
  <c r="BV17363" i="16"/>
  <c r="BV17364" i="16"/>
  <c r="BV17365" i="16"/>
  <c r="BV17366" i="16"/>
  <c r="BV17367" i="16"/>
  <c r="BV17368" i="16"/>
  <c r="BV17369" i="16"/>
  <c r="BV17370" i="16"/>
  <c r="BV17371" i="16"/>
  <c r="BV17372" i="16"/>
  <c r="BV17373" i="16"/>
  <c r="BV17374" i="16"/>
  <c r="BV17375" i="16"/>
  <c r="BV17376" i="16"/>
  <c r="BV17377" i="16"/>
  <c r="BV17378" i="16"/>
  <c r="BV17379" i="16"/>
  <c r="BV17380" i="16"/>
  <c r="BV17381" i="16"/>
  <c r="BV17382" i="16"/>
  <c r="BV17383" i="16"/>
  <c r="BV17384" i="16"/>
  <c r="BV17385" i="16"/>
  <c r="BV17386" i="16"/>
  <c r="BV17387" i="16"/>
  <c r="BV17388" i="16"/>
  <c r="BV17389" i="16"/>
  <c r="BV17390" i="16"/>
  <c r="BV17391" i="16"/>
  <c r="BV17392" i="16"/>
  <c r="BV17393" i="16"/>
  <c r="BV17394" i="16"/>
  <c r="BV17395" i="16"/>
  <c r="BV17396" i="16"/>
  <c r="BV17397" i="16"/>
  <c r="BV17398" i="16"/>
  <c r="BV17399" i="16"/>
  <c r="BV17400" i="16"/>
  <c r="BV17401" i="16"/>
  <c r="BV17402" i="16"/>
  <c r="BV17403" i="16"/>
  <c r="BV17404" i="16"/>
  <c r="BV17405" i="16"/>
  <c r="BV17406" i="16"/>
  <c r="BV17407" i="16"/>
  <c r="BV17408" i="16"/>
  <c r="BV17409" i="16"/>
  <c r="BV17410" i="16"/>
  <c r="BV17411" i="16"/>
  <c r="BV17412" i="16"/>
  <c r="BV17413" i="16"/>
  <c r="BV17414" i="16"/>
  <c r="BV17415" i="16"/>
  <c r="BV17416" i="16"/>
  <c r="BV17417" i="16"/>
  <c r="BV17418" i="16"/>
  <c r="BV17419" i="16"/>
  <c r="BV17420" i="16"/>
  <c r="BV17421" i="16"/>
  <c r="BV17422" i="16"/>
  <c r="BV17423" i="16"/>
  <c r="BV17424" i="16"/>
  <c r="BV17425" i="16"/>
  <c r="BV17426" i="16"/>
  <c r="BV17427" i="16"/>
  <c r="BV17428" i="16"/>
  <c r="BV17429" i="16"/>
  <c r="BV17430" i="16"/>
  <c r="BV17431" i="16"/>
  <c r="BV17432" i="16"/>
  <c r="BV17433" i="16"/>
  <c r="BV17434" i="16"/>
  <c r="BV17435" i="16"/>
  <c r="BV17436" i="16"/>
  <c r="BV17437" i="16"/>
  <c r="BV17438" i="16"/>
  <c r="BV17439" i="16"/>
  <c r="BV17440" i="16"/>
  <c r="BV17441" i="16"/>
  <c r="BV17442" i="16"/>
  <c r="BV17443" i="16"/>
  <c r="BV17444" i="16"/>
  <c r="BV17445" i="16"/>
  <c r="BV17446" i="16"/>
  <c r="BV17447" i="16"/>
  <c r="BV17448" i="16"/>
  <c r="BV17449" i="16"/>
  <c r="BV17450" i="16"/>
  <c r="BV17451" i="16"/>
  <c r="BV17452" i="16"/>
  <c r="BV17453" i="16"/>
  <c r="BV17454" i="16"/>
  <c r="BV17455" i="16"/>
  <c r="BV17456" i="16"/>
  <c r="BV17457" i="16"/>
  <c r="BV17458" i="16"/>
  <c r="BV17459" i="16"/>
  <c r="BV17460" i="16"/>
  <c r="BV17461" i="16"/>
  <c r="BV17462" i="16"/>
  <c r="BV17463" i="16"/>
  <c r="BV17464" i="16"/>
  <c r="BV17465" i="16"/>
  <c r="BV17466" i="16"/>
  <c r="BV17467" i="16"/>
  <c r="BV17468" i="16"/>
  <c r="BV17469" i="16"/>
  <c r="BV17470" i="16"/>
  <c r="BV17471" i="16"/>
  <c r="BV17472" i="16"/>
  <c r="BV17473" i="16"/>
  <c r="BV17474" i="16"/>
  <c r="BV17475" i="16"/>
  <c r="BV17476" i="16"/>
  <c r="BV17477" i="16"/>
  <c r="BV17478" i="16"/>
  <c r="BV17479" i="16"/>
  <c r="BV17480" i="16"/>
  <c r="BV17481" i="16"/>
  <c r="BV17482" i="16"/>
  <c r="BV17483" i="16"/>
  <c r="BV17484" i="16"/>
  <c r="BV17485" i="16"/>
  <c r="BV17486" i="16"/>
  <c r="BV17487" i="16"/>
  <c r="BV17488" i="16"/>
  <c r="BV17489" i="16"/>
  <c r="BV17490" i="16"/>
  <c r="BV17491" i="16"/>
  <c r="BV17492" i="16"/>
  <c r="BV17493" i="16"/>
  <c r="BV17494" i="16"/>
  <c r="BV17495" i="16"/>
  <c r="BV17496" i="16"/>
  <c r="BV17497" i="16"/>
  <c r="BV17498" i="16"/>
  <c r="BV17499" i="16"/>
  <c r="BV17500" i="16"/>
  <c r="BV17501" i="16"/>
  <c r="BV17502" i="16"/>
  <c r="BV17503" i="16"/>
  <c r="BV17504" i="16"/>
  <c r="BV17505" i="16"/>
  <c r="BV17506" i="16"/>
  <c r="BV17507" i="16"/>
  <c r="BV17508" i="16"/>
  <c r="BV17509" i="16"/>
  <c r="BV17510" i="16"/>
  <c r="BV17511" i="16"/>
  <c r="BV17512" i="16"/>
  <c r="BV17513" i="16"/>
  <c r="BV17514" i="16"/>
  <c r="BV17515" i="16"/>
  <c r="BV17516" i="16"/>
  <c r="BV17517" i="16"/>
  <c r="BV17518" i="16"/>
  <c r="BV17519" i="16"/>
  <c r="BV17520" i="16"/>
  <c r="BV17521" i="16"/>
  <c r="BV17522" i="16"/>
  <c r="BV17523" i="16"/>
  <c r="BV17524" i="16"/>
  <c r="BV17525" i="16"/>
  <c r="BV17526" i="16"/>
  <c r="BV17527" i="16"/>
  <c r="BV17528" i="16"/>
  <c r="BV17529" i="16"/>
  <c r="BV17530" i="16"/>
  <c r="BV17531" i="16"/>
  <c r="BV17532" i="16"/>
  <c r="BV17533" i="16"/>
  <c r="BV17534" i="16"/>
  <c r="BV17535" i="16"/>
  <c r="BV17536" i="16"/>
  <c r="BV17537" i="16"/>
  <c r="BV17538" i="16"/>
  <c r="BV17539" i="16"/>
  <c r="BV17540" i="16"/>
  <c r="BV17541" i="16"/>
  <c r="BV17542" i="16"/>
  <c r="BV17543" i="16"/>
  <c r="BV17544" i="16"/>
  <c r="BV17545" i="16"/>
  <c r="BV17546" i="16"/>
  <c r="BV17547" i="16"/>
  <c r="BV17548" i="16"/>
  <c r="BV17549" i="16"/>
  <c r="BV17550" i="16"/>
  <c r="BV17551" i="16"/>
  <c r="BV17552" i="16"/>
  <c r="BV17553" i="16"/>
  <c r="BV17554" i="16"/>
  <c r="BV17555" i="16"/>
  <c r="BV17556" i="16"/>
  <c r="BV17557" i="16"/>
  <c r="BV17558" i="16"/>
  <c r="BV17559" i="16"/>
  <c r="BV17560" i="16"/>
  <c r="BV17561" i="16"/>
  <c r="BV17562" i="16"/>
  <c r="BV17563" i="16"/>
  <c r="BV17564" i="16"/>
  <c r="BV17565" i="16"/>
  <c r="BV17566" i="16"/>
  <c r="BV17567" i="16"/>
  <c r="BV17568" i="16"/>
  <c r="BV17569" i="16"/>
  <c r="BV17570" i="16"/>
  <c r="BV17571" i="16"/>
  <c r="BV17572" i="16"/>
  <c r="BV17573" i="16"/>
  <c r="BV17574" i="16"/>
  <c r="BV17575" i="16"/>
  <c r="BV17576" i="16"/>
  <c r="BV17577" i="16"/>
  <c r="BV17578" i="16"/>
  <c r="BV17579" i="16"/>
  <c r="BV17580" i="16"/>
  <c r="BV17581" i="16"/>
  <c r="BV17582" i="16"/>
  <c r="BV17583" i="16"/>
  <c r="BV17584" i="16"/>
  <c r="BV17585" i="16"/>
  <c r="BV17586" i="16"/>
  <c r="BV17587" i="16"/>
  <c r="BV17588" i="16"/>
  <c r="BV17589" i="16"/>
  <c r="BV17590" i="16"/>
  <c r="BV17591" i="16"/>
  <c r="BV17592" i="16"/>
  <c r="BV17593" i="16"/>
  <c r="BV17594" i="16"/>
  <c r="BV17595" i="16"/>
  <c r="BV17596" i="16"/>
  <c r="BV17597" i="16"/>
  <c r="BV17598" i="16"/>
  <c r="BV17599" i="16"/>
  <c r="BV17600" i="16"/>
  <c r="BV17601" i="16"/>
  <c r="BV17602" i="16"/>
  <c r="BV17603" i="16"/>
  <c r="BV17604" i="16"/>
  <c r="BV17605" i="16"/>
  <c r="BV17606" i="16"/>
  <c r="BV17607" i="16"/>
  <c r="BV17608" i="16"/>
  <c r="BV17609" i="16"/>
  <c r="BV17610" i="16"/>
  <c r="BV17611" i="16"/>
  <c r="BV17612" i="16"/>
  <c r="BV17613" i="16"/>
  <c r="BV17614" i="16"/>
  <c r="BV17615" i="16"/>
  <c r="BV17616" i="16"/>
  <c r="BV17617" i="16"/>
  <c r="BV17618" i="16"/>
  <c r="BV17619" i="16"/>
  <c r="BV17620" i="16"/>
  <c r="BV17621" i="16"/>
  <c r="BV17622" i="16"/>
  <c r="BV17623" i="16"/>
  <c r="BV17624" i="16"/>
  <c r="BV17625" i="16"/>
  <c r="BV17626" i="16"/>
  <c r="BV17627" i="16"/>
  <c r="BV17628" i="16"/>
  <c r="BV17629" i="16"/>
  <c r="BV17630" i="16"/>
  <c r="BV17631" i="16"/>
  <c r="BV17632" i="16"/>
  <c r="BV17633" i="16"/>
  <c r="BV17634" i="16"/>
  <c r="BV17635" i="16"/>
  <c r="BV17636" i="16"/>
  <c r="BV17637" i="16"/>
  <c r="BV17638" i="16"/>
  <c r="BV17639" i="16"/>
  <c r="BV17640" i="16"/>
  <c r="BV17641" i="16"/>
  <c r="BV17642" i="16"/>
  <c r="BV17643" i="16"/>
  <c r="BV17644" i="16"/>
  <c r="BV17645" i="16"/>
  <c r="BV17646" i="16"/>
  <c r="BV17647" i="16"/>
  <c r="BV17648" i="16"/>
  <c r="BV17649" i="16"/>
  <c r="BV17650" i="16"/>
  <c r="BV17651" i="16"/>
  <c r="BV17652" i="16"/>
  <c r="BV17653" i="16"/>
  <c r="BV17654" i="16"/>
  <c r="BV17655" i="16"/>
  <c r="BV17656" i="16"/>
  <c r="BV17657" i="16"/>
  <c r="BV17658" i="16"/>
  <c r="BV17659" i="16"/>
  <c r="BV17660" i="16"/>
  <c r="BV17661" i="16"/>
  <c r="BV17662" i="16"/>
  <c r="BV17663" i="16"/>
  <c r="BV17664" i="16"/>
  <c r="BV17665" i="16"/>
  <c r="BV17666" i="16"/>
  <c r="BV17667" i="16"/>
  <c r="BV17668" i="16"/>
  <c r="BV17669" i="16"/>
  <c r="BV17670" i="16"/>
  <c r="BV17671" i="16"/>
  <c r="BV17672" i="16"/>
  <c r="BV17673" i="16"/>
  <c r="BV17674" i="16"/>
  <c r="BV17675" i="16"/>
  <c r="BV17676" i="16"/>
  <c r="BV17677" i="16"/>
  <c r="BV17678" i="16"/>
  <c r="BV17679" i="16"/>
  <c r="BV17680" i="16"/>
  <c r="BV17681" i="16"/>
  <c r="BV17682" i="16"/>
  <c r="BV17683" i="16"/>
  <c r="BV17684" i="16"/>
  <c r="BV17685" i="16"/>
  <c r="BV17686" i="16"/>
  <c r="BV17687" i="16"/>
  <c r="BV17688" i="16"/>
  <c r="BV17689" i="16"/>
  <c r="BV17690" i="16"/>
  <c r="BV17691" i="16"/>
  <c r="BV17692" i="16"/>
  <c r="BV17693" i="16"/>
  <c r="BV17694" i="16"/>
  <c r="BV17695" i="16"/>
  <c r="BV17696" i="16"/>
  <c r="BV17697" i="16"/>
  <c r="BV17698" i="16"/>
  <c r="BV17699" i="16"/>
  <c r="BV17700" i="16"/>
  <c r="BV17701" i="16"/>
  <c r="BV17702" i="16"/>
  <c r="BV17703" i="16"/>
  <c r="BV17704" i="16"/>
  <c r="BV17705" i="16"/>
  <c r="BV17706" i="16"/>
  <c r="BV17707" i="16"/>
  <c r="BV17708" i="16"/>
  <c r="BV17709" i="16"/>
  <c r="BV17710" i="16"/>
  <c r="BV17711" i="16"/>
  <c r="BV17712" i="16"/>
  <c r="BV17713" i="16"/>
  <c r="BV17714" i="16"/>
  <c r="BV17715" i="16"/>
  <c r="BV17716" i="16"/>
  <c r="BV17717" i="16"/>
  <c r="BV17718" i="16"/>
  <c r="BV17719" i="16"/>
  <c r="BV17720" i="16"/>
  <c r="BV17721" i="16"/>
  <c r="BV17722" i="16"/>
  <c r="BV17723" i="16"/>
  <c r="BV17724" i="16"/>
  <c r="BV17725" i="16"/>
  <c r="BV17726" i="16"/>
  <c r="BV17727" i="16"/>
  <c r="BV17728" i="16"/>
  <c r="BV17729" i="16"/>
  <c r="BV17730" i="16"/>
  <c r="BV17731" i="16"/>
  <c r="BV17732" i="16"/>
  <c r="BV17733" i="16"/>
  <c r="BV17734" i="16"/>
  <c r="BV17735" i="16"/>
  <c r="BV17736" i="16"/>
  <c r="BV17737" i="16"/>
  <c r="BV17738" i="16"/>
  <c r="BV17739" i="16"/>
  <c r="BV17740" i="16"/>
  <c r="BV17741" i="16"/>
  <c r="BV17742" i="16"/>
  <c r="BV17743" i="16"/>
  <c r="BV17744" i="16"/>
  <c r="BV17745" i="16"/>
  <c r="BV17746" i="16"/>
  <c r="BV17747" i="16"/>
  <c r="BV17748" i="16"/>
  <c r="BV17749" i="16"/>
  <c r="BV17750" i="16"/>
  <c r="BV17751" i="16"/>
  <c r="BV17752" i="16"/>
  <c r="BV17753" i="16"/>
  <c r="BV17754" i="16"/>
  <c r="BV17755" i="16"/>
  <c r="BV17756" i="16"/>
  <c r="BV17757" i="16"/>
  <c r="BV17758" i="16"/>
  <c r="BV17759" i="16"/>
  <c r="BV17760" i="16"/>
  <c r="BV17761" i="16"/>
  <c r="BV17762" i="16"/>
  <c r="BV17763" i="16"/>
  <c r="BV17764" i="16"/>
  <c r="BV17765" i="16"/>
  <c r="BV17766" i="16"/>
  <c r="BV17767" i="16"/>
  <c r="BV17768" i="16"/>
  <c r="BV17769" i="16"/>
  <c r="BV17770" i="16"/>
  <c r="BV17771" i="16"/>
  <c r="BV17772" i="16"/>
  <c r="BV17773" i="16"/>
  <c r="BV17774" i="16"/>
  <c r="BV17775" i="16"/>
  <c r="BV17776" i="16"/>
  <c r="BV17777" i="16"/>
  <c r="BV17778" i="16"/>
  <c r="BV17779" i="16"/>
  <c r="BV17780" i="16"/>
  <c r="BV17781" i="16"/>
  <c r="BV17782" i="16"/>
  <c r="BV17783" i="16"/>
  <c r="BV17784" i="16"/>
  <c r="BV17785" i="16"/>
  <c r="BV17786" i="16"/>
  <c r="BV17787" i="16"/>
  <c r="BV17788" i="16"/>
  <c r="BV17789" i="16"/>
  <c r="BV17790" i="16"/>
  <c r="BV17791" i="16"/>
  <c r="BV17792" i="16"/>
  <c r="BV17793" i="16"/>
  <c r="BV17794" i="16"/>
  <c r="BV17795" i="16"/>
  <c r="BV17796" i="16"/>
  <c r="BV17797" i="16"/>
  <c r="BV17798" i="16"/>
  <c r="BV17799" i="16"/>
  <c r="BV17800" i="16"/>
  <c r="BV17801" i="16"/>
  <c r="BV17802" i="16"/>
  <c r="BV17803" i="16"/>
  <c r="BV17804" i="16"/>
  <c r="BV17805" i="16"/>
  <c r="BV17806" i="16"/>
  <c r="BV17807" i="16"/>
  <c r="BV17808" i="16"/>
  <c r="BV17809" i="16"/>
  <c r="BV17810" i="16"/>
  <c r="BV17811" i="16"/>
  <c r="BV17812" i="16"/>
  <c r="BV17813" i="16"/>
  <c r="BV17814" i="16"/>
  <c r="BV17815" i="16"/>
  <c r="BV17816" i="16"/>
  <c r="BV17817" i="16"/>
  <c r="BV17818" i="16"/>
  <c r="BV17819" i="16"/>
  <c r="BV17820" i="16"/>
  <c r="BV17821" i="16"/>
  <c r="BV17822" i="16"/>
  <c r="BV17823" i="16"/>
  <c r="BV17824" i="16"/>
  <c r="BV17825" i="16"/>
  <c r="BV17826" i="16"/>
  <c r="BV17827" i="16"/>
  <c r="BV17828" i="16"/>
  <c r="BV17829" i="16"/>
  <c r="BV17830" i="16"/>
  <c r="BV17831" i="16"/>
  <c r="BV17832" i="16"/>
  <c r="BV17833" i="16"/>
  <c r="BV17834" i="16"/>
  <c r="BV17835" i="16"/>
  <c r="BV17836" i="16"/>
  <c r="BV17837" i="16"/>
  <c r="BV17838" i="16"/>
  <c r="BV17839" i="16"/>
  <c r="BV17840" i="16"/>
  <c r="BV17841" i="16"/>
  <c r="BV17842" i="16"/>
  <c r="BV17843" i="16"/>
  <c r="BV17844" i="16"/>
  <c r="BV17845" i="16"/>
  <c r="BV17846" i="16"/>
  <c r="BV17847" i="16"/>
  <c r="BV17848" i="16"/>
  <c r="BV17849" i="16"/>
  <c r="BV17850" i="16"/>
  <c r="BV17851" i="16"/>
  <c r="BV17852" i="16"/>
  <c r="BV17853" i="16"/>
  <c r="BV17854" i="16"/>
  <c r="BV17855" i="16"/>
  <c r="BV17856" i="16"/>
  <c r="BV17857" i="16"/>
  <c r="BV17858" i="16"/>
  <c r="BV17859" i="16"/>
  <c r="BV17860" i="16"/>
  <c r="BV17861" i="16"/>
  <c r="BV17862" i="16"/>
  <c r="BV17863" i="16"/>
  <c r="BV17864" i="16"/>
  <c r="BV17865" i="16"/>
  <c r="BV17866" i="16"/>
  <c r="BV17867" i="16"/>
  <c r="BV17868" i="16"/>
  <c r="BV17869" i="16"/>
  <c r="BV17870" i="16"/>
  <c r="BV17871" i="16"/>
  <c r="BV17872" i="16"/>
  <c r="BV17873" i="16"/>
  <c r="BV17874" i="16"/>
  <c r="BV17875" i="16"/>
  <c r="BV17876" i="16"/>
  <c r="BV17877" i="16"/>
  <c r="BV17878" i="16"/>
  <c r="BV17879" i="16"/>
  <c r="BV17880" i="16"/>
  <c r="BV17881" i="16"/>
  <c r="BV17882" i="16"/>
  <c r="BV17883" i="16"/>
  <c r="BV17884" i="16"/>
  <c r="BV17885" i="16"/>
  <c r="BV17886" i="16"/>
  <c r="BV17887" i="16"/>
  <c r="BV17888" i="16"/>
  <c r="BV17889" i="16"/>
  <c r="BV17890" i="16"/>
  <c r="BV17891" i="16"/>
  <c r="BV17892" i="16"/>
  <c r="BV17893" i="16"/>
  <c r="BV17894" i="16"/>
  <c r="BV17895" i="16"/>
  <c r="BV17896" i="16"/>
  <c r="BV17897" i="16"/>
  <c r="BV17898" i="16"/>
  <c r="BV17899" i="16"/>
  <c r="BV17900" i="16"/>
  <c r="BV17901" i="16"/>
  <c r="BV17902" i="16"/>
  <c r="BV17903" i="16"/>
  <c r="BV17904" i="16"/>
  <c r="BV17905" i="16"/>
  <c r="BV17906" i="16"/>
  <c r="BV17907" i="16"/>
  <c r="BV17908" i="16"/>
  <c r="BV17909" i="16"/>
  <c r="BV17910" i="16"/>
  <c r="BV17911" i="16"/>
  <c r="BV17912" i="16"/>
  <c r="BV17913" i="16"/>
  <c r="BV17914" i="16"/>
  <c r="BV17915" i="16"/>
  <c r="BV17916" i="16"/>
  <c r="BV17917" i="16"/>
  <c r="BV17918" i="16"/>
  <c r="BV17919" i="16"/>
  <c r="BV17920" i="16"/>
  <c r="BV17921" i="16"/>
  <c r="BV17922" i="16"/>
  <c r="BV17923" i="16"/>
  <c r="BV17924" i="16"/>
  <c r="BV17925" i="16"/>
  <c r="BV17926" i="16"/>
  <c r="BV17927" i="16"/>
  <c r="BV17928" i="16"/>
  <c r="BV17929" i="16"/>
  <c r="BV17930" i="16"/>
  <c r="BV17931" i="16"/>
  <c r="BV17932" i="16"/>
  <c r="BV17933" i="16"/>
  <c r="BV17934" i="16"/>
  <c r="BV17935" i="16"/>
  <c r="BV17936" i="16"/>
  <c r="BV17937" i="16"/>
  <c r="BV17938" i="16"/>
  <c r="BV17939" i="16"/>
  <c r="BV17940" i="16"/>
  <c r="BV17941" i="16"/>
  <c r="BV17942" i="16"/>
  <c r="BV17943" i="16"/>
  <c r="BV17944" i="16"/>
  <c r="BV17945" i="16"/>
  <c r="BV17946" i="16"/>
  <c r="BV17947" i="16"/>
  <c r="BV17948" i="16"/>
  <c r="BV17949" i="16"/>
  <c r="BV17950" i="16"/>
  <c r="BV17951" i="16"/>
  <c r="BV17952" i="16"/>
  <c r="BV17953" i="16"/>
  <c r="BV17954" i="16"/>
  <c r="BV17955" i="16"/>
  <c r="BV17956" i="16"/>
  <c r="BV17957" i="16"/>
  <c r="BV17958" i="16"/>
  <c r="BV17959" i="16"/>
  <c r="BV17960" i="16"/>
  <c r="BV17961" i="16"/>
  <c r="BV17962" i="16"/>
  <c r="BV17963" i="16"/>
  <c r="BV17964" i="16"/>
  <c r="BV17965" i="16"/>
  <c r="BV17966" i="16"/>
  <c r="BV17967" i="16"/>
  <c r="BV17968" i="16"/>
  <c r="BV17969" i="16"/>
  <c r="BV17970" i="16"/>
  <c r="BV17971" i="16"/>
  <c r="BV17972" i="16"/>
  <c r="BV17973" i="16"/>
  <c r="BV17974" i="16"/>
  <c r="BV17975" i="16"/>
  <c r="BV17976" i="16"/>
  <c r="BV17977" i="16"/>
  <c r="BV17978" i="16"/>
  <c r="BV17979" i="16"/>
  <c r="BV17980" i="16"/>
  <c r="BV17981" i="16"/>
  <c r="BV17982" i="16"/>
  <c r="BV17983" i="16"/>
  <c r="BV17984" i="16"/>
  <c r="BV17985" i="16"/>
  <c r="BV17986" i="16"/>
  <c r="BV17987" i="16"/>
  <c r="BV17988" i="16"/>
  <c r="BV17989" i="16"/>
  <c r="BV17990" i="16"/>
  <c r="BV17991" i="16"/>
  <c r="BV17992" i="16"/>
  <c r="BV17993" i="16"/>
  <c r="BV17994" i="16"/>
  <c r="BV17995" i="16"/>
  <c r="BV17996" i="16"/>
  <c r="BV17997" i="16"/>
  <c r="BV17998" i="16"/>
  <c r="BV17999" i="16"/>
  <c r="BV18000" i="16"/>
  <c r="BV18001" i="16"/>
  <c r="BV18002" i="16"/>
  <c r="BV18003" i="16"/>
  <c r="BV18004" i="16"/>
  <c r="BV18005" i="16"/>
  <c r="BV18006" i="16"/>
  <c r="BV18007" i="16"/>
  <c r="BV18008" i="16"/>
  <c r="BV18009" i="16"/>
  <c r="BV18010" i="16"/>
  <c r="BV18011" i="16"/>
  <c r="BV18012" i="16"/>
  <c r="BV18013" i="16"/>
  <c r="BV18014" i="16"/>
  <c r="BV18015" i="16"/>
  <c r="BV18016" i="16"/>
  <c r="BV18017" i="16"/>
  <c r="BV18018" i="16"/>
  <c r="BV18019" i="16"/>
  <c r="BV18020" i="16"/>
  <c r="BV18021" i="16"/>
  <c r="BV18022" i="16"/>
  <c r="BV18023" i="16"/>
  <c r="BV18024" i="16"/>
  <c r="BV18025" i="16"/>
  <c r="BV18026" i="16"/>
  <c r="BV18027" i="16"/>
  <c r="BV18028" i="16"/>
  <c r="BV18029" i="16"/>
  <c r="BV18030" i="16"/>
  <c r="BV18031" i="16"/>
  <c r="BV18032" i="16"/>
  <c r="BV18033" i="16"/>
  <c r="BV18034" i="16"/>
  <c r="BV18035" i="16"/>
  <c r="BV18036" i="16"/>
  <c r="BV18037" i="16"/>
  <c r="BV18038" i="16"/>
  <c r="BV18039" i="16"/>
  <c r="BV18040" i="16"/>
  <c r="BV18041" i="16"/>
  <c r="BV18042" i="16"/>
  <c r="BV18043" i="16"/>
  <c r="BV18044" i="16"/>
  <c r="BV18045" i="16"/>
  <c r="BV18046" i="16"/>
  <c r="BV18047" i="16"/>
  <c r="BV18048" i="16"/>
  <c r="BV18049" i="16"/>
  <c r="BV18050" i="16"/>
  <c r="BV18051" i="16"/>
  <c r="BV18052" i="16"/>
  <c r="BV18053" i="16"/>
  <c r="BV18054" i="16"/>
  <c r="BV18055" i="16"/>
  <c r="BV18056" i="16"/>
  <c r="BV18057" i="16"/>
  <c r="BV18058" i="16"/>
  <c r="BV18059" i="16"/>
  <c r="BV18060" i="16"/>
  <c r="BV18061" i="16"/>
  <c r="BV18062" i="16"/>
  <c r="BV18063" i="16"/>
  <c r="BV18064" i="16"/>
  <c r="BV18065" i="16"/>
  <c r="BV18066" i="16"/>
  <c r="BV18067" i="16"/>
  <c r="BV18068" i="16"/>
  <c r="BV18069" i="16"/>
  <c r="BV18070" i="16"/>
  <c r="BV18071" i="16"/>
  <c r="BV18072" i="16"/>
  <c r="BV18073" i="16"/>
  <c r="BV18074" i="16"/>
  <c r="BV18075" i="16"/>
  <c r="BV18076" i="16"/>
  <c r="BV18077" i="16"/>
  <c r="BV18078" i="16"/>
  <c r="BV18079" i="16"/>
  <c r="BV18080" i="16"/>
  <c r="BV18081" i="16"/>
  <c r="BV18082" i="16"/>
  <c r="BV18083" i="16"/>
  <c r="BV18084" i="16"/>
  <c r="BV18085" i="16"/>
  <c r="BV18086" i="16"/>
  <c r="BV18087" i="16"/>
  <c r="BV18088" i="16"/>
  <c r="BV18089" i="16"/>
  <c r="BV18090" i="16"/>
  <c r="BV18091" i="16"/>
  <c r="BV18092" i="16"/>
  <c r="BV18093" i="16"/>
  <c r="BV18094" i="16"/>
  <c r="BV18095" i="16"/>
  <c r="BV18096" i="16"/>
  <c r="BV18097" i="16"/>
  <c r="BV18098" i="16"/>
  <c r="BV18099" i="16"/>
  <c r="BV18100" i="16"/>
  <c r="BV18101" i="16"/>
  <c r="BV18102" i="16"/>
  <c r="BV18103" i="16"/>
  <c r="BV18104" i="16"/>
  <c r="BV18105" i="16"/>
  <c r="BV18106" i="16"/>
  <c r="BV18107" i="16"/>
  <c r="BV18108" i="16"/>
  <c r="BV18109" i="16"/>
  <c r="BV18110" i="16"/>
  <c r="BV18111" i="16"/>
  <c r="BV18112" i="16"/>
  <c r="BV18113" i="16"/>
  <c r="BV18114" i="16"/>
  <c r="BV18115" i="16"/>
  <c r="BV18116" i="16"/>
  <c r="BV18117" i="16"/>
  <c r="BV18118" i="16"/>
  <c r="BV18119" i="16"/>
  <c r="BV18120" i="16"/>
  <c r="BV18121" i="16"/>
  <c r="BV18122" i="16"/>
  <c r="BV18123" i="16"/>
  <c r="BV18124" i="16"/>
  <c r="BV18125" i="16"/>
  <c r="BV18126" i="16"/>
  <c r="BV18127" i="16"/>
  <c r="BV18128" i="16"/>
  <c r="BV18129" i="16"/>
  <c r="BV18130" i="16"/>
  <c r="BV18131" i="16"/>
  <c r="BV18132" i="16"/>
  <c r="BV18133" i="16"/>
  <c r="BV18134" i="16"/>
  <c r="BV18135" i="16"/>
  <c r="BV18136" i="16"/>
  <c r="BV18137" i="16"/>
  <c r="BV18138" i="16"/>
  <c r="BV18139" i="16"/>
  <c r="BV18140" i="16"/>
  <c r="BV18141" i="16"/>
  <c r="BV18142" i="16"/>
  <c r="BV18143" i="16"/>
  <c r="BV18144" i="16"/>
  <c r="BV18145" i="16"/>
  <c r="BV18146" i="16"/>
  <c r="BV18147" i="16"/>
  <c r="BV18148" i="16"/>
  <c r="BV18149" i="16"/>
  <c r="BV18150" i="16"/>
  <c r="BV18151" i="16"/>
  <c r="BV18152" i="16"/>
  <c r="BV18153" i="16"/>
  <c r="BV18154" i="16"/>
  <c r="BV18155" i="16"/>
  <c r="BV18156" i="16"/>
  <c r="BV18157" i="16"/>
  <c r="BV18158" i="16"/>
  <c r="BV18159" i="16"/>
  <c r="BV18160" i="16"/>
  <c r="BV18161" i="16"/>
  <c r="BV18162" i="16"/>
  <c r="BV18163" i="16"/>
  <c r="BV18164" i="16"/>
  <c r="BV18165" i="16"/>
  <c r="BV18166" i="16"/>
  <c r="BV18167" i="16"/>
  <c r="BV18168" i="16"/>
  <c r="BV18169" i="16"/>
  <c r="BV18170" i="16"/>
  <c r="BV18171" i="16"/>
  <c r="BV18172" i="16"/>
  <c r="BV18173" i="16"/>
  <c r="BV18174" i="16"/>
  <c r="BV18175" i="16"/>
  <c r="BV18176" i="16"/>
  <c r="BV18177" i="16"/>
  <c r="BV18178" i="16"/>
  <c r="BV18179" i="16"/>
  <c r="BV18180" i="16"/>
  <c r="BV18181" i="16"/>
  <c r="BV18182" i="16"/>
  <c r="BV18183" i="16"/>
  <c r="BV18184" i="16"/>
  <c r="BV18185" i="16"/>
  <c r="BV18186" i="16"/>
  <c r="BV18187" i="16"/>
  <c r="BV18188" i="16"/>
  <c r="BV18189" i="16"/>
  <c r="BV18190" i="16"/>
  <c r="BV18191" i="16"/>
  <c r="BV18192" i="16"/>
  <c r="BV18193" i="16"/>
  <c r="BV18194" i="16"/>
  <c r="BV18195" i="16"/>
  <c r="BV18196" i="16"/>
  <c r="BV18197" i="16"/>
  <c r="BV18198" i="16"/>
  <c r="BV18199" i="16"/>
  <c r="BV18200" i="16"/>
  <c r="BV18201" i="16"/>
  <c r="BV18202" i="16"/>
  <c r="BV18203" i="16"/>
  <c r="BV18204" i="16"/>
  <c r="BV18205" i="16"/>
  <c r="BV18206" i="16"/>
  <c r="BV18207" i="16"/>
  <c r="BV18208" i="16"/>
  <c r="BV18209" i="16"/>
  <c r="BV18210" i="16"/>
  <c r="BV18211" i="16"/>
  <c r="BV18212" i="16"/>
  <c r="BV18213" i="16"/>
  <c r="BV18214" i="16"/>
  <c r="BV18215" i="16"/>
  <c r="BV18216" i="16"/>
  <c r="BV18217" i="16"/>
  <c r="BV18218" i="16"/>
  <c r="BV18219" i="16"/>
  <c r="BV18220" i="16"/>
  <c r="BV18221" i="16"/>
  <c r="BV18222" i="16"/>
  <c r="BV18223" i="16"/>
  <c r="BV18224" i="16"/>
  <c r="BV18225" i="16"/>
  <c r="BV18226" i="16"/>
  <c r="BV18227" i="16"/>
  <c r="BV18228" i="16"/>
  <c r="BV18229" i="16"/>
  <c r="BV18230" i="16"/>
  <c r="BV18231" i="16"/>
  <c r="BV18232" i="16"/>
  <c r="BV18233" i="16"/>
  <c r="BV18234" i="16"/>
  <c r="BV18235" i="16"/>
  <c r="BV18236" i="16"/>
  <c r="BV18237" i="16"/>
  <c r="BV18238" i="16"/>
  <c r="BV18239" i="16"/>
  <c r="BV18240" i="16"/>
  <c r="BV18241" i="16"/>
  <c r="BV18242" i="16"/>
  <c r="BV18243" i="16"/>
  <c r="BV18244" i="16"/>
  <c r="BV18245" i="16"/>
  <c r="BV18246" i="16"/>
  <c r="BV18247" i="16"/>
  <c r="BV18248" i="16"/>
  <c r="BV18249" i="16"/>
  <c r="BV18250" i="16"/>
  <c r="BV18251" i="16"/>
  <c r="BV18252" i="16"/>
  <c r="BV18253" i="16"/>
  <c r="BV18254" i="16"/>
  <c r="BV18255" i="16"/>
  <c r="BV18256" i="16"/>
  <c r="BV18257" i="16"/>
  <c r="BV18258" i="16"/>
  <c r="BV18259" i="16"/>
  <c r="BV18260" i="16"/>
  <c r="BV18261" i="16"/>
  <c r="BV18262" i="16"/>
  <c r="BV18263" i="16"/>
  <c r="BV18264" i="16"/>
  <c r="BV18265" i="16"/>
  <c r="BV18266" i="16"/>
  <c r="BV18267" i="16"/>
  <c r="BV18268" i="16"/>
  <c r="BV18269" i="16"/>
  <c r="BV18270" i="16"/>
  <c r="BV18271" i="16"/>
  <c r="BV18272" i="16"/>
  <c r="BV18273" i="16"/>
  <c r="BV18274" i="16"/>
  <c r="BV18275" i="16"/>
  <c r="BV18276" i="16"/>
  <c r="BV18277" i="16"/>
  <c r="BV18278" i="16"/>
  <c r="BV18279" i="16"/>
  <c r="BV18280" i="16"/>
  <c r="BV18281" i="16"/>
  <c r="BV18282" i="16"/>
  <c r="BV18283" i="16"/>
  <c r="BV18284" i="16"/>
  <c r="BV18285" i="16"/>
  <c r="BV18286" i="16"/>
  <c r="BV18287" i="16"/>
  <c r="BV18288" i="16"/>
  <c r="BV18289" i="16"/>
  <c r="BV18290" i="16"/>
  <c r="BV18291" i="16"/>
  <c r="BV18292" i="16"/>
  <c r="BV18293" i="16"/>
  <c r="BV18294" i="16"/>
  <c r="BV18295" i="16"/>
  <c r="BV18296" i="16"/>
  <c r="BV18297" i="16"/>
  <c r="BV18298" i="16"/>
  <c r="BV18299" i="16"/>
  <c r="BV18300" i="16"/>
  <c r="BV18301" i="16"/>
  <c r="BV18302" i="16"/>
  <c r="BV18303" i="16"/>
  <c r="BV18304" i="16"/>
  <c r="BV18305" i="16"/>
  <c r="BV18306" i="16"/>
  <c r="BV18307" i="16"/>
  <c r="BV18308" i="16"/>
  <c r="BV18309" i="16"/>
  <c r="BV18310" i="16"/>
  <c r="BV18311" i="16"/>
  <c r="BV18312" i="16"/>
  <c r="BV18313" i="16"/>
  <c r="BV18314" i="16"/>
  <c r="BV18315" i="16"/>
  <c r="BV18316" i="16"/>
  <c r="BV18317" i="16"/>
  <c r="BV18318" i="16"/>
  <c r="BV18319" i="16"/>
  <c r="BV18320" i="16"/>
  <c r="BV18321" i="16"/>
  <c r="BV18322" i="16"/>
  <c r="BV18323" i="16"/>
  <c r="BV18324" i="16"/>
  <c r="BV18325" i="16"/>
  <c r="BV18326" i="16"/>
  <c r="BV18327" i="16"/>
  <c r="BV18328" i="16"/>
  <c r="BV18329" i="16"/>
  <c r="BV18330" i="16"/>
  <c r="BV18331" i="16"/>
  <c r="BV18332" i="16"/>
  <c r="BV18333" i="16"/>
  <c r="BV18334" i="16"/>
  <c r="BV18335" i="16"/>
  <c r="BV18336" i="16"/>
  <c r="BV18337" i="16"/>
  <c r="BV18338" i="16"/>
  <c r="BV18339" i="16"/>
  <c r="BV18340" i="16"/>
  <c r="BV18341" i="16"/>
  <c r="BV18342" i="16"/>
  <c r="BV18343" i="16"/>
  <c r="BV18344" i="16"/>
  <c r="BV18345" i="16"/>
  <c r="BV18346" i="16"/>
  <c r="BV18347" i="16"/>
  <c r="BV18348" i="16"/>
  <c r="BV18349" i="16"/>
  <c r="BV18350" i="16"/>
  <c r="BV18351" i="16"/>
  <c r="BV18352" i="16"/>
  <c r="BV18353" i="16"/>
  <c r="BV18354" i="16"/>
  <c r="BV18355" i="16"/>
  <c r="BV18356" i="16"/>
  <c r="BV18357" i="16"/>
  <c r="BV18358" i="16"/>
  <c r="BV18359" i="16"/>
  <c r="BV18360" i="16"/>
  <c r="BV18361" i="16"/>
  <c r="BV18362" i="16"/>
  <c r="BV18363" i="16"/>
  <c r="BV18364" i="16"/>
  <c r="BV18365" i="16"/>
  <c r="BV18366" i="16"/>
  <c r="BV18367" i="16"/>
  <c r="BV18368" i="16"/>
  <c r="BV18369" i="16"/>
  <c r="BV18370" i="16"/>
  <c r="BV18371" i="16"/>
  <c r="BV18372" i="16"/>
  <c r="BV18373" i="16"/>
  <c r="BV18374" i="16"/>
  <c r="BV18375" i="16"/>
  <c r="BV18376" i="16"/>
  <c r="BV18377" i="16"/>
  <c r="BV18378" i="16"/>
  <c r="BV18379" i="16"/>
  <c r="BV18380" i="16"/>
  <c r="BV18381" i="16"/>
  <c r="BV18382" i="16"/>
  <c r="BV18383" i="16"/>
  <c r="BV18384" i="16"/>
  <c r="BV18385" i="16"/>
  <c r="BV18386" i="16"/>
  <c r="BV18387" i="16"/>
  <c r="BV18388" i="16"/>
  <c r="BV18389" i="16"/>
  <c r="BV18390" i="16"/>
  <c r="BV18391" i="16"/>
  <c r="BV18392" i="16"/>
  <c r="BV18393" i="16"/>
  <c r="BV18394" i="16"/>
  <c r="BV18395" i="16"/>
  <c r="BV18396" i="16"/>
  <c r="BV18397" i="16"/>
  <c r="BV18398" i="16"/>
  <c r="BV18399" i="16"/>
  <c r="BV18400" i="16"/>
  <c r="BV18401" i="16"/>
  <c r="BV18402" i="16"/>
  <c r="BV18403" i="16"/>
  <c r="BV18404" i="16"/>
  <c r="BV18405" i="16"/>
  <c r="BV18406" i="16"/>
  <c r="BV18407" i="16"/>
  <c r="BV18408" i="16"/>
  <c r="BV18409" i="16"/>
  <c r="BV18410" i="16"/>
  <c r="BV18411" i="16"/>
  <c r="BV18412" i="16"/>
  <c r="BV18413" i="16"/>
  <c r="BV18414" i="16"/>
  <c r="BV18415" i="16"/>
  <c r="BV18416" i="16"/>
  <c r="BV18417" i="16"/>
  <c r="BV18418" i="16"/>
  <c r="BV18419" i="16"/>
  <c r="BV18420" i="16"/>
  <c r="BV18421" i="16"/>
  <c r="BV18422" i="16"/>
  <c r="BV18423" i="16"/>
  <c r="BV18424" i="16"/>
  <c r="BV18425" i="16"/>
  <c r="BV18426" i="16"/>
  <c r="BV18427" i="16"/>
  <c r="BV18428" i="16"/>
  <c r="BV18429" i="16"/>
  <c r="BV18430" i="16"/>
  <c r="BV18431" i="16"/>
  <c r="BV18432" i="16"/>
  <c r="BV18433" i="16"/>
  <c r="BV18434" i="16"/>
  <c r="BV18435" i="16"/>
  <c r="BV18436" i="16"/>
  <c r="BV18437" i="16"/>
  <c r="BV18438" i="16"/>
  <c r="BV18439" i="16"/>
  <c r="BV18440" i="16"/>
  <c r="BV18441" i="16"/>
  <c r="BV18442" i="16"/>
  <c r="BV18443" i="16"/>
  <c r="BV18444" i="16"/>
  <c r="BV18445" i="16"/>
  <c r="BV18446" i="16"/>
  <c r="BV18447" i="16"/>
  <c r="BV18448" i="16"/>
  <c r="BV18449" i="16"/>
  <c r="BV18450" i="16"/>
  <c r="BV18451" i="16"/>
  <c r="BV18452" i="16"/>
  <c r="BV18453" i="16"/>
  <c r="BV18454" i="16"/>
  <c r="BV18455" i="16"/>
  <c r="BV18456" i="16"/>
  <c r="BV18457" i="16"/>
  <c r="BV18458" i="16"/>
  <c r="BV18459" i="16"/>
  <c r="BV18460" i="16"/>
  <c r="BV18461" i="16"/>
  <c r="BV18462" i="16"/>
  <c r="BV18463" i="16"/>
  <c r="BV18464" i="16"/>
  <c r="BV18465" i="16"/>
  <c r="BV18466" i="16"/>
  <c r="BV18467" i="16"/>
  <c r="BV18468" i="16"/>
  <c r="BV18469" i="16"/>
  <c r="BV18470" i="16"/>
  <c r="BV18471" i="16"/>
  <c r="BV18472" i="16"/>
  <c r="BV18473" i="16"/>
  <c r="BV18474" i="16"/>
  <c r="BV18475" i="16"/>
  <c r="BV18476" i="16"/>
  <c r="BV18477" i="16"/>
  <c r="BV18478" i="16"/>
  <c r="BV18479" i="16"/>
  <c r="BV18480" i="16"/>
  <c r="BV18481" i="16"/>
  <c r="BV18482" i="16"/>
  <c r="BV18483" i="16"/>
  <c r="BV18484" i="16"/>
  <c r="BV18485" i="16"/>
  <c r="BV18486" i="16"/>
  <c r="BV18487" i="16"/>
  <c r="BV18488" i="16"/>
  <c r="BV18489" i="16"/>
  <c r="BV18490" i="16"/>
  <c r="BV18491" i="16"/>
  <c r="BV18492" i="16"/>
  <c r="BV18493" i="16"/>
  <c r="BV18494" i="16"/>
  <c r="BV18495" i="16"/>
  <c r="BV18496" i="16"/>
  <c r="BV18497" i="16"/>
  <c r="BV18498" i="16"/>
  <c r="BV18499" i="16"/>
  <c r="BV18500" i="16"/>
  <c r="BV18501" i="16"/>
  <c r="BV18502" i="16"/>
  <c r="BV18503" i="16"/>
  <c r="BV18504" i="16"/>
  <c r="BV18505" i="16"/>
  <c r="BV18506" i="16"/>
  <c r="BV18507" i="16"/>
  <c r="BV18508" i="16"/>
  <c r="BV18509" i="16"/>
  <c r="BV18510" i="16"/>
  <c r="BV18511" i="16"/>
  <c r="BV18512" i="16"/>
  <c r="BV18513" i="16"/>
  <c r="BV18514" i="16"/>
  <c r="BV18515" i="16"/>
  <c r="BV18516" i="16"/>
  <c r="BV18517" i="16"/>
  <c r="BV18518" i="16"/>
  <c r="BV18519" i="16"/>
  <c r="BV18520" i="16"/>
  <c r="BV18521" i="16"/>
  <c r="BV18522" i="16"/>
  <c r="BV18523" i="16"/>
  <c r="BV18524" i="16"/>
  <c r="BV18525" i="16"/>
  <c r="BV18526" i="16"/>
  <c r="BV18527" i="16"/>
  <c r="BV18528" i="16"/>
  <c r="BV18529" i="16"/>
  <c r="BV18530" i="16"/>
  <c r="BV18531" i="16"/>
  <c r="BV18532" i="16"/>
  <c r="BV18533" i="16"/>
  <c r="BV18534" i="16"/>
  <c r="BV18535" i="16"/>
  <c r="BV18536" i="16"/>
  <c r="BV18537" i="16"/>
  <c r="BV18538" i="16"/>
  <c r="BV18539" i="16"/>
  <c r="BV18540" i="16"/>
  <c r="BV18541" i="16"/>
  <c r="BV18542" i="16"/>
  <c r="BV18543" i="16"/>
  <c r="BV18544" i="16"/>
  <c r="BV18545" i="16"/>
  <c r="BV18546" i="16"/>
  <c r="BV18547" i="16"/>
  <c r="BV18548" i="16"/>
  <c r="BV18549" i="16"/>
  <c r="BV18550" i="16"/>
  <c r="BV18551" i="16"/>
  <c r="BV18552" i="16"/>
  <c r="BV18553" i="16"/>
  <c r="BV18554" i="16"/>
  <c r="BV18555" i="16"/>
  <c r="BV18556" i="16"/>
  <c r="BV18557" i="16"/>
  <c r="BV18558" i="16"/>
  <c r="BV18559" i="16"/>
  <c r="BV18560" i="16"/>
  <c r="BV18561" i="16"/>
  <c r="BV18562" i="16"/>
  <c r="BV18563" i="16"/>
  <c r="BV18564" i="16"/>
  <c r="BV18565" i="16"/>
  <c r="BV18566" i="16"/>
  <c r="BV18567" i="16"/>
  <c r="BV18568" i="16"/>
  <c r="BV18569" i="16"/>
  <c r="BV18570" i="16"/>
  <c r="BV18571" i="16"/>
  <c r="BV18572" i="16"/>
  <c r="BV18573" i="16"/>
  <c r="BV18574" i="16"/>
  <c r="BV18575" i="16"/>
  <c r="BV18576" i="16"/>
  <c r="BV18577" i="16"/>
  <c r="BV18578" i="16"/>
  <c r="BV18579" i="16"/>
  <c r="BV18580" i="16"/>
  <c r="BV18581" i="16"/>
  <c r="BV18582" i="16"/>
  <c r="BV18583" i="16"/>
  <c r="BV18584" i="16"/>
  <c r="BV18585" i="16"/>
  <c r="BV18586" i="16"/>
  <c r="BV18587" i="16"/>
  <c r="BV18588" i="16"/>
  <c r="BV18589" i="16"/>
  <c r="BV18590" i="16"/>
  <c r="BV18591" i="16"/>
  <c r="BV18592" i="16"/>
  <c r="BV18593" i="16"/>
  <c r="BV18594" i="16"/>
  <c r="BV18595" i="16"/>
  <c r="BV18596" i="16"/>
  <c r="BV18597" i="16"/>
  <c r="BV18598" i="16"/>
  <c r="BV18599" i="16"/>
  <c r="BV18600" i="16"/>
  <c r="BV18601" i="16"/>
  <c r="BV18602" i="16"/>
  <c r="BV18603" i="16"/>
  <c r="BV18604" i="16"/>
  <c r="BV18605" i="16"/>
  <c r="BV18606" i="16"/>
  <c r="BV18607" i="16"/>
  <c r="BV18608" i="16"/>
  <c r="BV18609" i="16"/>
  <c r="BV18610" i="16"/>
  <c r="BV18611" i="16"/>
  <c r="BV18612" i="16"/>
  <c r="BV18613" i="16"/>
  <c r="BV18614" i="16"/>
  <c r="BV18615" i="16"/>
  <c r="BV18616" i="16"/>
  <c r="BV18617" i="16"/>
  <c r="BV18618" i="16"/>
  <c r="BV18619" i="16"/>
  <c r="BV18620" i="16"/>
  <c r="BV18621" i="16"/>
  <c r="BV18622" i="16"/>
  <c r="BV18623" i="16"/>
  <c r="BV18624" i="16"/>
  <c r="BV18625" i="16"/>
  <c r="BV18626" i="16"/>
  <c r="BV18627" i="16"/>
  <c r="BV18628" i="16"/>
  <c r="BV18629" i="16"/>
  <c r="BV18630" i="16"/>
  <c r="BV18631" i="16"/>
  <c r="BV18632" i="16"/>
  <c r="BV18633" i="16"/>
  <c r="BV18634" i="16"/>
  <c r="BV18635" i="16"/>
  <c r="BV18636" i="16"/>
  <c r="BV18637" i="16"/>
  <c r="BV18638" i="16"/>
  <c r="BV18639" i="16"/>
  <c r="BV18640" i="16"/>
  <c r="BV18641" i="16"/>
  <c r="BV18642" i="16"/>
  <c r="BV18643" i="16"/>
  <c r="BV18644" i="16"/>
  <c r="BV18645" i="16"/>
  <c r="BV18646" i="16"/>
  <c r="BV18647" i="16"/>
  <c r="BV18648" i="16"/>
  <c r="BV18649" i="16"/>
  <c r="BV18650" i="16"/>
  <c r="BV18651" i="16"/>
  <c r="BV18652" i="16"/>
  <c r="BV18653" i="16"/>
  <c r="BV18654" i="16"/>
  <c r="BV18655" i="16"/>
  <c r="BV18656" i="16"/>
  <c r="BV18657" i="16"/>
  <c r="BV18658" i="16"/>
  <c r="BV18659" i="16"/>
  <c r="BV18660" i="16"/>
  <c r="BV18661" i="16"/>
  <c r="BV18662" i="16"/>
  <c r="BV18663" i="16"/>
  <c r="BV18664" i="16"/>
  <c r="BV18665" i="16"/>
  <c r="BV18666" i="16"/>
  <c r="BV18667" i="16"/>
  <c r="BV18668" i="16"/>
  <c r="BV18669" i="16"/>
  <c r="BV18670" i="16"/>
  <c r="BV18671" i="16"/>
  <c r="BV18672" i="16"/>
  <c r="BV18673" i="16"/>
  <c r="BV18674" i="16"/>
  <c r="BV18675" i="16"/>
  <c r="BV18676" i="16"/>
  <c r="BV18677" i="16"/>
  <c r="BV18678" i="16"/>
  <c r="BV18679" i="16"/>
  <c r="BV18680" i="16"/>
  <c r="BV18681" i="16"/>
  <c r="BV18682" i="16"/>
  <c r="BV18683" i="16"/>
  <c r="BV18684" i="16"/>
  <c r="BV18685" i="16"/>
  <c r="BV18686" i="16"/>
  <c r="BV18687" i="16"/>
  <c r="BV18688" i="16"/>
  <c r="BV18689" i="16"/>
  <c r="BV18690" i="16"/>
  <c r="BV18691" i="16"/>
  <c r="BV18692" i="16"/>
  <c r="BV18693" i="16"/>
  <c r="BV18694" i="16"/>
  <c r="BV18695" i="16"/>
  <c r="BV18696" i="16"/>
  <c r="BV18697" i="16"/>
  <c r="BV18698" i="16"/>
  <c r="BV18699" i="16"/>
  <c r="BV18700" i="16"/>
  <c r="BV18701" i="16"/>
  <c r="BV18702" i="16"/>
  <c r="BV18703" i="16"/>
  <c r="BV18704" i="16"/>
  <c r="BV18705" i="16"/>
  <c r="BV18706" i="16"/>
  <c r="BV18707" i="16"/>
  <c r="BV18708" i="16"/>
  <c r="BV18709" i="16"/>
  <c r="BV18710" i="16"/>
  <c r="BV18711" i="16"/>
  <c r="BV18712" i="16"/>
  <c r="BV18713" i="16"/>
  <c r="BV18714" i="16"/>
  <c r="BV18715" i="16"/>
  <c r="BV18716" i="16"/>
  <c r="BV18717" i="16"/>
  <c r="BV18718" i="16"/>
  <c r="BV18719" i="16"/>
  <c r="BV18720" i="16"/>
  <c r="BV18721" i="16"/>
  <c r="BV18722" i="16"/>
  <c r="BV18723" i="16"/>
  <c r="BV18724" i="16"/>
  <c r="BV18725" i="16"/>
  <c r="BV18726" i="16"/>
  <c r="BV18727" i="16"/>
  <c r="BV18728" i="16"/>
  <c r="BV18729" i="16"/>
  <c r="BV18730" i="16"/>
  <c r="BV18731" i="16"/>
  <c r="BV18732" i="16"/>
  <c r="BV18733" i="16"/>
  <c r="BV18734" i="16"/>
  <c r="BV18735" i="16"/>
  <c r="BV18736" i="16"/>
  <c r="BV18737" i="16"/>
  <c r="BV18738" i="16"/>
  <c r="BV18739" i="16"/>
  <c r="BV18740" i="16"/>
  <c r="BV18741" i="16"/>
  <c r="BV18742" i="16"/>
  <c r="BV18743" i="16"/>
  <c r="BV18744" i="16"/>
  <c r="BV18745" i="16"/>
  <c r="BV18746" i="16"/>
  <c r="BV18747" i="16"/>
  <c r="BV18748" i="16"/>
  <c r="BV18749" i="16"/>
  <c r="BV18750" i="16"/>
  <c r="BV18751" i="16"/>
  <c r="BV18752" i="16"/>
  <c r="BV18753" i="16"/>
  <c r="BV18754" i="16"/>
  <c r="BV18755" i="16"/>
  <c r="BV18756" i="16"/>
  <c r="BV18757" i="16"/>
  <c r="BV18758" i="16"/>
  <c r="BV18759" i="16"/>
  <c r="BV18760" i="16"/>
  <c r="BV18761" i="16"/>
  <c r="BV18762" i="16"/>
  <c r="BV18763" i="16"/>
  <c r="BV18764" i="16"/>
  <c r="BV18765" i="16"/>
  <c r="BV18766" i="16"/>
  <c r="BV18767" i="16"/>
  <c r="BV18768" i="16"/>
  <c r="BV18769" i="16"/>
  <c r="BV18770" i="16"/>
  <c r="BV18771" i="16"/>
  <c r="BV18772" i="16"/>
  <c r="BV18773" i="16"/>
  <c r="BV18774" i="16"/>
  <c r="BV18775" i="16"/>
  <c r="BV18776" i="16"/>
  <c r="BV18777" i="16"/>
  <c r="BV18778" i="16"/>
  <c r="BV18779" i="16"/>
  <c r="BV18780" i="16"/>
  <c r="BV18781" i="16"/>
  <c r="BV18782" i="16"/>
  <c r="BV18783" i="16"/>
  <c r="BV18784" i="16"/>
  <c r="BV18785" i="16"/>
  <c r="BV18786" i="16"/>
  <c r="BV18787" i="16"/>
  <c r="BV18788" i="16"/>
  <c r="BV18789" i="16"/>
  <c r="BV18790" i="16"/>
  <c r="BV18791" i="16"/>
  <c r="BV18792" i="16"/>
  <c r="BV18793" i="16"/>
  <c r="BV18794" i="16"/>
  <c r="BV18795" i="16"/>
  <c r="BV18796" i="16"/>
  <c r="BV18797" i="16"/>
  <c r="BV18798" i="16"/>
  <c r="BV18799" i="16"/>
  <c r="BV18800" i="16"/>
  <c r="BV18801" i="16"/>
  <c r="BV18802" i="16"/>
  <c r="BV18803" i="16"/>
  <c r="BV18804" i="16"/>
  <c r="BV18805" i="16"/>
  <c r="BV18806" i="16"/>
  <c r="BV18807" i="16"/>
  <c r="BV18808" i="16"/>
  <c r="BV18809" i="16"/>
  <c r="BV18810" i="16"/>
  <c r="BV18811" i="16"/>
  <c r="BV18812" i="16"/>
  <c r="BV18813" i="16"/>
  <c r="BV18814" i="16"/>
  <c r="BV18815" i="16"/>
  <c r="BV18816" i="16"/>
  <c r="BV18817" i="16"/>
  <c r="BV18818" i="16"/>
  <c r="BV18819" i="16"/>
  <c r="BV18820" i="16"/>
  <c r="BV18821" i="16"/>
  <c r="BV18822" i="16"/>
  <c r="BV18823" i="16"/>
  <c r="BV18824" i="16"/>
  <c r="BV18825" i="16"/>
  <c r="BV18826" i="16"/>
  <c r="BV18827" i="16"/>
  <c r="BV18828" i="16"/>
  <c r="BV18829" i="16"/>
  <c r="BV18830" i="16"/>
  <c r="BV18831" i="16"/>
  <c r="BV18832" i="16"/>
  <c r="BV18833" i="16"/>
  <c r="BV18834" i="16"/>
  <c r="BV18835" i="16"/>
  <c r="BV18836" i="16"/>
  <c r="BV18837" i="16"/>
  <c r="BV18838" i="16"/>
  <c r="BV18839" i="16"/>
  <c r="BV18840" i="16"/>
  <c r="BV18841" i="16"/>
  <c r="BV18842" i="16"/>
  <c r="BV18843" i="16"/>
  <c r="BV18844" i="16"/>
  <c r="BV18845" i="16"/>
  <c r="BV18846" i="16"/>
  <c r="BV18847" i="16"/>
  <c r="BV18848" i="16"/>
  <c r="BV18849" i="16"/>
  <c r="BV18850" i="16"/>
  <c r="BV18851" i="16"/>
  <c r="BV18852" i="16"/>
  <c r="BV18853" i="16"/>
  <c r="BV18854" i="16"/>
  <c r="BV18855" i="16"/>
  <c r="BV18856" i="16"/>
  <c r="BV18857" i="16"/>
  <c r="BV18858" i="16"/>
  <c r="BV18859" i="16"/>
  <c r="BV18860" i="16"/>
  <c r="BV18861" i="16"/>
  <c r="BV18862" i="16"/>
  <c r="BV18863" i="16"/>
  <c r="BV18864" i="16"/>
  <c r="BV18865" i="16"/>
  <c r="BV18866" i="16"/>
  <c r="BV18867" i="16"/>
  <c r="BV18868" i="16"/>
  <c r="BV18869" i="16"/>
  <c r="BV18870" i="16"/>
  <c r="BV18871" i="16"/>
  <c r="BV18872" i="16"/>
  <c r="BV18873" i="16"/>
  <c r="BV18874" i="16"/>
  <c r="BV18875" i="16"/>
  <c r="BV18876" i="16"/>
  <c r="BV18877" i="16"/>
  <c r="BV18878" i="16"/>
  <c r="BV18879" i="16"/>
  <c r="BV18880" i="16"/>
  <c r="BV18881" i="16"/>
  <c r="BV18882" i="16"/>
  <c r="BV18883" i="16"/>
  <c r="BV18884" i="16"/>
  <c r="BV18885" i="16"/>
  <c r="BV18886" i="16"/>
  <c r="BV18887" i="16"/>
  <c r="BV18888" i="16"/>
  <c r="BV18889" i="16"/>
  <c r="BV18890" i="16"/>
  <c r="BV18891" i="16"/>
  <c r="BV18892" i="16"/>
  <c r="BV18893" i="16"/>
  <c r="BV18894" i="16"/>
  <c r="BV18895" i="16"/>
  <c r="BV18896" i="16"/>
  <c r="BV18897" i="16"/>
  <c r="BV18898" i="16"/>
  <c r="BV18899" i="16"/>
  <c r="BV18900" i="16"/>
  <c r="BV18901" i="16"/>
  <c r="BV18902" i="16"/>
  <c r="BV18903" i="16"/>
  <c r="BV18904" i="16"/>
  <c r="BV18905" i="16"/>
  <c r="BV18906" i="16"/>
  <c r="BV18907" i="16"/>
  <c r="BV18908" i="16"/>
  <c r="BV18909" i="16"/>
  <c r="BV18910" i="16"/>
  <c r="BV18911" i="16"/>
  <c r="BV18912" i="16"/>
  <c r="BV18913" i="16"/>
  <c r="BV18914" i="16"/>
  <c r="BV18915" i="16"/>
  <c r="BV18916" i="16"/>
  <c r="BV18917" i="16"/>
  <c r="BV18918" i="16"/>
  <c r="BV18919" i="16"/>
  <c r="BV18920" i="16"/>
  <c r="BV18921" i="16"/>
  <c r="BV18922" i="16"/>
  <c r="BV18923" i="16"/>
  <c r="BV18924" i="16"/>
  <c r="BV18925" i="16"/>
  <c r="BV18926" i="16"/>
  <c r="BV18927" i="16"/>
  <c r="BV18928" i="16"/>
  <c r="BV18929" i="16"/>
  <c r="BV18930" i="16"/>
  <c r="BV18931" i="16"/>
  <c r="BV18932" i="16"/>
  <c r="BV18933" i="16"/>
  <c r="BV18934" i="16"/>
  <c r="BV18935" i="16"/>
  <c r="BV18936" i="16"/>
  <c r="BV18937" i="16"/>
  <c r="BV18938" i="16"/>
  <c r="BV18939" i="16"/>
  <c r="BV18940" i="16"/>
  <c r="BV18941" i="16"/>
  <c r="BV18942" i="16"/>
  <c r="BV18943" i="16"/>
  <c r="BV18944" i="16"/>
  <c r="BV18945" i="16"/>
  <c r="BV18946" i="16"/>
  <c r="BV18947" i="16"/>
  <c r="BV18948" i="16"/>
  <c r="BV18949" i="16"/>
  <c r="BV18950" i="16"/>
  <c r="BV18951" i="16"/>
  <c r="BV18952" i="16"/>
  <c r="BV18953" i="16"/>
  <c r="BV18954" i="16"/>
  <c r="BV18955" i="16"/>
  <c r="BV18956" i="16"/>
  <c r="BV18957" i="16"/>
  <c r="BV18958" i="16"/>
  <c r="BV18959" i="16"/>
  <c r="BV18960" i="16"/>
  <c r="BV18961" i="16"/>
  <c r="BV18962" i="16"/>
  <c r="BV18963" i="16"/>
  <c r="BV18964" i="16"/>
  <c r="BV18965" i="16"/>
  <c r="BV18966" i="16"/>
  <c r="BV18967" i="16"/>
  <c r="BV18968" i="16"/>
  <c r="BV18969" i="16"/>
  <c r="BV18970" i="16"/>
  <c r="BV18971" i="16"/>
  <c r="BV18972" i="16"/>
  <c r="BV18973" i="16"/>
  <c r="BV18974" i="16"/>
  <c r="BV18975" i="16"/>
  <c r="BV18976" i="16"/>
  <c r="BV18977" i="16"/>
  <c r="BV18978" i="16"/>
  <c r="BV18979" i="16"/>
  <c r="BV18980" i="16"/>
  <c r="BV18981" i="16"/>
  <c r="BV18982" i="16"/>
  <c r="BV18983" i="16"/>
  <c r="BV18984" i="16"/>
  <c r="BV18985" i="16"/>
  <c r="BV18986" i="16"/>
  <c r="BV18987" i="16"/>
  <c r="BV18988" i="16"/>
  <c r="BV18989" i="16"/>
  <c r="BV18990" i="16"/>
  <c r="BV18991" i="16"/>
  <c r="BV18992" i="16"/>
  <c r="BV18993" i="16"/>
  <c r="BV18994" i="16"/>
  <c r="BV18995" i="16"/>
  <c r="BV18996" i="16"/>
  <c r="BV18997" i="16"/>
  <c r="BV18998" i="16"/>
  <c r="BV18999" i="16"/>
  <c r="BV19000" i="16"/>
  <c r="BV19001" i="16"/>
  <c r="BV19002" i="16"/>
  <c r="BV19003" i="16"/>
  <c r="BV19004" i="16"/>
  <c r="BV19005" i="16"/>
  <c r="BV19006" i="16"/>
  <c r="BV19007" i="16"/>
  <c r="BV19008" i="16"/>
  <c r="BV19009" i="16"/>
  <c r="BV19010" i="16"/>
  <c r="BV19011" i="16"/>
  <c r="BV19012" i="16"/>
  <c r="BV19013" i="16"/>
  <c r="BV19014" i="16"/>
  <c r="BV19015" i="16"/>
  <c r="BV19016" i="16"/>
  <c r="BV19017" i="16"/>
  <c r="BV19018" i="16"/>
  <c r="BV19019" i="16"/>
  <c r="BV19020" i="16"/>
  <c r="BV19021" i="16"/>
  <c r="BV19022" i="16"/>
  <c r="BV19023" i="16"/>
  <c r="BV19024" i="16"/>
  <c r="BV19025" i="16"/>
  <c r="BV19026" i="16"/>
  <c r="BV19027" i="16"/>
  <c r="BV19028" i="16"/>
  <c r="BV19029" i="16"/>
  <c r="BV19030" i="16"/>
  <c r="BV19031" i="16"/>
  <c r="BV19032" i="16"/>
  <c r="BV19033" i="16"/>
  <c r="BV19034" i="16"/>
  <c r="BV19035" i="16"/>
  <c r="BV19036" i="16"/>
  <c r="BV19037" i="16"/>
  <c r="BV19038" i="16"/>
  <c r="BV19039" i="16"/>
  <c r="BV19040" i="16"/>
  <c r="BV19041" i="16"/>
  <c r="BV19042" i="16"/>
  <c r="BV19043" i="16"/>
  <c r="BV19044" i="16"/>
  <c r="BV19045" i="16"/>
  <c r="BV19046" i="16"/>
  <c r="BV19047" i="16"/>
  <c r="BV19048" i="16"/>
  <c r="BV19049" i="16"/>
  <c r="BV19050" i="16"/>
  <c r="BV19051" i="16"/>
  <c r="BV19052" i="16"/>
  <c r="BV19053" i="16"/>
  <c r="BV19054" i="16"/>
  <c r="BV19055" i="16"/>
  <c r="BV19056" i="16"/>
  <c r="BV19057" i="16"/>
  <c r="BV19058" i="16"/>
  <c r="BV19059" i="16"/>
  <c r="BV19060" i="16"/>
  <c r="BV19061" i="16"/>
  <c r="BV19062" i="16"/>
  <c r="BV19063" i="16"/>
  <c r="BV19064" i="16"/>
  <c r="BV19065" i="16"/>
  <c r="BV19066" i="16"/>
  <c r="BV19067" i="16"/>
  <c r="BV19068" i="16"/>
  <c r="BV19069" i="16"/>
  <c r="BV19070" i="16"/>
  <c r="BV19071" i="16"/>
  <c r="BV19072" i="16"/>
  <c r="BV19073" i="16"/>
  <c r="BV19074" i="16"/>
  <c r="BV19075" i="16"/>
  <c r="BV19076" i="16"/>
  <c r="BV19077" i="16"/>
  <c r="BV19078" i="16"/>
  <c r="BV19079" i="16"/>
  <c r="BV19080" i="16"/>
  <c r="BV19081" i="16"/>
  <c r="BV19082" i="16"/>
  <c r="BV19083" i="16"/>
  <c r="BV19084" i="16"/>
  <c r="BV19085" i="16"/>
  <c r="BV19086" i="16"/>
  <c r="BV19087" i="16"/>
  <c r="BV19088" i="16"/>
  <c r="BV19089" i="16"/>
  <c r="BV19090" i="16"/>
  <c r="BV19091" i="16"/>
  <c r="BV19092" i="16"/>
  <c r="BV19093" i="16"/>
  <c r="BV19094" i="16"/>
  <c r="BV19095" i="16"/>
  <c r="BV19096" i="16"/>
  <c r="BV19097" i="16"/>
  <c r="BV19098" i="16"/>
  <c r="BV19099" i="16"/>
  <c r="BV19100" i="16"/>
  <c r="BV19101" i="16"/>
  <c r="BV19102" i="16"/>
  <c r="BV19103" i="16"/>
  <c r="BV19104" i="16"/>
  <c r="BV19105" i="16"/>
  <c r="BV19106" i="16"/>
  <c r="BV19107" i="16"/>
  <c r="BV19108" i="16"/>
  <c r="BV19109" i="16"/>
  <c r="BV19110" i="16"/>
  <c r="BV19111" i="16"/>
  <c r="BV19112" i="16"/>
  <c r="BV19113" i="16"/>
  <c r="BV19114" i="16"/>
  <c r="BV19115" i="16"/>
  <c r="BV19116" i="16"/>
  <c r="BV19117" i="16"/>
  <c r="BV19118" i="16"/>
  <c r="BV19119" i="16"/>
  <c r="BV19120" i="16"/>
  <c r="BV19121" i="16"/>
  <c r="BV19122" i="16"/>
  <c r="BV19123" i="16"/>
  <c r="BV19124" i="16"/>
  <c r="BV19125" i="16"/>
  <c r="BV19126" i="16"/>
  <c r="BV19127" i="16"/>
  <c r="BV19128" i="16"/>
  <c r="BV19129" i="16"/>
  <c r="BV19130" i="16"/>
  <c r="BV19131" i="16"/>
  <c r="BV19132" i="16"/>
  <c r="BV19133" i="16"/>
  <c r="BV19134" i="16"/>
  <c r="BV19135" i="16"/>
  <c r="BV19136" i="16"/>
  <c r="BV19137" i="16"/>
  <c r="BV19138" i="16"/>
  <c r="BV19139" i="16"/>
  <c r="BV19140" i="16"/>
  <c r="BV19141" i="16"/>
  <c r="BV19142" i="16"/>
  <c r="BV19143" i="16"/>
  <c r="BV19144" i="16"/>
  <c r="BV19145" i="16"/>
  <c r="BV19146" i="16"/>
  <c r="BV19147" i="16"/>
  <c r="BV19148" i="16"/>
  <c r="BV19149" i="16"/>
  <c r="BV19150" i="16"/>
  <c r="BV19151" i="16"/>
  <c r="BV19152" i="16"/>
  <c r="BV19153" i="16"/>
  <c r="BV19154" i="16"/>
  <c r="BV19155" i="16"/>
  <c r="BV19156" i="16"/>
  <c r="BV19157" i="16"/>
  <c r="BV19158" i="16"/>
  <c r="BV19159" i="16"/>
  <c r="BV19160" i="16"/>
  <c r="BV19161" i="16"/>
  <c r="BV19162" i="16"/>
  <c r="BV19163" i="16"/>
  <c r="BV19164" i="16"/>
  <c r="BV19165" i="16"/>
  <c r="BV19166" i="16"/>
  <c r="BV19167" i="16"/>
  <c r="BV19168" i="16"/>
  <c r="BV19169" i="16"/>
  <c r="BV19170" i="16"/>
  <c r="BV19171" i="16"/>
  <c r="BV19172" i="16"/>
  <c r="BV19173" i="16"/>
  <c r="BV19174" i="16"/>
  <c r="BV19175" i="16"/>
  <c r="BV19176" i="16"/>
  <c r="BV19177" i="16"/>
  <c r="BV19178" i="16"/>
  <c r="BV19179" i="16"/>
  <c r="BV19180" i="16"/>
  <c r="BV19181" i="16"/>
  <c r="BV19182" i="16"/>
  <c r="BV19183" i="16"/>
  <c r="BV19184" i="16"/>
  <c r="BV19185" i="16"/>
  <c r="BV19186" i="16"/>
  <c r="BV19187" i="16"/>
  <c r="BV19188" i="16"/>
  <c r="BV19189" i="16"/>
  <c r="BV19190" i="16"/>
  <c r="BV19191" i="16"/>
  <c r="BV19192" i="16"/>
  <c r="BV19193" i="16"/>
  <c r="BV19194" i="16"/>
  <c r="BV19195" i="16"/>
  <c r="BV19196" i="16"/>
  <c r="BV19197" i="16"/>
  <c r="BV19198" i="16"/>
  <c r="BV19199" i="16"/>
  <c r="BV19200" i="16"/>
  <c r="BV19201" i="16"/>
  <c r="BV19202" i="16"/>
  <c r="BV19203" i="16"/>
  <c r="BV19204" i="16"/>
  <c r="BV19205" i="16"/>
  <c r="BV19206" i="16"/>
  <c r="BV19207" i="16"/>
  <c r="BV19208" i="16"/>
  <c r="BV19209" i="16"/>
  <c r="BV19210" i="16"/>
  <c r="BV19211" i="16"/>
  <c r="BV19212" i="16"/>
  <c r="BV19213" i="16"/>
  <c r="BV19214" i="16"/>
  <c r="BV19215" i="16"/>
  <c r="BV19216" i="16"/>
  <c r="BV19217" i="16"/>
  <c r="BV19218" i="16"/>
  <c r="BV19219" i="16"/>
  <c r="BV19220" i="16"/>
  <c r="BV19221" i="16"/>
  <c r="BV19222" i="16"/>
  <c r="BV19223" i="16"/>
  <c r="BV19224" i="16"/>
  <c r="BV19225" i="16"/>
  <c r="BV19226" i="16"/>
  <c r="BV19227" i="16"/>
  <c r="BV19228" i="16"/>
  <c r="BV19229" i="16"/>
  <c r="BV19230" i="16"/>
  <c r="BV19231" i="16"/>
  <c r="BV19232" i="16"/>
  <c r="BV19233" i="16"/>
  <c r="BV19234" i="16"/>
  <c r="BV19235" i="16"/>
  <c r="BV19236" i="16"/>
  <c r="BV19237" i="16"/>
  <c r="BV19238" i="16"/>
  <c r="BV19239" i="16"/>
  <c r="BV19240" i="16"/>
  <c r="BV19241" i="16"/>
  <c r="BV19242" i="16"/>
  <c r="BV19243" i="16"/>
  <c r="BV19244" i="16"/>
  <c r="BV19245" i="16"/>
  <c r="BV19246" i="16"/>
  <c r="BV19247" i="16"/>
  <c r="BV19248" i="16"/>
  <c r="BV19249" i="16"/>
  <c r="BV19250" i="16"/>
  <c r="BV19251" i="16"/>
  <c r="BV19252" i="16"/>
  <c r="BV19253" i="16"/>
  <c r="BV19254" i="16"/>
  <c r="BV19255" i="16"/>
  <c r="BV19256" i="16"/>
  <c r="BV19257" i="16"/>
  <c r="BV19258" i="16"/>
  <c r="BV19259" i="16"/>
  <c r="BV19260" i="16"/>
  <c r="BV19261" i="16"/>
  <c r="BV19262" i="16"/>
  <c r="BV19263" i="16"/>
  <c r="BV19264" i="16"/>
  <c r="BV19265" i="16"/>
  <c r="BV19266" i="16"/>
  <c r="BV19267" i="16"/>
  <c r="BV19268" i="16"/>
  <c r="BV19269" i="16"/>
  <c r="BV19270" i="16"/>
  <c r="BV19271" i="16"/>
  <c r="BV19272" i="16"/>
  <c r="BV19273" i="16"/>
  <c r="BV19274" i="16"/>
  <c r="BV19275" i="16"/>
  <c r="BV19276" i="16"/>
  <c r="BV19277" i="16"/>
  <c r="BV19278" i="16"/>
  <c r="BV19279" i="16"/>
  <c r="BV19280" i="16"/>
  <c r="BV19281" i="16"/>
  <c r="BV19282" i="16"/>
  <c r="BV19283" i="16"/>
  <c r="BV19284" i="16"/>
  <c r="BV19285" i="16"/>
  <c r="BV19286" i="16"/>
  <c r="BV19287" i="16"/>
  <c r="BV19288" i="16"/>
  <c r="BV19289" i="16"/>
  <c r="BV19290" i="16"/>
  <c r="BV19291" i="16"/>
  <c r="BV19292" i="16"/>
  <c r="BV19293" i="16"/>
  <c r="BV19294" i="16"/>
  <c r="BV19295" i="16"/>
  <c r="BV19296" i="16"/>
  <c r="BV19297" i="16"/>
  <c r="BV19298" i="16"/>
  <c r="BV19299" i="16"/>
  <c r="BV19300" i="16"/>
  <c r="BV19301" i="16"/>
  <c r="BV19302" i="16"/>
  <c r="BV19303" i="16"/>
  <c r="BV19304" i="16"/>
  <c r="BV19305" i="16"/>
  <c r="BV19306" i="16"/>
  <c r="BV19307" i="16"/>
  <c r="BV19308" i="16"/>
  <c r="BV19309" i="16"/>
  <c r="BV19310" i="16"/>
  <c r="BV19311" i="16"/>
  <c r="BV19312" i="16"/>
  <c r="BV19313" i="16"/>
  <c r="BV19314" i="16"/>
  <c r="BV19315" i="16"/>
  <c r="BV19316" i="16"/>
  <c r="BV19317" i="16"/>
  <c r="BV19318" i="16"/>
  <c r="BV19319" i="16"/>
  <c r="BV19320" i="16"/>
  <c r="BV19321" i="16"/>
  <c r="BV19322" i="16"/>
  <c r="BV19323" i="16"/>
  <c r="BV19324" i="16"/>
  <c r="BV19325" i="16"/>
  <c r="BV19326" i="16"/>
  <c r="BV19327" i="16"/>
  <c r="BV19328" i="16"/>
  <c r="BV19329" i="16"/>
  <c r="BV19330" i="16"/>
  <c r="BV19331" i="16"/>
  <c r="BV19332" i="16"/>
  <c r="BV19333" i="16"/>
  <c r="BV19334" i="16"/>
  <c r="BV19335" i="16"/>
  <c r="BV19336" i="16"/>
  <c r="BV19337" i="16"/>
  <c r="BV19338" i="16"/>
  <c r="BV19339" i="16"/>
  <c r="BV19340" i="16"/>
  <c r="BV19341" i="16"/>
  <c r="BV19342" i="16"/>
  <c r="BV19343" i="16"/>
  <c r="BV19344" i="16"/>
  <c r="BV19345" i="16"/>
  <c r="BV19346" i="16"/>
  <c r="BV19347" i="16"/>
  <c r="BV19348" i="16"/>
  <c r="BV19349" i="16"/>
  <c r="BV19350" i="16"/>
  <c r="BV19351" i="16"/>
  <c r="BV19352" i="16"/>
  <c r="BV19353" i="16"/>
  <c r="BV19354" i="16"/>
  <c r="BV19355" i="16"/>
  <c r="BV19356" i="16"/>
  <c r="BV19357" i="16"/>
  <c r="BV19358" i="16"/>
  <c r="BV19359" i="16"/>
  <c r="BV19360" i="16"/>
  <c r="BV19361" i="16"/>
  <c r="BV19362" i="16"/>
  <c r="BV19363" i="16"/>
  <c r="BV19364" i="16"/>
  <c r="BV19365" i="16"/>
  <c r="BV19366" i="16"/>
  <c r="BV19367" i="16"/>
  <c r="BV19368" i="16"/>
  <c r="BV19369" i="16"/>
  <c r="BV19370" i="16"/>
  <c r="BV19371" i="16"/>
  <c r="BV19372" i="16"/>
  <c r="BV19373" i="16"/>
  <c r="BV19374" i="16"/>
  <c r="BV19375" i="16"/>
  <c r="BV19376" i="16"/>
  <c r="BV19377" i="16"/>
  <c r="BV19378" i="16"/>
  <c r="BV19379" i="16"/>
  <c r="BV19380" i="16"/>
  <c r="BV19381" i="16"/>
  <c r="BV19382" i="16"/>
  <c r="BV19383" i="16"/>
  <c r="BV19384" i="16"/>
  <c r="BV19385" i="16"/>
  <c r="BV19386" i="16"/>
  <c r="BV19387" i="16"/>
  <c r="BV19388" i="16"/>
  <c r="BV19389" i="16"/>
  <c r="BV19390" i="16"/>
  <c r="BV19391" i="16"/>
  <c r="BV19392" i="16"/>
  <c r="BV19393" i="16"/>
  <c r="BV19394" i="16"/>
  <c r="BV19395" i="16"/>
  <c r="BV19396" i="16"/>
  <c r="BV19397" i="16"/>
  <c r="BV19398" i="16"/>
  <c r="BV19399" i="16"/>
  <c r="BV19400" i="16"/>
  <c r="BV19401" i="16"/>
  <c r="BV19402" i="16"/>
  <c r="BV19403" i="16"/>
  <c r="BV19404" i="16"/>
  <c r="BV19405" i="16"/>
  <c r="BV19406" i="16"/>
  <c r="BV19407" i="16"/>
  <c r="BV19408" i="16"/>
  <c r="BV19409" i="16"/>
  <c r="BV19410" i="16"/>
  <c r="BV19411" i="16"/>
  <c r="BV19412" i="16"/>
  <c r="BV19413" i="16"/>
  <c r="BV19414" i="16"/>
  <c r="BV19415" i="16"/>
  <c r="BV19416" i="16"/>
  <c r="BV19417" i="16"/>
  <c r="BV19418" i="16"/>
  <c r="BV19419" i="16"/>
  <c r="BV19420" i="16"/>
  <c r="BV19421" i="16"/>
  <c r="BV19422" i="16"/>
  <c r="BV19423" i="16"/>
  <c r="BV19424" i="16"/>
  <c r="BV19425" i="16"/>
  <c r="BV19426" i="16"/>
  <c r="BV19427" i="16"/>
  <c r="BV19428" i="16"/>
  <c r="BV19429" i="16"/>
  <c r="BV19430" i="16"/>
  <c r="BV19431" i="16"/>
  <c r="BV19432" i="16"/>
  <c r="BV19433" i="16"/>
  <c r="BV19434" i="16"/>
  <c r="BV19435" i="16"/>
  <c r="BV19436" i="16"/>
  <c r="BV19437" i="16"/>
  <c r="BV19438" i="16"/>
  <c r="BV19439" i="16"/>
  <c r="BV19440" i="16"/>
  <c r="BV19441" i="16"/>
  <c r="BV19442" i="16"/>
  <c r="BV19443" i="16"/>
  <c r="BV19444" i="16"/>
  <c r="BV19445" i="16"/>
  <c r="BV19446" i="16"/>
  <c r="BV19447" i="16"/>
  <c r="BV19448" i="16"/>
  <c r="BV19449" i="16"/>
  <c r="BV19450" i="16"/>
  <c r="BV19451" i="16"/>
  <c r="BV19452" i="16"/>
  <c r="BV19453" i="16"/>
  <c r="BV19454" i="16"/>
  <c r="BV19455" i="16"/>
  <c r="BV19456" i="16"/>
  <c r="BV19457" i="16"/>
  <c r="BV19458" i="16"/>
  <c r="BV19459" i="16"/>
  <c r="BV19460" i="16"/>
  <c r="BV19461" i="16"/>
  <c r="BV19462" i="16"/>
  <c r="BV19463" i="16"/>
  <c r="BV19464" i="16"/>
  <c r="BV19465" i="16"/>
  <c r="BV19466" i="16"/>
  <c r="BV19467" i="16"/>
  <c r="BV19468" i="16"/>
  <c r="BV19469" i="16"/>
  <c r="BV19470" i="16"/>
  <c r="BV19471" i="16"/>
  <c r="BV19472" i="16"/>
  <c r="BV19473" i="16"/>
  <c r="BV19474" i="16"/>
  <c r="BV19475" i="16"/>
  <c r="BV19476" i="16"/>
  <c r="BV19477" i="16"/>
  <c r="BV19478" i="16"/>
  <c r="BV19479" i="16"/>
  <c r="BV19480" i="16"/>
  <c r="BV19481" i="16"/>
  <c r="BV19482" i="16"/>
  <c r="BV19483" i="16"/>
  <c r="BV19484" i="16"/>
  <c r="BV19485" i="16"/>
  <c r="BV19486" i="16"/>
  <c r="BV19487" i="16"/>
  <c r="BV19488" i="16"/>
  <c r="BV19489" i="16"/>
  <c r="BV19490" i="16"/>
  <c r="BV19491" i="16"/>
  <c r="BV19492" i="16"/>
  <c r="BV19493" i="16"/>
  <c r="BV19494" i="16"/>
  <c r="BV19495" i="16"/>
  <c r="BV19496" i="16"/>
  <c r="BV19497" i="16"/>
  <c r="BV19498" i="16"/>
  <c r="BV19499" i="16"/>
  <c r="BV19500" i="16"/>
  <c r="BV19501" i="16"/>
  <c r="BV19502" i="16"/>
  <c r="BV19503" i="16"/>
  <c r="BV19504" i="16"/>
  <c r="BV19505" i="16"/>
  <c r="BV19506" i="16"/>
  <c r="BV19507" i="16"/>
  <c r="BV19508" i="16"/>
  <c r="BV19509" i="16"/>
  <c r="BV19510" i="16"/>
  <c r="BV19511" i="16"/>
  <c r="BV19512" i="16"/>
  <c r="BV19513" i="16"/>
  <c r="BV19514" i="16"/>
  <c r="BV19515" i="16"/>
  <c r="BV19516" i="16"/>
  <c r="BV19517" i="16"/>
  <c r="BV19518" i="16"/>
  <c r="BV19519" i="16"/>
  <c r="BV19520" i="16"/>
  <c r="BV19521" i="16"/>
  <c r="BV19522" i="16"/>
  <c r="BV19523" i="16"/>
  <c r="BV19524" i="16"/>
  <c r="BV19525" i="16"/>
  <c r="BV19526" i="16"/>
  <c r="BV19527" i="16"/>
  <c r="BV19528" i="16"/>
  <c r="BV19529" i="16"/>
  <c r="BV19530" i="16"/>
  <c r="BV19531" i="16"/>
  <c r="BV19532" i="16"/>
  <c r="BV19533" i="16"/>
  <c r="BV19534" i="16"/>
  <c r="BV19535" i="16"/>
  <c r="BV19536" i="16"/>
  <c r="BV19537" i="16"/>
  <c r="BV19538" i="16"/>
  <c r="BV19539" i="16"/>
  <c r="BV19540" i="16"/>
  <c r="BV19541" i="16"/>
  <c r="BV19542" i="16"/>
  <c r="BV19543" i="16"/>
  <c r="BV19544" i="16"/>
  <c r="BV19545" i="16"/>
  <c r="BV19546" i="16"/>
  <c r="BV19547" i="16"/>
  <c r="BV19548" i="16"/>
  <c r="BV19549" i="16"/>
  <c r="BV19550" i="16"/>
  <c r="BV19551" i="16"/>
  <c r="BV19552" i="16"/>
  <c r="BV19553" i="16"/>
  <c r="BV19554" i="16"/>
  <c r="BV19555" i="16"/>
  <c r="BV19556" i="16"/>
  <c r="BV19557" i="16"/>
  <c r="BV19558" i="16"/>
  <c r="BV19559" i="16"/>
  <c r="BV19560" i="16"/>
  <c r="BV19561" i="16"/>
  <c r="BV19562" i="16"/>
  <c r="BV19563" i="16"/>
  <c r="BV19564" i="16"/>
  <c r="BV19565" i="16"/>
  <c r="BV19566" i="16"/>
  <c r="BV19567" i="16"/>
  <c r="BV19568" i="16"/>
  <c r="BV19569" i="16"/>
  <c r="BV19570" i="16"/>
  <c r="BV19571" i="16"/>
  <c r="BV19572" i="16"/>
  <c r="BV19573" i="16"/>
  <c r="BV19574" i="16"/>
  <c r="BV19575" i="16"/>
  <c r="BV19576" i="16"/>
  <c r="BV19577" i="16"/>
  <c r="BV19578" i="16"/>
  <c r="BV19579" i="16"/>
  <c r="BV19580" i="16"/>
  <c r="BV19581" i="16"/>
  <c r="BV19582" i="16"/>
  <c r="BV19583" i="16"/>
  <c r="BV19584" i="16"/>
  <c r="BV19585" i="16"/>
  <c r="BV19586" i="16"/>
  <c r="BV19587" i="16"/>
  <c r="BV19588" i="16"/>
  <c r="BV19589" i="16"/>
  <c r="BV19590" i="16"/>
  <c r="BV19591" i="16"/>
  <c r="BV19592" i="16"/>
  <c r="BV19593" i="16"/>
  <c r="BV19594" i="16"/>
  <c r="BV19595" i="16"/>
  <c r="BV19596" i="16"/>
  <c r="BV19597" i="16"/>
  <c r="BV19598" i="16"/>
  <c r="BV19599" i="16"/>
  <c r="BV19600" i="16"/>
  <c r="BV19601" i="16"/>
  <c r="BV19602" i="16"/>
  <c r="BV19603" i="16"/>
  <c r="BV19604" i="16"/>
  <c r="BV19605" i="16"/>
  <c r="BV19606" i="16"/>
  <c r="BV19607" i="16"/>
  <c r="BV19608" i="16"/>
  <c r="BV19609" i="16"/>
  <c r="BV19610" i="16"/>
  <c r="BV19611" i="16"/>
  <c r="BV19612" i="16"/>
  <c r="BV19613" i="16"/>
  <c r="BV19614" i="16"/>
  <c r="BV19615" i="16"/>
  <c r="BV19616" i="16"/>
  <c r="BV19617" i="16"/>
  <c r="BV19618" i="16"/>
  <c r="BV19619" i="16"/>
  <c r="BV19620" i="16"/>
  <c r="BV19621" i="16"/>
  <c r="BV19622" i="16"/>
  <c r="BV19623" i="16"/>
  <c r="BV19624" i="16"/>
  <c r="BV19625" i="16"/>
  <c r="BV19626" i="16"/>
  <c r="BV19627" i="16"/>
  <c r="BV19628" i="16"/>
  <c r="BV19629" i="16"/>
  <c r="BV19630" i="16"/>
  <c r="BV19631" i="16"/>
  <c r="BV19632" i="16"/>
  <c r="BV19633" i="16"/>
  <c r="BV19634" i="16"/>
  <c r="BV19635" i="16"/>
  <c r="BV19636" i="16"/>
  <c r="BV19637" i="16"/>
  <c r="BV19638" i="16"/>
  <c r="BV19639" i="16"/>
  <c r="BV19640" i="16"/>
  <c r="BV19641" i="16"/>
  <c r="BV19642" i="16"/>
  <c r="BV19643" i="16"/>
  <c r="BV19644" i="16"/>
  <c r="BV19645" i="16"/>
  <c r="BV19646" i="16"/>
  <c r="BV19647" i="16"/>
  <c r="BV19648" i="16"/>
  <c r="BV19649" i="16"/>
  <c r="BV19650" i="16"/>
  <c r="BV19651" i="16"/>
  <c r="BV19652" i="16"/>
  <c r="BV19653" i="16"/>
  <c r="BV19654" i="16"/>
  <c r="BV19655" i="16"/>
  <c r="BV19656" i="16"/>
  <c r="BV19657" i="16"/>
  <c r="BV19658" i="16"/>
  <c r="BV19659" i="16"/>
  <c r="BV19660" i="16"/>
  <c r="BV19661" i="16"/>
  <c r="BV19662" i="16"/>
  <c r="BV19663" i="16"/>
  <c r="BV19664" i="16"/>
  <c r="BV19665" i="16"/>
  <c r="BV19666" i="16"/>
  <c r="BV19667" i="16"/>
  <c r="BV19668" i="16"/>
  <c r="BV19669" i="16"/>
  <c r="BV19670" i="16"/>
  <c r="BV19671" i="16"/>
  <c r="BV19672" i="16"/>
  <c r="BV19673" i="16"/>
  <c r="BV19674" i="16"/>
  <c r="BV19675" i="16"/>
  <c r="BV19676" i="16"/>
  <c r="BV19677" i="16"/>
  <c r="BV19678" i="16"/>
  <c r="BV19679" i="16"/>
  <c r="BV19680" i="16"/>
  <c r="BV19681" i="16"/>
  <c r="BV19682" i="16"/>
  <c r="BV19683" i="16"/>
  <c r="BV19684" i="16"/>
  <c r="BV19685" i="16"/>
  <c r="BV19686" i="16"/>
  <c r="BV19687" i="16"/>
  <c r="BV19688" i="16"/>
  <c r="BV19689" i="16"/>
  <c r="BV19690" i="16"/>
  <c r="BV19691" i="16"/>
  <c r="BV19692" i="16"/>
  <c r="BV19693" i="16"/>
  <c r="BV19694" i="16"/>
  <c r="BV19695" i="16"/>
  <c r="BV19696" i="16"/>
  <c r="BV19697" i="16"/>
  <c r="BV19698" i="16"/>
  <c r="BV19699" i="16"/>
  <c r="BV19700" i="16"/>
  <c r="BV19701" i="16"/>
  <c r="BV19702" i="16"/>
  <c r="BV19703" i="16"/>
  <c r="BV19704" i="16"/>
  <c r="BV19705" i="16"/>
  <c r="BV19706" i="16"/>
  <c r="BV19707" i="16"/>
  <c r="BV19708" i="16"/>
  <c r="BV19709" i="16"/>
  <c r="BV19710" i="16"/>
  <c r="BV19711" i="16"/>
  <c r="BV19712" i="16"/>
  <c r="BV19713" i="16"/>
  <c r="BV19714" i="16"/>
  <c r="BV19715" i="16"/>
  <c r="BV19716" i="16"/>
  <c r="BV19717" i="16"/>
  <c r="BV19718" i="16"/>
  <c r="BV19719" i="16"/>
  <c r="BV19720" i="16"/>
  <c r="BV19721" i="16"/>
  <c r="BV19722" i="16"/>
  <c r="BV19723" i="16"/>
  <c r="BV19724" i="16"/>
  <c r="BV19725" i="16"/>
  <c r="BV19726" i="16"/>
  <c r="BV19727" i="16"/>
  <c r="BV19728" i="16"/>
  <c r="BV19729" i="16"/>
  <c r="BV19730" i="16"/>
  <c r="BV19731" i="16"/>
  <c r="BV19732" i="16"/>
  <c r="BV19733" i="16"/>
  <c r="BV19734" i="16"/>
  <c r="BV19735" i="16"/>
  <c r="BV19736" i="16"/>
  <c r="BV19737" i="16"/>
  <c r="BV19738" i="16"/>
  <c r="BV19739" i="16"/>
  <c r="BV19740" i="16"/>
  <c r="BV19741" i="16"/>
  <c r="BV19742" i="16"/>
  <c r="BV19743" i="16"/>
  <c r="BV19744" i="16"/>
  <c r="BV19745" i="16"/>
  <c r="BV19746" i="16"/>
  <c r="BV19747" i="16"/>
  <c r="BV19748" i="16"/>
  <c r="BV19749" i="16"/>
  <c r="BV19750" i="16"/>
  <c r="BV19751" i="16"/>
  <c r="BV19752" i="16"/>
  <c r="BV19753" i="16"/>
  <c r="BV19754" i="16"/>
  <c r="BV19755" i="16"/>
  <c r="BV19756" i="16"/>
  <c r="BV19757" i="16"/>
  <c r="BV19758" i="16"/>
  <c r="BV19759" i="16"/>
  <c r="BV19760" i="16"/>
  <c r="BV19761" i="16"/>
  <c r="BV19762" i="16"/>
  <c r="BV19763" i="16"/>
  <c r="BV19764" i="16"/>
  <c r="BV19765" i="16"/>
  <c r="BV19766" i="16"/>
  <c r="BV19767" i="16"/>
  <c r="BV19768" i="16"/>
  <c r="BV19769" i="16"/>
  <c r="BV19770" i="16"/>
  <c r="BV19771" i="16"/>
  <c r="BV19772" i="16"/>
  <c r="BV19773" i="16"/>
  <c r="BV19774" i="16"/>
  <c r="BV19775" i="16"/>
  <c r="BV19776" i="16"/>
  <c r="BV19777" i="16"/>
  <c r="BV19778" i="16"/>
  <c r="BV19779" i="16"/>
  <c r="BV19780" i="16"/>
  <c r="BV19781" i="16"/>
  <c r="BV19782" i="16"/>
  <c r="BV19783" i="16"/>
  <c r="BV19784" i="16"/>
  <c r="BV19785" i="16"/>
  <c r="BV19786" i="16"/>
  <c r="BV19787" i="16"/>
  <c r="BV19788" i="16"/>
  <c r="BV19789" i="16"/>
  <c r="BV19790" i="16"/>
  <c r="BV19791" i="16"/>
  <c r="BV19792" i="16"/>
  <c r="BV19793" i="16"/>
  <c r="BV19794" i="16"/>
  <c r="BV19795" i="16"/>
  <c r="BV19796" i="16"/>
  <c r="BV19797" i="16"/>
  <c r="BV19798" i="16"/>
  <c r="BV19799" i="16"/>
  <c r="BV19800" i="16"/>
  <c r="BV19801" i="16"/>
  <c r="BV19802" i="16"/>
  <c r="BV19803" i="16"/>
  <c r="BV19804" i="16"/>
  <c r="BV19805" i="16"/>
  <c r="BV19806" i="16"/>
  <c r="BV19807" i="16"/>
  <c r="BV19808" i="16"/>
  <c r="BV19809" i="16"/>
  <c r="BV19810" i="16"/>
  <c r="BV19811" i="16"/>
  <c r="BV19812" i="16"/>
  <c r="BV19813" i="16"/>
  <c r="BV19814" i="16"/>
  <c r="BV19815" i="16"/>
  <c r="BV19816" i="16"/>
  <c r="BV19817" i="16"/>
  <c r="BV19818" i="16"/>
  <c r="BV19819" i="16"/>
  <c r="BV19820" i="16"/>
  <c r="BV19821" i="16"/>
  <c r="BV19822" i="16"/>
  <c r="BV19823" i="16"/>
  <c r="BV19824" i="16"/>
  <c r="BV19825" i="16"/>
  <c r="BV19826" i="16"/>
  <c r="BV19827" i="16"/>
  <c r="BV19828" i="16"/>
  <c r="BV19829" i="16"/>
  <c r="BV19830" i="16"/>
  <c r="BV19831" i="16"/>
  <c r="BV19832" i="16"/>
  <c r="BV19833" i="16"/>
  <c r="BV19834" i="16"/>
  <c r="BV19835" i="16"/>
  <c r="BV19836" i="16"/>
  <c r="BV19837" i="16"/>
  <c r="BV19838" i="16"/>
  <c r="BV19839" i="16"/>
  <c r="BV19840" i="16"/>
  <c r="BV19841" i="16"/>
  <c r="BV19842" i="16"/>
  <c r="BV19843" i="16"/>
  <c r="BV19844" i="16"/>
  <c r="BV19845" i="16"/>
  <c r="BV19846" i="16"/>
  <c r="BV19847" i="16"/>
  <c r="BV19848" i="16"/>
  <c r="BV19849" i="16"/>
  <c r="BV19850" i="16"/>
  <c r="BV19851" i="16"/>
  <c r="BV19852" i="16"/>
  <c r="BV19853" i="16"/>
  <c r="BV19854" i="16"/>
  <c r="BV19855" i="16"/>
  <c r="BV19856" i="16"/>
  <c r="BV19857" i="16"/>
  <c r="BV19858" i="16"/>
  <c r="BV19859" i="16"/>
  <c r="BV19860" i="16"/>
  <c r="BV19861" i="16"/>
  <c r="BV19862" i="16"/>
  <c r="BV19863" i="16"/>
  <c r="BV19864" i="16"/>
  <c r="BV19865" i="16"/>
  <c r="BV19866" i="16"/>
  <c r="BV19867" i="16"/>
  <c r="BV19868" i="16"/>
  <c r="BV19869" i="16"/>
  <c r="BV19870" i="16"/>
  <c r="BV19871" i="16"/>
  <c r="BV19872" i="16"/>
  <c r="BV19873" i="16"/>
  <c r="BV19874" i="16"/>
  <c r="BV19875" i="16"/>
  <c r="BV19876" i="16"/>
  <c r="BV19877" i="16"/>
  <c r="BV19878" i="16"/>
  <c r="BV19879" i="16"/>
  <c r="BV19880" i="16"/>
  <c r="BV19881" i="16"/>
  <c r="BV19882" i="16"/>
  <c r="BV19883" i="16"/>
  <c r="BV19884" i="16"/>
  <c r="BV19885" i="16"/>
  <c r="BV19886" i="16"/>
  <c r="BV19887" i="16"/>
  <c r="BV19888" i="16"/>
  <c r="BV19889" i="16"/>
  <c r="BV19890" i="16"/>
  <c r="BV19891" i="16"/>
  <c r="BV19892" i="16"/>
  <c r="BV19893" i="16"/>
  <c r="BV19894" i="16"/>
  <c r="BV19895" i="16"/>
  <c r="BV19896" i="16"/>
  <c r="BV19897" i="16"/>
  <c r="BV19898" i="16"/>
  <c r="BV19899" i="16"/>
  <c r="BV19900" i="16"/>
  <c r="BV19901" i="16"/>
  <c r="BV19902" i="16"/>
  <c r="BV19903" i="16"/>
  <c r="BV19904" i="16"/>
  <c r="BV19905" i="16"/>
  <c r="BV19906" i="16"/>
  <c r="BV19907" i="16"/>
  <c r="BV19908" i="16"/>
  <c r="BV19909" i="16"/>
  <c r="BV19910" i="16"/>
  <c r="BV19911" i="16"/>
  <c r="BV19912" i="16"/>
  <c r="BV19913" i="16"/>
  <c r="BV19914" i="16"/>
  <c r="BV19915" i="16"/>
  <c r="BV19916" i="16"/>
  <c r="BV19917" i="16"/>
  <c r="BV19918" i="16"/>
  <c r="BV19919" i="16"/>
  <c r="BV19920" i="16"/>
  <c r="BV19921" i="16"/>
  <c r="BV19922" i="16"/>
  <c r="BV19923" i="16"/>
  <c r="BV19924" i="16"/>
  <c r="BV19925" i="16"/>
  <c r="BV19926" i="16"/>
  <c r="BV19927" i="16"/>
  <c r="BV19928" i="16"/>
  <c r="BV19929" i="16"/>
  <c r="BV19930" i="16"/>
  <c r="BV19931" i="16"/>
  <c r="BV19932" i="16"/>
  <c r="BV19933" i="16"/>
  <c r="BV19934" i="16"/>
  <c r="BV19935" i="16"/>
  <c r="BV19936" i="16"/>
  <c r="BV19937" i="16"/>
  <c r="BV19938" i="16"/>
  <c r="BV19939" i="16"/>
  <c r="BV19940" i="16"/>
  <c r="BV19941" i="16"/>
  <c r="BV19942" i="16"/>
  <c r="BV19943" i="16"/>
  <c r="BV19944" i="16"/>
  <c r="BV19945" i="16"/>
  <c r="BV19946" i="16"/>
  <c r="BV19947" i="16"/>
  <c r="BV19948" i="16"/>
  <c r="BV19949" i="16"/>
  <c r="BV19950" i="16"/>
  <c r="BV19951" i="16"/>
  <c r="BV19952" i="16"/>
  <c r="BV19953" i="16"/>
  <c r="BV19954" i="16"/>
  <c r="BV19955" i="16"/>
  <c r="BV19956" i="16"/>
  <c r="BV19957" i="16"/>
  <c r="BV19958" i="16"/>
  <c r="BV19959" i="16"/>
  <c r="BV19960" i="16"/>
  <c r="BV19961" i="16"/>
  <c r="BV19962" i="16"/>
  <c r="BV19963" i="16"/>
  <c r="BV19964" i="16"/>
  <c r="BV19965" i="16"/>
  <c r="BV19966" i="16"/>
  <c r="BV19967" i="16"/>
  <c r="BV19968" i="16"/>
  <c r="BV19969" i="16"/>
  <c r="BV19970" i="16"/>
  <c r="BV19971" i="16"/>
  <c r="BV19972" i="16"/>
  <c r="BV19973" i="16"/>
  <c r="BV19974" i="16"/>
  <c r="BV19975" i="16"/>
  <c r="BV19976" i="16"/>
  <c r="BV19977" i="16"/>
  <c r="BV19978" i="16"/>
  <c r="BV19979" i="16"/>
  <c r="BV19980" i="16"/>
  <c r="BV19981" i="16"/>
  <c r="BV19982" i="16"/>
  <c r="BV19983" i="16"/>
  <c r="BV19984" i="16"/>
  <c r="BV19985" i="16"/>
  <c r="BV19986" i="16"/>
  <c r="BV19987" i="16"/>
  <c r="BV19988" i="16"/>
  <c r="BV19989" i="16"/>
  <c r="BV19990" i="16"/>
  <c r="BV19991" i="16"/>
  <c r="BV19992" i="16"/>
  <c r="BV19993" i="16"/>
  <c r="BV19994" i="16"/>
  <c r="BV19995" i="16"/>
  <c r="BV19996" i="16"/>
  <c r="BV19997" i="16"/>
  <c r="BV19998" i="16"/>
  <c r="BV19999" i="16"/>
  <c r="BV20000" i="16"/>
  <c r="BV20001" i="16"/>
  <c r="BV20002" i="16"/>
  <c r="BV20003" i="16"/>
  <c r="BV20004" i="16"/>
  <c r="BV20005" i="16"/>
  <c r="BV20006" i="16"/>
  <c r="BV20007" i="16"/>
  <c r="BV20008" i="16"/>
  <c r="BV20009" i="16"/>
  <c r="BV20010" i="16"/>
  <c r="BV20011" i="16"/>
  <c r="BV20012" i="16"/>
  <c r="BV20013" i="16"/>
  <c r="BV20014" i="16"/>
  <c r="BV20015" i="16"/>
  <c r="BV20016" i="16"/>
  <c r="BV20017" i="16"/>
  <c r="BV20018" i="16"/>
  <c r="BV20019" i="16"/>
  <c r="BV20020" i="16"/>
  <c r="BV20021" i="16"/>
  <c r="BV20022" i="16"/>
  <c r="BV20023" i="16"/>
  <c r="BV20024" i="16"/>
  <c r="BV20025" i="16"/>
  <c r="BV20026" i="16"/>
  <c r="BV20027" i="16"/>
  <c r="BV20028" i="16"/>
  <c r="BV20029" i="16"/>
  <c r="BV20030" i="16"/>
  <c r="BV20031" i="16"/>
  <c r="BV20032" i="16"/>
  <c r="BV20033" i="16"/>
  <c r="BV20034" i="16"/>
  <c r="BV20035" i="16"/>
  <c r="BV20036" i="16"/>
  <c r="BV20037" i="16"/>
  <c r="BV20038" i="16"/>
  <c r="BV20039" i="16"/>
  <c r="BV20040" i="16"/>
  <c r="BV20041" i="16"/>
  <c r="BV20042" i="16"/>
  <c r="BV20043" i="16"/>
  <c r="BV20044" i="16"/>
  <c r="BV20045" i="16"/>
  <c r="BV20046" i="16"/>
  <c r="BV20047" i="16"/>
  <c r="BV20048" i="16"/>
  <c r="BV20049" i="16"/>
  <c r="BV20050" i="16"/>
  <c r="BV20051" i="16"/>
  <c r="BV20052" i="16"/>
  <c r="BV20053" i="16"/>
  <c r="BV20054" i="16"/>
  <c r="BV20055" i="16"/>
  <c r="BV20056" i="16"/>
  <c r="BV20057" i="16"/>
  <c r="BV20058" i="16"/>
  <c r="BV20059" i="16"/>
  <c r="BV20060" i="16"/>
  <c r="BV20061" i="16"/>
  <c r="BV20062" i="16"/>
  <c r="BV20063" i="16"/>
  <c r="BV20064" i="16"/>
  <c r="BV20065" i="16"/>
  <c r="BV20066" i="16"/>
  <c r="BV20067" i="16"/>
  <c r="BV20068" i="16"/>
  <c r="BV20069" i="16"/>
  <c r="BV20070" i="16"/>
  <c r="BV20071" i="16"/>
  <c r="BV20072" i="16"/>
  <c r="BV20073" i="16"/>
  <c r="BV20074" i="16"/>
  <c r="BV20075" i="16"/>
  <c r="BV20076" i="16"/>
  <c r="BV20077" i="16"/>
  <c r="BV20078" i="16"/>
  <c r="BV20079" i="16"/>
  <c r="BV20080" i="16"/>
  <c r="BV20081" i="16"/>
  <c r="BV20082" i="16"/>
  <c r="BV20083" i="16"/>
  <c r="BV20084" i="16"/>
  <c r="BV20085" i="16"/>
  <c r="BV20086" i="16"/>
  <c r="BV20087" i="16"/>
  <c r="BV20088" i="16"/>
  <c r="BV20089" i="16"/>
  <c r="BV20090" i="16"/>
  <c r="BV20091" i="16"/>
  <c r="BV20092" i="16"/>
  <c r="BV20093" i="16"/>
  <c r="BV20094" i="16"/>
  <c r="BV20095" i="16"/>
  <c r="BV20096" i="16"/>
  <c r="BV20097" i="16"/>
  <c r="BV20098" i="16"/>
  <c r="BV20099" i="16"/>
  <c r="BV20100" i="16"/>
  <c r="BV20101" i="16"/>
  <c r="BV20102" i="16"/>
  <c r="BV20103" i="16"/>
  <c r="BV20104" i="16"/>
  <c r="BV20105" i="16"/>
  <c r="BV20106" i="16"/>
  <c r="BV20107" i="16"/>
  <c r="BV20108" i="16"/>
  <c r="BV20109" i="16"/>
  <c r="BV20110" i="16"/>
  <c r="BV20111" i="16"/>
  <c r="BV20112" i="16"/>
  <c r="BV20113" i="16"/>
  <c r="BV20114" i="16"/>
  <c r="BV20115" i="16"/>
  <c r="BV20116" i="16"/>
  <c r="BV20117" i="16"/>
  <c r="BV20118" i="16"/>
  <c r="BV20119" i="16"/>
  <c r="BV20120" i="16"/>
  <c r="BV20121" i="16"/>
  <c r="BV20122" i="16"/>
  <c r="BV20123" i="16"/>
  <c r="BV20124" i="16"/>
  <c r="BV20125" i="16"/>
  <c r="BV20126" i="16"/>
  <c r="BV20127" i="16"/>
  <c r="BV20128" i="16"/>
  <c r="BV20129" i="16"/>
  <c r="BV20130" i="16"/>
  <c r="BV20131" i="16"/>
  <c r="BV20132" i="16"/>
  <c r="BV20133" i="16"/>
  <c r="BV20134" i="16"/>
  <c r="BV20135" i="16"/>
  <c r="BV20136" i="16"/>
  <c r="BV20137" i="16"/>
  <c r="BV20138" i="16"/>
  <c r="BV20139" i="16"/>
  <c r="BV20140" i="16"/>
  <c r="BV20141" i="16"/>
  <c r="BV20142" i="16"/>
  <c r="BV20143" i="16"/>
  <c r="BV20144" i="16"/>
  <c r="BV20145" i="16"/>
  <c r="BV20146" i="16"/>
  <c r="BV20147" i="16"/>
  <c r="BV20148" i="16"/>
  <c r="BV20149" i="16"/>
  <c r="BV20150" i="16"/>
  <c r="BV20151" i="16"/>
  <c r="BV20152" i="16"/>
  <c r="BV20153" i="16"/>
  <c r="BV20154" i="16"/>
  <c r="BV20155" i="16"/>
  <c r="BV20156" i="16"/>
  <c r="BV20157" i="16"/>
  <c r="BV20158" i="16"/>
  <c r="BV20159" i="16"/>
  <c r="BV20160" i="16"/>
  <c r="BV20161" i="16"/>
  <c r="BV20162" i="16"/>
  <c r="BV20163" i="16"/>
  <c r="BV20164" i="16"/>
  <c r="BV20165" i="16"/>
  <c r="BV20166" i="16"/>
  <c r="BV20167" i="16"/>
  <c r="BV20168" i="16"/>
  <c r="BV20169" i="16"/>
  <c r="BV20170" i="16"/>
  <c r="BV20171" i="16"/>
  <c r="BV20172" i="16"/>
  <c r="BV20173" i="16"/>
  <c r="BV20174" i="16"/>
  <c r="BV20175" i="16"/>
  <c r="BV20176" i="16"/>
  <c r="BV20177" i="16"/>
  <c r="BV20178" i="16"/>
  <c r="BV20179" i="16"/>
  <c r="BV20180" i="16"/>
  <c r="BV20181" i="16"/>
  <c r="BV20182" i="16"/>
  <c r="BV20183" i="16"/>
  <c r="BV20184" i="16"/>
  <c r="BV20185" i="16"/>
  <c r="BV20186" i="16"/>
  <c r="BV20187" i="16"/>
  <c r="BV20188" i="16"/>
  <c r="BV20189" i="16"/>
  <c r="BV20190" i="16"/>
  <c r="BV20191" i="16"/>
  <c r="BV20192" i="16"/>
  <c r="BV20193" i="16"/>
  <c r="BV20194" i="16"/>
  <c r="BV20195" i="16"/>
  <c r="BV20196" i="16"/>
  <c r="BV20197" i="16"/>
  <c r="BV20198" i="16"/>
  <c r="BV20199" i="16"/>
  <c r="BV20200" i="16"/>
  <c r="BV20201" i="16"/>
  <c r="BV20202" i="16"/>
  <c r="BV20203" i="16"/>
  <c r="BV20204" i="16"/>
  <c r="BV20205" i="16"/>
  <c r="BV20206" i="16"/>
  <c r="BV20207" i="16"/>
  <c r="BV20208" i="16"/>
  <c r="BV20209" i="16"/>
  <c r="BV20210" i="16"/>
  <c r="BV20211" i="16"/>
  <c r="BV20212" i="16"/>
  <c r="BV20213" i="16"/>
  <c r="BV20214" i="16"/>
  <c r="BV20215" i="16"/>
  <c r="BV20216" i="16"/>
  <c r="BV20217" i="16"/>
  <c r="BV20218" i="16"/>
  <c r="BV20219" i="16"/>
  <c r="BV20220" i="16"/>
  <c r="BV20221" i="16"/>
  <c r="BV20222" i="16"/>
  <c r="BV20223" i="16"/>
  <c r="BV20224" i="16"/>
  <c r="BV20225" i="16"/>
  <c r="BV20226" i="16"/>
  <c r="BV20227" i="16"/>
  <c r="BV20228" i="16"/>
  <c r="BV20229" i="16"/>
  <c r="BV20230" i="16"/>
  <c r="BV20231" i="16"/>
  <c r="BV20232" i="16"/>
  <c r="BV20233" i="16"/>
  <c r="BV20234" i="16"/>
  <c r="BV20235" i="16"/>
  <c r="BV20236" i="16"/>
  <c r="BV20237" i="16"/>
  <c r="BV20238" i="16"/>
  <c r="BV20239" i="16"/>
  <c r="BV20240" i="16"/>
  <c r="BV20241" i="16"/>
  <c r="BV20242" i="16"/>
  <c r="BV20243" i="16"/>
  <c r="BV20244" i="16"/>
  <c r="BV20245" i="16"/>
  <c r="BV20246" i="16"/>
  <c r="BV20247" i="16"/>
  <c r="BV20248" i="16"/>
  <c r="BV20249" i="16"/>
  <c r="BV20250" i="16"/>
  <c r="BV20251" i="16"/>
  <c r="BV20252" i="16"/>
  <c r="BV20253" i="16"/>
  <c r="BV20254" i="16"/>
  <c r="BV20255" i="16"/>
  <c r="BV20256" i="16"/>
  <c r="BV20257" i="16"/>
  <c r="BV20258" i="16"/>
  <c r="BV20259" i="16"/>
  <c r="BV20260" i="16"/>
  <c r="BV20261" i="16"/>
  <c r="BV20262" i="16"/>
  <c r="BV20263" i="16"/>
  <c r="BV20264" i="16"/>
  <c r="BV20265" i="16"/>
  <c r="BV20266" i="16"/>
  <c r="BV20267" i="16"/>
  <c r="BV20268" i="16"/>
  <c r="BV20269" i="16"/>
  <c r="BV20270" i="16"/>
  <c r="BV20271" i="16"/>
  <c r="BV20272" i="16"/>
  <c r="BV20273" i="16"/>
  <c r="BV20274" i="16"/>
  <c r="BV20275" i="16"/>
  <c r="BV20276" i="16"/>
  <c r="BV20277" i="16"/>
  <c r="BV20278" i="16"/>
  <c r="BV20279" i="16"/>
  <c r="BV20280" i="16"/>
  <c r="BV20281" i="16"/>
  <c r="BV20282" i="16"/>
  <c r="BV20283" i="16"/>
  <c r="BV20284" i="16"/>
  <c r="BV20285" i="16"/>
  <c r="BV20286" i="16"/>
  <c r="BV20287" i="16"/>
  <c r="BV20288" i="16"/>
  <c r="BV20289" i="16"/>
  <c r="BV20290" i="16"/>
  <c r="BV20291" i="16"/>
  <c r="BV20292" i="16"/>
  <c r="BV20293" i="16"/>
  <c r="BV20294" i="16"/>
  <c r="BV20295" i="16"/>
  <c r="BV20296" i="16"/>
  <c r="BV20297" i="16"/>
  <c r="BV20298" i="16"/>
  <c r="BV20299" i="16"/>
  <c r="BV20300" i="16"/>
  <c r="BV20301" i="16"/>
  <c r="BV20302" i="16"/>
  <c r="BV20303" i="16"/>
  <c r="BV20304" i="16"/>
  <c r="BV20305" i="16"/>
  <c r="BV20306" i="16"/>
  <c r="BV20307" i="16"/>
  <c r="BV20308" i="16"/>
  <c r="BV20309" i="16"/>
  <c r="BV20310" i="16"/>
  <c r="BV20311" i="16"/>
  <c r="BV20312" i="16"/>
  <c r="BV20313" i="16"/>
  <c r="BV20314" i="16"/>
  <c r="BV20315" i="16"/>
  <c r="BV20316" i="16"/>
  <c r="BV20317" i="16"/>
  <c r="BV20318" i="16"/>
  <c r="BV20319" i="16"/>
  <c r="BV20320" i="16"/>
  <c r="BV20321" i="16"/>
  <c r="BV20322" i="16"/>
  <c r="BV20323" i="16"/>
  <c r="BV20324" i="16"/>
  <c r="BV20325" i="16"/>
  <c r="BV20326" i="16"/>
  <c r="BV20327" i="16"/>
  <c r="BV20328" i="16"/>
  <c r="BV20329" i="16"/>
  <c r="BV20330" i="16"/>
  <c r="BV20331" i="16"/>
  <c r="BV20332" i="16"/>
  <c r="BV20333" i="16"/>
  <c r="BV20334" i="16"/>
  <c r="BV20335" i="16"/>
  <c r="BV20336" i="16"/>
  <c r="BV20337" i="16"/>
  <c r="BV20338" i="16"/>
  <c r="BV20339" i="16"/>
  <c r="BV20340" i="16"/>
  <c r="BV20341" i="16"/>
  <c r="BV20342" i="16"/>
  <c r="BV20343" i="16"/>
  <c r="BV20344" i="16"/>
  <c r="BV20345" i="16"/>
  <c r="BV20346" i="16"/>
  <c r="BV20347" i="16"/>
  <c r="BV20348" i="16"/>
  <c r="BV20349" i="16"/>
  <c r="BV20350" i="16"/>
  <c r="BV20351" i="16"/>
  <c r="BV20352" i="16"/>
  <c r="BV20353" i="16"/>
  <c r="BV20354" i="16"/>
  <c r="BV20355" i="16"/>
  <c r="BV20356" i="16"/>
  <c r="BV20357" i="16"/>
  <c r="BV20358" i="16"/>
  <c r="BV20359" i="16"/>
  <c r="BV20360" i="16"/>
  <c r="BV20361" i="16"/>
  <c r="BV20362" i="16"/>
  <c r="BV20363" i="16"/>
  <c r="BV20364" i="16"/>
  <c r="BV20365" i="16"/>
  <c r="BV20366" i="16"/>
  <c r="BV20367" i="16"/>
  <c r="BV20368" i="16"/>
  <c r="BV20369" i="16"/>
  <c r="BV20370" i="16"/>
  <c r="BV20371" i="16"/>
  <c r="BV20372" i="16"/>
  <c r="BV20373" i="16"/>
  <c r="BV20374" i="16"/>
  <c r="BV20375" i="16"/>
  <c r="BV20376" i="16"/>
  <c r="BV20377" i="16"/>
  <c r="BV20378" i="16"/>
  <c r="BV20379" i="16"/>
  <c r="BV20380" i="16"/>
  <c r="BV20381" i="16"/>
  <c r="BV20382" i="16"/>
  <c r="BV20383" i="16"/>
  <c r="BV20384" i="16"/>
  <c r="BV20385" i="16"/>
  <c r="BV20386" i="16"/>
  <c r="BV20387" i="16"/>
  <c r="BV20388" i="16"/>
  <c r="BV20389" i="16"/>
  <c r="BV20390" i="16"/>
  <c r="BV20391" i="16"/>
  <c r="BV20392" i="16"/>
  <c r="BV20393" i="16"/>
  <c r="BV20394" i="16"/>
  <c r="BV20395" i="16"/>
  <c r="BV20396" i="16"/>
  <c r="BV20397" i="16"/>
  <c r="BV20398" i="16"/>
  <c r="BV20399" i="16"/>
  <c r="BV20400" i="16"/>
  <c r="BV20401" i="16"/>
  <c r="BV20402" i="16"/>
  <c r="BV20403" i="16"/>
  <c r="BV20404" i="16"/>
  <c r="BV20405" i="16"/>
  <c r="BV20406" i="16"/>
  <c r="BV20407" i="16"/>
  <c r="BV20408" i="16"/>
  <c r="BV20409" i="16"/>
  <c r="BV20410" i="16"/>
  <c r="BV20411" i="16"/>
  <c r="BV20412" i="16"/>
  <c r="BV20413" i="16"/>
  <c r="BV20414" i="16"/>
  <c r="BV20415" i="16"/>
  <c r="BV20416" i="16"/>
  <c r="BV20417" i="16"/>
  <c r="BV20418" i="16"/>
  <c r="BV20419" i="16"/>
  <c r="BV20420" i="16"/>
  <c r="BV20421" i="16"/>
  <c r="BV20422" i="16"/>
  <c r="BV20423" i="16"/>
  <c r="BV20424" i="16"/>
  <c r="BV20425" i="16"/>
  <c r="BV20426" i="16"/>
  <c r="BV20427" i="16"/>
  <c r="BV20428" i="16"/>
  <c r="BV20429" i="16"/>
  <c r="BV20430" i="16"/>
  <c r="BV20431" i="16"/>
  <c r="BV20432" i="16"/>
  <c r="BV20433" i="16"/>
  <c r="BV20434" i="16"/>
  <c r="BV20435" i="16"/>
  <c r="BV20436" i="16"/>
  <c r="BV20437" i="16"/>
  <c r="BV20438" i="16"/>
  <c r="BV20439" i="16"/>
  <c r="BV20440" i="16"/>
  <c r="BV20441" i="16"/>
  <c r="BV20442" i="16"/>
  <c r="BV20443" i="16"/>
  <c r="BV20444" i="16"/>
  <c r="BV20445" i="16"/>
  <c r="BV20446" i="16"/>
  <c r="BV20447" i="16"/>
  <c r="BV20448" i="16"/>
  <c r="BV20449" i="16"/>
  <c r="BV20450" i="16"/>
  <c r="BV20451" i="16"/>
  <c r="BV20452" i="16"/>
  <c r="BV20453" i="16"/>
  <c r="BV20454" i="16"/>
  <c r="BV20455" i="16"/>
  <c r="BV20456" i="16"/>
  <c r="BV20457" i="16"/>
  <c r="BV20458" i="16"/>
  <c r="BV20459" i="16"/>
  <c r="BV20460" i="16"/>
  <c r="BV20461" i="16"/>
  <c r="BV20462" i="16"/>
  <c r="BV20463" i="16"/>
  <c r="BV20464" i="16"/>
  <c r="BV20465" i="16"/>
  <c r="BV20466" i="16"/>
  <c r="BV20467" i="16"/>
  <c r="BV20468" i="16"/>
  <c r="BV20469" i="16"/>
  <c r="BV20470" i="16"/>
  <c r="BV20471" i="16"/>
  <c r="BV20472" i="16"/>
  <c r="BV20473" i="16"/>
  <c r="BV20474" i="16"/>
  <c r="BV20475" i="16"/>
  <c r="BV20476" i="16"/>
  <c r="BV20477" i="16"/>
  <c r="BV20478" i="16"/>
  <c r="BV20479" i="16"/>
  <c r="BV20480" i="16"/>
  <c r="BV20481" i="16"/>
  <c r="BV20482" i="16"/>
  <c r="BV20483" i="16"/>
  <c r="BV20484" i="16"/>
  <c r="BV20485" i="16"/>
  <c r="BV20486" i="16"/>
  <c r="BV20487" i="16"/>
  <c r="BV20488" i="16"/>
  <c r="BV20489" i="16"/>
  <c r="BV20490" i="16"/>
  <c r="BV20491" i="16"/>
  <c r="BV20492" i="16"/>
  <c r="BV20493" i="16"/>
  <c r="BV20494" i="16"/>
  <c r="BV20495" i="16"/>
  <c r="BV20496" i="16"/>
  <c r="BV20497" i="16"/>
  <c r="BV20498" i="16"/>
  <c r="BV20499" i="16"/>
  <c r="BV20500" i="16"/>
  <c r="BV20501" i="16"/>
  <c r="BV20502" i="16"/>
  <c r="BV20503" i="16"/>
  <c r="BV20504" i="16"/>
  <c r="BV20505" i="16"/>
  <c r="BV20506" i="16"/>
  <c r="BV20507" i="16"/>
  <c r="BV20508" i="16"/>
  <c r="BV20509" i="16"/>
  <c r="BV20510" i="16"/>
  <c r="BV20511" i="16"/>
  <c r="BV20512" i="16"/>
  <c r="BV20513" i="16"/>
  <c r="BV20514" i="16"/>
  <c r="BV20515" i="16"/>
  <c r="BV20516" i="16"/>
  <c r="BV20517" i="16"/>
  <c r="BV20518" i="16"/>
  <c r="BV20519" i="16"/>
  <c r="BV20520" i="16"/>
  <c r="BV20521" i="16"/>
  <c r="BV20522" i="16"/>
  <c r="BV20523" i="16"/>
  <c r="BV20524" i="16"/>
  <c r="BV20525" i="16"/>
  <c r="BV20526" i="16"/>
  <c r="BV20527" i="16"/>
  <c r="BV20528" i="16"/>
  <c r="BV20529" i="16"/>
  <c r="BV20530" i="16"/>
  <c r="BV20531" i="16"/>
  <c r="BV20532" i="16"/>
  <c r="BV20533" i="16"/>
  <c r="BV20534" i="16"/>
  <c r="BV20535" i="16"/>
  <c r="BV20536" i="16"/>
  <c r="BV20537" i="16"/>
  <c r="BV20538" i="16"/>
  <c r="BV20539" i="16"/>
  <c r="BV20540" i="16"/>
  <c r="BV20541" i="16"/>
  <c r="BV20542" i="16"/>
  <c r="BV20543" i="16"/>
  <c r="BV20544" i="16"/>
  <c r="BV20545" i="16"/>
  <c r="BV20546" i="16"/>
  <c r="BV20547" i="16"/>
  <c r="BV20548" i="16"/>
  <c r="BV20549" i="16"/>
  <c r="BV20550" i="16"/>
  <c r="BV20551" i="16"/>
  <c r="BV20552" i="16"/>
  <c r="BV20553" i="16"/>
  <c r="BV20554" i="16"/>
  <c r="BV20555" i="16"/>
  <c r="BV20556" i="16"/>
  <c r="BV20557" i="16"/>
  <c r="BV20558" i="16"/>
  <c r="BV20559" i="16"/>
  <c r="BV20560" i="16"/>
  <c r="BV20561" i="16"/>
  <c r="BV20562" i="16"/>
  <c r="BV20563" i="16"/>
  <c r="BV20564" i="16"/>
  <c r="BV20565" i="16"/>
  <c r="BV20566" i="16"/>
  <c r="BV20567" i="16"/>
  <c r="BV20568" i="16"/>
  <c r="BV20569" i="16"/>
  <c r="BV20570" i="16"/>
  <c r="BV20571" i="16"/>
  <c r="BV20572" i="16"/>
  <c r="BV20573" i="16"/>
  <c r="BV20574" i="16"/>
  <c r="BV20575" i="16"/>
  <c r="BV20576" i="16"/>
  <c r="BV20577" i="16"/>
  <c r="BV20578" i="16"/>
  <c r="BV20579" i="16"/>
  <c r="BV20580" i="16"/>
  <c r="BV20581" i="16"/>
  <c r="BV20582" i="16"/>
  <c r="BV20583" i="16"/>
  <c r="BV20584" i="16"/>
  <c r="BV20585" i="16"/>
  <c r="BV20586" i="16"/>
  <c r="BV20587" i="16"/>
  <c r="BV20588" i="16"/>
  <c r="BV20589" i="16"/>
  <c r="BV20590" i="16"/>
  <c r="BV20591" i="16"/>
  <c r="BV20592" i="16"/>
  <c r="BV20593" i="16"/>
  <c r="BV20594" i="16"/>
  <c r="BV20595" i="16"/>
  <c r="BV20596" i="16"/>
  <c r="BV20597" i="16"/>
  <c r="BV20598" i="16"/>
  <c r="BV20599" i="16"/>
  <c r="BV20600" i="16"/>
  <c r="BV20601" i="16"/>
  <c r="BV20602" i="16"/>
  <c r="BV20603" i="16"/>
  <c r="BV20604" i="16"/>
  <c r="BV20605" i="16"/>
  <c r="BV20606" i="16"/>
  <c r="BV20607" i="16"/>
  <c r="BV20608" i="16"/>
  <c r="BV20609" i="16"/>
  <c r="BV20610" i="16"/>
  <c r="BV20611" i="16"/>
  <c r="BV20612" i="16"/>
  <c r="BV20613" i="16"/>
  <c r="BV20614" i="16"/>
  <c r="BV20615" i="16"/>
  <c r="BV20616" i="16"/>
  <c r="BV20617" i="16"/>
  <c r="BV20618" i="16"/>
  <c r="BV20619" i="16"/>
  <c r="BV20620" i="16"/>
  <c r="BV20621" i="16"/>
  <c r="BV20622" i="16"/>
  <c r="BV20623" i="16"/>
  <c r="BV20624" i="16"/>
  <c r="BV20625" i="16"/>
  <c r="BV20626" i="16"/>
  <c r="BV20627" i="16"/>
  <c r="BV20628" i="16"/>
  <c r="BV20629" i="16"/>
  <c r="BV20630" i="16"/>
  <c r="BV20631" i="16"/>
  <c r="BV20632" i="16"/>
  <c r="BV20633" i="16"/>
  <c r="BV20634" i="16"/>
  <c r="BV20635" i="16"/>
  <c r="BV20636" i="16"/>
  <c r="BV20637" i="16"/>
  <c r="BV20638" i="16"/>
  <c r="BV20639" i="16"/>
  <c r="BV20640" i="16"/>
  <c r="BV20641" i="16"/>
  <c r="BV20642" i="16"/>
  <c r="BV20643" i="16"/>
  <c r="BV20644" i="16"/>
  <c r="BV20645" i="16"/>
  <c r="BV20646" i="16"/>
  <c r="BV20647" i="16"/>
  <c r="BV20648" i="16"/>
  <c r="BV20649" i="16"/>
  <c r="BV20650" i="16"/>
  <c r="BV20651" i="16"/>
  <c r="BV20652" i="16"/>
  <c r="BV20653" i="16"/>
  <c r="BV20654" i="16"/>
  <c r="BV20655" i="16"/>
  <c r="BV20656" i="16"/>
  <c r="BV20657" i="16"/>
  <c r="BV20658" i="16"/>
  <c r="BV20659" i="16"/>
  <c r="BV20660" i="16"/>
  <c r="BV20661" i="16"/>
  <c r="BV20662" i="16"/>
  <c r="BV20663" i="16"/>
  <c r="BV20664" i="16"/>
  <c r="BV20665" i="16"/>
  <c r="BV20666" i="16"/>
  <c r="BV20667" i="16"/>
  <c r="BV20668" i="16"/>
  <c r="BV20669" i="16"/>
  <c r="BV20670" i="16"/>
  <c r="BV20671" i="16"/>
  <c r="BV20672" i="16"/>
  <c r="BV20673" i="16"/>
  <c r="BV20674" i="16"/>
  <c r="BV20675" i="16"/>
  <c r="BV20676" i="16"/>
  <c r="BV20677" i="16"/>
  <c r="BV20678" i="16"/>
  <c r="BV20679" i="16"/>
  <c r="BV20680" i="16"/>
  <c r="BV20681" i="16"/>
  <c r="BV20682" i="16"/>
  <c r="BV20683" i="16"/>
  <c r="BV20684" i="16"/>
  <c r="BV20685" i="16"/>
  <c r="BV20686" i="16"/>
  <c r="BV20687" i="16"/>
  <c r="BV20688" i="16"/>
  <c r="BV20689" i="16"/>
  <c r="BV20690" i="16"/>
  <c r="BV20691" i="16"/>
  <c r="BV20692" i="16"/>
  <c r="BV20693" i="16"/>
  <c r="BV20694" i="16"/>
  <c r="BV20695" i="16"/>
  <c r="BV20696" i="16"/>
  <c r="BV20697" i="16"/>
  <c r="BV20698" i="16"/>
  <c r="BV20699" i="16"/>
  <c r="BV20700" i="16"/>
  <c r="BV20701" i="16"/>
  <c r="BV20702" i="16"/>
  <c r="BV20703" i="16"/>
  <c r="BV20704" i="16"/>
  <c r="BV20705" i="16"/>
  <c r="BV20706" i="16"/>
  <c r="BV20707" i="16"/>
  <c r="BV20708" i="16"/>
  <c r="BV20709" i="16"/>
  <c r="BV20710" i="16"/>
  <c r="BV20711" i="16"/>
  <c r="BV20712" i="16"/>
  <c r="BV20713" i="16"/>
  <c r="BV20714" i="16"/>
  <c r="BV20715" i="16"/>
  <c r="BV20716" i="16"/>
  <c r="BV20717" i="16"/>
  <c r="BV20718" i="16"/>
  <c r="BV20719" i="16"/>
  <c r="BV20720" i="16"/>
  <c r="BV20721" i="16"/>
  <c r="BV20722" i="16"/>
  <c r="BV20723" i="16"/>
  <c r="BV20724" i="16"/>
  <c r="BV20725" i="16"/>
  <c r="BV20726" i="16"/>
  <c r="BV20727" i="16"/>
  <c r="BV20728" i="16"/>
  <c r="BV20729" i="16"/>
  <c r="BV20730" i="16"/>
  <c r="BV20731" i="16"/>
  <c r="BV20732" i="16"/>
  <c r="BV20733" i="16"/>
  <c r="BV20734" i="16"/>
  <c r="BV20735" i="16"/>
  <c r="BV20736" i="16"/>
  <c r="BV20737" i="16"/>
  <c r="BV20738" i="16"/>
  <c r="BV20739" i="16"/>
  <c r="BV20740" i="16"/>
  <c r="BV20741" i="16"/>
  <c r="BV20742" i="16"/>
  <c r="BV20743" i="16"/>
  <c r="BV20744" i="16"/>
  <c r="BV20745" i="16"/>
  <c r="BV20746" i="16"/>
  <c r="BV20747" i="16"/>
  <c r="BV20748" i="16"/>
  <c r="BV20749" i="16"/>
  <c r="BV20750" i="16"/>
  <c r="BV20751" i="16"/>
  <c r="BV20752" i="16"/>
  <c r="BV20753" i="16"/>
  <c r="BV20754" i="16"/>
  <c r="BV20755" i="16"/>
  <c r="BV20756" i="16"/>
  <c r="BV20757" i="16"/>
  <c r="BV20758" i="16"/>
  <c r="BV20759" i="16"/>
  <c r="BV20760" i="16"/>
  <c r="BV20761" i="16"/>
  <c r="BV20762" i="16"/>
  <c r="BV20763" i="16"/>
  <c r="BV20764" i="16"/>
  <c r="BV20765" i="16"/>
  <c r="BV20766" i="16"/>
  <c r="BV20767" i="16"/>
  <c r="BV20768" i="16"/>
  <c r="BV20769" i="16"/>
  <c r="BV20770" i="16"/>
  <c r="BV20771" i="16"/>
  <c r="BV20772" i="16"/>
  <c r="BV20773" i="16"/>
  <c r="BV20774" i="16"/>
  <c r="BV20775" i="16"/>
  <c r="BV20776" i="16"/>
  <c r="BV20777" i="16"/>
  <c r="BV20778" i="16"/>
  <c r="BV20779" i="16"/>
  <c r="BV20780" i="16"/>
  <c r="BV20781" i="16"/>
  <c r="BV20782" i="16"/>
  <c r="BV20783" i="16"/>
  <c r="BV20784" i="16"/>
  <c r="BV20785" i="16"/>
  <c r="BV20786" i="16"/>
  <c r="BV20787" i="16"/>
  <c r="BV20788" i="16"/>
  <c r="BV20789" i="16"/>
  <c r="BV20790" i="16"/>
  <c r="BV20791" i="16"/>
  <c r="BV20792" i="16"/>
  <c r="BV20793" i="16"/>
  <c r="BV20794" i="16"/>
  <c r="BV20795" i="16"/>
  <c r="BV20796" i="16"/>
  <c r="BV20797" i="16"/>
  <c r="BV20798" i="16"/>
  <c r="BV20799" i="16"/>
  <c r="BV20800" i="16"/>
  <c r="BV20801" i="16"/>
  <c r="BV20802" i="16"/>
  <c r="BV20803" i="16"/>
  <c r="BV20804" i="16"/>
  <c r="BV20805" i="16"/>
  <c r="BV20806" i="16"/>
  <c r="BV20807" i="16"/>
  <c r="BV20808" i="16"/>
  <c r="BV20809" i="16"/>
  <c r="BV20810" i="16"/>
  <c r="BV20811" i="16"/>
  <c r="BV20812" i="16"/>
  <c r="BV20813" i="16"/>
  <c r="BV20814" i="16"/>
  <c r="BV20815" i="16"/>
  <c r="BV20816" i="16"/>
  <c r="BV20817" i="16"/>
  <c r="BV20818" i="16"/>
  <c r="BV20819" i="16"/>
  <c r="BV20820" i="16"/>
  <c r="BV20821" i="16"/>
  <c r="BV20822" i="16"/>
  <c r="BV20823" i="16"/>
  <c r="BV20824" i="16"/>
  <c r="BV20825" i="16"/>
  <c r="BV20826" i="16"/>
  <c r="BV20827" i="16"/>
  <c r="BV20828" i="16"/>
  <c r="BV20829" i="16"/>
  <c r="BV20830" i="16"/>
  <c r="BV20831" i="16"/>
  <c r="BV20832" i="16"/>
  <c r="BV20833" i="16"/>
  <c r="BV20834" i="16"/>
  <c r="BV20835" i="16"/>
  <c r="BV20836" i="16"/>
  <c r="BV20837" i="16"/>
  <c r="BV20838" i="16"/>
  <c r="BV20839" i="16"/>
  <c r="BV20840" i="16"/>
  <c r="BV20841" i="16"/>
  <c r="BV20842" i="16"/>
  <c r="BV20843" i="16"/>
  <c r="BV20844" i="16"/>
  <c r="BV20845" i="16"/>
  <c r="BV20846" i="16"/>
  <c r="BV20847" i="16"/>
  <c r="BV20848" i="16"/>
  <c r="BV20849" i="16"/>
  <c r="BV20850" i="16"/>
  <c r="BV20851" i="16"/>
  <c r="BV20852" i="16"/>
  <c r="BV20853" i="16"/>
  <c r="BV20854" i="16"/>
  <c r="BV20855" i="16"/>
  <c r="BV20856" i="16"/>
  <c r="BV20857" i="16"/>
  <c r="BV20858" i="16"/>
  <c r="BV20859" i="16"/>
  <c r="BV20860" i="16"/>
  <c r="BV20861" i="16"/>
  <c r="BV20862" i="16"/>
  <c r="BV20863" i="16"/>
  <c r="BV20864" i="16"/>
  <c r="BV20865" i="16"/>
  <c r="BV20866" i="16"/>
  <c r="BV20867" i="16"/>
  <c r="BV20868" i="16"/>
  <c r="BV20869" i="16"/>
  <c r="BV20870" i="16"/>
  <c r="BV20871" i="16"/>
  <c r="BV20872" i="16"/>
  <c r="BV20873" i="16"/>
  <c r="BV20874" i="16"/>
  <c r="BV20875" i="16"/>
  <c r="BV20876" i="16"/>
  <c r="BV20877" i="16"/>
  <c r="BV20878" i="16"/>
  <c r="BV20879" i="16"/>
  <c r="BV20880" i="16"/>
  <c r="BV20881" i="16"/>
  <c r="BV20882" i="16"/>
  <c r="BV20883" i="16"/>
  <c r="BV20884" i="16"/>
  <c r="BV20885" i="16"/>
  <c r="BV20886" i="16"/>
  <c r="BV20887" i="16"/>
  <c r="BV20888" i="16"/>
  <c r="BV20889" i="16"/>
  <c r="BV20890" i="16"/>
  <c r="BV20891" i="16"/>
  <c r="BV20892" i="16"/>
  <c r="BV20893" i="16"/>
  <c r="BV20894" i="16"/>
  <c r="BV20895" i="16"/>
  <c r="BV20896" i="16"/>
  <c r="BV20897" i="16"/>
  <c r="BV20898" i="16"/>
  <c r="BV20899" i="16"/>
  <c r="BV20900" i="16"/>
  <c r="BV20901" i="16"/>
  <c r="BV20902" i="16"/>
  <c r="BV20903" i="16"/>
  <c r="BV20904" i="16"/>
  <c r="BV20905" i="16"/>
  <c r="BV20906" i="16"/>
  <c r="BV20907" i="16"/>
  <c r="BV20908" i="16"/>
  <c r="BV20909" i="16"/>
  <c r="BV20910" i="16"/>
  <c r="BV20911" i="16"/>
  <c r="BV20912" i="16"/>
  <c r="BV20913" i="16"/>
  <c r="BV20914" i="16"/>
  <c r="BV20915" i="16"/>
  <c r="BV20916" i="16"/>
  <c r="BV20917" i="16"/>
  <c r="BV20918" i="16"/>
  <c r="BV20919" i="16"/>
  <c r="BV20920" i="16"/>
  <c r="BV20921" i="16"/>
  <c r="BV20922" i="16"/>
  <c r="BV20923" i="16"/>
  <c r="BV20924" i="16"/>
  <c r="BV20925" i="16"/>
  <c r="BV20926" i="16"/>
  <c r="BV20927" i="16"/>
  <c r="BV20928" i="16"/>
  <c r="BV20929" i="16"/>
  <c r="BV20930" i="16"/>
  <c r="BV20931" i="16"/>
  <c r="BV20932" i="16"/>
  <c r="BV20933" i="16"/>
  <c r="BV20934" i="16"/>
  <c r="BV20935" i="16"/>
  <c r="BV20936" i="16"/>
  <c r="BV20937" i="16"/>
  <c r="BV20938" i="16"/>
  <c r="BV20939" i="16"/>
  <c r="BV20940" i="16"/>
  <c r="BV20941" i="16"/>
  <c r="BV20942" i="16"/>
  <c r="BV20943" i="16"/>
  <c r="BV20944" i="16"/>
  <c r="BV20945" i="16"/>
  <c r="BV20946" i="16"/>
  <c r="BV20947" i="16"/>
  <c r="BV20948" i="16"/>
  <c r="BV20949" i="16"/>
  <c r="BV20950" i="16"/>
  <c r="BV20951" i="16"/>
  <c r="BV20952" i="16"/>
  <c r="BV20953" i="16"/>
  <c r="BV20954" i="16"/>
  <c r="BV20955" i="16"/>
  <c r="BV20956" i="16"/>
  <c r="BV20957" i="16"/>
  <c r="BV20958" i="16"/>
  <c r="BV20959" i="16"/>
  <c r="BV20960" i="16"/>
  <c r="BV20961" i="16"/>
  <c r="BV20962" i="16"/>
  <c r="BV20963" i="16"/>
  <c r="BV20964" i="16"/>
  <c r="BV20965" i="16"/>
  <c r="BV20966" i="16"/>
  <c r="BV20967" i="16"/>
  <c r="BV20968" i="16"/>
  <c r="BV20969" i="16"/>
  <c r="BV20970" i="16"/>
  <c r="BV20971" i="16"/>
  <c r="BV20972" i="16"/>
  <c r="BV20973" i="16"/>
  <c r="BV20974" i="16"/>
  <c r="BV20975" i="16"/>
  <c r="BV20976" i="16"/>
  <c r="BV20977" i="16"/>
  <c r="BV20978" i="16"/>
  <c r="BV20979" i="16"/>
  <c r="BV20980" i="16"/>
  <c r="BV20981" i="16"/>
  <c r="BV20982" i="16"/>
  <c r="BV20983" i="16"/>
  <c r="BV20984" i="16"/>
  <c r="BV20985" i="16"/>
  <c r="BV20986" i="16"/>
  <c r="BV20987" i="16"/>
  <c r="BV20988" i="16"/>
  <c r="BV20989" i="16"/>
  <c r="BV20990" i="16"/>
  <c r="BV20991" i="16"/>
  <c r="BV20992" i="16"/>
  <c r="BV20993" i="16"/>
  <c r="BV20994" i="16"/>
  <c r="BV20995" i="16"/>
  <c r="BV20996" i="16"/>
  <c r="BV20997" i="16"/>
  <c r="BV20998" i="16"/>
  <c r="BV20999" i="16"/>
  <c r="BV21000" i="16"/>
  <c r="BV21001" i="16"/>
  <c r="BV21002" i="16"/>
  <c r="BV21003" i="16"/>
  <c r="BV21004" i="16"/>
  <c r="BV21005" i="16"/>
  <c r="BV21006" i="16"/>
  <c r="BV21007" i="16"/>
  <c r="BV21008" i="16"/>
  <c r="BV21009" i="16"/>
  <c r="BV21010" i="16"/>
  <c r="BV21011" i="16"/>
  <c r="BV21012" i="16"/>
  <c r="BV21013" i="16"/>
  <c r="BV21014" i="16"/>
  <c r="BV21015" i="16"/>
  <c r="BV21016" i="16"/>
  <c r="BV21017" i="16"/>
  <c r="BV21018" i="16"/>
  <c r="BV21019" i="16"/>
  <c r="BV21020" i="16"/>
  <c r="BV21021" i="16"/>
  <c r="BV21022" i="16"/>
  <c r="BV21023" i="16"/>
  <c r="BV21024" i="16"/>
  <c r="BV21025" i="16"/>
  <c r="BV21026" i="16"/>
  <c r="BV21027" i="16"/>
  <c r="BV21028" i="16"/>
  <c r="BV21029" i="16"/>
  <c r="BV21030" i="16"/>
  <c r="BV21031" i="16"/>
  <c r="BV21032" i="16"/>
  <c r="BV21033" i="16"/>
  <c r="BV21034" i="16"/>
  <c r="BV21035" i="16"/>
  <c r="BV21036" i="16"/>
  <c r="BV21037" i="16"/>
  <c r="BV21038" i="16"/>
  <c r="BV21039" i="16"/>
  <c r="BV21040" i="16"/>
  <c r="BV21041" i="16"/>
  <c r="BV21042" i="16"/>
  <c r="BV21043" i="16"/>
  <c r="BV21044" i="16"/>
  <c r="BV21045" i="16"/>
  <c r="BV21046" i="16"/>
  <c r="BV21047" i="16"/>
  <c r="BV21048" i="16"/>
  <c r="BV21049" i="16"/>
  <c r="BV21050" i="16"/>
  <c r="BV21051" i="16"/>
  <c r="BV21052" i="16"/>
  <c r="BV21053" i="16"/>
  <c r="BV21054" i="16"/>
  <c r="BV21055" i="16"/>
  <c r="BV21056" i="16"/>
  <c r="BV21057" i="16"/>
  <c r="BV21058" i="16"/>
  <c r="BV21059" i="16"/>
  <c r="BV21060" i="16"/>
  <c r="BV21061" i="16"/>
  <c r="BV21062" i="16"/>
  <c r="BV21063" i="16"/>
  <c r="BV21064" i="16"/>
  <c r="BV21065" i="16"/>
  <c r="BV21066" i="16"/>
  <c r="BV21067" i="16"/>
  <c r="BV21068" i="16"/>
  <c r="BV21069" i="16"/>
  <c r="BV21070" i="16"/>
  <c r="BV21071" i="16"/>
  <c r="BV21072" i="16"/>
  <c r="BV21073" i="16"/>
  <c r="BV21074" i="16"/>
  <c r="BV21075" i="16"/>
  <c r="BV21076" i="16"/>
  <c r="BV21077" i="16"/>
  <c r="BV21078" i="16"/>
  <c r="BV21079" i="16"/>
  <c r="BV21080" i="16"/>
  <c r="BV21081" i="16"/>
  <c r="BV21082" i="16"/>
  <c r="BV21083" i="16"/>
  <c r="BV21084" i="16"/>
  <c r="BV21085" i="16"/>
  <c r="BV21086" i="16"/>
  <c r="BV21087" i="16"/>
  <c r="BV21088" i="16"/>
  <c r="BV21089" i="16"/>
  <c r="BV21090" i="16"/>
  <c r="BV21091" i="16"/>
  <c r="BV21092" i="16"/>
  <c r="BV21093" i="16"/>
  <c r="BV21094" i="16"/>
  <c r="BV21095" i="16"/>
  <c r="BV21096" i="16"/>
  <c r="BV21097" i="16"/>
  <c r="BV21098" i="16"/>
  <c r="BV21099" i="16"/>
  <c r="BV21100" i="16"/>
  <c r="BV21101" i="16"/>
  <c r="BV21102" i="16"/>
  <c r="BV21103" i="16"/>
  <c r="BV21104" i="16"/>
  <c r="BV21105" i="16"/>
  <c r="BV21106" i="16"/>
  <c r="BV21107" i="16"/>
  <c r="BV21108" i="16"/>
  <c r="BV21109" i="16"/>
  <c r="BV21110" i="16"/>
  <c r="BV21111" i="16"/>
  <c r="BV21112" i="16"/>
  <c r="BV21113" i="16"/>
  <c r="BV21114" i="16"/>
  <c r="BV21115" i="16"/>
  <c r="BV21116" i="16"/>
  <c r="BV21117" i="16"/>
  <c r="BV21118" i="16"/>
  <c r="BV21119" i="16"/>
  <c r="BV21120" i="16"/>
  <c r="BV21121" i="16"/>
  <c r="BV21122" i="16"/>
  <c r="BV21123" i="16"/>
  <c r="BV21124" i="16"/>
  <c r="BV21125" i="16"/>
  <c r="BV21126" i="16"/>
  <c r="BV21127" i="16"/>
  <c r="BV21128" i="16"/>
  <c r="BV21129" i="16"/>
  <c r="BV21130" i="16"/>
  <c r="BV21131" i="16"/>
  <c r="BV21132" i="16"/>
  <c r="BV21133" i="16"/>
  <c r="BV21134" i="16"/>
  <c r="BV21135" i="16"/>
  <c r="BV21136" i="16"/>
  <c r="BV21137" i="16"/>
  <c r="BV21138" i="16"/>
  <c r="BV21139" i="16"/>
  <c r="BV21140" i="16"/>
  <c r="BV21141" i="16"/>
  <c r="BV21142" i="16"/>
  <c r="BV21143" i="16"/>
  <c r="BV21144" i="16"/>
  <c r="BV21145" i="16"/>
  <c r="BV21146" i="16"/>
  <c r="BV21147" i="16"/>
  <c r="BV21148" i="16"/>
  <c r="BV21149" i="16"/>
  <c r="BV21150" i="16"/>
  <c r="BV21151" i="16"/>
  <c r="BV21152" i="16"/>
  <c r="BV21153" i="16"/>
  <c r="BV21154" i="16"/>
  <c r="BV21155" i="16"/>
  <c r="BV21156" i="16"/>
  <c r="BV21157" i="16"/>
  <c r="BV21158" i="16"/>
  <c r="BV21159" i="16"/>
  <c r="BV21160" i="16"/>
  <c r="BV21161" i="16"/>
  <c r="BV21162" i="16"/>
  <c r="BV21163" i="16"/>
  <c r="BV21164" i="16"/>
  <c r="BV21165" i="16"/>
  <c r="BV21166" i="16"/>
  <c r="BV21167" i="16"/>
  <c r="BV21168" i="16"/>
  <c r="BV21169" i="16"/>
  <c r="BV21170" i="16"/>
  <c r="BV21171" i="16"/>
  <c r="BV21172" i="16"/>
  <c r="BV21173" i="16"/>
  <c r="BV21174" i="16"/>
  <c r="BV21175" i="16"/>
  <c r="BV21176" i="16"/>
  <c r="BV21177" i="16"/>
  <c r="BV21178" i="16"/>
  <c r="BV21179" i="16"/>
  <c r="BV21180" i="16"/>
  <c r="BV21181" i="16"/>
  <c r="BV21182" i="16"/>
  <c r="BV21183" i="16"/>
  <c r="BV21184" i="16"/>
  <c r="BV21185" i="16"/>
  <c r="BV21186" i="16"/>
  <c r="BV21187" i="16"/>
  <c r="BV21188" i="16"/>
  <c r="BV21189" i="16"/>
  <c r="BV21190" i="16"/>
  <c r="BV21191" i="16"/>
  <c r="BV21192" i="16"/>
  <c r="BV21193" i="16"/>
  <c r="BV21194" i="16"/>
  <c r="BV21195" i="16"/>
  <c r="BV21196" i="16"/>
  <c r="BV21197" i="16"/>
  <c r="BV21198" i="16"/>
  <c r="BV21199" i="16"/>
  <c r="BV21200" i="16"/>
  <c r="BV21201" i="16"/>
  <c r="BV21202" i="16"/>
  <c r="BV21203" i="16"/>
  <c r="BV21204" i="16"/>
  <c r="BV21205" i="16"/>
  <c r="BV21206" i="16"/>
  <c r="BV21207" i="16"/>
  <c r="BV21208" i="16"/>
  <c r="BV21209" i="16"/>
  <c r="BV21210" i="16"/>
  <c r="BV21211" i="16"/>
  <c r="BV21212" i="16"/>
  <c r="BV21213" i="16"/>
  <c r="BV21214" i="16"/>
  <c r="BV21215" i="16"/>
  <c r="BV21216" i="16"/>
  <c r="BV21217" i="16"/>
  <c r="BV21218" i="16"/>
  <c r="BV21219" i="16"/>
  <c r="BV21220" i="16"/>
  <c r="BV21221" i="16"/>
  <c r="BV21222" i="16"/>
  <c r="BV21223" i="16"/>
  <c r="BV21224" i="16"/>
  <c r="BV21225" i="16"/>
  <c r="BV21226" i="16"/>
  <c r="BV21227" i="16"/>
  <c r="BV21228" i="16"/>
  <c r="BV21229" i="16"/>
  <c r="BV21230" i="16"/>
  <c r="BV21231" i="16"/>
  <c r="BV21232" i="16"/>
  <c r="BV21233" i="16"/>
  <c r="BV21234" i="16"/>
  <c r="BV21235" i="16"/>
  <c r="BV21236" i="16"/>
  <c r="BV21237" i="16"/>
  <c r="BV21238" i="16"/>
  <c r="BV21239" i="16"/>
  <c r="BV21240" i="16"/>
  <c r="BV21241" i="16"/>
  <c r="BV21242" i="16"/>
  <c r="BV21243" i="16"/>
  <c r="BV21244" i="16"/>
  <c r="BV21245" i="16"/>
  <c r="BV21246" i="16"/>
  <c r="BV21247" i="16"/>
  <c r="BV21248" i="16"/>
  <c r="BV21249" i="16"/>
  <c r="BV21250" i="16"/>
  <c r="BV21251" i="16"/>
  <c r="BV21252" i="16"/>
  <c r="BV21253" i="16"/>
  <c r="BV21254" i="16"/>
  <c r="BV21255" i="16"/>
  <c r="BV21256" i="16"/>
  <c r="BV21257" i="16"/>
  <c r="BV21258" i="16"/>
  <c r="BV21259" i="16"/>
  <c r="BV21260" i="16"/>
  <c r="BV21261" i="16"/>
  <c r="BV21262" i="16"/>
  <c r="BV21263" i="16"/>
  <c r="BV21264" i="16"/>
  <c r="BV21265" i="16"/>
  <c r="BV21266" i="16"/>
  <c r="BV21267" i="16"/>
  <c r="BV21268" i="16"/>
  <c r="BV21269" i="16"/>
  <c r="BV21270" i="16"/>
  <c r="BV21271" i="16"/>
  <c r="BV21272" i="16"/>
  <c r="BV21273" i="16"/>
  <c r="BV21274" i="16"/>
  <c r="BV21275" i="16"/>
  <c r="BV21276" i="16"/>
  <c r="BV21277" i="16"/>
  <c r="BV21278" i="16"/>
  <c r="BV21279" i="16"/>
  <c r="BV21280" i="16"/>
  <c r="BV21281" i="16"/>
  <c r="BV21282" i="16"/>
  <c r="BV21283" i="16"/>
  <c r="BV21284" i="16"/>
  <c r="BV21285" i="16"/>
  <c r="BV21286" i="16"/>
  <c r="BV21287" i="16"/>
  <c r="BV21288" i="16"/>
  <c r="BV21289" i="16"/>
  <c r="BV21290" i="16"/>
  <c r="BV21291" i="16"/>
  <c r="BV21292" i="16"/>
  <c r="BV21293" i="16"/>
  <c r="BV21294" i="16"/>
  <c r="BV21295" i="16"/>
  <c r="BV21296" i="16"/>
  <c r="BV21297" i="16"/>
  <c r="BV21298" i="16"/>
  <c r="BV21299" i="16"/>
  <c r="BV21300" i="16"/>
  <c r="BV21301" i="16"/>
  <c r="BV21302" i="16"/>
  <c r="BV21303" i="16"/>
  <c r="BV21304" i="16"/>
  <c r="BV21305" i="16"/>
  <c r="BV21306" i="16"/>
  <c r="BV21307" i="16"/>
  <c r="BV21308" i="16"/>
  <c r="BV21309" i="16"/>
  <c r="BV21310" i="16"/>
  <c r="BV21311" i="16"/>
  <c r="BV21312" i="16"/>
  <c r="BV21313" i="16"/>
  <c r="BV21314" i="16"/>
  <c r="BV21315" i="16"/>
  <c r="BV21316" i="16"/>
  <c r="BV21317" i="16"/>
  <c r="BV21318" i="16"/>
  <c r="BV21319" i="16"/>
  <c r="BV21320" i="16"/>
  <c r="BV21321" i="16"/>
  <c r="BV21322" i="16"/>
  <c r="BV21323" i="16"/>
  <c r="BV21324" i="16"/>
  <c r="BV21325" i="16"/>
  <c r="BV21326" i="16"/>
  <c r="BV21327" i="16"/>
  <c r="BV21328" i="16"/>
  <c r="BV21329" i="16"/>
  <c r="BV21330" i="16"/>
  <c r="BV21331" i="16"/>
  <c r="BV21332" i="16"/>
  <c r="BV21333" i="16"/>
  <c r="BV21334" i="16"/>
  <c r="BV21335" i="16"/>
  <c r="BV21336" i="16"/>
  <c r="BV21337" i="16"/>
  <c r="BV21338" i="16"/>
  <c r="BV21339" i="16"/>
  <c r="BV21340" i="16"/>
  <c r="BV21341" i="16"/>
  <c r="BV21342" i="16"/>
  <c r="BV21343" i="16"/>
  <c r="BV21344" i="16"/>
  <c r="BV21345" i="16"/>
  <c r="BV21346" i="16"/>
  <c r="BV21347" i="16"/>
  <c r="BV21348" i="16"/>
  <c r="BV21349" i="16"/>
  <c r="BV21350" i="16"/>
  <c r="BV21351" i="16"/>
  <c r="BV21352" i="16"/>
  <c r="BV21353" i="16"/>
  <c r="BV21354" i="16"/>
  <c r="BV21355" i="16"/>
  <c r="BV21356" i="16"/>
  <c r="BV21357" i="16"/>
  <c r="BV21358" i="16"/>
  <c r="BV21359" i="16"/>
  <c r="BV21360" i="16"/>
  <c r="BV21361" i="16"/>
  <c r="BV21362" i="16"/>
  <c r="BV21363" i="16"/>
  <c r="BV21364" i="16"/>
  <c r="BV21365" i="16"/>
  <c r="BV21366" i="16"/>
  <c r="BV21367" i="16"/>
  <c r="BV21368" i="16"/>
  <c r="BV21369" i="16"/>
  <c r="BV21370" i="16"/>
  <c r="BV21371" i="16"/>
  <c r="BV21372" i="16"/>
  <c r="BV21373" i="16"/>
  <c r="BV21374" i="16"/>
  <c r="BV21375" i="16"/>
  <c r="BV21376" i="16"/>
  <c r="BV21377" i="16"/>
  <c r="BV21378" i="16"/>
  <c r="BV21379" i="16"/>
  <c r="BV21380" i="16"/>
  <c r="BV21381" i="16"/>
  <c r="BV21382" i="16"/>
  <c r="BV21383" i="16"/>
  <c r="BV21384" i="16"/>
  <c r="BV21385" i="16"/>
  <c r="BV21386" i="16"/>
  <c r="BV21387" i="16"/>
  <c r="BV21388" i="16"/>
  <c r="BV21389" i="16"/>
  <c r="BV21390" i="16"/>
  <c r="BV21391" i="16"/>
  <c r="BV21392" i="16"/>
  <c r="BV21393" i="16"/>
  <c r="BV21394" i="16"/>
  <c r="BV21395" i="16"/>
  <c r="BV21396" i="16"/>
  <c r="BV21397" i="16"/>
  <c r="BV21398" i="16"/>
  <c r="BV21399" i="16"/>
  <c r="BV21400" i="16"/>
  <c r="BV21401" i="16"/>
  <c r="BV21402" i="16"/>
  <c r="BV21403" i="16"/>
  <c r="BV21404" i="16"/>
  <c r="BV21405" i="16"/>
  <c r="BV21406" i="16"/>
  <c r="BV21407" i="16"/>
  <c r="BV21408" i="16"/>
  <c r="BV21409" i="16"/>
  <c r="BV21410" i="16"/>
  <c r="BV21411" i="16"/>
  <c r="BV21412" i="16"/>
  <c r="BV21413" i="16"/>
  <c r="BV21414" i="16"/>
  <c r="BV21415" i="16"/>
  <c r="BV21416" i="16"/>
  <c r="BV21417" i="16"/>
  <c r="BV21418" i="16"/>
  <c r="BV21419" i="16"/>
  <c r="BV21420" i="16"/>
  <c r="BV21421" i="16"/>
  <c r="BV21422" i="16"/>
  <c r="BV21423" i="16"/>
  <c r="BV21424" i="16"/>
  <c r="BV21425" i="16"/>
  <c r="BV21426" i="16"/>
  <c r="BV21427" i="16"/>
  <c r="BV21428" i="16"/>
  <c r="BV21429" i="16"/>
  <c r="BV21430" i="16"/>
  <c r="BV21431" i="16"/>
  <c r="BV21432" i="16"/>
  <c r="BV21433" i="16"/>
  <c r="BV21434" i="16"/>
  <c r="BV21435" i="16"/>
  <c r="BV21436" i="16"/>
  <c r="BV21437" i="16"/>
  <c r="BV21438" i="16"/>
  <c r="BV21439" i="16"/>
  <c r="BV21440" i="16"/>
  <c r="BV21441" i="16"/>
  <c r="BV21442" i="16"/>
  <c r="BV21443" i="16"/>
  <c r="BV21444" i="16"/>
  <c r="BV21445" i="16"/>
  <c r="BV21446" i="16"/>
  <c r="BV21447" i="16"/>
  <c r="BV21448" i="16"/>
  <c r="BV21449" i="16"/>
  <c r="BV21450" i="16"/>
  <c r="BV21451" i="16"/>
  <c r="BV21452" i="16"/>
  <c r="BV21453" i="16"/>
  <c r="BV21454" i="16"/>
  <c r="BV21455" i="16"/>
  <c r="BV21456" i="16"/>
  <c r="BV21457" i="16"/>
  <c r="BV21458" i="16"/>
  <c r="BV21459" i="16"/>
  <c r="BV21460" i="16"/>
  <c r="BV21461" i="16"/>
  <c r="BV21462" i="16"/>
  <c r="BV21463" i="16"/>
  <c r="BV21464" i="16"/>
  <c r="BV21465" i="16"/>
  <c r="BV21466" i="16"/>
  <c r="BV21467" i="16"/>
  <c r="BV21468" i="16"/>
  <c r="BV21469" i="16"/>
  <c r="BV21470" i="16"/>
  <c r="BV21471" i="16"/>
  <c r="BV21472" i="16"/>
  <c r="BV21473" i="16"/>
  <c r="BV21474" i="16"/>
  <c r="BV21475" i="16"/>
  <c r="BV21476" i="16"/>
  <c r="BV21477" i="16"/>
  <c r="BV21478" i="16"/>
  <c r="BV21479" i="16"/>
  <c r="BV21480" i="16"/>
  <c r="BV21481" i="16"/>
  <c r="BV21482" i="16"/>
  <c r="BV21483" i="16"/>
  <c r="BV21484" i="16"/>
  <c r="BV21485" i="16"/>
  <c r="BV21486" i="16"/>
  <c r="BV21487" i="16"/>
  <c r="BV21488" i="16"/>
  <c r="BV21489" i="16"/>
  <c r="BV21490" i="16"/>
  <c r="BV21491" i="16"/>
  <c r="BV21492" i="16"/>
  <c r="BV21493" i="16"/>
  <c r="BV21494" i="16"/>
  <c r="BV21495" i="16"/>
  <c r="BV21496" i="16"/>
  <c r="BV21497" i="16"/>
  <c r="BV21498" i="16"/>
  <c r="BV21499" i="16"/>
  <c r="BV21500" i="16"/>
  <c r="BV21501" i="16"/>
  <c r="BV21502" i="16"/>
  <c r="BV21503" i="16"/>
  <c r="BV21504" i="16"/>
  <c r="BV21505" i="16"/>
  <c r="BV21506" i="16"/>
  <c r="BV21507" i="16"/>
  <c r="BV21508" i="16"/>
  <c r="BV21509" i="16"/>
  <c r="BV21510" i="16"/>
  <c r="BV21511" i="16"/>
  <c r="BV21512" i="16"/>
  <c r="BV21513" i="16"/>
  <c r="BV21514" i="16"/>
  <c r="BV21515" i="16"/>
  <c r="BV21516" i="16"/>
  <c r="BV21517" i="16"/>
  <c r="BV21518" i="16"/>
  <c r="BV21519" i="16"/>
  <c r="BV21520" i="16"/>
  <c r="BV21521" i="16"/>
  <c r="BV21522" i="16"/>
  <c r="BV21523" i="16"/>
  <c r="BV21524" i="16"/>
  <c r="BV21525" i="16"/>
  <c r="BV21526" i="16"/>
  <c r="BV21527" i="16"/>
  <c r="BV21528" i="16"/>
  <c r="BV21529" i="16"/>
  <c r="BV21530" i="16"/>
  <c r="BV21531" i="16"/>
  <c r="BV21532" i="16"/>
  <c r="BV21533" i="16"/>
  <c r="BV21534" i="16"/>
  <c r="BV21535" i="16"/>
  <c r="BV21536" i="16"/>
  <c r="BV21537" i="16"/>
  <c r="BV21538" i="16"/>
  <c r="BV21539" i="16"/>
  <c r="BV21540" i="16"/>
  <c r="BV21541" i="16"/>
  <c r="BV21542" i="16"/>
  <c r="BV21543" i="16"/>
  <c r="BV21544" i="16"/>
  <c r="BV21545" i="16"/>
  <c r="BV21546" i="16"/>
  <c r="BV21547" i="16"/>
  <c r="BV21548" i="16"/>
  <c r="BV21549" i="16"/>
  <c r="BV21550" i="16"/>
  <c r="BV21551" i="16"/>
  <c r="BV21552" i="16"/>
  <c r="BV21553" i="16"/>
  <c r="BV21554" i="16"/>
  <c r="BV21555" i="16"/>
  <c r="BV21556" i="16"/>
  <c r="BV21557" i="16"/>
  <c r="BV21558" i="16"/>
  <c r="BV21559" i="16"/>
  <c r="BV21560" i="16"/>
  <c r="BV21561" i="16"/>
  <c r="BV21562" i="16"/>
  <c r="BV21563" i="16"/>
  <c r="BV21564" i="16"/>
  <c r="BV21565" i="16"/>
  <c r="BV21566" i="16"/>
  <c r="BV21567" i="16"/>
  <c r="BV21568" i="16"/>
  <c r="BV21569" i="16"/>
  <c r="BV21570" i="16"/>
  <c r="BV21571" i="16"/>
  <c r="BV21572" i="16"/>
  <c r="BV21573" i="16"/>
  <c r="BV21574" i="16"/>
  <c r="BV21575" i="16"/>
  <c r="BV21576" i="16"/>
  <c r="BV21577" i="16"/>
  <c r="BV21578" i="16"/>
  <c r="BV21579" i="16"/>
  <c r="BV21580" i="16"/>
  <c r="BV21581" i="16"/>
  <c r="BV21582" i="16"/>
  <c r="BV21583" i="16"/>
  <c r="BV21584" i="16"/>
  <c r="BV21585" i="16"/>
  <c r="BV21586" i="16"/>
  <c r="BV21587" i="16"/>
  <c r="BV21588" i="16"/>
  <c r="BV21589" i="16"/>
  <c r="BV21590" i="16"/>
  <c r="BV21591" i="16"/>
  <c r="BV21592" i="16"/>
  <c r="BV21593" i="16"/>
  <c r="BV21594" i="16"/>
  <c r="BV21595" i="16"/>
  <c r="BV21596" i="16"/>
  <c r="BV21597" i="16"/>
  <c r="BV21598" i="16"/>
  <c r="BV21599" i="16"/>
  <c r="BV21600" i="16"/>
  <c r="BV21601" i="16"/>
  <c r="BV21602" i="16"/>
  <c r="BV21603" i="16"/>
  <c r="BV21604" i="16"/>
  <c r="BV21605" i="16"/>
  <c r="BV21606" i="16"/>
  <c r="BV21607" i="16"/>
  <c r="BV21608" i="16"/>
  <c r="BV21609" i="16"/>
  <c r="BV21610" i="16"/>
  <c r="BV21611" i="16"/>
  <c r="BV21612" i="16"/>
  <c r="BV21613" i="16"/>
  <c r="BV21614" i="16"/>
  <c r="BV21615" i="16"/>
  <c r="BV21616" i="16"/>
  <c r="BV21617" i="16"/>
  <c r="BV21618" i="16"/>
  <c r="BV21619" i="16"/>
  <c r="BV21620" i="16"/>
  <c r="BV21621" i="16"/>
  <c r="BV21622" i="16"/>
  <c r="BV21623" i="16"/>
  <c r="BV21624" i="16"/>
  <c r="BV21625" i="16"/>
  <c r="BV21626" i="16"/>
  <c r="BV21627" i="16"/>
  <c r="BV21628" i="16"/>
  <c r="BV21629" i="16"/>
  <c r="BV21630" i="16"/>
  <c r="BV21631" i="16"/>
  <c r="BV21632" i="16"/>
  <c r="BV21633" i="16"/>
  <c r="BV21634" i="16"/>
  <c r="BV21635" i="16"/>
  <c r="BV21636" i="16"/>
  <c r="BV21637" i="16"/>
  <c r="BV21638" i="16"/>
  <c r="BV21639" i="16"/>
  <c r="BV21640" i="16"/>
  <c r="BV21641" i="16"/>
  <c r="BV21642" i="16"/>
  <c r="BV21643" i="16"/>
  <c r="BV21644" i="16"/>
  <c r="BV21645" i="16"/>
  <c r="BV21646" i="16"/>
  <c r="BV21647" i="16"/>
  <c r="BV21648" i="16"/>
  <c r="BV21649" i="16"/>
  <c r="BV21650" i="16"/>
  <c r="BV21651" i="16"/>
  <c r="BV21652" i="16"/>
  <c r="BV21653" i="16"/>
  <c r="BV21654" i="16"/>
  <c r="BV21655" i="16"/>
  <c r="BV21656" i="16"/>
  <c r="BV21657" i="16"/>
  <c r="BV21658" i="16"/>
  <c r="BV21659" i="16"/>
  <c r="BV21660" i="16"/>
  <c r="BV21661" i="16"/>
  <c r="BV21662" i="16"/>
  <c r="BV21663" i="16"/>
  <c r="BV21664" i="16"/>
  <c r="BV21665" i="16"/>
  <c r="BV21666" i="16"/>
  <c r="BV21667" i="16"/>
  <c r="BV21668" i="16"/>
  <c r="BV21669" i="16"/>
  <c r="BV21670" i="16"/>
  <c r="BV21671" i="16"/>
  <c r="BV21672" i="16"/>
  <c r="BV21673" i="16"/>
  <c r="BV21674" i="16"/>
  <c r="BV21675" i="16"/>
  <c r="BV21676" i="16"/>
  <c r="BV21677" i="16"/>
  <c r="BV21678" i="16"/>
  <c r="BV21679" i="16"/>
  <c r="BV21680" i="16"/>
  <c r="BV21681" i="16"/>
  <c r="BV21682" i="16"/>
  <c r="BV21683" i="16"/>
  <c r="BV21684" i="16"/>
  <c r="BV21685" i="16"/>
  <c r="BV21686" i="16"/>
  <c r="BV21687" i="16"/>
  <c r="BV21688" i="16"/>
  <c r="BV21689" i="16"/>
  <c r="BV21690" i="16"/>
  <c r="BV21691" i="16"/>
  <c r="BV21692" i="16"/>
  <c r="BV21693" i="16"/>
  <c r="BV21694" i="16"/>
  <c r="BV21695" i="16"/>
  <c r="BV21696" i="16"/>
  <c r="BV21697" i="16"/>
  <c r="BV21698" i="16"/>
  <c r="BV21699" i="16"/>
  <c r="BV21700" i="16"/>
  <c r="BV21701" i="16"/>
  <c r="BV21702" i="16"/>
  <c r="BV21703" i="16"/>
  <c r="BV21704" i="16"/>
  <c r="BV21705" i="16"/>
  <c r="BV21706" i="16"/>
  <c r="BV21707" i="16"/>
  <c r="BV21708" i="16"/>
  <c r="BV21709" i="16"/>
  <c r="BV21710" i="16"/>
  <c r="BV21711" i="16"/>
  <c r="BV21712" i="16"/>
  <c r="BV21713" i="16"/>
  <c r="BV21714" i="16"/>
  <c r="BV21715" i="16"/>
  <c r="BV21716" i="16"/>
  <c r="BV21717" i="16"/>
  <c r="BV21718" i="16"/>
  <c r="BV21719" i="16"/>
  <c r="BV21720" i="16"/>
  <c r="BV21721" i="16"/>
  <c r="BV21722" i="16"/>
  <c r="BV21723" i="16"/>
  <c r="BV21724" i="16"/>
  <c r="BV21725" i="16"/>
  <c r="BV21726" i="16"/>
  <c r="BV21727" i="16"/>
  <c r="BV21728" i="16"/>
  <c r="BV21729" i="16"/>
  <c r="BV21730" i="16"/>
  <c r="BV21731" i="16"/>
  <c r="BV21732" i="16"/>
  <c r="BV21733" i="16"/>
  <c r="BV21734" i="16"/>
  <c r="BV21735" i="16"/>
  <c r="BV21736" i="16"/>
  <c r="BV21737" i="16"/>
  <c r="BV21738" i="16"/>
  <c r="BV21739" i="16"/>
  <c r="BV21740" i="16"/>
  <c r="BV21741" i="16"/>
  <c r="BV21742" i="16"/>
  <c r="BV21743" i="16"/>
  <c r="BV21744" i="16"/>
  <c r="BV21745" i="16"/>
  <c r="BV21746" i="16"/>
  <c r="BV21747" i="16"/>
  <c r="BV21748" i="16"/>
  <c r="BV21749" i="16"/>
  <c r="BV21750" i="16"/>
  <c r="BV21751" i="16"/>
  <c r="BV21752" i="16"/>
  <c r="BV21753" i="16"/>
  <c r="BV21754" i="16"/>
  <c r="BV21755" i="16"/>
  <c r="BV21756" i="16"/>
  <c r="BV21757" i="16"/>
  <c r="BV21758" i="16"/>
  <c r="BV21759" i="16"/>
  <c r="BV21760" i="16"/>
  <c r="BV21761" i="16"/>
  <c r="BV21762" i="16"/>
  <c r="BV21763" i="16"/>
  <c r="BV21764" i="16"/>
  <c r="BV21765" i="16"/>
  <c r="BV21766" i="16"/>
  <c r="BV21767" i="16"/>
  <c r="BV21768" i="16"/>
  <c r="BV21769" i="16"/>
  <c r="BV21770" i="16"/>
  <c r="BV21771" i="16"/>
  <c r="BV21772" i="16"/>
  <c r="BV21773" i="16"/>
  <c r="BV21774" i="16"/>
  <c r="BV21775" i="16"/>
  <c r="BV21776" i="16"/>
  <c r="BV21777" i="16"/>
  <c r="BV21778" i="16"/>
  <c r="BV21779" i="16"/>
  <c r="BV21780" i="16"/>
  <c r="BV21781" i="16"/>
  <c r="BV21782" i="16"/>
  <c r="BV21783" i="16"/>
  <c r="BV21784" i="16"/>
  <c r="BV21785" i="16"/>
  <c r="BV21786" i="16"/>
  <c r="BV21787" i="16"/>
  <c r="BV21788" i="16"/>
  <c r="BV21789" i="16"/>
  <c r="BV21790" i="16"/>
  <c r="BV21791" i="16"/>
  <c r="BV21792" i="16"/>
  <c r="BV21793" i="16"/>
  <c r="BV21794" i="16"/>
  <c r="BV21795" i="16"/>
  <c r="BV21796" i="16"/>
  <c r="BV21797" i="16"/>
  <c r="BV21798" i="16"/>
  <c r="BV21799" i="16"/>
  <c r="BV21800" i="16"/>
  <c r="BV21801" i="16"/>
  <c r="BV21802" i="16"/>
  <c r="BV21803" i="16"/>
  <c r="BV21804" i="16"/>
  <c r="BV21805" i="16"/>
  <c r="BV21806" i="16"/>
  <c r="BV21807" i="16"/>
  <c r="BV21808" i="16"/>
  <c r="BV21809" i="16"/>
  <c r="BV21810" i="16"/>
  <c r="BV21811" i="16"/>
  <c r="BV21812" i="16"/>
  <c r="BV21813" i="16"/>
  <c r="BV21814" i="16"/>
  <c r="BV21815" i="16"/>
  <c r="BV21816" i="16"/>
  <c r="BV21817" i="16"/>
  <c r="BV21818" i="16"/>
  <c r="BV21819" i="16"/>
  <c r="BV21820" i="16"/>
  <c r="BV21821" i="16"/>
  <c r="BV21822" i="16"/>
  <c r="BV21823" i="16"/>
  <c r="BV21824" i="16"/>
  <c r="BV21825" i="16"/>
  <c r="BV21826" i="16"/>
  <c r="BV21827" i="16"/>
  <c r="BV21828" i="16"/>
  <c r="BV21829" i="16"/>
  <c r="BV21830" i="16"/>
  <c r="BV21831" i="16"/>
  <c r="BV21832" i="16"/>
  <c r="BV21833" i="16"/>
  <c r="BV21834" i="16"/>
  <c r="BV21835" i="16"/>
  <c r="BV21836" i="16"/>
  <c r="BV21837" i="16"/>
  <c r="BV21838" i="16"/>
  <c r="BV21839" i="16"/>
  <c r="BV21840" i="16"/>
  <c r="BV21841" i="16"/>
  <c r="BV21842" i="16"/>
  <c r="BV21843" i="16"/>
  <c r="BV21844" i="16"/>
  <c r="BV21845" i="16"/>
  <c r="BV21846" i="16"/>
  <c r="BV21847" i="16"/>
  <c r="BV21848" i="16"/>
  <c r="BV21849" i="16"/>
  <c r="BV21850" i="16"/>
  <c r="BV21851" i="16"/>
  <c r="BV21852" i="16"/>
  <c r="BV21853" i="16"/>
  <c r="BV21854" i="16"/>
  <c r="BV21855" i="16"/>
  <c r="BV21856" i="16"/>
  <c r="BV21857" i="16"/>
  <c r="BV21858" i="16"/>
  <c r="BV21859" i="16"/>
  <c r="BV21860" i="16"/>
  <c r="BV21861" i="16"/>
  <c r="BV21862" i="16"/>
  <c r="BV21863" i="16"/>
  <c r="BV21864" i="16"/>
  <c r="BV21865" i="16"/>
  <c r="BV21866" i="16"/>
  <c r="BV21867" i="16"/>
  <c r="BV21868" i="16"/>
  <c r="BV21869" i="16"/>
  <c r="BV21870" i="16"/>
  <c r="BV21871" i="16"/>
  <c r="BV21872" i="16"/>
  <c r="BV21873" i="16"/>
  <c r="BV21874" i="16"/>
  <c r="BV21875" i="16"/>
  <c r="BV21876" i="16"/>
  <c r="BV21877" i="16"/>
  <c r="BV21878" i="16"/>
  <c r="BV21879" i="16"/>
  <c r="BV21880" i="16"/>
  <c r="BV21881" i="16"/>
  <c r="BV21882" i="16"/>
  <c r="BV21883" i="16"/>
  <c r="BV21884" i="16"/>
  <c r="BV21885" i="16"/>
  <c r="BV21886" i="16"/>
  <c r="BV21887" i="16"/>
  <c r="BV21888" i="16"/>
  <c r="BV21889" i="16"/>
  <c r="BV21890" i="16"/>
  <c r="BV21891" i="16"/>
  <c r="BV21892" i="16"/>
  <c r="BV21893" i="16"/>
  <c r="BV21894" i="16"/>
  <c r="BV21895" i="16"/>
  <c r="BV21896" i="16"/>
  <c r="BV21897" i="16"/>
  <c r="BV21898" i="16"/>
  <c r="BV21899" i="16"/>
  <c r="BV21900" i="16"/>
  <c r="BV21901" i="16"/>
  <c r="BV21902" i="16"/>
  <c r="BV21903" i="16"/>
  <c r="BV21904" i="16"/>
  <c r="BV21905" i="16"/>
  <c r="BV21906" i="16"/>
  <c r="BV21907" i="16"/>
  <c r="BV21908" i="16"/>
  <c r="BV21909" i="16"/>
  <c r="BV21910" i="16"/>
  <c r="BV21911" i="16"/>
  <c r="BV21912" i="16"/>
  <c r="BV21913" i="16"/>
  <c r="BV21914" i="16"/>
  <c r="BV21915" i="16"/>
  <c r="BV21916" i="16"/>
  <c r="BV21917" i="16"/>
  <c r="BV21918" i="16"/>
  <c r="BV21919" i="16"/>
  <c r="BV21920" i="16"/>
  <c r="BV21921" i="16"/>
  <c r="BV21922" i="16"/>
  <c r="BV21923" i="16"/>
  <c r="BV21924" i="16"/>
  <c r="BV21925" i="16"/>
  <c r="BV21926" i="16"/>
  <c r="BV21927" i="16"/>
  <c r="BV21928" i="16"/>
  <c r="BV21929" i="16"/>
  <c r="BV21930" i="16"/>
  <c r="BV21931" i="16"/>
  <c r="BV21932" i="16"/>
  <c r="BV21933" i="16"/>
  <c r="BV21934" i="16"/>
  <c r="BV21935" i="16"/>
  <c r="BV21936" i="16"/>
  <c r="BV21937" i="16"/>
  <c r="BV21938" i="16"/>
  <c r="BV21939" i="16"/>
  <c r="BV21940" i="16"/>
  <c r="BV21941" i="16"/>
  <c r="BV21942" i="16"/>
  <c r="BV21943" i="16"/>
  <c r="BV21944" i="16"/>
  <c r="BV21945" i="16"/>
  <c r="BV21946" i="16"/>
  <c r="BV21947" i="16"/>
  <c r="BV21948" i="16"/>
  <c r="BV21949" i="16"/>
  <c r="BV21950" i="16"/>
  <c r="BV21951" i="16"/>
  <c r="BV21952" i="16"/>
  <c r="BV21953" i="16"/>
  <c r="BV21954" i="16"/>
  <c r="BV21955" i="16"/>
  <c r="BV21956" i="16"/>
  <c r="BV21957" i="16"/>
  <c r="BV21958" i="16"/>
  <c r="BV21959" i="16"/>
  <c r="BV21960" i="16"/>
  <c r="BV21961" i="16"/>
  <c r="BV21962" i="16"/>
  <c r="BV21963" i="16"/>
  <c r="BV21964" i="16"/>
  <c r="BV21965" i="16"/>
  <c r="BV21966" i="16"/>
  <c r="BV21967" i="16"/>
  <c r="BV21968" i="16"/>
  <c r="BV21969" i="16"/>
  <c r="BV21970" i="16"/>
  <c r="BV21971" i="16"/>
  <c r="BV21972" i="16"/>
  <c r="BV21973" i="16"/>
  <c r="BV21974" i="16"/>
  <c r="BV21975" i="16"/>
  <c r="BV21976" i="16"/>
  <c r="BV21977" i="16"/>
  <c r="BV21978" i="16"/>
  <c r="BV21979" i="16"/>
  <c r="BV21980" i="16"/>
  <c r="BV21981" i="16"/>
  <c r="BV21982" i="16"/>
  <c r="BV21983" i="16"/>
  <c r="BV21984" i="16"/>
  <c r="BV21985" i="16"/>
  <c r="BV21986" i="16"/>
  <c r="BV21987" i="16"/>
  <c r="BV21988" i="16"/>
  <c r="BV21989" i="16"/>
  <c r="BV21990" i="16"/>
  <c r="BV21991" i="16"/>
  <c r="BV21992" i="16"/>
  <c r="BV21993" i="16"/>
  <c r="BV21994" i="16"/>
  <c r="BV21995" i="16"/>
  <c r="BV21996" i="16"/>
  <c r="BV21997" i="16"/>
  <c r="BV21998" i="16"/>
  <c r="BV21999" i="16"/>
  <c r="BV22000" i="16"/>
  <c r="BV22001" i="16"/>
  <c r="BV22002" i="16"/>
  <c r="BV22003" i="16"/>
  <c r="BV22004" i="16"/>
  <c r="BV22005" i="16"/>
  <c r="BV22006" i="16"/>
  <c r="BV22007" i="16"/>
  <c r="BV22008" i="16"/>
  <c r="BV22009" i="16"/>
  <c r="BV22010" i="16"/>
  <c r="BV22011" i="16"/>
  <c r="BV22012" i="16"/>
  <c r="BV22013" i="16"/>
  <c r="BV22014" i="16"/>
  <c r="BV22015" i="16"/>
  <c r="BV22016" i="16"/>
  <c r="BV22017" i="16"/>
  <c r="BV22018" i="16"/>
  <c r="BV22019" i="16"/>
  <c r="BV22020" i="16"/>
  <c r="BV22021" i="16"/>
  <c r="BV22022" i="16"/>
  <c r="BV22023" i="16"/>
  <c r="BV22024" i="16"/>
  <c r="BV22025" i="16"/>
  <c r="BV22026" i="16"/>
  <c r="BV22027" i="16"/>
  <c r="BV22028" i="16"/>
  <c r="BV22029" i="16"/>
  <c r="BV22030" i="16"/>
  <c r="BV22031" i="16"/>
  <c r="BV22032" i="16"/>
  <c r="BV22033" i="16"/>
  <c r="BV22034" i="16"/>
  <c r="BV22035" i="16"/>
  <c r="BV22036" i="16"/>
  <c r="BV22037" i="16"/>
  <c r="BV22038" i="16"/>
  <c r="BV22039" i="16"/>
  <c r="BV22040" i="16"/>
  <c r="BV22041" i="16"/>
  <c r="BV22042" i="16"/>
  <c r="BV22043" i="16"/>
  <c r="BV22044" i="16"/>
  <c r="BV22045" i="16"/>
  <c r="BV22046" i="16"/>
  <c r="BV22047" i="16"/>
  <c r="BV22048" i="16"/>
  <c r="BV22049" i="16"/>
  <c r="BV22050" i="16"/>
  <c r="BV22051" i="16"/>
  <c r="BV22052" i="16"/>
  <c r="BV22053" i="16"/>
  <c r="BV22054" i="16"/>
  <c r="BV22055" i="16"/>
  <c r="BV22056" i="16"/>
  <c r="BV22057" i="16"/>
  <c r="BV22058" i="16"/>
  <c r="BV22059" i="16"/>
  <c r="BV22060" i="16"/>
  <c r="BV22061" i="16"/>
  <c r="BV22062" i="16"/>
  <c r="BV22063" i="16"/>
  <c r="BV22064" i="16"/>
  <c r="BV22065" i="16"/>
  <c r="BV22066" i="16"/>
  <c r="BV22067" i="16"/>
  <c r="BV22068" i="16"/>
  <c r="BV22069" i="16"/>
  <c r="BV22070" i="16"/>
  <c r="BV22071" i="16"/>
  <c r="BV22072" i="16"/>
  <c r="BV22073" i="16"/>
  <c r="BV22074" i="16"/>
  <c r="BV22075" i="16"/>
  <c r="BV22076" i="16"/>
  <c r="BV22077" i="16"/>
  <c r="BV22078" i="16"/>
  <c r="BV22079" i="16"/>
  <c r="BV22080" i="16"/>
  <c r="BV22081" i="16"/>
  <c r="BV22082" i="16"/>
  <c r="BV22083" i="16"/>
  <c r="BV22084" i="16"/>
  <c r="BV22085" i="16"/>
  <c r="BV22086" i="16"/>
  <c r="BV22087" i="16"/>
  <c r="BV22088" i="16"/>
  <c r="BV22089" i="16"/>
  <c r="BV22090" i="16"/>
  <c r="BV22091" i="16"/>
  <c r="BV22092" i="16"/>
  <c r="BV22093" i="16"/>
  <c r="BV22094" i="16"/>
  <c r="BV22095" i="16"/>
  <c r="BV22096" i="16"/>
  <c r="BV22097" i="16"/>
  <c r="BV22098" i="16"/>
  <c r="BV22099" i="16"/>
  <c r="BV22100" i="16"/>
  <c r="BV22101" i="16"/>
  <c r="BV22102" i="16"/>
  <c r="BV22103" i="16"/>
  <c r="BV22104" i="16"/>
  <c r="BV22105" i="16"/>
  <c r="BV22106" i="16"/>
  <c r="BV22107" i="16"/>
  <c r="BV22108" i="16"/>
  <c r="BV22109" i="16"/>
  <c r="BV22110" i="16"/>
  <c r="BV22111" i="16"/>
  <c r="BV22112" i="16"/>
  <c r="BV22113" i="16"/>
  <c r="BV22114" i="16"/>
  <c r="BV22115" i="16"/>
  <c r="BV22116" i="16"/>
  <c r="BV22117" i="16"/>
  <c r="BV22118" i="16"/>
  <c r="BV22119" i="16"/>
  <c r="BV22120" i="16"/>
  <c r="BV22121" i="16"/>
  <c r="BV22122" i="16"/>
  <c r="BV22123" i="16"/>
  <c r="BV22124" i="16"/>
  <c r="BV22125" i="16"/>
  <c r="BV22126" i="16"/>
  <c r="BV22127" i="16"/>
  <c r="BV22128" i="16"/>
  <c r="BV22129" i="16"/>
  <c r="BV22130" i="16"/>
  <c r="BV22131" i="16"/>
  <c r="BV22132" i="16"/>
  <c r="BV22133" i="16"/>
  <c r="BV22134" i="16"/>
  <c r="BV22135" i="16"/>
  <c r="BV22136" i="16"/>
  <c r="BV22137" i="16"/>
  <c r="BV22138" i="16"/>
  <c r="BV22139" i="16"/>
  <c r="BV22140" i="16"/>
  <c r="BV22141" i="16"/>
  <c r="BV22142" i="16"/>
  <c r="BV22143" i="16"/>
  <c r="BV22144" i="16"/>
  <c r="BV22145" i="16"/>
  <c r="BV22146" i="16"/>
  <c r="BV22147" i="16"/>
  <c r="BV22148" i="16"/>
  <c r="BV22149" i="16"/>
  <c r="BV22150" i="16"/>
  <c r="BV22151" i="16"/>
  <c r="BV22152" i="16"/>
  <c r="BV22153" i="16"/>
  <c r="BV22154" i="16"/>
  <c r="BV22155" i="16"/>
  <c r="BV22156" i="16"/>
  <c r="BV22157" i="16"/>
  <c r="BV22158" i="16"/>
  <c r="BV22159" i="16"/>
  <c r="BV22160" i="16"/>
  <c r="BV22161" i="16"/>
  <c r="BV22162" i="16"/>
  <c r="BV22163" i="16"/>
  <c r="BV22164" i="16"/>
  <c r="BV22165" i="16"/>
  <c r="BV22166" i="16"/>
  <c r="BV22167" i="16"/>
  <c r="BV22168" i="16"/>
  <c r="BV22169" i="16"/>
  <c r="BV22170" i="16"/>
  <c r="BV22171" i="16"/>
  <c r="BV22172" i="16"/>
  <c r="BV22173" i="16"/>
  <c r="BV22174" i="16"/>
  <c r="BV22175" i="16"/>
  <c r="BV22176" i="16"/>
  <c r="BV22177" i="16"/>
  <c r="BV22178" i="16"/>
  <c r="BV22179" i="16"/>
  <c r="BV22180" i="16"/>
  <c r="BV22181" i="16"/>
  <c r="BV22182" i="16"/>
  <c r="BV22183" i="16"/>
  <c r="BV22184" i="16"/>
  <c r="BV22185" i="16"/>
  <c r="BV22186" i="16"/>
  <c r="BV22187" i="16"/>
  <c r="BV22188" i="16"/>
  <c r="BV22189" i="16"/>
  <c r="BV22190" i="16"/>
  <c r="BV22191" i="16"/>
  <c r="BV22192" i="16"/>
  <c r="BV22193" i="16"/>
  <c r="BV22194" i="16"/>
  <c r="BV22195" i="16"/>
  <c r="BV22196" i="16"/>
  <c r="BV22197" i="16"/>
  <c r="BV22198" i="16"/>
  <c r="BV22199" i="16"/>
  <c r="BV22200" i="16"/>
  <c r="BV22201" i="16"/>
  <c r="BV22202" i="16"/>
  <c r="BV22203" i="16"/>
  <c r="BV22204" i="16"/>
  <c r="BV22205" i="16"/>
  <c r="BV22206" i="16"/>
  <c r="BV22207" i="16"/>
  <c r="BV22208" i="16"/>
  <c r="BV22209" i="16"/>
  <c r="BV22210" i="16"/>
  <c r="BV22211" i="16"/>
  <c r="BV22212" i="16"/>
  <c r="BV22213" i="16"/>
  <c r="BV22214" i="16"/>
  <c r="BV22215" i="16"/>
  <c r="BV22216" i="16"/>
  <c r="BV22217" i="16"/>
  <c r="BV22218" i="16"/>
  <c r="BV22219" i="16"/>
  <c r="BV22220" i="16"/>
  <c r="BV22221" i="16"/>
  <c r="BV22222" i="16"/>
  <c r="BV22223" i="16"/>
  <c r="BV22224" i="16"/>
  <c r="BV22225" i="16"/>
  <c r="BV22226" i="16"/>
  <c r="BV22227" i="16"/>
  <c r="BV22228" i="16"/>
  <c r="BV22229" i="16"/>
  <c r="BV22230" i="16"/>
  <c r="BV22231" i="16"/>
  <c r="BV22232" i="16"/>
  <c r="BV22233" i="16"/>
  <c r="BV22234" i="16"/>
  <c r="BV22235" i="16"/>
  <c r="BV22236" i="16"/>
  <c r="BV22237" i="16"/>
  <c r="BV22238" i="16"/>
  <c r="BV22239" i="16"/>
  <c r="BV22240" i="16"/>
  <c r="BV22241" i="16"/>
  <c r="BV22242" i="16"/>
  <c r="BV22243" i="16"/>
  <c r="BV22244" i="16"/>
  <c r="BV22245" i="16"/>
  <c r="BV22246" i="16"/>
  <c r="BV22247" i="16"/>
  <c r="BV22248" i="16"/>
  <c r="BV22249" i="16"/>
  <c r="BV22250" i="16"/>
  <c r="BV22251" i="16"/>
  <c r="BV22252" i="16"/>
  <c r="BV22253" i="16"/>
  <c r="BV22254" i="16"/>
  <c r="BV22255" i="16"/>
  <c r="BV22256" i="16"/>
  <c r="BV22257" i="16"/>
  <c r="BV22258" i="16"/>
  <c r="BV22259" i="16"/>
  <c r="BV22260" i="16"/>
  <c r="BV22261" i="16"/>
  <c r="BV22262" i="16"/>
  <c r="BV22263" i="16"/>
  <c r="BV22264" i="16"/>
  <c r="BV22265" i="16"/>
  <c r="BV22266" i="16"/>
  <c r="BV22267" i="16"/>
  <c r="BV22268" i="16"/>
  <c r="BV22269" i="16"/>
  <c r="BV22270" i="16"/>
  <c r="BV22271" i="16"/>
  <c r="BV22272" i="16"/>
  <c r="BV22273" i="16"/>
  <c r="BV22274" i="16"/>
  <c r="BV22275" i="16"/>
  <c r="BV22276" i="16"/>
  <c r="BV22277" i="16"/>
  <c r="BV22278" i="16"/>
  <c r="BV22279" i="16"/>
  <c r="BV22280" i="16"/>
  <c r="BV22281" i="16"/>
  <c r="BV22282" i="16"/>
  <c r="BV22283" i="16"/>
  <c r="BV22284" i="16"/>
  <c r="BV22285" i="16"/>
  <c r="BV22286" i="16"/>
  <c r="BV22287" i="16"/>
  <c r="BV22288" i="16"/>
  <c r="BV22289" i="16"/>
  <c r="BV22290" i="16"/>
  <c r="BV22291" i="16"/>
  <c r="BV22292" i="16"/>
  <c r="BV22293" i="16"/>
  <c r="BV22294" i="16"/>
  <c r="BV22295" i="16"/>
  <c r="BV22296" i="16"/>
  <c r="BV22297" i="16"/>
  <c r="BV22298" i="16"/>
  <c r="BV22299" i="16"/>
  <c r="BV22300" i="16"/>
  <c r="BV22301" i="16"/>
  <c r="BV22302" i="16"/>
  <c r="BV22303" i="16"/>
  <c r="BV22304" i="16"/>
  <c r="BV22305" i="16"/>
  <c r="BV22306" i="16"/>
  <c r="BV22307" i="16"/>
  <c r="BV22308" i="16"/>
  <c r="BV22309" i="16"/>
  <c r="BV22310" i="16"/>
  <c r="BV22311" i="16"/>
  <c r="BV22312" i="16"/>
  <c r="BV22313" i="16"/>
  <c r="BV22314" i="16"/>
  <c r="BV22315" i="16"/>
  <c r="BV22316" i="16"/>
  <c r="BV22317" i="16"/>
  <c r="BV22318" i="16"/>
  <c r="BV22319" i="16"/>
  <c r="BV22320" i="16"/>
  <c r="BV22321" i="16"/>
  <c r="BV22322" i="16"/>
  <c r="BV22323" i="16"/>
  <c r="BV22324" i="16"/>
  <c r="BV22325" i="16"/>
  <c r="BV22326" i="16"/>
  <c r="BV22327" i="16"/>
  <c r="BV22328" i="16"/>
  <c r="BV22329" i="16"/>
  <c r="BV22330" i="16"/>
  <c r="BV22331" i="16"/>
  <c r="BV22332" i="16"/>
  <c r="BV22333" i="16"/>
  <c r="BV22334" i="16"/>
  <c r="BV22335" i="16"/>
  <c r="BV22336" i="16"/>
  <c r="BV22337" i="16"/>
  <c r="BV22338" i="16"/>
  <c r="BV22339" i="16"/>
  <c r="BV22340" i="16"/>
  <c r="BV22341" i="16"/>
  <c r="BV22342" i="16"/>
  <c r="BV22343" i="16"/>
  <c r="BV22344" i="16"/>
  <c r="BV22345" i="16"/>
  <c r="BV22346" i="16"/>
  <c r="BV22347" i="16"/>
  <c r="BV22348" i="16"/>
  <c r="BV22349" i="16"/>
  <c r="BV22350" i="16"/>
  <c r="BV22351" i="16"/>
  <c r="BV22352" i="16"/>
  <c r="BV22353" i="16"/>
  <c r="BV22354" i="16"/>
  <c r="BV22355" i="16"/>
  <c r="BV22356" i="16"/>
  <c r="BV22357" i="16"/>
  <c r="BV22358" i="16"/>
  <c r="BV22359" i="16"/>
  <c r="BV22360" i="16"/>
  <c r="BV22361" i="16"/>
  <c r="BV22362" i="16"/>
  <c r="BV22363" i="16"/>
  <c r="BV22364" i="16"/>
  <c r="BV22365" i="16"/>
  <c r="BV22366" i="16"/>
  <c r="BV22367" i="16"/>
  <c r="BV22368" i="16"/>
  <c r="BV22369" i="16"/>
  <c r="BV22370" i="16"/>
  <c r="BV22371" i="16"/>
  <c r="BV22372" i="16"/>
  <c r="BV22373" i="16"/>
  <c r="BV22374" i="16"/>
  <c r="BV22375" i="16"/>
  <c r="BV22376" i="16"/>
  <c r="BV22377" i="16"/>
  <c r="BV22378" i="16"/>
  <c r="BV22379" i="16"/>
  <c r="BV22380" i="16"/>
  <c r="BV22381" i="16"/>
  <c r="BV22382" i="16"/>
  <c r="BV22383" i="16"/>
  <c r="BV22384" i="16"/>
  <c r="BV22385" i="16"/>
  <c r="BV22386" i="16"/>
  <c r="BV22387" i="16"/>
  <c r="BV22388" i="16"/>
  <c r="BV22389" i="16"/>
  <c r="BV22390" i="16"/>
  <c r="BV22391" i="16"/>
  <c r="BV22392" i="16"/>
  <c r="BV22393" i="16"/>
  <c r="BV22394" i="16"/>
  <c r="BV22395" i="16"/>
  <c r="BV22396" i="16"/>
  <c r="BV22397" i="16"/>
  <c r="BV22398" i="16"/>
  <c r="BV22399" i="16"/>
  <c r="BV22400" i="16"/>
  <c r="BV22401" i="16"/>
  <c r="BV22402" i="16"/>
  <c r="BV22403" i="16"/>
  <c r="BV22404" i="16"/>
  <c r="BV22405" i="16"/>
  <c r="BV22406" i="16"/>
  <c r="BV22407" i="16"/>
  <c r="BV22408" i="16"/>
  <c r="BV22409" i="16"/>
  <c r="BV22410" i="16"/>
  <c r="BV22411" i="16"/>
  <c r="BV22412" i="16"/>
  <c r="BV22413" i="16"/>
  <c r="BV22414" i="16"/>
  <c r="BV22415" i="16"/>
  <c r="BV22416" i="16"/>
  <c r="BV22417" i="16"/>
  <c r="BV22418" i="16"/>
  <c r="BV22419" i="16"/>
  <c r="BV22420" i="16"/>
  <c r="BV22421" i="16"/>
  <c r="BV22422" i="16"/>
  <c r="BV22423" i="16"/>
  <c r="BV22424" i="16"/>
  <c r="BV22425" i="16"/>
  <c r="BV22426" i="16"/>
  <c r="BV22427" i="16"/>
  <c r="BV22428" i="16"/>
  <c r="BV22429" i="16"/>
  <c r="BV22430" i="16"/>
  <c r="BV22431" i="16"/>
  <c r="BV22432" i="16"/>
  <c r="BV22433" i="16"/>
  <c r="BV22434" i="16"/>
  <c r="BV22435" i="16"/>
  <c r="BV22436" i="16"/>
  <c r="BV22437" i="16"/>
  <c r="BV22438" i="16"/>
  <c r="BV22439" i="16"/>
  <c r="BV22440" i="16"/>
  <c r="BV22441" i="16"/>
  <c r="BV22442" i="16"/>
  <c r="BV22443" i="16"/>
  <c r="BV22444" i="16"/>
  <c r="BV22445" i="16"/>
  <c r="BV22446" i="16"/>
  <c r="BV22447" i="16"/>
  <c r="BV22448" i="16"/>
  <c r="BV22449" i="16"/>
  <c r="BV22450" i="16"/>
  <c r="BV22451" i="16"/>
  <c r="BV22452" i="16"/>
  <c r="BV22453" i="16"/>
  <c r="BV22454" i="16"/>
  <c r="BV22455" i="16"/>
  <c r="BV22456" i="16"/>
  <c r="BV22457" i="16"/>
  <c r="BV22458" i="16"/>
  <c r="BV22459" i="16"/>
  <c r="BV22460" i="16"/>
  <c r="BV22461" i="16"/>
  <c r="BV22462" i="16"/>
  <c r="BV22463" i="16"/>
  <c r="BV22464" i="16"/>
  <c r="BV22465" i="16"/>
  <c r="BV22466" i="16"/>
  <c r="BV22467" i="16"/>
  <c r="BV22468" i="16"/>
  <c r="BV22469" i="16"/>
  <c r="BV22470" i="16"/>
  <c r="BV22471" i="16"/>
  <c r="BV22472" i="16"/>
  <c r="BV22473" i="16"/>
  <c r="BV22474" i="16"/>
  <c r="BV22475" i="16"/>
  <c r="BV22476" i="16"/>
  <c r="BV22477" i="16"/>
  <c r="BV22478" i="16"/>
  <c r="BV22479" i="16"/>
  <c r="BV22480" i="16"/>
  <c r="BV22481" i="16"/>
  <c r="BV22482" i="16"/>
  <c r="BV22483" i="16"/>
  <c r="BV22484" i="16"/>
  <c r="BV22485" i="16"/>
  <c r="BV22486" i="16"/>
  <c r="BV22487" i="16"/>
  <c r="BV22488" i="16"/>
  <c r="BV22489" i="16"/>
  <c r="BV22490" i="16"/>
  <c r="BV22491" i="16"/>
  <c r="BV22492" i="16"/>
  <c r="BV22493" i="16"/>
  <c r="BV22494" i="16"/>
  <c r="BV22495" i="16"/>
  <c r="BV22496" i="16"/>
  <c r="BV22497" i="16"/>
  <c r="BV22498" i="16"/>
  <c r="BV22499" i="16"/>
  <c r="BV22500" i="16"/>
  <c r="BV22501" i="16"/>
  <c r="BV22502" i="16"/>
  <c r="BV22503" i="16"/>
  <c r="BV22504" i="16"/>
  <c r="BV22505" i="16"/>
  <c r="BV22506" i="16"/>
  <c r="BV22507" i="16"/>
  <c r="BV22508" i="16"/>
  <c r="BV22509" i="16"/>
  <c r="BV22510" i="16"/>
  <c r="BV22511" i="16"/>
  <c r="BV22512" i="16"/>
  <c r="BV22513" i="16"/>
  <c r="BV22514" i="16"/>
  <c r="BV22515" i="16"/>
  <c r="BV22516" i="16"/>
  <c r="BV22517" i="16"/>
  <c r="BV22518" i="16"/>
  <c r="BV22519" i="16"/>
  <c r="BV22520" i="16"/>
  <c r="BV22521" i="16"/>
  <c r="BV22522" i="16"/>
  <c r="BV22523" i="16"/>
  <c r="BV22524" i="16"/>
  <c r="BV22525" i="16"/>
  <c r="BV22526" i="16"/>
  <c r="BV22527" i="16"/>
  <c r="BV22528" i="16"/>
  <c r="BV22529" i="16"/>
  <c r="BV22530" i="16"/>
  <c r="BV22531" i="16"/>
  <c r="BV22532" i="16"/>
  <c r="BV22533" i="16"/>
  <c r="BV22534" i="16"/>
  <c r="BV22535" i="16"/>
  <c r="BV22536" i="16"/>
  <c r="BV22537" i="16"/>
  <c r="BV22538" i="16"/>
  <c r="BV22539" i="16"/>
  <c r="BV22540" i="16"/>
  <c r="BV22541" i="16"/>
  <c r="BV22542" i="16"/>
  <c r="BV22543" i="16"/>
  <c r="BV22544" i="16"/>
  <c r="BV22545" i="16"/>
  <c r="BV22546" i="16"/>
  <c r="BV22547" i="16"/>
  <c r="BV22548" i="16"/>
  <c r="BV22549" i="16"/>
  <c r="BV22550" i="16"/>
  <c r="BV22551" i="16"/>
  <c r="BV22552" i="16"/>
  <c r="BV22553" i="16"/>
  <c r="BV22554" i="16"/>
  <c r="BV22555" i="16"/>
  <c r="BV22556" i="16"/>
  <c r="BV22557" i="16"/>
  <c r="BV22558" i="16"/>
  <c r="BV22559" i="16"/>
  <c r="BV22560" i="16"/>
  <c r="BV22561" i="16"/>
  <c r="BV22562" i="16"/>
  <c r="BV22563" i="16"/>
  <c r="BV22564" i="16"/>
  <c r="BV22565" i="16"/>
  <c r="BV22566" i="16"/>
  <c r="BV22567" i="16"/>
  <c r="BV22568" i="16"/>
  <c r="BV22569" i="16"/>
  <c r="BV22570" i="16"/>
  <c r="BV22571" i="16"/>
  <c r="BV22572" i="16"/>
  <c r="BV22573" i="16"/>
  <c r="BV22574" i="16"/>
  <c r="BV22575" i="16"/>
  <c r="BV22576" i="16"/>
  <c r="BV22577" i="16"/>
  <c r="BV22578" i="16"/>
  <c r="BV22579" i="16"/>
  <c r="BV22580" i="16"/>
  <c r="BV22581" i="16"/>
  <c r="BV22582" i="16"/>
  <c r="BV22583" i="16"/>
  <c r="BV22584" i="16"/>
  <c r="BV22585" i="16"/>
  <c r="BV22586" i="16"/>
  <c r="BV22587" i="16"/>
  <c r="BV22588" i="16"/>
  <c r="BV22589" i="16"/>
  <c r="BV22590" i="16"/>
  <c r="BV22591" i="16"/>
  <c r="BV22592" i="16"/>
  <c r="BV22593" i="16"/>
  <c r="BV22594" i="16"/>
  <c r="BV22595" i="16"/>
  <c r="BV22596" i="16"/>
  <c r="BV22597" i="16"/>
  <c r="BV22598" i="16"/>
  <c r="BV22599" i="16"/>
  <c r="BV22600" i="16"/>
  <c r="BV22601" i="16"/>
  <c r="BV22602" i="16"/>
  <c r="BV22603" i="16"/>
  <c r="BV22604" i="16"/>
  <c r="BV22605" i="16"/>
  <c r="BV22606" i="16"/>
  <c r="BV22607" i="16"/>
  <c r="BV22608" i="16"/>
  <c r="BV22609" i="16"/>
  <c r="BV22610" i="16"/>
  <c r="BV22611" i="16"/>
  <c r="BV22612" i="16"/>
  <c r="BV22613" i="16"/>
  <c r="BV22614" i="16"/>
  <c r="BV22615" i="16"/>
  <c r="BV22616" i="16"/>
  <c r="BV22617" i="16"/>
  <c r="BV22618" i="16"/>
  <c r="BV22619" i="16"/>
  <c r="BV22620" i="16"/>
  <c r="BV22621" i="16"/>
  <c r="BV22622" i="16"/>
  <c r="BV22623" i="16"/>
  <c r="BV22624" i="16"/>
  <c r="BV22625" i="16"/>
  <c r="BV22626" i="16"/>
  <c r="BV22627" i="16"/>
  <c r="BV22628" i="16"/>
  <c r="BV22629" i="16"/>
  <c r="BV22630" i="16"/>
  <c r="BV22631" i="16"/>
  <c r="BV22632" i="16"/>
  <c r="BV22633" i="16"/>
  <c r="BV22634" i="16"/>
  <c r="BV22635" i="16"/>
  <c r="BV22636" i="16"/>
  <c r="BV22637" i="16"/>
  <c r="BV22638" i="16"/>
  <c r="BV22639" i="16"/>
  <c r="BV22640" i="16"/>
  <c r="BV22641" i="16"/>
  <c r="BV22642" i="16"/>
  <c r="BV22643" i="16"/>
  <c r="BV22644" i="16"/>
  <c r="BV22645" i="16"/>
  <c r="BV22646" i="16"/>
  <c r="BV22647" i="16"/>
  <c r="BV22648" i="16"/>
  <c r="BV22649" i="16"/>
  <c r="BV22650" i="16"/>
  <c r="BV22651" i="16"/>
  <c r="BV22652" i="16"/>
  <c r="BV22653" i="16"/>
  <c r="BV22654" i="16"/>
  <c r="BV22655" i="16"/>
  <c r="BV22656" i="16"/>
  <c r="BV22657" i="16"/>
  <c r="BV22658" i="16"/>
  <c r="BV22659" i="16"/>
  <c r="BV22660" i="16"/>
  <c r="BV22661" i="16"/>
  <c r="BV22662" i="16"/>
  <c r="BV22663" i="16"/>
  <c r="BV22664" i="16"/>
  <c r="BV22665" i="16"/>
  <c r="BV22666" i="16"/>
  <c r="BV22667" i="16"/>
  <c r="BV22668" i="16"/>
  <c r="BV22669" i="16"/>
  <c r="BV22670" i="16"/>
  <c r="BV22671" i="16"/>
  <c r="BV22672" i="16"/>
  <c r="BV22673" i="16"/>
  <c r="BV22674" i="16"/>
  <c r="BV22675" i="16"/>
  <c r="BV22676" i="16"/>
  <c r="BV22677" i="16"/>
  <c r="BV22678" i="16"/>
  <c r="BV22679" i="16"/>
  <c r="BV22680" i="16"/>
  <c r="BV22681" i="16"/>
  <c r="BV22682" i="16"/>
  <c r="BV22683" i="16"/>
  <c r="BV22684" i="16"/>
  <c r="BV22685" i="16"/>
  <c r="BV22686" i="16"/>
  <c r="BV22687" i="16"/>
  <c r="BV22688" i="16"/>
  <c r="BV22689" i="16"/>
  <c r="BV22690" i="16"/>
  <c r="BV22691" i="16"/>
  <c r="BV22692" i="16"/>
  <c r="BV22693" i="16"/>
  <c r="BV22694" i="16"/>
  <c r="BV22695" i="16"/>
  <c r="BV22696" i="16"/>
  <c r="BV22697" i="16"/>
  <c r="BV22698" i="16"/>
  <c r="BV22699" i="16"/>
  <c r="BV22700" i="16"/>
  <c r="BV22701" i="16"/>
  <c r="BV22702" i="16"/>
  <c r="BV22703" i="16"/>
  <c r="BV22704" i="16"/>
  <c r="BV22705" i="16"/>
  <c r="BV22706" i="16"/>
  <c r="BV22707" i="16"/>
  <c r="BV22708" i="16"/>
  <c r="BV22709" i="16"/>
  <c r="BV22710" i="16"/>
  <c r="BV22711" i="16"/>
  <c r="BV22712" i="16"/>
  <c r="BV22713" i="16"/>
  <c r="BV22714" i="16"/>
  <c r="BV22715" i="16"/>
  <c r="BV22716" i="16"/>
  <c r="BV22717" i="16"/>
  <c r="BV22718" i="16"/>
  <c r="BV22719" i="16"/>
  <c r="BV22720" i="16"/>
  <c r="BV22721" i="16"/>
  <c r="BV22722" i="16"/>
  <c r="BV22723" i="16"/>
  <c r="BV22724" i="16"/>
  <c r="BV22725" i="16"/>
  <c r="BV22726" i="16"/>
  <c r="BV22727" i="16"/>
  <c r="BV22728" i="16"/>
  <c r="BV22729" i="16"/>
  <c r="BV22730" i="16"/>
  <c r="BV22731" i="16"/>
  <c r="BV22732" i="16"/>
  <c r="BV22733" i="16"/>
  <c r="BV22734" i="16"/>
  <c r="BV22735" i="16"/>
  <c r="BV22736" i="16"/>
  <c r="BV22737" i="16"/>
  <c r="BV22738" i="16"/>
  <c r="BV22739" i="16"/>
  <c r="BV22740" i="16"/>
  <c r="BV22741" i="16"/>
  <c r="BV22742" i="16"/>
  <c r="BV22743" i="16"/>
  <c r="BV22744" i="16"/>
  <c r="BV22745" i="16"/>
  <c r="BV22746" i="16"/>
  <c r="BV22747" i="16"/>
  <c r="BV22748" i="16"/>
  <c r="BV22749" i="16"/>
  <c r="BV22750" i="16"/>
  <c r="BV22751" i="16"/>
  <c r="BV22752" i="16"/>
  <c r="BV22753" i="16"/>
  <c r="BV22754" i="16"/>
  <c r="BV22755" i="16"/>
  <c r="BV22756" i="16"/>
  <c r="BV22757" i="16"/>
  <c r="BV22758" i="16"/>
  <c r="BV22759" i="16"/>
  <c r="BV22760" i="16"/>
  <c r="BV22761" i="16"/>
  <c r="BV22762" i="16"/>
  <c r="BV22763" i="16"/>
  <c r="BV22764" i="16"/>
  <c r="BV22765" i="16"/>
  <c r="BV22766" i="16"/>
  <c r="BV22767" i="16"/>
  <c r="BV22768" i="16"/>
  <c r="BV22769" i="16"/>
  <c r="BV22770" i="16"/>
  <c r="BV22771" i="16"/>
  <c r="BV22772" i="16"/>
  <c r="BV22773" i="16"/>
  <c r="BV22774" i="16"/>
  <c r="BV22775" i="16"/>
  <c r="BV22776" i="16"/>
  <c r="BV22777" i="16"/>
  <c r="BV22778" i="16"/>
  <c r="BV22779" i="16"/>
  <c r="BV22780" i="16"/>
  <c r="BV22781" i="16"/>
  <c r="BV22782" i="16"/>
  <c r="BV22783" i="16"/>
  <c r="BV22784" i="16"/>
  <c r="BV22785" i="16"/>
  <c r="BV22786" i="16"/>
  <c r="BV22787" i="16"/>
  <c r="BV22788" i="16"/>
  <c r="BV22789" i="16"/>
  <c r="BV22790" i="16"/>
  <c r="BV22791" i="16"/>
  <c r="BV22792" i="16"/>
  <c r="BV22793" i="16"/>
  <c r="BV22794" i="16"/>
  <c r="BV22795" i="16"/>
  <c r="BV22796" i="16"/>
  <c r="BV22797" i="16"/>
  <c r="BV22798" i="16"/>
  <c r="BV22799" i="16"/>
  <c r="BV22800" i="16"/>
  <c r="BV22801" i="16"/>
  <c r="BV22802" i="16"/>
  <c r="BV22803" i="16"/>
  <c r="BV22804" i="16"/>
  <c r="BV22805" i="16"/>
  <c r="BV22806" i="16"/>
  <c r="BV22807" i="16"/>
  <c r="BV22808" i="16"/>
  <c r="BV22809" i="16"/>
  <c r="BV22810" i="16"/>
  <c r="BV22811" i="16"/>
  <c r="BV22812" i="16"/>
  <c r="BV22813" i="16"/>
  <c r="BV22814" i="16"/>
  <c r="BV22815" i="16"/>
  <c r="BV22816" i="16"/>
  <c r="BV22817" i="16"/>
  <c r="BV22818" i="16"/>
  <c r="BV22819" i="16"/>
  <c r="BV22820" i="16"/>
  <c r="BV22821" i="16"/>
  <c r="BV22822" i="16"/>
  <c r="BV22823" i="16"/>
  <c r="BV22824" i="16"/>
  <c r="BV22825" i="16"/>
  <c r="BV22826" i="16"/>
  <c r="BV22827" i="16"/>
  <c r="BV22828" i="16"/>
  <c r="BV22829" i="16"/>
  <c r="BV22830" i="16"/>
  <c r="BV22831" i="16"/>
  <c r="BV22832" i="16"/>
  <c r="BV22833" i="16"/>
  <c r="BV22834" i="16"/>
  <c r="BV22835" i="16"/>
  <c r="BV22836" i="16"/>
  <c r="BV22837" i="16"/>
  <c r="BV22838" i="16"/>
  <c r="BV22839" i="16"/>
  <c r="BV22840" i="16"/>
  <c r="BV22841" i="16"/>
  <c r="BV22842" i="16"/>
  <c r="BV22843" i="16"/>
  <c r="BV22844" i="16"/>
  <c r="BV22845" i="16"/>
  <c r="BV22846" i="16"/>
  <c r="BV22847" i="16"/>
  <c r="BV22848" i="16"/>
  <c r="BV22849" i="16"/>
  <c r="BV22850" i="16"/>
  <c r="BV22851" i="16"/>
  <c r="BV22852" i="16"/>
  <c r="BV22853" i="16"/>
  <c r="BV22854" i="16"/>
  <c r="BV22855" i="16"/>
  <c r="BV22856" i="16"/>
  <c r="BV22857" i="16"/>
  <c r="BV22858" i="16"/>
  <c r="BV22859" i="16"/>
  <c r="BV22860" i="16"/>
  <c r="BV22861" i="16"/>
  <c r="BV22862" i="16"/>
  <c r="BV22863" i="16"/>
  <c r="BV22864" i="16"/>
  <c r="BV22865" i="16"/>
  <c r="BV22866" i="16"/>
  <c r="BV22867" i="16"/>
  <c r="BV22868" i="16"/>
  <c r="BV22869" i="16"/>
  <c r="BV22870" i="16"/>
  <c r="BV22871" i="16"/>
  <c r="BV22872" i="16"/>
  <c r="BV22873" i="16"/>
  <c r="BV22874" i="16"/>
  <c r="BV22875" i="16"/>
  <c r="BV22876" i="16"/>
  <c r="BV22877" i="16"/>
  <c r="BV22878" i="16"/>
  <c r="BV22879" i="16"/>
  <c r="BV22880" i="16"/>
  <c r="BV22881" i="16"/>
  <c r="BV22882" i="16"/>
  <c r="BV22883" i="16"/>
  <c r="BV22884" i="16"/>
  <c r="BV22885" i="16"/>
  <c r="BV22886" i="16"/>
  <c r="BV22887" i="16"/>
  <c r="BV22888" i="16"/>
  <c r="BV22889" i="16"/>
  <c r="BV22890" i="16"/>
  <c r="BV22891" i="16"/>
  <c r="BV22892" i="16"/>
  <c r="BV22893" i="16"/>
  <c r="BV22894" i="16"/>
  <c r="BV22895" i="16"/>
  <c r="BV22896" i="16"/>
  <c r="BV22897" i="16"/>
  <c r="BV22898" i="16"/>
  <c r="BV22899" i="16"/>
  <c r="BV22900" i="16"/>
  <c r="BV22901" i="16"/>
  <c r="BV22902" i="16"/>
  <c r="BV22903" i="16"/>
  <c r="BV22904" i="16"/>
  <c r="BV22905" i="16"/>
  <c r="BV22906" i="16"/>
  <c r="BV22907" i="16"/>
  <c r="BV22908" i="16"/>
  <c r="BV22909" i="16"/>
  <c r="BV22910" i="16"/>
  <c r="BV22911" i="16"/>
  <c r="BV22912" i="16"/>
  <c r="BV22913" i="16"/>
  <c r="BV22914" i="16"/>
  <c r="BV22915" i="16"/>
  <c r="BV22916" i="16"/>
  <c r="BV22917" i="16"/>
  <c r="BV22918" i="16"/>
  <c r="BV22919" i="16"/>
  <c r="BV22920" i="16"/>
  <c r="BV22921" i="16"/>
  <c r="BV22922" i="16"/>
  <c r="BV22923" i="16"/>
  <c r="BV22924" i="16"/>
  <c r="BV22925" i="16"/>
  <c r="BV22926" i="16"/>
  <c r="BV22927" i="16"/>
  <c r="BV22928" i="16"/>
  <c r="BV22929" i="16"/>
  <c r="BV22930" i="16"/>
  <c r="BV22931" i="16"/>
  <c r="BV22932" i="16"/>
  <c r="BV22933" i="16"/>
  <c r="BV22934" i="16"/>
  <c r="BV22935" i="16"/>
  <c r="BV22936" i="16"/>
  <c r="BV22937" i="16"/>
  <c r="BV22938" i="16"/>
  <c r="BV22939" i="16"/>
  <c r="BV22940" i="16"/>
  <c r="BV22941" i="16"/>
  <c r="BV22942" i="16"/>
  <c r="BV22943" i="16"/>
  <c r="BV22944" i="16"/>
  <c r="BV22945" i="16"/>
  <c r="BV22946" i="16"/>
  <c r="BV22947" i="16"/>
  <c r="BV22948" i="16"/>
  <c r="BV22949" i="16"/>
  <c r="BV22950" i="16"/>
  <c r="BV22951" i="16"/>
  <c r="BV22952" i="16"/>
  <c r="BV22953" i="16"/>
  <c r="BV22954" i="16"/>
  <c r="BV22955" i="16"/>
  <c r="BV22956" i="16"/>
  <c r="BV22957" i="16"/>
  <c r="BV22958" i="16"/>
  <c r="BV22959" i="16"/>
  <c r="BV22960" i="16"/>
  <c r="BV22961" i="16"/>
  <c r="BV22962" i="16"/>
  <c r="BV22963" i="16"/>
  <c r="BV22964" i="16"/>
  <c r="BV22965" i="16"/>
  <c r="BV22966" i="16"/>
  <c r="BV22967" i="16"/>
  <c r="BV22968" i="16"/>
  <c r="BV22969" i="16"/>
  <c r="BV22970" i="16"/>
  <c r="BV22971" i="16"/>
  <c r="BV22972" i="16"/>
  <c r="BV22973" i="16"/>
  <c r="BV22974" i="16"/>
  <c r="BV22975" i="16"/>
  <c r="BV22976" i="16"/>
  <c r="BV22977" i="16"/>
  <c r="BV22978" i="16"/>
  <c r="BV22979" i="16"/>
  <c r="BV22980" i="16"/>
  <c r="BV22981" i="16"/>
  <c r="BV22982" i="16"/>
  <c r="BV22983" i="16"/>
  <c r="BV22984" i="16"/>
  <c r="BV22985" i="16"/>
  <c r="BV22986" i="16"/>
  <c r="BV22987" i="16"/>
  <c r="BV22988" i="16"/>
  <c r="BV22989" i="16"/>
  <c r="BV22990" i="16"/>
  <c r="BV22991" i="16"/>
  <c r="BV22992" i="16"/>
  <c r="BV22993" i="16"/>
  <c r="BV22994" i="16"/>
  <c r="BV22995" i="16"/>
  <c r="BV22996" i="16"/>
  <c r="BV22997" i="16"/>
  <c r="BV22998" i="16"/>
  <c r="BV22999" i="16"/>
  <c r="BV23000" i="16"/>
  <c r="BV23001" i="16"/>
  <c r="BV23002" i="16"/>
  <c r="BV23003" i="16"/>
  <c r="BV23004" i="16"/>
  <c r="BV23005" i="16"/>
  <c r="BV23006" i="16"/>
  <c r="BV23007" i="16"/>
  <c r="BV23008" i="16"/>
  <c r="BV23009" i="16"/>
  <c r="BV23010" i="16"/>
  <c r="BV23011" i="16"/>
  <c r="BV23012" i="16"/>
  <c r="BV23013" i="16"/>
  <c r="BV23014" i="16"/>
  <c r="BV23015" i="16"/>
  <c r="BV23016" i="16"/>
  <c r="BV23017" i="16"/>
  <c r="BV23018" i="16"/>
  <c r="BV23019" i="16"/>
  <c r="BV23020" i="16"/>
  <c r="BV23021" i="16"/>
  <c r="BV23022" i="16"/>
  <c r="BV23023" i="16"/>
  <c r="BV23024" i="16"/>
  <c r="BV23025" i="16"/>
  <c r="BV23026" i="16"/>
  <c r="BV23027" i="16"/>
  <c r="BV23028" i="16"/>
  <c r="BV23029" i="16"/>
  <c r="BV23030" i="16"/>
  <c r="BV23031" i="16"/>
  <c r="BV23032" i="16"/>
  <c r="BV23033" i="16"/>
  <c r="BV23034" i="16"/>
  <c r="BV23035" i="16"/>
  <c r="BV23036" i="16"/>
  <c r="BV23037" i="16"/>
  <c r="BV23038" i="16"/>
  <c r="BV23039" i="16"/>
  <c r="BV23040" i="16"/>
  <c r="BV23041" i="16"/>
  <c r="BV23042" i="16"/>
  <c r="BV23043" i="16"/>
  <c r="BV23044" i="16"/>
  <c r="BV23045" i="16"/>
  <c r="BV23046" i="16"/>
  <c r="BV23047" i="16"/>
  <c r="BV23048" i="16"/>
  <c r="BV23049" i="16"/>
  <c r="BV23050" i="16"/>
  <c r="BV23051" i="16"/>
  <c r="BV23052" i="16"/>
  <c r="BV23053" i="16"/>
  <c r="BV23054" i="16"/>
  <c r="BV23055" i="16"/>
  <c r="BV23056" i="16"/>
  <c r="BV23057" i="16"/>
  <c r="BV23058" i="16"/>
  <c r="BV23059" i="16"/>
  <c r="BV23060" i="16"/>
  <c r="BV23061" i="16"/>
  <c r="BV23062" i="16"/>
  <c r="BV23063" i="16"/>
  <c r="BV23064" i="16"/>
  <c r="BV23065" i="16"/>
  <c r="BV23066" i="16"/>
  <c r="BV23067" i="16"/>
  <c r="BV23068" i="16"/>
  <c r="BV23069" i="16"/>
  <c r="BV23070" i="16"/>
  <c r="BV23071" i="16"/>
  <c r="BV23072" i="16"/>
  <c r="BV23073" i="16"/>
  <c r="BV23074" i="16"/>
  <c r="BV23075" i="16"/>
  <c r="BV23076" i="16"/>
  <c r="BV23077" i="16"/>
  <c r="BV23078" i="16"/>
  <c r="BV23079" i="16"/>
  <c r="BV23080" i="16"/>
  <c r="BV23081" i="16"/>
  <c r="BV23082" i="16"/>
  <c r="BV23083" i="16"/>
  <c r="BV23084" i="16"/>
  <c r="BV23085" i="16"/>
  <c r="BV23086" i="16"/>
  <c r="BV23087" i="16"/>
  <c r="BV23088" i="16"/>
  <c r="BV23089" i="16"/>
  <c r="BV23090" i="16"/>
  <c r="BV23091" i="16"/>
  <c r="BV23092" i="16"/>
  <c r="BV23093" i="16"/>
  <c r="BV23094" i="16"/>
  <c r="BV23095" i="16"/>
  <c r="BV23096" i="16"/>
  <c r="BV23097" i="16"/>
  <c r="BV23098" i="16"/>
  <c r="BV23099" i="16"/>
  <c r="BV23100" i="16"/>
  <c r="BV23101" i="16"/>
  <c r="BV23102" i="16"/>
  <c r="BV23103" i="16"/>
  <c r="BV23104" i="16"/>
  <c r="BV23105" i="16"/>
  <c r="BV23106" i="16"/>
  <c r="BV23107" i="16"/>
  <c r="BV23108" i="16"/>
  <c r="BV23109" i="16"/>
  <c r="BV23110" i="16"/>
  <c r="BV23111" i="16"/>
  <c r="BV23112" i="16"/>
  <c r="BV23113" i="16"/>
  <c r="BV23114" i="16"/>
  <c r="BV23115" i="16"/>
  <c r="BV23116" i="16"/>
  <c r="BV23117" i="16"/>
  <c r="BV23118" i="16"/>
  <c r="BV23119" i="16"/>
  <c r="BV23120" i="16"/>
  <c r="BV23121" i="16"/>
  <c r="BV23122" i="16"/>
  <c r="BV23123" i="16"/>
  <c r="BV23124" i="16"/>
  <c r="BV23125" i="16"/>
  <c r="BV23126" i="16"/>
  <c r="BV23127" i="16"/>
  <c r="BV23128" i="16"/>
  <c r="BV23129" i="16"/>
  <c r="BV23130" i="16"/>
  <c r="BV23131" i="16"/>
  <c r="BV23132" i="16"/>
  <c r="BV23133" i="16"/>
  <c r="BV23134" i="16"/>
  <c r="BV23135" i="16"/>
  <c r="BV23136" i="16"/>
  <c r="BV23137" i="16"/>
  <c r="BV23138" i="16"/>
  <c r="BV23139" i="16"/>
  <c r="BV23140" i="16"/>
  <c r="BV23141" i="16"/>
  <c r="BV23142" i="16"/>
  <c r="BV23143" i="16"/>
  <c r="BV23144" i="16"/>
  <c r="BV23145" i="16"/>
  <c r="BV23146" i="16"/>
  <c r="BV23147" i="16"/>
  <c r="BV23148" i="16"/>
  <c r="BV23149" i="16"/>
  <c r="BV23150" i="16"/>
  <c r="BV23151" i="16"/>
  <c r="BV23152" i="16"/>
  <c r="BV23153" i="16"/>
  <c r="BV23154" i="16"/>
  <c r="BV23155" i="16"/>
  <c r="BV23156" i="16"/>
  <c r="BV23157" i="16"/>
  <c r="BV23158" i="16"/>
  <c r="BV23159" i="16"/>
  <c r="BV23160" i="16"/>
  <c r="BV23161" i="16"/>
  <c r="BV23162" i="16"/>
  <c r="BV23163" i="16"/>
  <c r="BV23164" i="16"/>
  <c r="BV23165" i="16"/>
  <c r="BV23166" i="16"/>
  <c r="BV23167" i="16"/>
  <c r="BV23168" i="16"/>
  <c r="BV23169" i="16"/>
  <c r="BV23170" i="16"/>
  <c r="BV23171" i="16"/>
  <c r="BV23172" i="16"/>
  <c r="BV23173" i="16"/>
  <c r="BV23174" i="16"/>
  <c r="BV23175" i="16"/>
  <c r="BV23176" i="16"/>
  <c r="BV23177" i="16"/>
  <c r="BV23178" i="16"/>
  <c r="BV23179" i="16"/>
  <c r="BV23180" i="16"/>
  <c r="BV23181" i="16"/>
  <c r="BV23182" i="16"/>
  <c r="BV23183" i="16"/>
  <c r="BV23184" i="16"/>
  <c r="BV23185" i="16"/>
  <c r="BV23186" i="16"/>
  <c r="BV23187" i="16"/>
  <c r="BV23188" i="16"/>
  <c r="BV23189" i="16"/>
  <c r="BV23190" i="16"/>
  <c r="BV23191" i="16"/>
  <c r="BV23192" i="16"/>
  <c r="BV23193" i="16"/>
  <c r="BV23194" i="16"/>
  <c r="BV23195" i="16"/>
  <c r="BV23196" i="16"/>
  <c r="BV23197" i="16"/>
  <c r="BV23198" i="16"/>
  <c r="BV23199" i="16"/>
  <c r="BV23200" i="16"/>
  <c r="BV23201" i="16"/>
  <c r="BV23202" i="16"/>
  <c r="BV23203" i="16"/>
  <c r="BV23204" i="16"/>
  <c r="BV23205" i="16"/>
  <c r="BV23206" i="16"/>
  <c r="BV23207" i="16"/>
  <c r="BV23208" i="16"/>
  <c r="BV23209" i="16"/>
  <c r="BV23210" i="16"/>
  <c r="BV23211" i="16"/>
  <c r="BV23212" i="16"/>
  <c r="BV23213" i="16"/>
  <c r="BV23214" i="16"/>
  <c r="BV23215" i="16"/>
  <c r="BV23216" i="16"/>
  <c r="BV23217" i="16"/>
  <c r="BV23218" i="16"/>
  <c r="BV23219" i="16"/>
  <c r="BV23220" i="16"/>
  <c r="BV23221" i="16"/>
  <c r="BV23222" i="16"/>
  <c r="BV23223" i="16"/>
  <c r="BV23224" i="16"/>
  <c r="BV23225" i="16"/>
  <c r="BV23226" i="16"/>
  <c r="BV23227" i="16"/>
  <c r="BV23228" i="16"/>
  <c r="BV23229" i="16"/>
  <c r="BV23230" i="16"/>
  <c r="BV23231" i="16"/>
  <c r="BV23232" i="16"/>
  <c r="BV23233" i="16"/>
  <c r="BV23234" i="16"/>
  <c r="BV23235" i="16"/>
  <c r="BV23236" i="16"/>
  <c r="BV23237" i="16"/>
  <c r="BV23238" i="16"/>
  <c r="BV23239" i="16"/>
  <c r="BV23240" i="16"/>
  <c r="BV23241" i="16"/>
  <c r="BV23242" i="16"/>
  <c r="BV23243" i="16"/>
  <c r="BV23244" i="16"/>
  <c r="BV23245" i="16"/>
  <c r="BV23246" i="16"/>
  <c r="BV23247" i="16"/>
  <c r="BV23248" i="16"/>
  <c r="BV23249" i="16"/>
  <c r="BV23250" i="16"/>
  <c r="BV23251" i="16"/>
  <c r="BV23252" i="16"/>
  <c r="BV23253" i="16"/>
  <c r="BV23254" i="16"/>
  <c r="BV23255" i="16"/>
  <c r="BV23256" i="16"/>
  <c r="BV23257" i="16"/>
  <c r="BV23258" i="16"/>
  <c r="BV23259" i="16"/>
  <c r="BV23260" i="16"/>
  <c r="BV23261" i="16"/>
  <c r="BV23262" i="16"/>
  <c r="BV23263" i="16"/>
  <c r="BV23264" i="16"/>
  <c r="BV23265" i="16"/>
  <c r="BV23266" i="16"/>
  <c r="BV23267" i="16"/>
  <c r="BV23268" i="16"/>
  <c r="BV23269" i="16"/>
  <c r="BV23270" i="16"/>
  <c r="BV23271" i="16"/>
  <c r="BV23272" i="16"/>
  <c r="BV23273" i="16"/>
  <c r="BV23274" i="16"/>
  <c r="BV23275" i="16"/>
  <c r="BV23276" i="16"/>
  <c r="BV23277" i="16"/>
  <c r="BV23278" i="16"/>
  <c r="BV23279" i="16"/>
  <c r="BV23280" i="16"/>
  <c r="BV23281" i="16"/>
  <c r="BV23282" i="16"/>
  <c r="BV23283" i="16"/>
  <c r="BV23284" i="16"/>
  <c r="BV23285" i="16"/>
  <c r="BV23286" i="16"/>
  <c r="BV23287" i="16"/>
  <c r="BV23288" i="16"/>
  <c r="BV23289" i="16"/>
  <c r="BV23290" i="16"/>
  <c r="BV23291" i="16"/>
  <c r="BV23292" i="16"/>
  <c r="BV23293" i="16"/>
  <c r="BV23294" i="16"/>
  <c r="BV23295" i="16"/>
  <c r="BV23296" i="16"/>
  <c r="BV23297" i="16"/>
  <c r="BV23298" i="16"/>
  <c r="BV23299" i="16"/>
  <c r="BV23300" i="16"/>
  <c r="BV23301" i="16"/>
  <c r="BV23302" i="16"/>
  <c r="BV23303" i="16"/>
  <c r="BV23304" i="16"/>
  <c r="BV23305" i="16"/>
  <c r="BV23306" i="16"/>
  <c r="BV23307" i="16"/>
  <c r="BV23308" i="16"/>
  <c r="BV23309" i="16"/>
  <c r="BV23310" i="16"/>
  <c r="BV23311" i="16"/>
  <c r="BV23312" i="16"/>
  <c r="BV23313" i="16"/>
  <c r="BV23314" i="16"/>
  <c r="BV23315" i="16"/>
  <c r="BV23316" i="16"/>
  <c r="BV23317" i="16"/>
  <c r="BV23318" i="16"/>
  <c r="BV23319" i="16"/>
  <c r="BV23320" i="16"/>
  <c r="BV23321" i="16"/>
  <c r="BV23322" i="16"/>
  <c r="BV23323" i="16"/>
  <c r="BV23324" i="16"/>
  <c r="BV23325" i="16"/>
  <c r="BV23326" i="16"/>
  <c r="BV23327" i="16"/>
  <c r="BV23328" i="16"/>
  <c r="BV23329" i="16"/>
  <c r="BV23330" i="16"/>
  <c r="BV23331" i="16"/>
  <c r="BV23332" i="16"/>
  <c r="BV23333" i="16"/>
  <c r="BV23334" i="16"/>
  <c r="BV23335" i="16"/>
  <c r="BV23336" i="16"/>
  <c r="BV23337" i="16"/>
  <c r="BV23338" i="16"/>
  <c r="BV23339" i="16"/>
  <c r="BV23340" i="16"/>
  <c r="BV23341" i="16"/>
  <c r="BV23342" i="16"/>
  <c r="BV23343" i="16"/>
  <c r="BV23344" i="16"/>
  <c r="BV23345" i="16"/>
  <c r="BV23346" i="16"/>
  <c r="BV23347" i="16"/>
  <c r="BV23348" i="16"/>
  <c r="BV23349" i="16"/>
  <c r="BV23350" i="16"/>
  <c r="BV23351" i="16"/>
  <c r="BV23352" i="16"/>
  <c r="BV23353" i="16"/>
  <c r="BV23354" i="16"/>
  <c r="BV23355" i="16"/>
  <c r="BV23356" i="16"/>
  <c r="BV23357" i="16"/>
  <c r="BV23358" i="16"/>
  <c r="BV23359" i="16"/>
  <c r="BV23360" i="16"/>
  <c r="BV23361" i="16"/>
  <c r="BV23362" i="16"/>
  <c r="BV23363" i="16"/>
  <c r="BV23364" i="16"/>
  <c r="BV23365" i="16"/>
  <c r="BV23366" i="16"/>
  <c r="BV23367" i="16"/>
  <c r="BV23368" i="16"/>
  <c r="BV23369" i="16"/>
  <c r="BV23370" i="16"/>
  <c r="BV23371" i="16"/>
  <c r="BV23372" i="16"/>
  <c r="BV23373" i="16"/>
  <c r="BV23374" i="16"/>
  <c r="BV23375" i="16"/>
  <c r="BV23376" i="16"/>
  <c r="BV23377" i="16"/>
  <c r="BV23378" i="16"/>
  <c r="BV23379" i="16"/>
  <c r="BV23380" i="16"/>
  <c r="BV23381" i="16"/>
  <c r="BV23382" i="16"/>
  <c r="BV23383" i="16"/>
  <c r="BV23384" i="16"/>
  <c r="BV23385" i="16"/>
  <c r="BV23386" i="16"/>
  <c r="BV23387" i="16"/>
  <c r="BV23388" i="16"/>
  <c r="BV23389" i="16"/>
  <c r="BV23390" i="16"/>
  <c r="BV23391" i="16"/>
  <c r="BV23392" i="16"/>
  <c r="BV23393" i="16"/>
  <c r="BV23394" i="16"/>
  <c r="BV23395" i="16"/>
  <c r="BV23396" i="16"/>
  <c r="BV23397" i="16"/>
  <c r="BV23398" i="16"/>
  <c r="BV23399" i="16"/>
  <c r="BV23400" i="16"/>
  <c r="BV23401" i="16"/>
  <c r="BV23402" i="16"/>
  <c r="BV23403" i="16"/>
  <c r="BV23404" i="16"/>
  <c r="BV23405" i="16"/>
  <c r="BV23406" i="16"/>
  <c r="BV23407" i="16"/>
  <c r="BV23408" i="16"/>
  <c r="BV23409" i="16"/>
  <c r="BV23410" i="16"/>
  <c r="BV23411" i="16"/>
  <c r="BV23412" i="16"/>
  <c r="BV23413" i="16"/>
  <c r="BV23414" i="16"/>
  <c r="BV23415" i="16"/>
  <c r="BV23416" i="16"/>
  <c r="BV23417" i="16"/>
  <c r="BV23418" i="16"/>
  <c r="BV23419" i="16"/>
  <c r="BV3" i="16"/>
  <c r="CT7" i="17"/>
  <c r="CT8" i="17"/>
  <c r="CT9" i="17"/>
  <c r="CT10" i="17"/>
  <c r="CT11" i="17"/>
  <c r="CT12" i="17"/>
  <c r="CT13" i="17"/>
  <c r="CT14" i="17"/>
  <c r="CT15" i="17"/>
  <c r="CT16" i="17"/>
  <c r="CT17" i="17"/>
  <c r="CT18" i="17"/>
  <c r="CT19" i="17"/>
  <c r="CT20" i="17"/>
  <c r="CT21" i="17"/>
  <c r="CT22" i="17"/>
  <c r="CT23" i="17"/>
  <c r="CT24" i="17"/>
  <c r="CT25" i="17"/>
  <c r="CT26" i="17"/>
  <c r="CT27" i="17"/>
  <c r="CT28" i="17"/>
  <c r="CT29" i="17"/>
  <c r="CT30" i="17"/>
  <c r="CT31" i="17"/>
  <c r="CT32" i="17"/>
  <c r="CT33" i="17"/>
  <c r="CT34" i="17"/>
  <c r="CT35" i="17"/>
  <c r="CT36" i="17"/>
  <c r="CT37" i="17"/>
  <c r="CT38" i="17"/>
  <c r="CT39" i="17"/>
  <c r="CT40" i="17"/>
  <c r="CT41" i="17"/>
  <c r="CT42" i="17"/>
  <c r="CT43" i="17"/>
  <c r="CT44" i="17"/>
  <c r="CT45" i="17"/>
  <c r="CT46" i="17"/>
  <c r="CT47" i="17"/>
  <c r="CT48" i="17"/>
  <c r="CT49" i="17"/>
  <c r="CT50" i="17"/>
  <c r="CT51" i="17"/>
  <c r="CT52" i="17"/>
  <c r="CT53" i="17"/>
  <c r="CT54" i="17"/>
  <c r="CT55" i="17"/>
  <c r="CT56" i="17"/>
  <c r="CT57" i="17"/>
  <c r="CT58" i="17"/>
  <c r="CT59" i="17"/>
  <c r="CT60" i="17"/>
  <c r="CT61" i="17"/>
  <c r="CT62" i="17"/>
  <c r="CT63" i="17"/>
  <c r="CT64" i="17"/>
  <c r="CT65" i="17"/>
  <c r="CT66" i="17"/>
  <c r="CT67" i="17"/>
  <c r="CT68" i="17"/>
  <c r="CT69" i="17"/>
  <c r="CT70" i="17"/>
  <c r="CT71" i="17"/>
  <c r="CT72" i="17"/>
  <c r="CT73" i="17"/>
  <c r="CT74" i="17"/>
  <c r="CT75" i="17"/>
  <c r="CT76" i="17"/>
  <c r="CT77" i="17"/>
  <c r="CT78" i="17"/>
  <c r="CT79" i="17"/>
  <c r="CT80" i="17"/>
  <c r="CT81" i="17"/>
  <c r="CT82" i="17"/>
  <c r="CT83" i="17"/>
  <c r="CT84" i="17"/>
  <c r="CT85" i="17"/>
  <c r="CT86" i="17"/>
  <c r="CT87" i="17"/>
  <c r="CT88" i="17"/>
  <c r="CT89" i="17"/>
  <c r="CT90" i="17"/>
  <c r="CT91" i="17"/>
  <c r="CT92" i="17"/>
  <c r="CT93" i="17"/>
  <c r="CT94" i="17"/>
  <c r="CT95" i="17"/>
  <c r="CT96" i="17"/>
  <c r="CT97" i="17"/>
  <c r="CT98" i="17"/>
  <c r="CT99" i="17"/>
  <c r="CT100" i="17"/>
  <c r="CT101" i="17"/>
  <c r="CT102" i="17"/>
  <c r="CT103" i="17"/>
  <c r="CT104" i="17"/>
  <c r="CT105" i="17"/>
  <c r="CT106" i="17"/>
  <c r="CT107" i="17"/>
  <c r="CT108" i="17"/>
  <c r="CT109" i="17"/>
  <c r="CT110" i="17"/>
  <c r="CT111" i="17"/>
  <c r="CT112" i="17"/>
  <c r="CT113" i="17"/>
  <c r="CT114" i="17"/>
  <c r="CT115" i="17"/>
  <c r="CT116" i="17"/>
  <c r="CT117" i="17"/>
  <c r="CT118" i="17"/>
  <c r="CT119" i="17"/>
  <c r="CT120" i="17"/>
  <c r="CT121" i="17"/>
  <c r="CT122" i="17"/>
  <c r="CT123" i="17"/>
  <c r="CT124" i="17"/>
  <c r="CT125" i="17"/>
  <c r="CT126" i="17"/>
  <c r="CT127" i="17"/>
  <c r="CT128" i="17"/>
  <c r="CT129" i="17"/>
  <c r="CT130" i="17"/>
  <c r="CT131" i="17"/>
  <c r="CT132" i="17"/>
  <c r="CT133" i="17"/>
  <c r="CT134" i="17"/>
  <c r="CT135" i="17"/>
  <c r="CT136" i="17"/>
  <c r="CT137" i="17"/>
  <c r="CT138" i="17"/>
  <c r="CT139" i="17"/>
  <c r="CT140" i="17"/>
  <c r="CT141" i="17"/>
  <c r="CT142" i="17"/>
  <c r="CT143" i="17"/>
  <c r="CT144" i="17"/>
  <c r="CT145" i="17"/>
  <c r="CT146" i="17"/>
  <c r="CT147" i="17"/>
  <c r="CT148" i="17"/>
  <c r="CT149" i="17"/>
  <c r="CT150" i="17"/>
  <c r="CT151" i="17"/>
  <c r="CT152" i="17"/>
  <c r="CT153" i="17"/>
  <c r="CT154" i="17"/>
  <c r="CT155" i="17"/>
  <c r="CT156" i="17"/>
  <c r="CT157" i="17"/>
  <c r="CT158" i="17"/>
  <c r="CT159" i="17"/>
  <c r="CT160" i="17"/>
  <c r="CT161" i="17"/>
  <c r="CT162" i="17"/>
  <c r="CT163" i="17"/>
  <c r="CT164" i="17"/>
  <c r="CT165" i="17"/>
  <c r="CT166" i="17"/>
  <c r="CT167" i="17"/>
  <c r="CT168" i="17"/>
  <c r="CT169" i="17"/>
  <c r="CT170" i="17"/>
  <c r="CT171" i="17"/>
  <c r="CT172" i="17"/>
  <c r="CT173" i="17"/>
  <c r="CT174" i="17"/>
  <c r="CT175" i="17"/>
  <c r="CT176" i="17"/>
  <c r="CT177" i="17"/>
  <c r="CT178" i="17"/>
  <c r="CT179" i="17"/>
  <c r="CT180" i="17"/>
  <c r="CT181" i="17"/>
  <c r="CT182" i="17"/>
  <c r="CT183" i="17"/>
  <c r="CT184" i="17"/>
  <c r="CT185" i="17"/>
  <c r="CT186" i="17"/>
  <c r="CT187" i="17"/>
  <c r="CT188" i="17"/>
  <c r="CT189" i="17"/>
  <c r="CT190" i="17"/>
  <c r="CT191" i="17"/>
  <c r="CT192" i="17"/>
  <c r="CT193" i="17"/>
  <c r="CT194" i="17"/>
  <c r="CT195" i="17"/>
  <c r="CT196" i="17"/>
  <c r="CT197" i="17"/>
  <c r="CT198" i="17"/>
  <c r="CT199" i="17"/>
  <c r="CT200" i="17"/>
  <c r="CT201" i="17"/>
  <c r="CT202" i="17"/>
  <c r="CT203" i="17"/>
  <c r="CT204" i="17"/>
  <c r="CT205" i="17"/>
  <c r="CT206" i="17"/>
  <c r="CT207" i="17"/>
  <c r="CT208" i="17"/>
  <c r="CT209" i="17"/>
  <c r="CT210" i="17"/>
  <c r="CT211" i="17"/>
  <c r="CT212" i="17"/>
  <c r="CT213" i="17"/>
  <c r="CT214" i="17"/>
  <c r="CT215" i="17"/>
  <c r="CT216" i="17"/>
  <c r="CT217" i="17"/>
  <c r="CT218" i="17"/>
  <c r="CT219" i="17"/>
  <c r="CT220" i="17"/>
  <c r="CT221" i="17"/>
  <c r="CT222" i="17"/>
  <c r="CT223" i="17"/>
  <c r="CT224" i="17"/>
  <c r="CT225" i="17"/>
  <c r="CT226" i="17"/>
  <c r="CT227" i="17"/>
  <c r="CT228" i="17"/>
  <c r="CT229" i="17"/>
  <c r="CT230" i="17"/>
  <c r="CT231" i="17"/>
  <c r="CT232" i="17"/>
  <c r="CT233" i="17"/>
  <c r="CT234" i="17"/>
  <c r="CT235" i="17"/>
  <c r="CT236" i="17"/>
  <c r="CT237" i="17"/>
  <c r="CT238" i="17"/>
  <c r="CT239" i="17"/>
  <c r="CT240" i="17"/>
  <c r="CT241" i="17"/>
  <c r="CT242" i="17"/>
  <c r="CT243" i="17"/>
  <c r="CT244" i="17"/>
  <c r="CT245" i="17"/>
  <c r="CT246" i="17"/>
  <c r="CT247" i="17"/>
  <c r="CT248" i="17"/>
  <c r="CT249" i="17"/>
  <c r="CT250" i="17"/>
  <c r="CT251" i="17"/>
  <c r="CT252" i="17"/>
  <c r="CT253" i="17"/>
  <c r="CT254" i="17"/>
  <c r="CT255" i="17"/>
  <c r="CT256" i="17"/>
  <c r="CT257" i="17"/>
  <c r="CT258" i="17"/>
  <c r="CT259" i="17"/>
  <c r="CT260" i="17"/>
  <c r="CT261" i="17"/>
  <c r="CT262" i="17"/>
  <c r="CT263" i="17"/>
  <c r="CT264" i="17"/>
  <c r="CT265" i="17"/>
  <c r="CT266" i="17"/>
  <c r="CT267" i="17"/>
  <c r="CT268" i="17"/>
  <c r="CT269" i="17"/>
  <c r="CT270" i="17"/>
  <c r="CT271" i="17"/>
  <c r="CT272" i="17"/>
  <c r="CT273" i="17"/>
  <c r="CT274" i="17"/>
  <c r="CT275" i="17"/>
  <c r="CT276" i="17"/>
  <c r="CT277" i="17"/>
  <c r="CT278" i="17"/>
  <c r="CT279" i="17"/>
  <c r="CT280" i="17"/>
  <c r="CT281" i="17"/>
  <c r="CT282" i="17"/>
  <c r="CT283" i="17"/>
  <c r="CT284" i="17"/>
  <c r="CT285" i="17"/>
  <c r="CT286" i="17"/>
  <c r="CT287" i="17"/>
  <c r="CT288" i="17"/>
  <c r="CT289" i="17"/>
  <c r="CT290" i="17"/>
  <c r="CT291" i="17"/>
  <c r="CT292" i="17"/>
  <c r="CT293" i="17"/>
  <c r="CT294" i="17"/>
  <c r="CT295" i="17"/>
  <c r="CT296" i="17"/>
  <c r="CT297" i="17"/>
  <c r="CT298" i="17"/>
  <c r="CT299" i="17"/>
  <c r="CT300" i="17"/>
  <c r="CT301" i="17"/>
  <c r="CT302" i="17"/>
  <c r="CT303" i="17"/>
  <c r="CT304" i="17"/>
  <c r="CT305" i="17"/>
  <c r="CT306" i="17"/>
  <c r="CT307" i="17"/>
  <c r="CT308" i="17"/>
  <c r="CT309" i="17"/>
  <c r="CT310" i="17"/>
  <c r="CT311" i="17"/>
  <c r="CT312" i="17"/>
  <c r="CT313" i="17"/>
  <c r="CT314" i="17"/>
  <c r="CT315" i="17"/>
  <c r="CT316" i="17"/>
  <c r="CT317" i="17"/>
  <c r="CT318" i="17"/>
  <c r="CT319" i="17"/>
  <c r="CT320" i="17"/>
  <c r="CT321" i="17"/>
  <c r="CT322" i="17"/>
  <c r="CT323" i="17"/>
  <c r="CT324" i="17"/>
  <c r="CT325" i="17"/>
  <c r="CT326" i="17"/>
  <c r="CT327" i="17"/>
  <c r="CT328" i="17"/>
  <c r="CT329" i="17"/>
  <c r="CT330" i="17"/>
  <c r="CT331" i="17"/>
  <c r="CT332" i="17"/>
  <c r="CT333" i="17"/>
  <c r="CT334" i="17"/>
  <c r="CT335" i="17"/>
  <c r="CT336" i="17"/>
  <c r="CT337" i="17"/>
  <c r="CT338" i="17"/>
  <c r="CT339" i="17"/>
  <c r="CT340" i="17"/>
  <c r="CT341" i="17"/>
  <c r="CT342" i="17"/>
  <c r="CT343" i="17"/>
  <c r="CT344" i="17"/>
  <c r="CT345" i="17"/>
  <c r="CT346" i="17"/>
  <c r="CT347" i="17"/>
  <c r="CT348" i="17"/>
  <c r="CT349" i="17"/>
  <c r="CT350" i="17"/>
  <c r="CT351" i="17"/>
  <c r="CT352" i="17"/>
  <c r="CT353" i="17"/>
  <c r="CT354" i="17"/>
  <c r="CT355" i="17"/>
  <c r="CT356" i="17"/>
  <c r="CT357" i="17"/>
  <c r="CT358" i="17"/>
  <c r="CT359" i="17"/>
  <c r="CT360" i="17"/>
  <c r="CT361" i="17"/>
  <c r="CT362" i="17"/>
  <c r="CT363" i="17"/>
  <c r="CT364" i="17"/>
  <c r="CT365" i="17"/>
  <c r="CT366" i="17"/>
  <c r="CT367" i="17"/>
  <c r="CT368" i="17"/>
  <c r="CT369" i="17"/>
  <c r="CT370" i="17"/>
  <c r="CT371" i="17"/>
  <c r="CT372" i="17"/>
  <c r="CT373" i="17"/>
  <c r="CT374" i="17"/>
  <c r="CT375" i="17"/>
  <c r="CT376" i="17"/>
  <c r="CT377" i="17"/>
  <c r="CT378" i="17"/>
  <c r="CT379" i="17"/>
  <c r="CT380" i="17"/>
  <c r="CT381" i="17"/>
  <c r="CT382" i="17"/>
  <c r="CT383" i="17"/>
  <c r="CT384" i="17"/>
  <c r="CT385" i="17"/>
  <c r="CT386" i="17"/>
  <c r="CT387" i="17"/>
  <c r="CT388" i="17"/>
  <c r="CT389" i="17"/>
  <c r="CT390" i="17"/>
  <c r="CT391" i="17"/>
  <c r="CT392" i="17"/>
  <c r="CT393" i="17"/>
  <c r="CT394" i="17"/>
  <c r="CT395" i="17"/>
  <c r="CT396" i="17"/>
  <c r="CT397" i="17"/>
  <c r="CT398" i="17"/>
  <c r="CT399" i="17"/>
  <c r="CT400" i="17"/>
  <c r="CT401" i="17"/>
  <c r="CT402" i="17"/>
  <c r="CT403" i="17"/>
  <c r="CT404" i="17"/>
  <c r="CT405" i="17"/>
  <c r="CT406" i="17"/>
  <c r="CT407" i="17"/>
  <c r="CT408" i="17"/>
  <c r="CT409" i="17"/>
  <c r="CT410" i="17"/>
  <c r="CT411" i="17"/>
  <c r="CT412" i="17"/>
  <c r="CT413" i="17"/>
  <c r="CT414" i="17"/>
  <c r="CT415" i="17"/>
  <c r="CT416" i="17"/>
  <c r="CT417" i="17"/>
  <c r="CT418" i="17"/>
  <c r="CT419" i="17"/>
  <c r="CT420" i="17"/>
  <c r="CT421" i="17"/>
  <c r="CT422" i="17"/>
  <c r="CT423" i="17"/>
  <c r="CT424" i="17"/>
  <c r="CT425" i="17"/>
  <c r="CT426" i="17"/>
  <c r="CT427" i="17"/>
  <c r="CT428" i="17"/>
  <c r="CT429" i="17"/>
  <c r="CT430" i="17"/>
  <c r="CT431" i="17"/>
  <c r="CT432" i="17"/>
  <c r="CT433" i="17"/>
  <c r="CT434" i="17"/>
  <c r="CT435" i="17"/>
  <c r="CT436" i="17"/>
  <c r="CT437" i="17"/>
  <c r="CT438" i="17"/>
  <c r="CT439" i="17"/>
  <c r="CT440" i="17"/>
  <c r="CT441" i="17"/>
  <c r="CT442" i="17"/>
  <c r="CT443" i="17"/>
  <c r="CT444" i="17"/>
  <c r="CT445" i="17"/>
  <c r="CT446" i="17"/>
  <c r="CT447" i="17"/>
  <c r="CT448" i="17"/>
  <c r="CT449" i="17"/>
  <c r="CT450" i="17"/>
  <c r="CT451" i="17"/>
  <c r="CT452" i="17"/>
  <c r="CT453" i="17"/>
  <c r="CT454" i="17"/>
  <c r="CT455" i="17"/>
  <c r="CT456" i="17"/>
  <c r="CT457" i="17"/>
  <c r="CT458" i="17"/>
  <c r="CT459" i="17"/>
  <c r="CT460" i="17"/>
  <c r="CT461" i="17"/>
  <c r="CT462" i="17"/>
  <c r="CT463" i="17"/>
  <c r="CT464" i="17"/>
  <c r="CT465" i="17"/>
  <c r="CT466" i="17"/>
  <c r="CT467" i="17"/>
  <c r="CT468" i="17"/>
  <c r="CT469" i="17"/>
  <c r="CT470" i="17"/>
  <c r="CT471" i="17"/>
  <c r="CT472" i="17"/>
  <c r="CT473" i="17"/>
  <c r="CT474" i="17"/>
  <c r="CT475" i="17"/>
  <c r="CT476" i="17"/>
  <c r="CT477" i="17"/>
  <c r="CT478" i="17"/>
  <c r="CT479" i="17"/>
  <c r="CT480" i="17"/>
  <c r="CT481" i="17"/>
  <c r="CT482" i="17"/>
  <c r="CT483" i="17"/>
  <c r="CT484" i="17"/>
  <c r="CT485" i="17"/>
  <c r="CT486" i="17"/>
  <c r="CT487" i="17"/>
  <c r="CT488" i="17"/>
  <c r="CT489" i="17"/>
  <c r="CT490" i="17"/>
  <c r="CT491" i="17"/>
  <c r="CT492" i="17"/>
  <c r="CT493" i="17"/>
  <c r="CT494" i="17"/>
  <c r="CT495" i="17"/>
  <c r="CT496" i="17"/>
  <c r="CT497" i="17"/>
  <c r="CT498" i="17"/>
  <c r="CT499" i="17"/>
  <c r="CT500" i="17"/>
  <c r="CT501" i="17"/>
  <c r="CT502" i="17"/>
  <c r="CT503" i="17"/>
  <c r="CT504" i="17"/>
  <c r="CT505" i="17"/>
  <c r="CT506" i="17"/>
  <c r="CT507" i="17"/>
  <c r="CT508" i="17"/>
  <c r="CT509" i="17"/>
  <c r="CT510" i="17"/>
  <c r="CT511" i="17"/>
  <c r="CT512" i="17"/>
  <c r="CT513" i="17"/>
  <c r="CT514" i="17"/>
  <c r="CT515" i="17"/>
  <c r="CT516" i="17"/>
  <c r="CT517" i="17"/>
  <c r="CT518" i="17"/>
  <c r="CT519" i="17"/>
  <c r="CT520" i="17"/>
  <c r="CT521" i="17"/>
  <c r="CT522" i="17"/>
  <c r="CT523" i="17"/>
  <c r="CT524" i="17"/>
  <c r="CT525" i="17"/>
  <c r="CT526" i="17"/>
  <c r="CT527" i="17"/>
  <c r="CT528" i="17"/>
  <c r="CT529" i="17"/>
  <c r="CT530" i="17"/>
  <c r="CT531" i="17"/>
  <c r="CT532" i="17"/>
  <c r="CT533" i="17"/>
  <c r="CT534" i="17"/>
  <c r="CT535" i="17"/>
  <c r="CT536" i="17"/>
  <c r="CT537" i="17"/>
  <c r="CT538" i="17"/>
  <c r="CT539" i="17"/>
  <c r="CT540" i="17"/>
  <c r="CT541" i="17"/>
  <c r="CT542" i="17"/>
  <c r="CT543" i="17"/>
  <c r="CT544" i="17"/>
  <c r="CT545" i="17"/>
  <c r="CT546" i="17"/>
  <c r="CT547" i="17"/>
  <c r="CT548" i="17"/>
  <c r="CT549" i="17"/>
  <c r="CT550" i="17"/>
  <c r="CT551" i="17"/>
  <c r="CT552" i="17"/>
  <c r="CT553" i="17"/>
  <c r="CT554" i="17"/>
  <c r="CT555" i="17"/>
  <c r="CT556" i="17"/>
  <c r="CT557" i="17"/>
  <c r="CT558" i="17"/>
  <c r="CT559" i="17"/>
  <c r="CT560" i="17"/>
  <c r="CT561" i="17"/>
  <c r="CT562" i="17"/>
  <c r="CT563" i="17"/>
  <c r="CT564" i="17"/>
  <c r="CT565" i="17"/>
  <c r="CT566" i="17"/>
  <c r="CT567" i="17"/>
  <c r="CT568" i="17"/>
  <c r="CT569" i="17"/>
  <c r="CT570" i="17"/>
  <c r="CT571" i="17"/>
  <c r="CT572" i="17"/>
  <c r="CT573" i="17"/>
  <c r="CT574" i="17"/>
  <c r="CT575" i="17"/>
  <c r="CT576" i="17"/>
  <c r="CT577" i="17"/>
  <c r="CT578" i="17"/>
  <c r="CT579" i="17"/>
  <c r="CT580" i="17"/>
  <c r="CT581" i="17"/>
  <c r="CT582" i="17"/>
  <c r="CT583" i="17"/>
  <c r="CT584" i="17"/>
  <c r="CT585" i="17"/>
  <c r="CT586" i="17"/>
  <c r="CT587" i="17"/>
  <c r="CT588" i="17"/>
  <c r="CT589" i="17"/>
  <c r="CT590" i="17"/>
  <c r="CT591" i="17"/>
  <c r="CT592" i="17"/>
  <c r="CT593" i="17"/>
  <c r="CT594" i="17"/>
  <c r="CT595" i="17"/>
  <c r="CT596" i="17"/>
  <c r="CT597" i="17"/>
  <c r="CT598" i="17"/>
  <c r="CT599" i="17"/>
  <c r="CT600" i="17"/>
  <c r="CT601" i="17"/>
  <c r="CT602" i="17"/>
  <c r="CT603" i="17"/>
  <c r="CT604" i="17"/>
  <c r="CT605" i="17"/>
  <c r="CT606" i="17"/>
  <c r="CT607" i="17"/>
  <c r="CT608" i="17"/>
  <c r="CT609" i="17"/>
  <c r="CT610" i="17"/>
  <c r="CT611" i="17"/>
  <c r="CT612" i="17"/>
  <c r="CT613" i="17"/>
  <c r="CT614" i="17"/>
  <c r="CT615" i="17"/>
  <c r="CT616" i="17"/>
  <c r="CT617" i="17"/>
  <c r="CT618" i="17"/>
  <c r="CT619" i="17"/>
  <c r="CT620" i="17"/>
  <c r="CT621" i="17"/>
  <c r="CT622" i="17"/>
  <c r="CT623" i="17"/>
  <c r="CT624" i="17"/>
  <c r="CT625" i="17"/>
  <c r="CT626" i="17"/>
  <c r="CT627" i="17"/>
  <c r="CT628" i="17"/>
  <c r="CT629" i="17"/>
  <c r="CT630" i="17"/>
  <c r="CT631" i="17"/>
  <c r="CT632" i="17"/>
  <c r="CT633" i="17"/>
  <c r="CT634" i="17"/>
  <c r="CT635" i="17"/>
  <c r="CT636" i="17"/>
  <c r="CT637" i="17"/>
  <c r="CT638" i="17"/>
  <c r="CT639" i="17"/>
  <c r="CT640" i="17"/>
  <c r="CT641" i="17"/>
  <c r="CT642" i="17"/>
  <c r="CT643" i="17"/>
  <c r="CT644" i="17"/>
  <c r="CT645" i="17"/>
  <c r="CT646" i="17"/>
  <c r="CT647" i="17"/>
  <c r="CT648" i="17"/>
  <c r="CT649" i="17"/>
  <c r="CT650" i="17"/>
  <c r="CT651" i="17"/>
  <c r="CT652" i="17"/>
  <c r="CT653" i="17"/>
  <c r="CT654" i="17"/>
  <c r="CT655" i="17"/>
  <c r="CT656" i="17"/>
  <c r="CT657" i="17"/>
  <c r="CT658" i="17"/>
  <c r="CT659" i="17"/>
  <c r="CT660" i="17"/>
  <c r="CT661" i="17"/>
  <c r="CT662" i="17"/>
  <c r="CT663" i="17"/>
  <c r="CT664" i="17"/>
  <c r="CT665" i="17"/>
  <c r="CT666" i="17"/>
  <c r="CT667" i="17"/>
  <c r="CT668" i="17"/>
  <c r="CT669" i="17"/>
  <c r="CT670" i="17"/>
  <c r="CT671" i="17"/>
  <c r="CT672" i="17"/>
  <c r="CT673" i="17"/>
  <c r="CT674" i="17"/>
  <c r="CT675" i="17"/>
  <c r="CT676" i="17"/>
  <c r="CT677" i="17"/>
  <c r="CT678" i="17"/>
  <c r="CT679" i="17"/>
  <c r="CT680" i="17"/>
  <c r="CT681" i="17"/>
  <c r="CT682" i="17"/>
  <c r="CT683" i="17"/>
  <c r="CT684" i="17"/>
  <c r="CT685" i="17"/>
  <c r="CT686" i="17"/>
  <c r="CT687" i="17"/>
  <c r="CT688" i="17"/>
  <c r="CT689" i="17"/>
  <c r="CT690" i="17"/>
  <c r="CT691" i="17"/>
  <c r="CT692" i="17"/>
  <c r="CT693" i="17"/>
  <c r="CT694" i="17"/>
  <c r="CT695" i="17"/>
  <c r="CT696" i="17"/>
  <c r="CT697" i="17"/>
  <c r="CT698" i="17"/>
  <c r="CT699" i="17"/>
  <c r="CT700" i="17"/>
  <c r="CT701" i="17"/>
  <c r="CT702" i="17"/>
  <c r="CT703" i="17"/>
  <c r="CT704" i="17"/>
  <c r="CT705" i="17"/>
  <c r="CT706" i="17"/>
  <c r="CT707" i="17"/>
  <c r="CT708" i="17"/>
  <c r="CT709" i="17"/>
  <c r="CT710" i="17"/>
  <c r="CT711" i="17"/>
  <c r="CT712" i="17"/>
  <c r="CT713" i="17"/>
  <c r="CT714" i="17"/>
  <c r="CT715" i="17"/>
  <c r="CT716" i="17"/>
  <c r="CT717" i="17"/>
  <c r="CT718" i="17"/>
  <c r="CT719" i="17"/>
  <c r="CT720" i="17"/>
  <c r="CT721" i="17"/>
  <c r="CT722" i="17"/>
  <c r="CT723" i="17"/>
  <c r="CT724" i="17"/>
  <c r="CT725" i="17"/>
  <c r="CT726" i="17"/>
  <c r="CT727" i="17"/>
  <c r="CT728" i="17"/>
  <c r="CT729" i="17"/>
  <c r="CT730" i="17"/>
  <c r="CT731" i="17"/>
  <c r="CT732" i="17"/>
  <c r="CT733" i="17"/>
  <c r="CT734" i="17"/>
  <c r="CT735" i="17"/>
  <c r="CT736" i="17"/>
  <c r="CT737" i="17"/>
  <c r="CT738" i="17"/>
  <c r="CT739" i="17"/>
  <c r="CT740" i="17"/>
  <c r="CT741" i="17"/>
  <c r="CT742" i="17"/>
  <c r="CT743" i="17"/>
  <c r="CT744" i="17"/>
  <c r="CT745" i="17"/>
  <c r="CT746" i="17"/>
  <c r="CT747" i="17"/>
  <c r="CT748" i="17"/>
  <c r="CT749" i="17"/>
  <c r="CT750" i="17"/>
  <c r="CT751" i="17"/>
  <c r="CT752" i="17"/>
  <c r="CT753" i="17"/>
  <c r="CT754" i="17"/>
  <c r="CT755" i="17"/>
  <c r="CT756" i="17"/>
  <c r="CT757" i="17"/>
  <c r="CT758" i="17"/>
  <c r="CT759" i="17"/>
  <c r="CT760" i="17"/>
  <c r="CT761" i="17"/>
  <c r="CT762" i="17"/>
  <c r="CT763" i="17"/>
  <c r="CT764" i="17"/>
  <c r="CT765" i="17"/>
  <c r="CT766" i="17"/>
  <c r="CT767" i="17"/>
  <c r="CT768" i="17"/>
  <c r="CT769" i="17"/>
  <c r="CT770" i="17"/>
  <c r="CT771" i="17"/>
  <c r="CT772" i="17"/>
  <c r="CT773" i="17"/>
  <c r="CT774" i="17"/>
  <c r="CT775" i="17"/>
  <c r="CT776" i="17"/>
  <c r="CT777" i="17"/>
  <c r="CT778" i="17"/>
  <c r="CT779" i="17"/>
  <c r="CT780" i="17"/>
  <c r="CT781" i="17"/>
  <c r="CT782" i="17"/>
  <c r="CT783" i="17"/>
  <c r="CT784" i="17"/>
  <c r="CT785" i="17"/>
  <c r="CT786" i="17"/>
  <c r="CT787" i="17"/>
  <c r="CT788" i="17"/>
  <c r="CT789" i="17"/>
  <c r="CT790" i="17"/>
  <c r="CT791" i="17"/>
  <c r="CT792" i="17"/>
  <c r="CT793" i="17"/>
  <c r="CT794" i="17"/>
  <c r="CT795" i="17"/>
  <c r="CT796" i="17"/>
  <c r="CT797" i="17"/>
  <c r="CT798" i="17"/>
  <c r="CT799" i="17"/>
  <c r="CT800" i="17"/>
  <c r="CT801" i="17"/>
  <c r="CT802" i="17"/>
  <c r="CT803" i="17"/>
  <c r="CT804" i="17"/>
  <c r="CT805" i="17"/>
  <c r="CT806" i="17"/>
  <c r="CT807" i="17"/>
  <c r="CT808" i="17"/>
  <c r="CT809" i="17"/>
  <c r="CT810" i="17"/>
  <c r="CT811" i="17"/>
  <c r="CT812" i="17"/>
  <c r="CT813" i="17"/>
  <c r="CT814" i="17"/>
  <c r="CT815" i="17"/>
  <c r="CT816" i="17"/>
  <c r="CT817" i="17"/>
  <c r="CT818" i="17"/>
  <c r="CT819" i="17"/>
  <c r="CT820" i="17"/>
  <c r="CT821" i="17"/>
  <c r="CT822" i="17"/>
  <c r="CT823" i="17"/>
  <c r="CT824" i="17"/>
  <c r="CT825" i="17"/>
  <c r="CT826" i="17"/>
  <c r="CT827" i="17"/>
  <c r="CT828" i="17"/>
  <c r="CT829" i="17"/>
  <c r="CT830" i="17"/>
  <c r="CT831" i="17"/>
  <c r="CT832" i="17"/>
  <c r="CT833" i="17"/>
  <c r="CT834" i="17"/>
  <c r="CT835" i="17"/>
  <c r="CT836" i="17"/>
  <c r="CT837" i="17"/>
  <c r="CT838" i="17"/>
  <c r="CT839" i="17"/>
  <c r="CT840" i="17"/>
  <c r="CT841" i="17"/>
  <c r="CT842" i="17"/>
  <c r="CT843" i="17"/>
  <c r="CT844" i="17"/>
  <c r="CT845" i="17"/>
  <c r="CT846" i="17"/>
  <c r="CT847" i="17"/>
  <c r="CT848" i="17"/>
  <c r="CT849" i="17"/>
  <c r="CT850" i="17"/>
  <c r="CT851" i="17"/>
  <c r="CT852" i="17"/>
  <c r="CT853" i="17"/>
  <c r="CT854" i="17"/>
  <c r="CT855" i="17"/>
  <c r="CT856" i="17"/>
  <c r="CT857" i="17"/>
  <c r="CT858" i="17"/>
  <c r="CT859" i="17"/>
  <c r="CT860" i="17"/>
  <c r="CT861" i="17"/>
  <c r="CT862" i="17"/>
  <c r="CT863" i="17"/>
  <c r="CT864" i="17"/>
  <c r="CT865" i="17"/>
  <c r="CT866" i="17"/>
  <c r="CT867" i="17"/>
  <c r="CT868" i="17"/>
  <c r="CT869" i="17"/>
  <c r="CT870" i="17"/>
  <c r="CT871" i="17"/>
  <c r="CT872" i="17"/>
  <c r="CT873" i="17"/>
  <c r="CT874" i="17"/>
  <c r="CT875" i="17"/>
  <c r="CT876" i="17"/>
  <c r="CT877" i="17"/>
  <c r="CT878" i="17"/>
  <c r="CT879" i="17"/>
  <c r="CT880" i="17"/>
  <c r="CT881" i="17"/>
  <c r="CT882" i="17"/>
  <c r="CT883" i="17"/>
  <c r="CT884" i="17"/>
  <c r="CT885" i="17"/>
  <c r="CT886" i="17"/>
  <c r="CT887" i="17"/>
  <c r="CT888" i="17"/>
  <c r="CT889" i="17"/>
  <c r="CT890" i="17"/>
  <c r="CT891" i="17"/>
  <c r="CT892" i="17"/>
  <c r="CT893" i="17"/>
  <c r="CT894" i="17"/>
  <c r="CT895" i="17"/>
  <c r="CT896" i="17"/>
  <c r="CT897" i="17"/>
  <c r="CT898" i="17"/>
  <c r="CT899" i="17"/>
  <c r="CT900" i="17"/>
  <c r="CT901" i="17"/>
  <c r="CT902" i="17"/>
  <c r="CT903" i="17"/>
  <c r="CT904" i="17"/>
  <c r="CT905" i="17"/>
  <c r="CT906" i="17"/>
  <c r="CT907" i="17"/>
  <c r="CT908" i="17"/>
  <c r="CT909" i="17"/>
  <c r="CT910" i="17"/>
  <c r="CT911" i="17"/>
  <c r="CT912" i="17"/>
  <c r="CT913" i="17"/>
  <c r="CT914" i="17"/>
  <c r="CT915" i="17"/>
  <c r="CT916" i="17"/>
  <c r="CT917" i="17"/>
  <c r="CT918" i="17"/>
  <c r="CT919" i="17"/>
  <c r="CT920" i="17"/>
  <c r="CT921" i="17"/>
  <c r="CT922" i="17"/>
  <c r="CT923" i="17"/>
  <c r="CT924" i="17"/>
  <c r="CT925" i="17"/>
  <c r="CT926" i="17"/>
  <c r="CT927" i="17"/>
  <c r="CT928" i="17"/>
  <c r="CT929" i="17"/>
  <c r="CT930" i="17"/>
  <c r="CT931" i="17"/>
  <c r="CT932" i="17"/>
  <c r="CT933" i="17"/>
  <c r="CT934" i="17"/>
  <c r="CT935" i="17"/>
  <c r="CT936" i="17"/>
  <c r="CT937" i="17"/>
  <c r="CT938" i="17"/>
  <c r="CT939" i="17"/>
  <c r="CT940" i="17"/>
  <c r="CT941" i="17"/>
  <c r="CT942" i="17"/>
  <c r="CT943" i="17"/>
  <c r="CT944" i="17"/>
  <c r="CT945" i="17"/>
  <c r="CT946" i="17"/>
  <c r="CT947" i="17"/>
  <c r="CT948" i="17"/>
  <c r="CT949" i="17"/>
  <c r="CT950" i="17"/>
  <c r="CT951" i="17"/>
  <c r="CT952" i="17"/>
  <c r="CT953" i="17"/>
  <c r="CT954" i="17"/>
  <c r="CT955" i="17"/>
  <c r="CT956" i="17"/>
  <c r="CT957" i="17"/>
  <c r="CT958" i="17"/>
  <c r="CT959" i="17"/>
  <c r="CT960" i="17"/>
  <c r="CT961" i="17"/>
  <c r="CT962" i="17"/>
  <c r="CT963" i="17"/>
  <c r="CT964" i="17"/>
  <c r="CT965" i="17"/>
  <c r="CT966" i="17"/>
  <c r="CT967" i="17"/>
  <c r="CT968" i="17"/>
  <c r="CT969" i="17"/>
  <c r="CT970" i="17"/>
  <c r="CT971" i="17"/>
  <c r="CT972" i="17"/>
  <c r="CT973" i="17"/>
  <c r="CT974" i="17"/>
  <c r="CT975" i="17"/>
  <c r="CT976" i="17"/>
  <c r="CT977" i="17"/>
  <c r="CT978" i="17"/>
  <c r="CT979" i="17"/>
  <c r="CT980" i="17"/>
  <c r="CT981" i="17"/>
  <c r="CT982" i="17"/>
  <c r="CT983" i="17"/>
  <c r="CT984" i="17"/>
  <c r="CT985" i="17"/>
  <c r="CT986" i="17"/>
  <c r="CT987" i="17"/>
  <c r="CT988" i="17"/>
  <c r="CT989" i="17"/>
  <c r="CT990" i="17"/>
  <c r="CT991" i="17"/>
  <c r="CT992" i="17"/>
  <c r="CT993" i="17"/>
  <c r="CT994" i="17"/>
  <c r="CT995" i="17"/>
  <c r="CT996" i="17"/>
  <c r="CT997" i="17"/>
  <c r="CT998" i="17"/>
  <c r="CT999" i="17"/>
  <c r="CT1000" i="17"/>
  <c r="CT1001" i="17"/>
  <c r="CT1002" i="17"/>
  <c r="CT1003" i="17"/>
  <c r="CT1004" i="17"/>
  <c r="CT1005" i="17"/>
  <c r="CT1006" i="17"/>
  <c r="CT1007" i="17"/>
  <c r="CT1008" i="17"/>
  <c r="CT1009" i="17"/>
  <c r="CT1010" i="17"/>
  <c r="CT1011" i="17"/>
  <c r="CT1012" i="17"/>
  <c r="CT1013" i="17"/>
  <c r="CT1014" i="17"/>
  <c r="CT1015" i="17"/>
  <c r="CT1016" i="17"/>
  <c r="CT1017" i="17"/>
  <c r="CT1018" i="17"/>
  <c r="CT1019" i="17"/>
  <c r="CT1020" i="17"/>
  <c r="CT1021" i="17"/>
  <c r="CT1022" i="17"/>
  <c r="CT1023" i="17"/>
  <c r="CT1024" i="17"/>
  <c r="CT1025" i="17"/>
  <c r="CT1026" i="17"/>
  <c r="CT1027" i="17"/>
  <c r="CT1028" i="17"/>
  <c r="CT1029" i="17"/>
  <c r="CT1030" i="17"/>
  <c r="CT1031" i="17"/>
  <c r="CT1032" i="17"/>
  <c r="CT1033" i="17"/>
  <c r="CT1034" i="17"/>
  <c r="CT1035" i="17"/>
  <c r="CT1036" i="17"/>
  <c r="CT1037" i="17"/>
  <c r="CT1038" i="17"/>
  <c r="CT1039" i="17"/>
  <c r="CT1040" i="17"/>
  <c r="CT1041" i="17"/>
  <c r="CT1042" i="17"/>
  <c r="CT1043" i="17"/>
  <c r="CT1044" i="17"/>
  <c r="CT1045" i="17"/>
  <c r="CT1046" i="17"/>
  <c r="CT1047" i="17"/>
  <c r="CT1048" i="17"/>
  <c r="CT1049" i="17"/>
  <c r="CT1050" i="17"/>
  <c r="CT1051" i="17"/>
  <c r="CT1052" i="17"/>
  <c r="CT1053" i="17"/>
  <c r="CT1054" i="17"/>
  <c r="CT1055" i="17"/>
  <c r="CT1056" i="17"/>
  <c r="CT1057" i="17"/>
  <c r="CT1058" i="17"/>
  <c r="CT1059" i="17"/>
  <c r="CT1060" i="17"/>
  <c r="CT1061" i="17"/>
  <c r="CT1062" i="17"/>
  <c r="CT1063" i="17"/>
  <c r="CT1064" i="17"/>
  <c r="CT1065" i="17"/>
  <c r="CT1066" i="17"/>
  <c r="CT1067" i="17"/>
  <c r="CT1068" i="17"/>
  <c r="CT1069" i="17"/>
  <c r="CT1070" i="17"/>
  <c r="CT1071" i="17"/>
  <c r="CT1072" i="17"/>
  <c r="CT1073" i="17"/>
  <c r="CT1074" i="17"/>
  <c r="CT1075" i="17"/>
  <c r="CT1076" i="17"/>
  <c r="CT1077" i="17"/>
  <c r="CT1078" i="17"/>
  <c r="CT1079" i="17"/>
  <c r="CT1080" i="17"/>
  <c r="CT1081" i="17"/>
  <c r="CT1082" i="17"/>
  <c r="CT1083" i="17"/>
  <c r="CT1084" i="17"/>
  <c r="CT1085" i="17"/>
  <c r="CT1086" i="17"/>
  <c r="CT1087" i="17"/>
  <c r="CT1088" i="17"/>
  <c r="CT1089" i="17"/>
  <c r="CT1090" i="17"/>
  <c r="CT1091" i="17"/>
  <c r="CT1092" i="17"/>
  <c r="CT1093" i="17"/>
  <c r="CT1094" i="17"/>
  <c r="CT1095" i="17"/>
  <c r="CT1096" i="17"/>
  <c r="CT1097" i="17"/>
  <c r="CT1098" i="17"/>
  <c r="CT1099" i="17"/>
  <c r="CT1100" i="17"/>
  <c r="CT1101" i="17"/>
  <c r="CT1102" i="17"/>
  <c r="CT1103" i="17"/>
  <c r="CT1104" i="17"/>
  <c r="CT1105" i="17"/>
  <c r="CT1106" i="17"/>
  <c r="CT1107" i="17"/>
  <c r="CT1108" i="17"/>
  <c r="CT1109" i="17"/>
  <c r="CT1110" i="17"/>
  <c r="CT1111" i="17"/>
  <c r="CT1112" i="17"/>
  <c r="CT1113" i="17"/>
  <c r="CT1114" i="17"/>
  <c r="CT1115" i="17"/>
  <c r="CT1116" i="17"/>
  <c r="CT1117" i="17"/>
  <c r="CT1118" i="17"/>
  <c r="CT1119" i="17"/>
  <c r="CT1120" i="17"/>
  <c r="CT1121" i="17"/>
  <c r="CT1122" i="17"/>
  <c r="CT1123" i="17"/>
  <c r="CT1124" i="17"/>
  <c r="CT1125" i="17"/>
  <c r="CT1126" i="17"/>
  <c r="CT1127" i="17"/>
  <c r="CT1128" i="17"/>
  <c r="CT1129" i="17"/>
  <c r="CT1130" i="17"/>
  <c r="CT1131" i="17"/>
  <c r="CT1132" i="17"/>
  <c r="CT1133" i="17"/>
  <c r="CT1134" i="17"/>
  <c r="CT1135" i="17"/>
  <c r="CT1136" i="17"/>
  <c r="CT1137" i="17"/>
  <c r="CT1138" i="17"/>
  <c r="CT1139" i="17"/>
  <c r="CT1140" i="17"/>
  <c r="CT1141" i="17"/>
  <c r="CT1142" i="17"/>
  <c r="CT1143" i="17"/>
  <c r="CT1144" i="17"/>
  <c r="CT1145" i="17"/>
  <c r="CT1146" i="17"/>
  <c r="CT1147" i="17"/>
  <c r="CT1148" i="17"/>
  <c r="CT1149" i="17"/>
  <c r="CT1150" i="17"/>
  <c r="CT1151" i="17"/>
  <c r="CT1152" i="17"/>
  <c r="CT1153" i="17"/>
  <c r="CT1154" i="17"/>
  <c r="CT1155" i="17"/>
  <c r="CT1156" i="17"/>
  <c r="CT1157" i="17"/>
  <c r="CT1158" i="17"/>
  <c r="CT1159" i="17"/>
  <c r="CT1160" i="17"/>
  <c r="CT1161" i="17"/>
  <c r="CT1162" i="17"/>
  <c r="CT1163" i="17"/>
  <c r="CT1164" i="17"/>
  <c r="CT1165" i="17"/>
  <c r="CT1166" i="17"/>
  <c r="CT1167" i="17"/>
  <c r="CT1168" i="17"/>
  <c r="CT1169" i="17"/>
  <c r="CT1170" i="17"/>
  <c r="CT1171" i="17"/>
  <c r="CT1172" i="17"/>
  <c r="CT1173" i="17"/>
  <c r="CT1174" i="17"/>
  <c r="CT1175" i="17"/>
  <c r="CT1176" i="17"/>
  <c r="CT1177" i="17"/>
  <c r="CT1178" i="17"/>
  <c r="CT1179" i="17"/>
  <c r="CT1180" i="17"/>
  <c r="CT1181" i="17"/>
  <c r="CT1182" i="17"/>
  <c r="CT1183" i="17"/>
  <c r="CT1184" i="17"/>
  <c r="CT1185" i="17"/>
  <c r="CT1186" i="17"/>
  <c r="CT1187" i="17"/>
  <c r="CT1188" i="17"/>
  <c r="CT1189" i="17"/>
  <c r="CT1190" i="17"/>
  <c r="CT1191" i="17"/>
  <c r="CT1192" i="17"/>
  <c r="CT1193" i="17"/>
  <c r="CT1194" i="17"/>
  <c r="CT1195" i="17"/>
  <c r="CT1196" i="17"/>
  <c r="CT1197" i="17"/>
  <c r="CT1198" i="17"/>
  <c r="CT1199" i="17"/>
  <c r="CT1200" i="17"/>
  <c r="CT1201" i="17"/>
  <c r="CT1202" i="17"/>
  <c r="CT1203" i="17"/>
  <c r="CT1204" i="17"/>
  <c r="CT1205" i="17"/>
  <c r="CT1206" i="17"/>
  <c r="CT1207" i="17"/>
  <c r="CT1208" i="17"/>
  <c r="CT1209" i="17"/>
  <c r="CT1210" i="17"/>
  <c r="CT1211" i="17"/>
  <c r="CT1212" i="17"/>
  <c r="CT1213" i="17"/>
  <c r="CT1214" i="17"/>
  <c r="CT1215" i="17"/>
  <c r="CT1216" i="17"/>
  <c r="CT1217" i="17"/>
  <c r="CT1218" i="17"/>
  <c r="CT1219" i="17"/>
  <c r="CT1220" i="17"/>
  <c r="CT1221" i="17"/>
  <c r="CT1222" i="17"/>
  <c r="CT1223" i="17"/>
  <c r="CT1224" i="17"/>
  <c r="CT1225" i="17"/>
  <c r="CT1226" i="17"/>
  <c r="CT1227" i="17"/>
  <c r="CT1228" i="17"/>
  <c r="CT1229" i="17"/>
  <c r="CT1230" i="17"/>
  <c r="CT1231" i="17"/>
  <c r="CT1232" i="17"/>
  <c r="CT1233" i="17"/>
  <c r="CT1234" i="17"/>
  <c r="CT1235" i="17"/>
  <c r="CT1236" i="17"/>
  <c r="CT1237" i="17"/>
  <c r="CT1238" i="17"/>
  <c r="CT1239" i="17"/>
  <c r="CT1240" i="17"/>
  <c r="CT1241" i="17"/>
  <c r="CT1242" i="17"/>
  <c r="CT1243" i="17"/>
  <c r="CT1244" i="17"/>
  <c r="CT1245" i="17"/>
  <c r="CT1246" i="17"/>
  <c r="CT1247" i="17"/>
  <c r="CT1248" i="17"/>
  <c r="CT1249" i="17"/>
  <c r="CT1250" i="17"/>
  <c r="CT1251" i="17"/>
  <c r="CT1252" i="17"/>
  <c r="CT1253" i="17"/>
  <c r="CT1254" i="17"/>
  <c r="CT1255" i="17"/>
  <c r="CT1256" i="17"/>
  <c r="CT1257" i="17"/>
  <c r="CT1258" i="17"/>
  <c r="CT1259" i="17"/>
  <c r="CT1260" i="17"/>
  <c r="CT1261" i="17"/>
  <c r="CT1262" i="17"/>
  <c r="CT1263" i="17"/>
  <c r="CT1264" i="17"/>
  <c r="CT1265" i="17"/>
  <c r="CT1266" i="17"/>
  <c r="CT1267" i="17"/>
  <c r="CT1268" i="17"/>
  <c r="CT1269" i="17"/>
  <c r="CT1270" i="17"/>
  <c r="CT1271" i="17"/>
  <c r="CT1272" i="17"/>
  <c r="CT1273" i="17"/>
  <c r="CT1274" i="17"/>
  <c r="CT1275" i="17"/>
  <c r="CT1276" i="17"/>
  <c r="CT1277" i="17"/>
  <c r="CT1278" i="17"/>
  <c r="CT1279" i="17"/>
  <c r="CT1280" i="17"/>
  <c r="CT1281" i="17"/>
  <c r="CT1282" i="17"/>
  <c r="CT1283" i="17"/>
  <c r="CT1284" i="17"/>
  <c r="CT1285" i="17"/>
  <c r="CT1286" i="17"/>
  <c r="CT1287" i="17"/>
  <c r="CT1288" i="17"/>
  <c r="CT1289" i="17"/>
  <c r="CT1290" i="17"/>
  <c r="CT1291" i="17"/>
  <c r="CT1292" i="17"/>
  <c r="CT1293" i="17"/>
  <c r="CT1294" i="17"/>
  <c r="CT1295" i="17"/>
  <c r="CT1296" i="17"/>
  <c r="CT1297" i="17"/>
  <c r="CT1298" i="17"/>
  <c r="CT1299" i="17"/>
  <c r="CT1300" i="17"/>
  <c r="CT1301" i="17"/>
  <c r="CT1302" i="17"/>
  <c r="CT1303" i="17"/>
  <c r="CT1304" i="17"/>
  <c r="CT1305" i="17"/>
  <c r="CT1306" i="17"/>
  <c r="CT1307" i="17"/>
  <c r="CT1308" i="17"/>
  <c r="CT1309" i="17"/>
  <c r="CT1310" i="17"/>
  <c r="CT1311" i="17"/>
  <c r="CT1312" i="17"/>
  <c r="CT1313" i="17"/>
  <c r="CT1314" i="17"/>
  <c r="CT1315" i="17"/>
  <c r="CT1316" i="17"/>
  <c r="CT1317" i="17"/>
  <c r="CT1318" i="17"/>
  <c r="CT1319" i="17"/>
  <c r="CT1320" i="17"/>
  <c r="CT1321" i="17"/>
  <c r="CT1322" i="17"/>
  <c r="CT1323" i="17"/>
  <c r="CT1324" i="17"/>
  <c r="CT1325" i="17"/>
  <c r="CT1326" i="17"/>
  <c r="CT1327" i="17"/>
  <c r="CT1328" i="17"/>
  <c r="CT1329" i="17"/>
  <c r="CT1330" i="17"/>
  <c r="CT1331" i="17"/>
  <c r="CT1332" i="17"/>
  <c r="CT1333" i="17"/>
  <c r="CT1334" i="17"/>
  <c r="CT1335" i="17"/>
  <c r="CT1336" i="17"/>
  <c r="CT1337" i="17"/>
  <c r="CT1338" i="17"/>
  <c r="CT1339" i="17"/>
  <c r="CT1340" i="17"/>
  <c r="CT1341" i="17"/>
  <c r="CT1342" i="17"/>
  <c r="CT1343" i="17"/>
  <c r="CT1344" i="17"/>
  <c r="CT1345" i="17"/>
  <c r="CT1346" i="17"/>
  <c r="CT1347" i="17"/>
  <c r="CT1348" i="17"/>
  <c r="CT1349" i="17"/>
  <c r="CT1350" i="17"/>
  <c r="CT1351" i="17"/>
  <c r="CT1352" i="17"/>
  <c r="CT1353" i="17"/>
  <c r="CT1354" i="17"/>
  <c r="CT1355" i="17"/>
  <c r="CT1356" i="17"/>
  <c r="CT1357" i="17"/>
  <c r="CT1358" i="17"/>
  <c r="CT1359" i="17"/>
  <c r="CT1360" i="17"/>
  <c r="CT1361" i="17"/>
  <c r="CT1362" i="17"/>
  <c r="CT1363" i="17"/>
  <c r="CT1364" i="17"/>
  <c r="CT1365" i="17"/>
  <c r="CT1366" i="17"/>
  <c r="CT1367" i="17"/>
  <c r="CT1368" i="17"/>
  <c r="CT1369" i="17"/>
  <c r="CT1370" i="17"/>
  <c r="CT1371" i="17"/>
  <c r="CT1372" i="17"/>
  <c r="CT1373" i="17"/>
  <c r="CT1374" i="17"/>
  <c r="CT1375" i="17"/>
  <c r="CT1376" i="17"/>
  <c r="CT1377" i="17"/>
  <c r="CT1378" i="17"/>
  <c r="CT1379" i="17"/>
  <c r="CT1380" i="17"/>
  <c r="CT1381" i="17"/>
  <c r="CT1382" i="17"/>
  <c r="CT1383" i="17"/>
  <c r="CT1384" i="17"/>
  <c r="CT1385" i="17"/>
  <c r="CT1386" i="17"/>
  <c r="CT1387" i="17"/>
  <c r="CT1388" i="17"/>
  <c r="CT1389" i="17"/>
  <c r="CT1390" i="17"/>
  <c r="CT1391" i="17"/>
  <c r="CT1392" i="17"/>
  <c r="CT1393" i="17"/>
  <c r="CT1394" i="17"/>
  <c r="CT1395" i="17"/>
  <c r="CT1396" i="17"/>
  <c r="CT1397" i="17"/>
  <c r="CT1398" i="17"/>
  <c r="CT1399" i="17"/>
  <c r="CT1400" i="17"/>
  <c r="CT1401" i="17"/>
  <c r="CT1402" i="17"/>
  <c r="CT1403" i="17"/>
  <c r="CT1404" i="17"/>
  <c r="CT1405" i="17"/>
  <c r="CT1406" i="17"/>
  <c r="CT1407" i="17"/>
  <c r="CT1408" i="17"/>
  <c r="CT1409" i="17"/>
  <c r="CT1410" i="17"/>
  <c r="CT1411" i="17"/>
  <c r="CT1412" i="17"/>
  <c r="CT1413" i="17"/>
  <c r="CT1414" i="17"/>
  <c r="CT1415" i="17"/>
  <c r="CT1416" i="17"/>
  <c r="CT1417" i="17"/>
  <c r="CT1418" i="17"/>
  <c r="CT1419" i="17"/>
  <c r="CT1420" i="17"/>
  <c r="CT1421" i="17"/>
  <c r="CT1422" i="17"/>
  <c r="CT1423" i="17"/>
  <c r="CT1424" i="17"/>
  <c r="CT1425" i="17"/>
  <c r="CT1426" i="17"/>
  <c r="CT1427" i="17"/>
  <c r="CT1428" i="17"/>
  <c r="CT1429" i="17"/>
  <c r="CT1430" i="17"/>
  <c r="CT1431" i="17"/>
  <c r="CT1432" i="17"/>
  <c r="CT1433" i="17"/>
  <c r="CT1434" i="17"/>
  <c r="CT1435" i="17"/>
  <c r="CT1436" i="17"/>
  <c r="CT1437" i="17"/>
  <c r="CT1438" i="17"/>
  <c r="CT1439" i="17"/>
  <c r="CT1440" i="17"/>
  <c r="CT1441" i="17"/>
  <c r="CT1442" i="17"/>
  <c r="CT1443" i="17"/>
  <c r="CT1444" i="17"/>
  <c r="CT1445" i="17"/>
  <c r="CT1446" i="17"/>
  <c r="CT1447" i="17"/>
  <c r="CT1448" i="17"/>
  <c r="CT1449" i="17"/>
  <c r="CT1450" i="17"/>
  <c r="CT1451" i="17"/>
  <c r="CT1452" i="17"/>
  <c r="CT1453" i="17"/>
  <c r="CT1454" i="17"/>
  <c r="CT1455" i="17"/>
  <c r="CT1456" i="17"/>
  <c r="CT1457" i="17"/>
  <c r="CT1458" i="17"/>
  <c r="CT1459" i="17"/>
  <c r="CT1460" i="17"/>
  <c r="CT1461" i="17"/>
  <c r="CT1462" i="17"/>
  <c r="CT1463" i="17"/>
  <c r="CT1464" i="17"/>
  <c r="CT1465" i="17"/>
  <c r="CT1466" i="17"/>
  <c r="CT1467" i="17"/>
  <c r="CT1468" i="17"/>
  <c r="CT1469" i="17"/>
  <c r="CT1470" i="17"/>
  <c r="CT1471" i="17"/>
  <c r="CT1472" i="17"/>
  <c r="CT1473" i="17"/>
  <c r="CT1474" i="17"/>
  <c r="CT1475" i="17"/>
  <c r="CT1476" i="17"/>
  <c r="CT1477" i="17"/>
  <c r="CT1478" i="17"/>
  <c r="CT1479" i="17"/>
  <c r="CT1480" i="17"/>
  <c r="CT1481" i="17"/>
  <c r="CT1482" i="17"/>
  <c r="CT1483" i="17"/>
  <c r="CT1484" i="17"/>
  <c r="CT1485" i="17"/>
  <c r="CT1486" i="17"/>
  <c r="CT1487" i="17"/>
  <c r="CT1488" i="17"/>
  <c r="CT1489" i="17"/>
  <c r="CT1490" i="17"/>
  <c r="CT1491" i="17"/>
  <c r="CT1492" i="17"/>
  <c r="CT1493" i="17"/>
  <c r="CT1494" i="17"/>
  <c r="CT1495" i="17"/>
  <c r="CT1496" i="17"/>
  <c r="CT1497" i="17"/>
  <c r="CT1498" i="17"/>
  <c r="CT1499" i="17"/>
  <c r="CT1500" i="17"/>
  <c r="CT1501" i="17"/>
  <c r="CT1502" i="17"/>
  <c r="CT1503" i="17"/>
  <c r="CT1504" i="17"/>
  <c r="CT1505" i="17"/>
  <c r="CT1506" i="17"/>
  <c r="CT1507" i="17"/>
  <c r="CT1508" i="17"/>
  <c r="CT1509" i="17"/>
  <c r="CT1510" i="17"/>
  <c r="CT1511" i="17"/>
  <c r="CT1512" i="17"/>
  <c r="CT1513" i="17"/>
  <c r="CT1514" i="17"/>
  <c r="CT1515" i="17"/>
  <c r="CT1516" i="17"/>
  <c r="CT1517" i="17"/>
  <c r="CT1518" i="17"/>
  <c r="CT1519" i="17"/>
  <c r="CT1520" i="17"/>
  <c r="CT1521" i="17"/>
  <c r="CT1522" i="17"/>
  <c r="CT1523" i="17"/>
  <c r="CT1524" i="17"/>
  <c r="CT1525" i="17"/>
  <c r="CT1526" i="17"/>
  <c r="CT1527" i="17"/>
  <c r="CT1528" i="17"/>
  <c r="CT1529" i="17"/>
  <c r="CT1530" i="17"/>
  <c r="CT1531" i="17"/>
  <c r="CT1532" i="17"/>
  <c r="CT1533" i="17"/>
  <c r="CT1534" i="17"/>
  <c r="CT1535" i="17"/>
  <c r="CT1536" i="17"/>
  <c r="CT1537" i="17"/>
  <c r="CT1538" i="17"/>
  <c r="CT1539" i="17"/>
  <c r="CT1540" i="17"/>
  <c r="CT1541" i="17"/>
  <c r="CT1542" i="17"/>
  <c r="CT1543" i="17"/>
  <c r="CT1544" i="17"/>
  <c r="CT1545" i="17"/>
  <c r="CT1546" i="17"/>
  <c r="CT1547" i="17"/>
  <c r="CT1548" i="17"/>
  <c r="CT1549" i="17"/>
  <c r="CT1550" i="17"/>
  <c r="CT1551" i="17"/>
  <c r="CT1552" i="17"/>
  <c r="CT1553" i="17"/>
  <c r="CT1554" i="17"/>
  <c r="CT1555" i="17"/>
  <c r="CT1556" i="17"/>
  <c r="CT1557" i="17"/>
  <c r="CT1558" i="17"/>
  <c r="CT1559" i="17"/>
  <c r="CT1560" i="17"/>
  <c r="CT1561" i="17"/>
  <c r="CT1562" i="17"/>
  <c r="CT1563" i="17"/>
  <c r="CT1564" i="17"/>
  <c r="CT1565" i="17"/>
  <c r="CT1566" i="17"/>
  <c r="CT1567" i="17"/>
  <c r="CT1568" i="17"/>
  <c r="CT1569" i="17"/>
  <c r="CT1570" i="17"/>
  <c r="CT1571" i="17"/>
  <c r="CT1572" i="17"/>
  <c r="CT1573" i="17"/>
  <c r="CT1574" i="17"/>
  <c r="CT1575" i="17"/>
  <c r="CT1576" i="17"/>
  <c r="CT1577" i="17"/>
  <c r="CT1578" i="17"/>
  <c r="CT1579" i="17"/>
  <c r="CT1580" i="17"/>
  <c r="CT1581" i="17"/>
  <c r="CT1582" i="17"/>
  <c r="CT1583" i="17"/>
  <c r="CT1584" i="17"/>
  <c r="CT1585" i="17"/>
  <c r="CT1586" i="17"/>
  <c r="CT1587" i="17"/>
  <c r="CT1588" i="17"/>
  <c r="CT1589" i="17"/>
  <c r="CT1590" i="17"/>
  <c r="CT1591" i="17"/>
  <c r="CT1592" i="17"/>
  <c r="CT1593" i="17"/>
  <c r="CT1594" i="17"/>
  <c r="CT1595" i="17"/>
  <c r="CT1596" i="17"/>
  <c r="CT1597" i="17"/>
  <c r="CT1598" i="17"/>
  <c r="CT1599" i="17"/>
  <c r="CT1600" i="17"/>
  <c r="CT1601" i="17"/>
  <c r="CT1602" i="17"/>
  <c r="CT1603" i="17"/>
  <c r="CT1604" i="17"/>
  <c r="CT1605" i="17"/>
  <c r="CT1606" i="17"/>
  <c r="CT1607" i="17"/>
  <c r="CT1608" i="17"/>
  <c r="CT1609" i="17"/>
  <c r="CT1610" i="17"/>
  <c r="CT1611" i="17"/>
  <c r="CT1612" i="17"/>
  <c r="CT1613" i="17"/>
  <c r="CT1614" i="17"/>
  <c r="CT1615" i="17"/>
  <c r="CT1616" i="17"/>
  <c r="CT1617" i="17"/>
  <c r="CT1618" i="17"/>
  <c r="CT1619" i="17"/>
  <c r="CT1620" i="17"/>
  <c r="CT1621" i="17"/>
  <c r="CT1622" i="17"/>
  <c r="CT1623" i="17"/>
  <c r="CT1624" i="17"/>
  <c r="CT1625" i="17"/>
  <c r="CT1626" i="17"/>
  <c r="CT1627" i="17"/>
  <c r="CT1628" i="17"/>
  <c r="CT1629" i="17"/>
  <c r="CT1630" i="17"/>
  <c r="CT1631" i="17"/>
  <c r="CT1632" i="17"/>
  <c r="CT1633" i="17"/>
  <c r="CT1634" i="17"/>
  <c r="CT1635" i="17"/>
  <c r="CT1636" i="17"/>
  <c r="CT1637" i="17"/>
  <c r="CT1638" i="17"/>
  <c r="CT1639" i="17"/>
  <c r="CT1640" i="17"/>
  <c r="CT1641" i="17"/>
  <c r="CT1642" i="17"/>
  <c r="CT1643" i="17"/>
  <c r="CT1644" i="17"/>
  <c r="CT1645" i="17"/>
  <c r="CT1646" i="17"/>
  <c r="CT1647" i="17"/>
  <c r="CT1648" i="17"/>
  <c r="CT1649" i="17"/>
  <c r="CT1650" i="17"/>
  <c r="CT1651" i="17"/>
  <c r="CT1652" i="17"/>
  <c r="CT1653" i="17"/>
  <c r="CT1654" i="17"/>
  <c r="CT1655" i="17"/>
  <c r="CT1656" i="17"/>
  <c r="CT1657" i="17"/>
  <c r="CT1658" i="17"/>
  <c r="CT1659" i="17"/>
  <c r="CT1660" i="17"/>
  <c r="CT1661" i="17"/>
  <c r="CT1662" i="17"/>
  <c r="CT1663" i="17"/>
  <c r="CT1664" i="17"/>
  <c r="CT1665" i="17"/>
  <c r="CT1666" i="17"/>
  <c r="CT1667" i="17"/>
  <c r="CT1668" i="17"/>
  <c r="CT1669" i="17"/>
  <c r="CT1670" i="17"/>
  <c r="CT1671" i="17"/>
  <c r="CT1672" i="17"/>
  <c r="CT1673" i="17"/>
  <c r="CT1674" i="17"/>
  <c r="CT1675" i="17"/>
  <c r="CT1676" i="17"/>
  <c r="CT1677" i="17"/>
  <c r="CT1678" i="17"/>
  <c r="CT1679" i="17"/>
  <c r="CT1680" i="17"/>
  <c r="CT1681" i="17"/>
  <c r="CT1682" i="17"/>
  <c r="CT1683" i="17"/>
  <c r="CT1684" i="17"/>
  <c r="CT1685" i="17"/>
  <c r="CT1686" i="17"/>
  <c r="CT1687" i="17"/>
  <c r="CT1688" i="17"/>
  <c r="CT1689" i="17"/>
  <c r="CT1690" i="17"/>
  <c r="CT1691" i="17"/>
  <c r="CT1692" i="17"/>
  <c r="CT1693" i="17"/>
  <c r="CT1694" i="17"/>
  <c r="CT1695" i="17"/>
  <c r="CT1696" i="17"/>
  <c r="CT1697" i="17"/>
  <c r="CT1698" i="17"/>
  <c r="CT1699" i="17"/>
  <c r="CT1700" i="17"/>
  <c r="CT1701" i="17"/>
  <c r="CT1702" i="17"/>
  <c r="CT1703" i="17"/>
  <c r="CT1704" i="17"/>
  <c r="CT1705" i="17"/>
  <c r="CT1706" i="17"/>
  <c r="CT1707" i="17"/>
  <c r="CT1708" i="17"/>
  <c r="CT1709" i="17"/>
  <c r="CT1710" i="17"/>
  <c r="CT1711" i="17"/>
  <c r="CT1712" i="17"/>
  <c r="CT1713" i="17"/>
  <c r="CT1714" i="17"/>
  <c r="CT1715" i="17"/>
  <c r="CT1716" i="17"/>
  <c r="CT1717" i="17"/>
  <c r="CT1718" i="17"/>
  <c r="CT1719" i="17"/>
  <c r="CT1720" i="17"/>
  <c r="CT1721" i="17"/>
  <c r="CT1722" i="17"/>
  <c r="CT1723" i="17"/>
  <c r="CT1724" i="17"/>
  <c r="CT1725" i="17"/>
  <c r="CT1726" i="17"/>
  <c r="CT1727" i="17"/>
  <c r="CT1728" i="17"/>
  <c r="CT1729" i="17"/>
  <c r="CT1730" i="17"/>
  <c r="CT1731" i="17"/>
  <c r="CT1732" i="17"/>
  <c r="CT1733" i="17"/>
  <c r="CT1734" i="17"/>
  <c r="CT1735" i="17"/>
  <c r="CT1736" i="17"/>
  <c r="CT1737" i="17"/>
  <c r="CT1738" i="17"/>
  <c r="CT1739" i="17"/>
  <c r="CT1740" i="17"/>
  <c r="CT1741" i="17"/>
  <c r="CT1742" i="17"/>
  <c r="CT1743" i="17"/>
  <c r="CT1744" i="17"/>
  <c r="CT1745" i="17"/>
  <c r="CT1746" i="17"/>
  <c r="CT1747" i="17"/>
  <c r="CT1748" i="17"/>
  <c r="CT1749" i="17"/>
  <c r="CT1750" i="17"/>
  <c r="CT1751" i="17"/>
  <c r="CT1752" i="17"/>
  <c r="CT1753" i="17"/>
  <c r="CT1754" i="17"/>
  <c r="CT1755" i="17"/>
  <c r="CT1756" i="17"/>
  <c r="CT1757" i="17"/>
  <c r="CT1758" i="17"/>
  <c r="CT1759" i="17"/>
  <c r="CT1760" i="17"/>
  <c r="CT1761" i="17"/>
  <c r="CT1762" i="17"/>
  <c r="CT1763" i="17"/>
  <c r="CT1764" i="17"/>
  <c r="CT1765" i="17"/>
  <c r="CT1766" i="17"/>
  <c r="CT1767" i="17"/>
  <c r="CT1768" i="17"/>
  <c r="CT1769" i="17"/>
  <c r="CT1770" i="17"/>
  <c r="CT1771" i="17"/>
  <c r="CT1772" i="17"/>
  <c r="CT1773" i="17"/>
  <c r="CT1774" i="17"/>
  <c r="CT1775" i="17"/>
  <c r="CT1776" i="17"/>
  <c r="CT1777" i="17"/>
  <c r="CT1778" i="17"/>
  <c r="CT1779" i="17"/>
  <c r="CT1780" i="17"/>
  <c r="CT1781" i="17"/>
  <c r="CT1782" i="17"/>
  <c r="CT1783" i="17"/>
  <c r="CT1784" i="17"/>
  <c r="CT1785" i="17"/>
  <c r="CT1786" i="17"/>
  <c r="CT1787" i="17"/>
  <c r="CT1788" i="17"/>
  <c r="CT1789" i="17"/>
  <c r="CT1790" i="17"/>
  <c r="CT1791" i="17"/>
  <c r="CT1792" i="17"/>
  <c r="CT1793" i="17"/>
  <c r="CT1794" i="17"/>
  <c r="CT1795" i="17"/>
  <c r="CT1796" i="17"/>
  <c r="CT1797" i="17"/>
  <c r="CT1798" i="17"/>
  <c r="CT1799" i="17"/>
  <c r="CT1800" i="17"/>
  <c r="CT1801" i="17"/>
  <c r="CT1802" i="17"/>
  <c r="CT1803" i="17"/>
  <c r="CT1804" i="17"/>
  <c r="CT1805" i="17"/>
  <c r="CT1806" i="17"/>
  <c r="CT1807" i="17"/>
  <c r="CT1808" i="17"/>
  <c r="CT1809" i="17"/>
  <c r="CT1810" i="17"/>
  <c r="CT1811" i="17"/>
  <c r="CT1812" i="17"/>
  <c r="CT1813" i="17"/>
  <c r="CT1814" i="17"/>
  <c r="CT1815" i="17"/>
  <c r="CT1816" i="17"/>
  <c r="CT1817" i="17"/>
  <c r="CT1818" i="17"/>
  <c r="CT1819" i="17"/>
  <c r="CT1820" i="17"/>
  <c r="CT1821" i="17"/>
  <c r="CT1822" i="17"/>
  <c r="CT1823" i="17"/>
  <c r="CT1824" i="17"/>
  <c r="CT1825" i="17"/>
  <c r="CT1826" i="17"/>
  <c r="CT1827" i="17"/>
  <c r="CT1828" i="17"/>
  <c r="CT1829" i="17"/>
  <c r="CT1830" i="17"/>
  <c r="CT1831" i="17"/>
  <c r="CT1832" i="17"/>
  <c r="CT1833" i="17"/>
  <c r="CT1834" i="17"/>
  <c r="CT1835" i="17"/>
  <c r="CT1836" i="17"/>
  <c r="CT1837" i="17"/>
  <c r="CT1838" i="17"/>
  <c r="CT1839" i="17"/>
  <c r="CT1840" i="17"/>
  <c r="CT1841" i="17"/>
  <c r="CT1842" i="17"/>
  <c r="CT1843" i="17"/>
  <c r="CT1844" i="17"/>
  <c r="CT1845" i="17"/>
  <c r="CT1846" i="17"/>
  <c r="CT1847" i="17"/>
  <c r="CT1848" i="17"/>
  <c r="CT1849" i="17"/>
  <c r="CT1850" i="17"/>
  <c r="CT1851" i="17"/>
  <c r="CT1852" i="17"/>
  <c r="CT1853" i="17"/>
  <c r="CT1854" i="17"/>
  <c r="CT1855" i="17"/>
  <c r="CT1856" i="17"/>
  <c r="CT1857" i="17"/>
  <c r="CT1858" i="17"/>
  <c r="CT1859" i="17"/>
  <c r="CT1860" i="17"/>
  <c r="CT1861" i="17"/>
  <c r="CT1862" i="17"/>
  <c r="CT1863" i="17"/>
  <c r="CT1864" i="17"/>
  <c r="CT1865" i="17"/>
  <c r="CT1866" i="17"/>
  <c r="CT1867" i="17"/>
  <c r="CT1868" i="17"/>
  <c r="CT1869" i="17"/>
  <c r="CT1870" i="17"/>
  <c r="CT1871" i="17"/>
  <c r="CT1872" i="17"/>
  <c r="CT1873" i="17"/>
  <c r="CT1874" i="17"/>
  <c r="CT1875" i="17"/>
  <c r="CT1876" i="17"/>
  <c r="CT1877" i="17"/>
  <c r="CT1878" i="17"/>
  <c r="CT1879" i="17"/>
  <c r="CT1880" i="17"/>
  <c r="CT1881" i="17"/>
  <c r="CT1882" i="17"/>
  <c r="CT1883" i="17"/>
  <c r="CT1884" i="17"/>
  <c r="CT1885" i="17"/>
  <c r="CT1886" i="17"/>
  <c r="CT1887" i="17"/>
  <c r="CT1888" i="17"/>
  <c r="CT1889" i="17"/>
  <c r="CT1890" i="17"/>
  <c r="CT1891" i="17"/>
  <c r="CT1892" i="17"/>
  <c r="CT1893" i="17"/>
  <c r="CT1894" i="17"/>
  <c r="CT1895" i="17"/>
  <c r="CT1896" i="17"/>
  <c r="CT1897" i="17"/>
  <c r="CT1898" i="17"/>
  <c r="CT1899" i="17"/>
  <c r="CT1900" i="17"/>
  <c r="CT1901" i="17"/>
  <c r="CT1902" i="17"/>
  <c r="CT1903" i="17"/>
  <c r="CT1904" i="17"/>
  <c r="CT1905" i="17"/>
  <c r="CT1906" i="17"/>
  <c r="CT1907" i="17"/>
  <c r="CT1908" i="17"/>
  <c r="CT1909" i="17"/>
  <c r="CT1910" i="17"/>
  <c r="CT1911" i="17"/>
  <c r="CT1912" i="17"/>
  <c r="CT1913" i="17"/>
  <c r="CT1914" i="17"/>
  <c r="CT1915" i="17"/>
  <c r="CT1916" i="17"/>
  <c r="CT1917" i="17"/>
  <c r="CT1918" i="17"/>
  <c r="CT1919" i="17"/>
  <c r="CT1920" i="17"/>
  <c r="CT1921" i="17"/>
  <c r="CT1922" i="17"/>
  <c r="CT1923" i="17"/>
  <c r="CT1924" i="17"/>
  <c r="CT1925" i="17"/>
  <c r="CT1926" i="17"/>
  <c r="CT1927" i="17"/>
  <c r="CT1928" i="17"/>
  <c r="CT1929" i="17"/>
  <c r="CT1930" i="17"/>
  <c r="CT1931" i="17"/>
  <c r="CT1932" i="17"/>
  <c r="CT1933" i="17"/>
  <c r="CT1934" i="17"/>
  <c r="CT1935" i="17"/>
  <c r="CT1936" i="17"/>
  <c r="CT1937" i="17"/>
  <c r="CT1938" i="17"/>
  <c r="CT1939" i="17"/>
  <c r="CT1940" i="17"/>
  <c r="CT1941" i="17"/>
  <c r="CT1942" i="17"/>
  <c r="CT1943" i="17"/>
  <c r="CT1944" i="17"/>
  <c r="CT1945" i="17"/>
  <c r="CT1946" i="17"/>
  <c r="CT1947" i="17"/>
  <c r="CT1948" i="17"/>
  <c r="CT1949" i="17"/>
  <c r="CT1950" i="17"/>
  <c r="CT1951" i="17"/>
  <c r="CT1952" i="17"/>
  <c r="CT1953" i="17"/>
  <c r="CT1954" i="17"/>
  <c r="CT1955" i="17"/>
  <c r="CT1956" i="17"/>
  <c r="CT1957" i="17"/>
  <c r="CT1958" i="17"/>
  <c r="CT1959" i="17"/>
  <c r="CT1960" i="17"/>
  <c r="CT1961" i="17"/>
  <c r="CT1962" i="17"/>
  <c r="CT1963" i="17"/>
  <c r="CT1964" i="17"/>
  <c r="CT1965" i="17"/>
  <c r="CT1966" i="17"/>
  <c r="CT1967" i="17"/>
  <c r="CT1968" i="17"/>
  <c r="CT1969" i="17"/>
  <c r="CT1970" i="17"/>
  <c r="CT1971" i="17"/>
  <c r="CT1972" i="17"/>
  <c r="CT1973" i="17"/>
  <c r="CT1974" i="17"/>
  <c r="CT1975" i="17"/>
  <c r="CT1976" i="17"/>
  <c r="CT1977" i="17"/>
  <c r="CT1978" i="17"/>
  <c r="CT1979" i="17"/>
  <c r="CT1980" i="17"/>
  <c r="CT1981" i="17"/>
  <c r="CT1982" i="17"/>
  <c r="CT1983" i="17"/>
  <c r="CT1984" i="17"/>
  <c r="CT1985" i="17"/>
  <c r="CT1986" i="17"/>
  <c r="CT1987" i="17"/>
  <c r="CT1988" i="17"/>
  <c r="CT1989" i="17"/>
  <c r="CT1990" i="17"/>
  <c r="CT1991" i="17"/>
  <c r="CT1992" i="17"/>
  <c r="CT1993" i="17"/>
  <c r="CT1994" i="17"/>
  <c r="CT1995" i="17"/>
  <c r="CT1996" i="17"/>
  <c r="CT1997" i="17"/>
  <c r="CT1998" i="17"/>
  <c r="CT1999" i="17"/>
  <c r="CT2000" i="17"/>
  <c r="CT2001" i="17"/>
  <c r="CT2002" i="17"/>
  <c r="CT2003" i="17"/>
  <c r="CT2004" i="17"/>
  <c r="CT2005" i="17"/>
  <c r="CT2006" i="17"/>
  <c r="CT2007" i="17"/>
  <c r="CT2008" i="17"/>
  <c r="CT2009" i="17"/>
  <c r="CT2010" i="17"/>
  <c r="CT2011" i="17"/>
  <c r="CT2012" i="17"/>
  <c r="CT2013" i="17"/>
  <c r="CT2014" i="17"/>
  <c r="CT2015" i="17"/>
  <c r="CT2016" i="17"/>
  <c r="CT2017" i="17"/>
  <c r="CT2018" i="17"/>
  <c r="CT2019" i="17"/>
  <c r="CT2020" i="17"/>
  <c r="CT2021" i="17"/>
  <c r="CT2022" i="17"/>
  <c r="CT2023" i="17"/>
  <c r="CT2024" i="17"/>
  <c r="CT2025" i="17"/>
  <c r="CT2026" i="17"/>
  <c r="CT2027" i="17"/>
  <c r="CT2028" i="17"/>
  <c r="CT2029" i="17"/>
  <c r="CT2030" i="17"/>
  <c r="CT2031" i="17"/>
  <c r="CT2032" i="17"/>
  <c r="CT2033" i="17"/>
  <c r="CT2034" i="17"/>
  <c r="CT2035" i="17"/>
  <c r="CT2036" i="17"/>
  <c r="CT2037" i="17"/>
  <c r="CT2038" i="17"/>
  <c r="CT2039" i="17"/>
  <c r="CT2040" i="17"/>
  <c r="CT2041" i="17"/>
  <c r="CT2042" i="17"/>
  <c r="CT2043" i="17"/>
  <c r="CT2044" i="17"/>
  <c r="CT2045" i="17"/>
  <c r="CT2046" i="17"/>
  <c r="CT2047" i="17"/>
  <c r="CT2048" i="17"/>
  <c r="CT2049" i="17"/>
  <c r="CT2050" i="17"/>
  <c r="CT2051" i="17"/>
  <c r="CT2052" i="17"/>
  <c r="CT2053" i="17"/>
  <c r="CT2054" i="17"/>
  <c r="CT2055" i="17"/>
  <c r="CT2056" i="17"/>
  <c r="CT2057" i="17"/>
  <c r="CT2058" i="17"/>
  <c r="CT2059" i="17"/>
  <c r="CT2060" i="17"/>
  <c r="CT2061" i="17"/>
  <c r="CT2062" i="17"/>
  <c r="CT2063" i="17"/>
  <c r="CT2064" i="17"/>
  <c r="CT2065" i="17"/>
  <c r="CT2066" i="17"/>
  <c r="CT2067" i="17"/>
  <c r="CT2068" i="17"/>
  <c r="CT2069" i="17"/>
  <c r="CT2070" i="17"/>
  <c r="CT2071" i="17"/>
  <c r="CT2072" i="17"/>
  <c r="CT2073" i="17"/>
  <c r="CT2074" i="17"/>
  <c r="CT2075" i="17"/>
  <c r="CT2076" i="17"/>
  <c r="CT2077" i="17"/>
  <c r="CT2078" i="17"/>
  <c r="CT2079" i="17"/>
  <c r="CT2080" i="17"/>
  <c r="CT2081" i="17"/>
  <c r="CT2082" i="17"/>
  <c r="CT2083" i="17"/>
  <c r="CT2084" i="17"/>
  <c r="CT2085" i="17"/>
  <c r="CT2086" i="17"/>
  <c r="CT2087" i="17"/>
  <c r="CT2088" i="17"/>
  <c r="CT2089" i="17"/>
  <c r="CT2090" i="17"/>
  <c r="CT2091" i="17"/>
  <c r="CT2092" i="17"/>
  <c r="CT2093" i="17"/>
  <c r="CT2094" i="17"/>
  <c r="CT2095" i="17"/>
  <c r="CT2096" i="17"/>
  <c r="CT2097" i="17"/>
  <c r="CT2098" i="17"/>
  <c r="CT2099" i="17"/>
  <c r="CT2100" i="17"/>
  <c r="CT2101" i="17"/>
  <c r="CT2102" i="17"/>
  <c r="CT2103" i="17"/>
  <c r="CT2104" i="17"/>
  <c r="CT2105" i="17"/>
  <c r="CT2106" i="17"/>
  <c r="CT2107" i="17"/>
  <c r="CT2108" i="17"/>
  <c r="CT2109" i="17"/>
  <c r="CT2110" i="17"/>
  <c r="CT2111" i="17"/>
  <c r="CT2112" i="17"/>
  <c r="CT2113" i="17"/>
  <c r="CT2114" i="17"/>
  <c r="CT2115" i="17"/>
  <c r="CT2116" i="17"/>
  <c r="CT2117" i="17"/>
  <c r="CT2118" i="17"/>
  <c r="CT2119" i="17"/>
  <c r="CT2120" i="17"/>
  <c r="CT2121" i="17"/>
  <c r="CT2122" i="17"/>
  <c r="CT2123" i="17"/>
  <c r="CT2124" i="17"/>
  <c r="CT2125" i="17"/>
  <c r="CT2126" i="17"/>
  <c r="CT2127" i="17"/>
  <c r="CT2128" i="17"/>
  <c r="CT2129" i="17"/>
  <c r="CT2130" i="17"/>
  <c r="CT2131" i="17"/>
  <c r="CT2132" i="17"/>
  <c r="CT2133" i="17"/>
  <c r="CT2134" i="17"/>
  <c r="CT2135" i="17"/>
  <c r="CT2136" i="17"/>
  <c r="CT2137" i="17"/>
  <c r="CT2138" i="17"/>
  <c r="CT2139" i="17"/>
  <c r="CT2140" i="17"/>
  <c r="CT2141" i="17"/>
  <c r="CT2142" i="17"/>
  <c r="CT2143" i="17"/>
  <c r="CT2144" i="17"/>
  <c r="CT2145" i="17"/>
  <c r="CT2146" i="17"/>
  <c r="CT2147" i="17"/>
  <c r="CT2148" i="17"/>
  <c r="CT2149" i="17"/>
  <c r="CT2150" i="17"/>
  <c r="CT2151" i="17"/>
  <c r="CT2152" i="17"/>
  <c r="CT2153" i="17"/>
  <c r="CT2154" i="17"/>
  <c r="CT2155" i="17"/>
  <c r="CT2156" i="17"/>
  <c r="CT2157" i="17"/>
  <c r="CT2158" i="17"/>
  <c r="CT2159" i="17"/>
  <c r="CT2160" i="17"/>
  <c r="CT2161" i="17"/>
  <c r="CT2162" i="17"/>
  <c r="CT2163" i="17"/>
  <c r="CT2164" i="17"/>
  <c r="CT2165" i="17"/>
  <c r="CT2166" i="17"/>
  <c r="CT2167" i="17"/>
  <c r="CT2168" i="17"/>
  <c r="CT2169" i="17"/>
  <c r="CT2170" i="17"/>
  <c r="CT2171" i="17"/>
  <c r="CT2172" i="17"/>
  <c r="CT2173" i="17"/>
  <c r="CT2174" i="17"/>
  <c r="CT2175" i="17"/>
  <c r="CT2176" i="17"/>
  <c r="CT2177" i="17"/>
  <c r="CT2178" i="17"/>
  <c r="CT2179" i="17"/>
  <c r="CT2180" i="17"/>
  <c r="CT2181" i="17"/>
  <c r="CT2182" i="17"/>
  <c r="CT2183" i="17"/>
  <c r="CT2184" i="17"/>
  <c r="CT2185" i="17"/>
  <c r="CT2186" i="17"/>
  <c r="CT2187" i="17"/>
  <c r="CT2188" i="17"/>
  <c r="CT2189" i="17"/>
  <c r="CT2190" i="17"/>
  <c r="CT2191" i="17"/>
  <c r="CT2192" i="17"/>
  <c r="CT2193" i="17"/>
  <c r="CT2194" i="17"/>
  <c r="CT2195" i="17"/>
  <c r="CT2196" i="17"/>
  <c r="CT2197" i="17"/>
  <c r="CT2198" i="17"/>
  <c r="CT2199" i="17"/>
  <c r="CT2200" i="17"/>
  <c r="CT2201" i="17"/>
  <c r="CT2202" i="17"/>
  <c r="CT2203" i="17"/>
  <c r="CT2204" i="17"/>
  <c r="CT2205" i="17"/>
  <c r="CT2206" i="17"/>
  <c r="CT2207" i="17"/>
  <c r="CT2208" i="17"/>
  <c r="CT2209" i="17"/>
  <c r="CT2210" i="17"/>
  <c r="CT2211" i="17"/>
  <c r="CT2212" i="17"/>
  <c r="CT2213" i="17"/>
  <c r="CT2214" i="17"/>
  <c r="CT2215" i="17"/>
  <c r="CT2216" i="17"/>
  <c r="CT2217" i="17"/>
  <c r="CT2218" i="17"/>
  <c r="CT2219" i="17"/>
  <c r="CT2220" i="17"/>
  <c r="CT2221" i="17"/>
  <c r="CT2222" i="17"/>
  <c r="CT2223" i="17"/>
  <c r="CT2224" i="17"/>
  <c r="CT2225" i="17"/>
  <c r="CT2226" i="17"/>
  <c r="CT2227" i="17"/>
  <c r="CT2228" i="17"/>
  <c r="CT2229" i="17"/>
  <c r="CT2230" i="17"/>
  <c r="CT2231" i="17"/>
  <c r="CT2232" i="17"/>
  <c r="CT2233" i="17"/>
  <c r="CT2234" i="17"/>
  <c r="CT2235" i="17"/>
  <c r="CT2236" i="17"/>
  <c r="CT2237" i="17"/>
  <c r="CT2238" i="17"/>
  <c r="CT2239" i="17"/>
  <c r="CT2240" i="17"/>
  <c r="CT2241" i="17"/>
  <c r="CT2242" i="17"/>
  <c r="CT2243" i="17"/>
  <c r="CT2244" i="17"/>
  <c r="CT2245" i="17"/>
  <c r="CT2246" i="17"/>
  <c r="CT2247" i="17"/>
  <c r="CT2248" i="17"/>
  <c r="CT2249" i="17"/>
  <c r="CT2250" i="17"/>
  <c r="CT2251" i="17"/>
  <c r="CT2252" i="17"/>
  <c r="CT2253" i="17"/>
  <c r="CT2254" i="17"/>
  <c r="CT2255" i="17"/>
  <c r="CT2256" i="17"/>
  <c r="CT2257" i="17"/>
  <c r="CT2258" i="17"/>
  <c r="CT2259" i="17"/>
  <c r="CT2260" i="17"/>
  <c r="CT2261" i="17"/>
  <c r="CT2262" i="17"/>
  <c r="CT2263" i="17"/>
  <c r="CT2264" i="17"/>
  <c r="CT2265" i="17"/>
  <c r="CT2266" i="17"/>
  <c r="CT2267" i="17"/>
  <c r="CT2268" i="17"/>
  <c r="CT2269" i="17"/>
  <c r="CT2270" i="17"/>
  <c r="CT2271" i="17"/>
  <c r="CT2272" i="17"/>
  <c r="CT2273" i="17"/>
  <c r="CT2274" i="17"/>
  <c r="CT2275" i="17"/>
  <c r="CT2276" i="17"/>
  <c r="CT2277" i="17"/>
  <c r="CT2278" i="17"/>
  <c r="CT2279" i="17"/>
  <c r="CT2280" i="17"/>
  <c r="CT2281" i="17"/>
  <c r="CT2282" i="17"/>
  <c r="CT2283" i="17"/>
  <c r="CT2284" i="17"/>
  <c r="CT2285" i="17"/>
  <c r="CT2286" i="17"/>
  <c r="CT2287" i="17"/>
  <c r="CT2288" i="17"/>
  <c r="CT2289" i="17"/>
  <c r="CT2290" i="17"/>
  <c r="CT2291" i="17"/>
  <c r="CT2292" i="17"/>
  <c r="CT2293" i="17"/>
  <c r="CT2294" i="17"/>
  <c r="CT2295" i="17"/>
  <c r="CT2296" i="17"/>
  <c r="CT2297" i="17"/>
  <c r="CT2298" i="17"/>
  <c r="CT2299" i="17"/>
  <c r="CT2300" i="17"/>
  <c r="CT2301" i="17"/>
  <c r="CT2302" i="17"/>
  <c r="CT2303" i="17"/>
  <c r="CT2304" i="17"/>
  <c r="CT2305" i="17"/>
  <c r="CT2306" i="17"/>
  <c r="CT2307" i="17"/>
  <c r="CT2308" i="17"/>
  <c r="CT2309" i="17"/>
  <c r="CT2310" i="17"/>
  <c r="CT2311" i="17"/>
  <c r="CT2312" i="17"/>
  <c r="CT2313" i="17"/>
  <c r="CT2314" i="17"/>
  <c r="CT2315" i="17"/>
  <c r="CT2316" i="17"/>
  <c r="CT2317" i="17"/>
  <c r="CT2318" i="17"/>
  <c r="CT2319" i="17"/>
  <c r="CT2320" i="17"/>
  <c r="CT2321" i="17"/>
  <c r="CT2322" i="17"/>
  <c r="CT2323" i="17"/>
  <c r="CT2324" i="17"/>
  <c r="CT2325" i="17"/>
  <c r="CT2326" i="17"/>
  <c r="CT2327" i="17"/>
  <c r="CT2328" i="17"/>
  <c r="CT2329" i="17"/>
  <c r="CT2330" i="17"/>
  <c r="CT2331" i="17"/>
  <c r="CT2332" i="17"/>
  <c r="CT2333" i="17"/>
  <c r="CT2334" i="17"/>
  <c r="CT2335" i="17"/>
  <c r="CT2336" i="17"/>
  <c r="CT2337" i="17"/>
  <c r="CT2338" i="17"/>
  <c r="CT2339" i="17"/>
  <c r="CT2340" i="17"/>
  <c r="CT2341" i="17"/>
  <c r="CT2342" i="17"/>
  <c r="CT2343" i="17"/>
  <c r="CT2344" i="17"/>
  <c r="CT2345" i="17"/>
  <c r="CT2346" i="17"/>
  <c r="CT2347" i="17"/>
  <c r="CT2348" i="17"/>
  <c r="CT2349" i="17"/>
  <c r="CT2350" i="17"/>
  <c r="CT2351" i="17"/>
  <c r="CT2352" i="17"/>
  <c r="CT2353" i="17"/>
  <c r="CT2354" i="17"/>
  <c r="CT2355" i="17"/>
  <c r="CT2356" i="17"/>
  <c r="CT2357" i="17"/>
  <c r="CT2358" i="17"/>
  <c r="CT2359" i="17"/>
  <c r="CT2360" i="17"/>
  <c r="CT2361" i="17"/>
  <c r="CT2362" i="17"/>
  <c r="CT2363" i="17"/>
  <c r="CT2364" i="17"/>
  <c r="CT2365" i="17"/>
  <c r="CT2366" i="17"/>
  <c r="CT2367" i="17"/>
  <c r="CT2368" i="17"/>
  <c r="CT2369" i="17"/>
  <c r="CT2370" i="17"/>
  <c r="CT2371" i="17"/>
  <c r="CT2372" i="17"/>
  <c r="CT2373" i="17"/>
  <c r="CT2374" i="17"/>
  <c r="CT2375" i="17"/>
  <c r="CT2376" i="17"/>
  <c r="CT2377" i="17"/>
  <c r="CT2378" i="17"/>
  <c r="CT2379" i="17"/>
  <c r="CT2380" i="17"/>
  <c r="CT2381" i="17"/>
  <c r="CT2382" i="17"/>
  <c r="CT2383" i="17"/>
  <c r="CT2384" i="17"/>
  <c r="CT2385" i="17"/>
  <c r="CT2386" i="17"/>
  <c r="CT2387" i="17"/>
  <c r="CT2388" i="17"/>
  <c r="CT2389" i="17"/>
  <c r="CT2390" i="17"/>
  <c r="CT2391" i="17"/>
  <c r="CT2392" i="17"/>
  <c r="CT2393" i="17"/>
  <c r="CT2394" i="17"/>
  <c r="CT2395" i="17"/>
  <c r="CT2396" i="17"/>
  <c r="CT2397" i="17"/>
  <c r="CT2398" i="17"/>
  <c r="CT2399" i="17"/>
  <c r="CT2400" i="17"/>
  <c r="CT2401" i="17"/>
  <c r="CT2402" i="17"/>
  <c r="CT2403" i="17"/>
  <c r="CT2404" i="17"/>
  <c r="CT2405" i="17"/>
  <c r="CT2406" i="17"/>
  <c r="CT2407" i="17"/>
  <c r="CT2408" i="17"/>
  <c r="CT2409" i="17"/>
  <c r="CT2410" i="17"/>
  <c r="CT2411" i="17"/>
  <c r="CT2412" i="17"/>
  <c r="CT2413" i="17"/>
  <c r="CT2414" i="17"/>
  <c r="CT2415" i="17"/>
  <c r="CT2416" i="17"/>
  <c r="CT2417" i="17"/>
  <c r="CT2418" i="17"/>
  <c r="CT2419" i="17"/>
  <c r="CT2420" i="17"/>
  <c r="CT2421" i="17"/>
  <c r="CT2422" i="17"/>
  <c r="CT2423" i="17"/>
  <c r="CT2424" i="17"/>
  <c r="CT2425" i="17"/>
  <c r="CT2426" i="17"/>
  <c r="CT2427" i="17"/>
  <c r="CT2428" i="17"/>
  <c r="CT2429" i="17"/>
  <c r="CT2430" i="17"/>
  <c r="CT2431" i="17"/>
  <c r="CT2432" i="17"/>
  <c r="CT2433" i="17"/>
  <c r="CT2434" i="17"/>
  <c r="CT2435" i="17"/>
  <c r="CT2436" i="17"/>
  <c r="CT2437" i="17"/>
  <c r="CT2438" i="17"/>
  <c r="CT2439" i="17"/>
  <c r="CT2440" i="17"/>
  <c r="CT2441" i="17"/>
  <c r="CT2442" i="17"/>
  <c r="CT2443" i="17"/>
  <c r="CT2444" i="17"/>
  <c r="CT2445" i="17"/>
  <c r="CT2446" i="17"/>
  <c r="CT2447" i="17"/>
  <c r="CT2448" i="17"/>
  <c r="CT2449" i="17"/>
  <c r="CT2450" i="17"/>
  <c r="CT2451" i="17"/>
  <c r="CT2452" i="17"/>
  <c r="CT2453" i="17"/>
  <c r="CT2454" i="17"/>
  <c r="CT2455" i="17"/>
  <c r="CT2456" i="17"/>
  <c r="CT2457" i="17"/>
  <c r="CT2458" i="17"/>
  <c r="CT2459" i="17"/>
  <c r="CT2460" i="17"/>
  <c r="CT2461" i="17"/>
  <c r="CT2462" i="17"/>
  <c r="CT2463" i="17"/>
  <c r="CT2464" i="17"/>
  <c r="CT2465" i="17"/>
  <c r="CT2466" i="17"/>
  <c r="CT2467" i="17"/>
  <c r="CT2468" i="17"/>
  <c r="CT2469" i="17"/>
  <c r="CT2470" i="17"/>
  <c r="CT2471" i="17"/>
  <c r="CT2472" i="17"/>
  <c r="CT2473" i="17"/>
  <c r="CT2474" i="17"/>
  <c r="CT2475" i="17"/>
  <c r="CT2476" i="17"/>
  <c r="CT2477" i="17"/>
  <c r="CT2478" i="17"/>
  <c r="CT2479" i="17"/>
  <c r="CT2480" i="17"/>
  <c r="CT2481" i="17"/>
  <c r="CT2482" i="17"/>
  <c r="CT2483" i="17"/>
  <c r="CT2484" i="17"/>
  <c r="CT2485" i="17"/>
  <c r="CT2486" i="17"/>
  <c r="CT2487" i="17"/>
  <c r="CT2488" i="17"/>
  <c r="CT2489" i="17"/>
  <c r="CT2490" i="17"/>
  <c r="CT2491" i="17"/>
  <c r="CT2492" i="17"/>
  <c r="CT2493" i="17"/>
  <c r="CT2494" i="17"/>
  <c r="CT2495" i="17"/>
  <c r="CT2496" i="17"/>
  <c r="CT2497" i="17"/>
  <c r="CT2498" i="17"/>
  <c r="CT2499" i="17"/>
  <c r="CT2500" i="17"/>
  <c r="CT2501" i="17"/>
  <c r="CT2502" i="17"/>
  <c r="CT2503" i="17"/>
  <c r="CT2504" i="17"/>
  <c r="CT2505" i="17"/>
  <c r="CT2506" i="17"/>
  <c r="CT2507" i="17"/>
  <c r="CT2508" i="17"/>
  <c r="CT2509" i="17"/>
  <c r="CT2510" i="17"/>
  <c r="CT2511" i="17"/>
  <c r="CT2512" i="17"/>
  <c r="CT2513" i="17"/>
  <c r="CT2514" i="17"/>
  <c r="CT2515" i="17"/>
  <c r="CT2516" i="17"/>
  <c r="CT2517" i="17"/>
  <c r="CT2518" i="17"/>
  <c r="CT2519" i="17"/>
  <c r="CT2520" i="17"/>
  <c r="CT2521" i="17"/>
  <c r="CT2522" i="17"/>
  <c r="CT2523" i="17"/>
  <c r="CT2524" i="17"/>
  <c r="CT2525" i="17"/>
  <c r="CT2526" i="17"/>
  <c r="CT2527" i="17"/>
  <c r="CT2528" i="17"/>
  <c r="CT2529" i="17"/>
  <c r="CT2530" i="17"/>
  <c r="CT2531" i="17"/>
  <c r="CT2532" i="17"/>
  <c r="CT2533" i="17"/>
  <c r="CT2534" i="17"/>
  <c r="CT2535" i="17"/>
  <c r="CT2536" i="17"/>
  <c r="CT2537" i="17"/>
  <c r="CT2538" i="17"/>
  <c r="CT2539" i="17"/>
  <c r="CT2540" i="17"/>
  <c r="CT2541" i="17"/>
  <c r="CT2542" i="17"/>
  <c r="CT2543" i="17"/>
  <c r="CT2544" i="17"/>
  <c r="CT2545" i="17"/>
  <c r="CT2546" i="17"/>
  <c r="CT2547" i="17"/>
  <c r="CT2548" i="17"/>
  <c r="CT2549" i="17"/>
  <c r="CT2550" i="17"/>
  <c r="CT2551" i="17"/>
  <c r="CT2552" i="17"/>
  <c r="CT2553" i="17"/>
  <c r="CT2554" i="17"/>
  <c r="CT2555" i="17"/>
  <c r="CT2556" i="17"/>
  <c r="CT2557" i="17"/>
  <c r="CT2558" i="17"/>
  <c r="CT2559" i="17"/>
  <c r="CT2560" i="17"/>
  <c r="CT2561" i="17"/>
  <c r="CT2562" i="17"/>
  <c r="CT2563" i="17"/>
  <c r="CT2564" i="17"/>
  <c r="CT2565" i="17"/>
  <c r="CT2566" i="17"/>
  <c r="CT2567" i="17"/>
  <c r="CT2568" i="17"/>
  <c r="CT2569" i="17"/>
  <c r="CT2570" i="17"/>
  <c r="CT2571" i="17"/>
  <c r="CT2572" i="17"/>
  <c r="CT2573" i="17"/>
  <c r="CT2574" i="17"/>
  <c r="CT2575" i="17"/>
  <c r="CT2576" i="17"/>
  <c r="CT2577" i="17"/>
  <c r="CT2578" i="17"/>
  <c r="CT2579" i="17"/>
  <c r="CT2580" i="17"/>
  <c r="CT2581" i="17"/>
  <c r="CT2582" i="17"/>
  <c r="CT2583" i="17"/>
  <c r="CT2584" i="17"/>
  <c r="CT2585" i="17"/>
  <c r="CT2586" i="17"/>
  <c r="CT2587" i="17"/>
  <c r="CT2588" i="17"/>
  <c r="CT2589" i="17"/>
  <c r="CT2590" i="17"/>
  <c r="CT2591" i="17"/>
  <c r="CT2592" i="17"/>
  <c r="CT2593" i="17"/>
  <c r="CT2594" i="17"/>
  <c r="CT2595" i="17"/>
  <c r="CT2596" i="17"/>
  <c r="CT2597" i="17"/>
  <c r="CT2598" i="17"/>
  <c r="CT2599" i="17"/>
  <c r="CT2600" i="17"/>
  <c r="CT2601" i="17"/>
  <c r="CT2602" i="17"/>
  <c r="CT2603" i="17"/>
  <c r="CT2604" i="17"/>
  <c r="CT2605" i="17"/>
  <c r="CT2606" i="17"/>
  <c r="CT2607" i="17"/>
  <c r="CT2608" i="17"/>
  <c r="CT2609" i="17"/>
  <c r="CT2610" i="17"/>
  <c r="CT2611" i="17"/>
  <c r="CT2612" i="17"/>
  <c r="CT2613" i="17"/>
  <c r="CT2614" i="17"/>
  <c r="CT2615" i="17"/>
  <c r="CT2616" i="17"/>
  <c r="CT2617" i="17"/>
  <c r="CT2618" i="17"/>
  <c r="CT2619" i="17"/>
  <c r="CT2620" i="17"/>
  <c r="CT2621" i="17"/>
  <c r="CT2622" i="17"/>
  <c r="CT2623" i="17"/>
  <c r="CT2624" i="17"/>
  <c r="CT2625" i="17"/>
  <c r="CT2626" i="17"/>
  <c r="CT2627" i="17"/>
  <c r="CT2628" i="17"/>
  <c r="CT2629" i="17"/>
  <c r="CT2630" i="17"/>
  <c r="CT2631" i="17"/>
  <c r="CT2632" i="17"/>
  <c r="CT2633" i="17"/>
  <c r="CT2634" i="17"/>
  <c r="CT2635" i="17"/>
  <c r="CT2636" i="17"/>
  <c r="CT2637" i="17"/>
  <c r="CT2638" i="17"/>
  <c r="CT2639" i="17"/>
  <c r="CT2640" i="17"/>
  <c r="CT2641" i="17"/>
  <c r="CT2642" i="17"/>
  <c r="CT2643" i="17"/>
  <c r="CT2644" i="17"/>
  <c r="CT2645" i="17"/>
  <c r="CT2646" i="17"/>
  <c r="CT2647" i="17"/>
  <c r="CT2648" i="17"/>
  <c r="CT2649" i="17"/>
  <c r="CT2650" i="17"/>
  <c r="CT2651" i="17"/>
  <c r="CT2652" i="17"/>
  <c r="CT2653" i="17"/>
  <c r="CT2654" i="17"/>
  <c r="CT2655" i="17"/>
  <c r="CT2656" i="17"/>
  <c r="CT2657" i="17"/>
  <c r="CT2658" i="17"/>
  <c r="CT2659" i="17"/>
  <c r="CT2660" i="17"/>
  <c r="CT2661" i="17"/>
  <c r="CT2662" i="17"/>
  <c r="CT2663" i="17"/>
  <c r="CT2664" i="17"/>
  <c r="CT2665" i="17"/>
  <c r="CT2666" i="17"/>
  <c r="CT2667" i="17"/>
  <c r="CT2668" i="17"/>
  <c r="CT2669" i="17"/>
  <c r="CT2670" i="17"/>
  <c r="CT2671" i="17"/>
  <c r="CT2672" i="17"/>
  <c r="CT2673" i="17"/>
  <c r="CT2674" i="17"/>
  <c r="CT2675" i="17"/>
  <c r="CT2676" i="17"/>
  <c r="CT2677" i="17"/>
  <c r="CT2678" i="17"/>
  <c r="CT2679" i="17"/>
  <c r="CT2680" i="17"/>
  <c r="CT2681" i="17"/>
  <c r="CT2682" i="17"/>
  <c r="CT2683" i="17"/>
  <c r="CT2684" i="17"/>
  <c r="CT2685" i="17"/>
  <c r="CT2686" i="17"/>
  <c r="CT2687" i="17"/>
  <c r="CT2688" i="17"/>
  <c r="CT2689" i="17"/>
  <c r="CT2690" i="17"/>
  <c r="CT2691" i="17"/>
  <c r="CT2692" i="17"/>
  <c r="CT2693" i="17"/>
  <c r="CT2694" i="17"/>
  <c r="CT2695" i="17"/>
  <c r="CT2696" i="17"/>
  <c r="CT2697" i="17"/>
  <c r="CT2698" i="17"/>
  <c r="CT2699" i="17"/>
  <c r="CT2700" i="17"/>
  <c r="CT2701" i="17"/>
  <c r="CT2702" i="17"/>
  <c r="CT2703" i="17"/>
  <c r="CT2704" i="17"/>
  <c r="CT2705" i="17"/>
  <c r="CT2706" i="17"/>
  <c r="CT2707" i="17"/>
  <c r="CT2708" i="17"/>
  <c r="CT2709" i="17"/>
  <c r="CT2710" i="17"/>
  <c r="CT2711" i="17"/>
  <c r="CT2712" i="17"/>
  <c r="CT2713" i="17"/>
  <c r="CT2714" i="17"/>
  <c r="CT2715" i="17"/>
  <c r="CT2716" i="17"/>
  <c r="CT2717" i="17"/>
  <c r="CT2718" i="17"/>
  <c r="CT2719" i="17"/>
  <c r="CT2720" i="17"/>
  <c r="CT2721" i="17"/>
  <c r="CT2722" i="17"/>
  <c r="CT2723" i="17"/>
  <c r="CT2724" i="17"/>
  <c r="CT2725" i="17"/>
  <c r="CT2726" i="17"/>
  <c r="CT2727" i="17"/>
  <c r="CT2728" i="17"/>
  <c r="CT2729" i="17"/>
  <c r="CT2730" i="17"/>
  <c r="CT2731" i="17"/>
  <c r="CT2732" i="17"/>
  <c r="CT2733" i="17"/>
  <c r="CT2734" i="17"/>
  <c r="CT2735" i="17"/>
  <c r="CT2736" i="17"/>
  <c r="CT2737" i="17"/>
  <c r="CT2738" i="17"/>
  <c r="CT2739" i="17"/>
  <c r="CT2740" i="17"/>
  <c r="CT2741" i="17"/>
  <c r="CT2742" i="17"/>
  <c r="CT2743" i="17"/>
  <c r="CT2744" i="17"/>
  <c r="CT2745" i="17"/>
  <c r="CT2746" i="17"/>
  <c r="CT2747" i="17"/>
  <c r="CT2748" i="17"/>
  <c r="CT2749" i="17"/>
  <c r="CT2750" i="17"/>
  <c r="CT2751" i="17"/>
  <c r="CT2752" i="17"/>
  <c r="CT2753" i="17"/>
  <c r="CT2754" i="17"/>
  <c r="CT2755" i="17"/>
  <c r="CT2756" i="17"/>
  <c r="CT2757" i="17"/>
  <c r="CT2758" i="17"/>
  <c r="CT2759" i="17"/>
  <c r="CT2760" i="17"/>
  <c r="CT2761" i="17"/>
  <c r="CT2762" i="17"/>
  <c r="CT2763" i="17"/>
  <c r="CT2764" i="17"/>
  <c r="CT2765" i="17"/>
  <c r="CT2766" i="17"/>
  <c r="CT2767" i="17"/>
  <c r="CT2768" i="17"/>
  <c r="CT2769" i="17"/>
  <c r="CT2770" i="17"/>
  <c r="CT2771" i="17"/>
  <c r="CT2772" i="17"/>
  <c r="CT2773" i="17"/>
  <c r="CT2774" i="17"/>
  <c r="CT2775" i="17"/>
  <c r="CT2776" i="17"/>
  <c r="CT2777" i="17"/>
  <c r="CT2778" i="17"/>
  <c r="CT2779" i="17"/>
  <c r="CT2780" i="17"/>
  <c r="CT2781" i="17"/>
  <c r="CT2782" i="17"/>
  <c r="CT2783" i="17"/>
  <c r="CT2784" i="17"/>
  <c r="CT2785" i="17"/>
  <c r="CT2786" i="17"/>
  <c r="CT2787" i="17"/>
  <c r="CT2788" i="17"/>
  <c r="CT2789" i="17"/>
  <c r="CT2790" i="17"/>
  <c r="CT2791" i="17"/>
  <c r="CT2792" i="17"/>
  <c r="CT2793" i="17"/>
  <c r="CT2794" i="17"/>
  <c r="CT2795" i="17"/>
  <c r="CT2796" i="17"/>
  <c r="CT2797" i="17"/>
  <c r="CT2798" i="17"/>
  <c r="CT2799" i="17"/>
  <c r="CT2800" i="17"/>
  <c r="CT2801" i="17"/>
  <c r="CT2802" i="17"/>
  <c r="CT2803" i="17"/>
  <c r="CT2804" i="17"/>
  <c r="CT2805" i="17"/>
  <c r="CT2806" i="17"/>
  <c r="CT2807" i="17"/>
  <c r="CT2808" i="17"/>
  <c r="CT2809" i="17"/>
  <c r="CT2810" i="17"/>
  <c r="CT2811" i="17"/>
  <c r="CT2812" i="17"/>
  <c r="CT2813" i="17"/>
  <c r="CT2814" i="17"/>
  <c r="CT2815" i="17"/>
  <c r="CT2816" i="17"/>
  <c r="CT2817" i="17"/>
  <c r="CT2818" i="17"/>
  <c r="CT2819" i="17"/>
  <c r="CT2820" i="17"/>
  <c r="CT2821" i="17"/>
  <c r="CT2822" i="17"/>
  <c r="CT2823" i="17"/>
  <c r="CT2824" i="17"/>
  <c r="CT2825" i="17"/>
  <c r="CT2826" i="17"/>
  <c r="CT2827" i="17"/>
  <c r="CT2828" i="17"/>
  <c r="CT2829" i="17"/>
  <c r="CT2830" i="17"/>
  <c r="CT2831" i="17"/>
  <c r="CT2832" i="17"/>
  <c r="CT2833" i="17"/>
  <c r="CT2834" i="17"/>
  <c r="CT2835" i="17"/>
  <c r="CT2836" i="17"/>
  <c r="CT2837" i="17"/>
  <c r="CT2838" i="17"/>
  <c r="CT2839" i="17"/>
  <c r="CT2840" i="17"/>
  <c r="CT2841" i="17"/>
  <c r="CT2842" i="17"/>
  <c r="CT2843" i="17"/>
  <c r="CT2844" i="17"/>
  <c r="CT2845" i="17"/>
  <c r="CT2846" i="17"/>
  <c r="CT2847" i="17"/>
  <c r="CT2848" i="17"/>
  <c r="CT2849" i="17"/>
  <c r="CT2850" i="17"/>
  <c r="CT2851" i="17"/>
  <c r="CT2852" i="17"/>
  <c r="CT2853" i="17"/>
  <c r="CT2854" i="17"/>
  <c r="CT2855" i="17"/>
  <c r="CT2856" i="17"/>
  <c r="CT2857" i="17"/>
  <c r="CT2858" i="17"/>
  <c r="CT2859" i="17"/>
  <c r="CT2860" i="17"/>
  <c r="CT2861" i="17"/>
  <c r="CT2862" i="17"/>
  <c r="CT2863" i="17"/>
  <c r="CT2864" i="17"/>
  <c r="CT2865" i="17"/>
  <c r="CT2866" i="17"/>
  <c r="CT2867" i="17"/>
  <c r="CT2868" i="17"/>
  <c r="CT2869" i="17"/>
  <c r="CT2870" i="17"/>
  <c r="CT2871" i="17"/>
  <c r="CT2872" i="17"/>
  <c r="CT2873" i="17"/>
  <c r="CT2874" i="17"/>
  <c r="CT2875" i="17"/>
  <c r="CT2876" i="17"/>
  <c r="CT2877" i="17"/>
  <c r="CT2878" i="17"/>
  <c r="CT2879" i="17"/>
  <c r="CT2880" i="17"/>
  <c r="CT2881" i="17"/>
  <c r="CT2882" i="17"/>
  <c r="CT2883" i="17"/>
  <c r="CT2884" i="17"/>
  <c r="CT2885" i="17"/>
  <c r="CT2886" i="17"/>
  <c r="CT2887" i="17"/>
  <c r="CT2888" i="17"/>
  <c r="CT2889" i="17"/>
  <c r="CT2890" i="17"/>
  <c r="CT2891" i="17"/>
  <c r="CT2892" i="17"/>
  <c r="CT2893" i="17"/>
  <c r="CT2894" i="17"/>
  <c r="CT2895" i="17"/>
  <c r="CT2896" i="17"/>
  <c r="CT2897" i="17"/>
  <c r="CT2898" i="17"/>
  <c r="CT2899" i="17"/>
  <c r="CT2900" i="17"/>
  <c r="CT2901" i="17"/>
  <c r="CT2902" i="17"/>
  <c r="CT2903" i="17"/>
  <c r="CT2904" i="17"/>
  <c r="CT2905" i="17"/>
  <c r="CT2906" i="17"/>
  <c r="CT2907" i="17"/>
  <c r="CT2908" i="17"/>
  <c r="CT2909" i="17"/>
  <c r="CT2910" i="17"/>
  <c r="CT2911" i="17"/>
  <c r="CT2912" i="17"/>
  <c r="CT2913" i="17"/>
  <c r="CT2914" i="17"/>
  <c r="CT2915" i="17"/>
  <c r="CT2916" i="17"/>
  <c r="CT2917" i="17"/>
  <c r="CT2918" i="17"/>
  <c r="CT2919" i="17"/>
  <c r="CT2920" i="17"/>
  <c r="CT2921" i="17"/>
  <c r="CT2922" i="17"/>
  <c r="CT2923" i="17"/>
  <c r="CT2924" i="17"/>
  <c r="CT2925" i="17"/>
  <c r="CT2926" i="17"/>
  <c r="CT2927" i="17"/>
  <c r="CT2928" i="17"/>
  <c r="CT2929" i="17"/>
  <c r="CT2930" i="17"/>
  <c r="CT2931" i="17"/>
  <c r="CT2932" i="17"/>
  <c r="CT2933" i="17"/>
  <c r="CT2934" i="17"/>
  <c r="CT2935" i="17"/>
  <c r="CT2936" i="17"/>
  <c r="CT2937" i="17"/>
  <c r="CT2938" i="17"/>
  <c r="CT2939" i="17"/>
  <c r="CT2940" i="17"/>
  <c r="CT2941" i="17"/>
  <c r="CT2942" i="17"/>
  <c r="CT2943" i="17"/>
  <c r="CT2944" i="17"/>
  <c r="CT2945" i="17"/>
  <c r="CT2946" i="17"/>
  <c r="CT2947" i="17"/>
  <c r="CT2948" i="17"/>
  <c r="CT2949" i="17"/>
  <c r="CT2950" i="17"/>
  <c r="CT2951" i="17"/>
  <c r="CT2952" i="17"/>
  <c r="CT2953" i="17"/>
  <c r="CT2954" i="17"/>
  <c r="CT2955" i="17"/>
  <c r="CT2956" i="17"/>
  <c r="CT2957" i="17"/>
  <c r="CT2958" i="17"/>
  <c r="CT2959" i="17"/>
  <c r="CT2960" i="17"/>
  <c r="CT2961" i="17"/>
  <c r="CT2962" i="17"/>
  <c r="CT2963" i="17"/>
  <c r="CT2964" i="17"/>
  <c r="CT2965" i="17"/>
  <c r="CT2966" i="17"/>
  <c r="CT2967" i="17"/>
  <c r="CT2968" i="17"/>
  <c r="CT2969" i="17"/>
  <c r="CT2970" i="17"/>
  <c r="CT2971" i="17"/>
  <c r="CT2972" i="17"/>
  <c r="CT2973" i="17"/>
  <c r="CT2974" i="17"/>
  <c r="CT2975" i="17"/>
  <c r="CT2976" i="17"/>
  <c r="CT2977" i="17"/>
  <c r="CT2978" i="17"/>
  <c r="CT2979" i="17"/>
  <c r="CT2980" i="17"/>
  <c r="CT2981" i="17"/>
  <c r="CT2982" i="17"/>
  <c r="CT2983" i="17"/>
  <c r="CT2984" i="17"/>
  <c r="CT2985" i="17"/>
  <c r="CT2986" i="17"/>
  <c r="CT2987" i="17"/>
  <c r="CT2988" i="17"/>
  <c r="CT2989" i="17"/>
  <c r="CT2990" i="17"/>
  <c r="CT2991" i="17"/>
  <c r="CT2992" i="17"/>
  <c r="CT2993" i="17"/>
  <c r="CT2994" i="17"/>
  <c r="CT2995" i="17"/>
  <c r="CT2996" i="17"/>
  <c r="CT2997" i="17"/>
  <c r="CT2998" i="17"/>
  <c r="CT2999" i="17"/>
  <c r="CT3000" i="17"/>
  <c r="CT3001" i="17"/>
  <c r="CT3002" i="17"/>
  <c r="CT3003" i="17"/>
  <c r="CT3004" i="17"/>
  <c r="CT3005" i="17"/>
  <c r="CT3006" i="17"/>
  <c r="CT3007" i="17"/>
  <c r="CT3008" i="17"/>
  <c r="CT3009" i="17"/>
  <c r="CT3010" i="17"/>
  <c r="CT3011" i="17"/>
  <c r="CT3012" i="17"/>
  <c r="CT3013" i="17"/>
  <c r="CT3014" i="17"/>
  <c r="CT3015" i="17"/>
  <c r="CT3016" i="17"/>
  <c r="CT3017" i="17"/>
  <c r="CT3018" i="17"/>
  <c r="CT3019" i="17"/>
  <c r="CT3020" i="17"/>
  <c r="CT3021" i="17"/>
  <c r="CT3022" i="17"/>
  <c r="CT3023" i="17"/>
  <c r="CT3024" i="17"/>
  <c r="CT3025" i="17"/>
  <c r="CT3026" i="17"/>
  <c r="CT3027" i="17"/>
  <c r="CT3028" i="17"/>
  <c r="CT3029" i="17"/>
  <c r="CT3030" i="17"/>
  <c r="CT3031" i="17"/>
  <c r="CT3032" i="17"/>
  <c r="CT3033" i="17"/>
  <c r="CT3034" i="17"/>
  <c r="CT3035" i="17"/>
  <c r="CT3036" i="17"/>
  <c r="CT3037" i="17"/>
  <c r="CT3038" i="17"/>
  <c r="CT3039" i="17"/>
  <c r="CT3040" i="17"/>
  <c r="CT3041" i="17"/>
  <c r="CT3042" i="17"/>
  <c r="CT3043" i="17"/>
  <c r="CT3044" i="17"/>
  <c r="CT3045" i="17"/>
  <c r="CT3046" i="17"/>
  <c r="CT3047" i="17"/>
  <c r="CT3048" i="17"/>
  <c r="CT3049" i="17"/>
  <c r="CT3050" i="17"/>
  <c r="CT3051" i="17"/>
  <c r="CT3052" i="17"/>
  <c r="CT3053" i="17"/>
  <c r="CT3054" i="17"/>
  <c r="CT3055" i="17"/>
  <c r="CT3056" i="17"/>
  <c r="CT3057" i="17"/>
  <c r="CT3058" i="17"/>
  <c r="CT3059" i="17"/>
  <c r="CT3060" i="17"/>
  <c r="CT3061" i="17"/>
  <c r="CT3062" i="17"/>
  <c r="CT3063" i="17"/>
  <c r="CT3064" i="17"/>
  <c r="CT3065" i="17"/>
  <c r="CT3066" i="17"/>
  <c r="CT3067" i="17"/>
  <c r="CT3068" i="17"/>
  <c r="CT3069" i="17"/>
  <c r="CT3070" i="17"/>
  <c r="CT3071" i="17"/>
  <c r="CT3072" i="17"/>
  <c r="CT3073" i="17"/>
  <c r="CT3074" i="17"/>
  <c r="CT3075" i="17"/>
  <c r="CT3076" i="17"/>
  <c r="CT3077" i="17"/>
  <c r="CT3078" i="17"/>
  <c r="CT3079" i="17"/>
  <c r="CT3080" i="17"/>
  <c r="CT3081" i="17"/>
  <c r="CT3082" i="17"/>
  <c r="CT3083" i="17"/>
  <c r="CT3084" i="17"/>
  <c r="CT3085" i="17"/>
  <c r="CT3086" i="17"/>
  <c r="CT3087" i="17"/>
  <c r="CT3088" i="17"/>
  <c r="CT3089" i="17"/>
  <c r="CT3090" i="17"/>
  <c r="CT3091" i="17"/>
  <c r="CT3092" i="17"/>
  <c r="CT3093" i="17"/>
  <c r="CT3094" i="17"/>
  <c r="CT3095" i="17"/>
  <c r="CT3096" i="17"/>
  <c r="CT3097" i="17"/>
  <c r="CT3098" i="17"/>
  <c r="CT3099" i="17"/>
  <c r="CT3100" i="17"/>
  <c r="CT3101" i="17"/>
  <c r="CT3102" i="17"/>
  <c r="CT3103" i="17"/>
  <c r="CT3104" i="17"/>
  <c r="CT3105" i="17"/>
  <c r="CT3106" i="17"/>
  <c r="CT3107" i="17"/>
  <c r="CT3108" i="17"/>
  <c r="CT3109" i="17"/>
  <c r="CT3110" i="17"/>
  <c r="CT3111" i="17"/>
  <c r="CT3112" i="17"/>
  <c r="CT3113" i="17"/>
  <c r="CT3114" i="17"/>
  <c r="CT3115" i="17"/>
  <c r="CT3116" i="17"/>
  <c r="CT3117" i="17"/>
  <c r="CT3118" i="17"/>
  <c r="CT3119" i="17"/>
  <c r="CT3120" i="17"/>
  <c r="CT3121" i="17"/>
  <c r="CT3122" i="17"/>
  <c r="CT3123" i="17"/>
  <c r="CT3124" i="17"/>
  <c r="CT3125" i="17"/>
  <c r="CT3126" i="17"/>
  <c r="CT3127" i="17"/>
  <c r="CT3128" i="17"/>
  <c r="CT3129" i="17"/>
  <c r="CT3130" i="17"/>
  <c r="CT3131" i="17"/>
  <c r="CT3132" i="17"/>
  <c r="CT3133" i="17"/>
  <c r="CT3134" i="17"/>
  <c r="CT3135" i="17"/>
  <c r="CT3136" i="17"/>
  <c r="CT3137" i="17"/>
  <c r="CT3138" i="17"/>
  <c r="CT3139" i="17"/>
  <c r="CT3140" i="17"/>
  <c r="CT3141" i="17"/>
  <c r="CT3142" i="17"/>
  <c r="CT3143" i="17"/>
  <c r="CT3144" i="17"/>
  <c r="CT3145" i="17"/>
  <c r="CT3146" i="17"/>
  <c r="CT3147" i="17"/>
  <c r="CT3148" i="17"/>
  <c r="CT3149" i="17"/>
  <c r="CT3150" i="17"/>
  <c r="CT3151" i="17"/>
  <c r="CT3152" i="17"/>
  <c r="CT3153" i="17"/>
  <c r="CT3154" i="17"/>
  <c r="CT3155" i="17"/>
  <c r="CT3156" i="17"/>
  <c r="CT3157" i="17"/>
  <c r="CT3158" i="17"/>
  <c r="CT3159" i="17"/>
  <c r="CT3160" i="17"/>
  <c r="CT3161" i="17"/>
  <c r="CT3162" i="17"/>
  <c r="CT3163" i="17"/>
  <c r="CT3164" i="17"/>
  <c r="CT3165" i="17"/>
  <c r="CT3166" i="17"/>
  <c r="CT3167" i="17"/>
  <c r="CT3168" i="17"/>
  <c r="CT3169" i="17"/>
  <c r="CT3170" i="17"/>
  <c r="CT3171" i="17"/>
  <c r="CT3172" i="17"/>
  <c r="CT3173" i="17"/>
  <c r="CT3174" i="17"/>
  <c r="CT3175" i="17"/>
  <c r="CT3176" i="17"/>
  <c r="CT3177" i="17"/>
  <c r="CT3178" i="17"/>
  <c r="CT3179" i="17"/>
  <c r="CT3180" i="17"/>
  <c r="CT3181" i="17"/>
  <c r="CT3182" i="17"/>
  <c r="CT3183" i="17"/>
  <c r="CT3184" i="17"/>
  <c r="CT3185" i="17"/>
  <c r="CT3186" i="17"/>
  <c r="CT3187" i="17"/>
  <c r="CT3188" i="17"/>
  <c r="CT3189" i="17"/>
  <c r="CT3190" i="17"/>
  <c r="CT3191" i="17"/>
  <c r="CT3192" i="17"/>
  <c r="CT3193" i="17"/>
  <c r="CT3194" i="17"/>
  <c r="CT3195" i="17"/>
  <c r="CT3196" i="17"/>
  <c r="CT3197" i="17"/>
  <c r="CT3198" i="17"/>
  <c r="CT3199" i="17"/>
  <c r="CT3200" i="17"/>
  <c r="CT3201" i="17"/>
  <c r="CT3202" i="17"/>
  <c r="CT3203" i="17"/>
  <c r="CT3204" i="17"/>
  <c r="CT3205" i="17"/>
  <c r="CT3206" i="17"/>
  <c r="CT3207" i="17"/>
  <c r="CT3208" i="17"/>
  <c r="CT3209" i="17"/>
  <c r="CT3210" i="17"/>
  <c r="CT3211" i="17"/>
  <c r="CT3212" i="17"/>
  <c r="CT3213" i="17"/>
  <c r="CT3214" i="17"/>
  <c r="CT3215" i="17"/>
  <c r="CT3216" i="17"/>
  <c r="CT3217" i="17"/>
  <c r="CT3218" i="17"/>
  <c r="CT3219" i="17"/>
  <c r="CT3220" i="17"/>
  <c r="CT3221" i="17"/>
  <c r="CT3222" i="17"/>
  <c r="CT3223" i="17"/>
  <c r="CT3224" i="17"/>
  <c r="CT3225" i="17"/>
  <c r="CT3226" i="17"/>
  <c r="CT3227" i="17"/>
  <c r="CT3228" i="17"/>
  <c r="CT3229" i="17"/>
  <c r="CT3230" i="17"/>
  <c r="CT3231" i="17"/>
  <c r="CT3232" i="17"/>
  <c r="CT3233" i="17"/>
  <c r="CT3234" i="17"/>
  <c r="CT3235" i="17"/>
  <c r="CT3236" i="17"/>
  <c r="CT3237" i="17"/>
  <c r="CT3238" i="17"/>
  <c r="CT3239" i="17"/>
  <c r="CT3240" i="17"/>
  <c r="CT3241" i="17"/>
  <c r="CT3242" i="17"/>
  <c r="CT3243" i="17"/>
  <c r="CT3244" i="17"/>
  <c r="CT3245" i="17"/>
  <c r="CT3246" i="17"/>
  <c r="CT3247" i="17"/>
  <c r="CT3248" i="17"/>
  <c r="CT3249" i="17"/>
  <c r="CT3250" i="17"/>
  <c r="CT3251" i="17"/>
  <c r="CT3252" i="17"/>
  <c r="CT3253" i="17"/>
  <c r="CT3254" i="17"/>
  <c r="CT3255" i="17"/>
  <c r="CT3256" i="17"/>
  <c r="CT3257" i="17"/>
  <c r="CT3258" i="17"/>
  <c r="CT3259" i="17"/>
  <c r="CT3260" i="17"/>
  <c r="CT3261" i="17"/>
  <c r="CT3262" i="17"/>
  <c r="CT3263" i="17"/>
  <c r="CT3264" i="17"/>
  <c r="CT3265" i="17"/>
  <c r="CT3266" i="17"/>
  <c r="CT3267" i="17"/>
  <c r="CT3268" i="17"/>
  <c r="CT3269" i="17"/>
  <c r="CT3270" i="17"/>
  <c r="CT3271" i="17"/>
  <c r="CT3272" i="17"/>
  <c r="CT3273" i="17"/>
  <c r="CT3274" i="17"/>
  <c r="CT3275" i="17"/>
  <c r="CT3276" i="17"/>
  <c r="CT3277" i="17"/>
  <c r="CT3278" i="17"/>
  <c r="CT3279" i="17"/>
  <c r="CT3280" i="17"/>
  <c r="CT3281" i="17"/>
  <c r="CT3282" i="17"/>
  <c r="CT3283" i="17"/>
  <c r="CT3284" i="17"/>
  <c r="CT3285" i="17"/>
  <c r="CT3286" i="17"/>
  <c r="CT3287" i="17"/>
  <c r="CT3288" i="17"/>
  <c r="CT3289" i="17"/>
  <c r="CT3290" i="17"/>
  <c r="CT3291" i="17"/>
  <c r="CT3292" i="17"/>
  <c r="CT3293" i="17"/>
  <c r="CT3294" i="17"/>
  <c r="CT3295" i="17"/>
  <c r="CT3296" i="17"/>
  <c r="CT3297" i="17"/>
  <c r="CT3298" i="17"/>
  <c r="CT3299" i="17"/>
  <c r="CT3300" i="17"/>
  <c r="CT3301" i="17"/>
  <c r="CT3302" i="17"/>
  <c r="CT3303" i="17"/>
  <c r="CT3304" i="17"/>
  <c r="CT3305" i="17"/>
  <c r="CT3306" i="17"/>
  <c r="CT3307" i="17"/>
  <c r="CT3308" i="17"/>
  <c r="CT3309" i="17"/>
  <c r="CT3310" i="17"/>
  <c r="CT3311" i="17"/>
  <c r="CT3312" i="17"/>
  <c r="CT3313" i="17"/>
  <c r="CT3314" i="17"/>
  <c r="CT3315" i="17"/>
  <c r="CT3316" i="17"/>
  <c r="CT3317" i="17"/>
  <c r="CT3318" i="17"/>
  <c r="CT3319" i="17"/>
  <c r="CT3320" i="17"/>
  <c r="CT3321" i="17"/>
  <c r="CT3322" i="17"/>
  <c r="CT3323" i="17"/>
  <c r="CT3324" i="17"/>
  <c r="CT3325" i="17"/>
  <c r="CT3326" i="17"/>
  <c r="CT3327" i="17"/>
  <c r="CT3328" i="17"/>
  <c r="CT3329" i="17"/>
  <c r="CT3330" i="17"/>
  <c r="CT3331" i="17"/>
  <c r="CT3332" i="17"/>
  <c r="CT3333" i="17"/>
  <c r="CT3334" i="17"/>
  <c r="CT3335" i="17"/>
  <c r="CT3336" i="17"/>
  <c r="CT3337" i="17"/>
  <c r="CT3338" i="17"/>
  <c r="CT3339" i="17"/>
  <c r="CT3340" i="17"/>
  <c r="CT3341" i="17"/>
  <c r="CT3342" i="17"/>
  <c r="CT3343" i="17"/>
  <c r="CT3344" i="17"/>
  <c r="CT3345" i="17"/>
  <c r="CT3346" i="17"/>
  <c r="CT3347" i="17"/>
  <c r="CT3348" i="17"/>
  <c r="CT3349" i="17"/>
  <c r="CT3350" i="17"/>
  <c r="CT3351" i="17"/>
  <c r="CT3352" i="17"/>
  <c r="CT3353" i="17"/>
  <c r="CT3354" i="17"/>
  <c r="CT3355" i="17"/>
  <c r="CT3356" i="17"/>
  <c r="CT3357" i="17"/>
  <c r="CT3358" i="17"/>
  <c r="CT3359" i="17"/>
  <c r="CT3360" i="17"/>
  <c r="CT3361" i="17"/>
  <c r="CT3362" i="17"/>
  <c r="CT3363" i="17"/>
  <c r="CT3364" i="17"/>
  <c r="CT3365" i="17"/>
  <c r="CT3366" i="17"/>
  <c r="CT3367" i="17"/>
  <c r="CT3368" i="17"/>
  <c r="CT3369" i="17"/>
  <c r="CT3370" i="17"/>
  <c r="CT3371" i="17"/>
  <c r="CT3372" i="17"/>
  <c r="CT3373" i="17"/>
  <c r="CT3374" i="17"/>
  <c r="CT3375" i="17"/>
  <c r="CT3376" i="17"/>
  <c r="CT3377" i="17"/>
  <c r="CT3378" i="17"/>
  <c r="CT3379" i="17"/>
  <c r="CT3380" i="17"/>
  <c r="CT3381" i="17"/>
  <c r="CT3382" i="17"/>
  <c r="CT3383" i="17"/>
  <c r="CT3384" i="17"/>
  <c r="CT3385" i="17"/>
  <c r="CT3386" i="17"/>
  <c r="CT3387" i="17"/>
  <c r="CT3388" i="17"/>
  <c r="CT3389" i="17"/>
  <c r="CT3390" i="17"/>
  <c r="CT3391" i="17"/>
  <c r="CT3392" i="17"/>
  <c r="CT3393" i="17"/>
  <c r="CT3394" i="17"/>
  <c r="CT3395" i="17"/>
  <c r="CT3396" i="17"/>
  <c r="CT3397" i="17"/>
  <c r="CT3398" i="17"/>
  <c r="CT3399" i="17"/>
  <c r="CT3400" i="17"/>
  <c r="CT3401" i="17"/>
  <c r="CT3402" i="17"/>
  <c r="CT3403" i="17"/>
  <c r="CT3404" i="17"/>
  <c r="CT3405" i="17"/>
  <c r="CT3406" i="17"/>
  <c r="CT3407" i="17"/>
  <c r="CT3408" i="17"/>
  <c r="CT3409" i="17"/>
  <c r="CT3410" i="17"/>
  <c r="CT3411" i="17"/>
  <c r="CT3412" i="17"/>
  <c r="CT3413" i="17"/>
  <c r="CT3414" i="17"/>
  <c r="CT3415" i="17"/>
  <c r="CT3416" i="17"/>
  <c r="CT3417" i="17"/>
  <c r="CT3418" i="17"/>
  <c r="CT3419" i="17"/>
  <c r="CT3420" i="17"/>
  <c r="CT3421" i="17"/>
  <c r="CT3422" i="17"/>
  <c r="CT3423" i="17"/>
  <c r="CT3424" i="17"/>
  <c r="CT3425" i="17"/>
  <c r="CT3426" i="17"/>
  <c r="CT3427" i="17"/>
  <c r="CT3428" i="17"/>
  <c r="CT3429" i="17"/>
  <c r="CT3430" i="17"/>
  <c r="CT3431" i="17"/>
  <c r="CT3432" i="17"/>
  <c r="CT3433" i="17"/>
  <c r="CT3434" i="17"/>
  <c r="CT3435" i="17"/>
  <c r="CT3436" i="17"/>
  <c r="CT3437" i="17"/>
  <c r="CT3438" i="17"/>
  <c r="CT3439" i="17"/>
  <c r="CT3440" i="17"/>
  <c r="CT3441" i="17"/>
  <c r="CT3442" i="17"/>
  <c r="CT3443" i="17"/>
  <c r="CT3444" i="17"/>
  <c r="CT3445" i="17"/>
  <c r="CT3446" i="17"/>
  <c r="CT3447" i="17"/>
  <c r="CT3448" i="17"/>
  <c r="CT3449" i="17"/>
  <c r="CT3450" i="17"/>
  <c r="CT3451" i="17"/>
  <c r="CT3452" i="17"/>
  <c r="CT3453" i="17"/>
  <c r="CT3454" i="17"/>
  <c r="CT3455" i="17"/>
  <c r="CT3456" i="17"/>
  <c r="CT3457" i="17"/>
  <c r="CT3458" i="17"/>
  <c r="CT3459" i="17"/>
  <c r="CT3460" i="17"/>
  <c r="CT3461" i="17"/>
  <c r="CT3462" i="17"/>
  <c r="CT3463" i="17"/>
  <c r="CT3464" i="17"/>
  <c r="CT3465" i="17"/>
  <c r="CT3466" i="17"/>
  <c r="CT3467" i="17"/>
  <c r="CT3468" i="17"/>
  <c r="CT3469" i="17"/>
  <c r="CT3470" i="17"/>
  <c r="CT3471" i="17"/>
  <c r="CT3472" i="17"/>
  <c r="CT3473" i="17"/>
  <c r="CT3474" i="17"/>
  <c r="CT3475" i="17"/>
  <c r="CT3476" i="17"/>
  <c r="CT3477" i="17"/>
  <c r="CT3478" i="17"/>
  <c r="CT3479" i="17"/>
  <c r="CT3480" i="17"/>
  <c r="CT3481" i="17"/>
  <c r="CT3482" i="17"/>
  <c r="CT3483" i="17"/>
  <c r="CT3484" i="17"/>
  <c r="CT3485" i="17"/>
  <c r="CT3486" i="17"/>
  <c r="CT3487" i="17"/>
  <c r="CT3488" i="17"/>
  <c r="CT3489" i="17"/>
  <c r="CT3490" i="17"/>
  <c r="CT3491" i="17"/>
  <c r="CT3492" i="17"/>
  <c r="CT3493" i="17"/>
  <c r="CT3494" i="17"/>
  <c r="CT3495" i="17"/>
  <c r="CT3496" i="17"/>
  <c r="CT3497" i="17"/>
  <c r="CT3498" i="17"/>
  <c r="CT3499" i="17"/>
  <c r="CT3500" i="17"/>
  <c r="CT3501" i="17"/>
  <c r="CT3502" i="17"/>
  <c r="CT3503" i="17"/>
  <c r="CT3504" i="17"/>
  <c r="CT3505" i="17"/>
  <c r="CT3506" i="17"/>
  <c r="CT3507" i="17"/>
  <c r="CT3508" i="17"/>
  <c r="CT3509" i="17"/>
  <c r="CT3510" i="17"/>
  <c r="CT3511" i="17"/>
  <c r="CT3512" i="17"/>
  <c r="CT3513" i="17"/>
  <c r="CT3514" i="17"/>
  <c r="CT3515" i="17"/>
  <c r="CT3516" i="17"/>
  <c r="CT3517" i="17"/>
  <c r="CT3518" i="17"/>
  <c r="CT3519" i="17"/>
  <c r="CT3520" i="17"/>
  <c r="CT3521" i="17"/>
  <c r="CT3522" i="17"/>
  <c r="CT3523" i="17"/>
  <c r="CT3524" i="17"/>
  <c r="CT3525" i="17"/>
  <c r="CT3526" i="17"/>
  <c r="CT3527" i="17"/>
  <c r="CT3528" i="17"/>
  <c r="CT3529" i="17"/>
  <c r="CT3530" i="17"/>
  <c r="CT3531" i="17"/>
  <c r="CT3532" i="17"/>
  <c r="CT3533" i="17"/>
  <c r="CT3534" i="17"/>
  <c r="CT3535" i="17"/>
  <c r="CT3536" i="17"/>
  <c r="CT3537" i="17"/>
  <c r="CT3538" i="17"/>
  <c r="CT3539" i="17"/>
  <c r="CT3540" i="17"/>
  <c r="CT3541" i="17"/>
  <c r="CT3542" i="17"/>
  <c r="CT3543" i="17"/>
  <c r="CT3544" i="17"/>
  <c r="CT3545" i="17"/>
  <c r="CT3546" i="17"/>
  <c r="CT3547" i="17"/>
  <c r="CT3548" i="17"/>
  <c r="CT3549" i="17"/>
  <c r="CT3550" i="17"/>
  <c r="CT3551" i="17"/>
  <c r="CT3552" i="17"/>
  <c r="CT3553" i="17"/>
  <c r="CT3554" i="17"/>
  <c r="CT3555" i="17"/>
  <c r="CT3556" i="17"/>
  <c r="CT3557" i="17"/>
  <c r="CT3558" i="17"/>
  <c r="CT3559" i="17"/>
  <c r="CT3560" i="17"/>
  <c r="CT3561" i="17"/>
  <c r="CT3562" i="17"/>
  <c r="CT3563" i="17"/>
  <c r="CT3564" i="17"/>
  <c r="CT3565" i="17"/>
  <c r="CT3566" i="17"/>
  <c r="CT3567" i="17"/>
  <c r="CT3568" i="17"/>
  <c r="CT3569" i="17"/>
  <c r="CT3570" i="17"/>
  <c r="CT3571" i="17"/>
  <c r="CT3572" i="17"/>
  <c r="CT3573" i="17"/>
  <c r="CT3574" i="17"/>
  <c r="CT3575" i="17"/>
  <c r="CT3576" i="17"/>
  <c r="CT3577" i="17"/>
  <c r="CT3578" i="17"/>
  <c r="CT3579" i="17"/>
  <c r="CT3580" i="17"/>
  <c r="CT3581" i="17"/>
  <c r="CT3582" i="17"/>
  <c r="CT3583" i="17"/>
  <c r="CT3584" i="17"/>
  <c r="CT3585" i="17"/>
  <c r="CT3586" i="17"/>
  <c r="CT3587" i="17"/>
  <c r="CT3588" i="17"/>
  <c r="CT3589" i="17"/>
  <c r="CT3590" i="17"/>
  <c r="CT3591" i="17"/>
  <c r="CT3592" i="17"/>
  <c r="CT3593" i="17"/>
  <c r="CT3594" i="17"/>
  <c r="CT3595" i="17"/>
  <c r="CT3596" i="17"/>
  <c r="CT3597" i="17"/>
  <c r="CT3598" i="17"/>
  <c r="CT3599" i="17"/>
  <c r="CT3600" i="17"/>
  <c r="CT3601" i="17"/>
  <c r="CT3602" i="17"/>
  <c r="CT3603" i="17"/>
  <c r="CT3604" i="17"/>
  <c r="CT3605" i="17"/>
  <c r="CT3606" i="17"/>
  <c r="CT3607" i="17"/>
  <c r="CT3608" i="17"/>
  <c r="CT3609" i="17"/>
  <c r="CT3610" i="17"/>
  <c r="CT3611" i="17"/>
  <c r="CT3612" i="17"/>
  <c r="CT3613" i="17"/>
  <c r="CT3614" i="17"/>
  <c r="CT3615" i="17"/>
  <c r="CT3616" i="17"/>
  <c r="CT3617" i="17"/>
  <c r="CT3618" i="17"/>
  <c r="CT3619" i="17"/>
  <c r="CT3620" i="17"/>
  <c r="CT3621" i="17"/>
  <c r="CT3622" i="17"/>
  <c r="CT3623" i="17"/>
  <c r="CT3624" i="17"/>
  <c r="CT3625" i="17"/>
  <c r="CT3626" i="17"/>
  <c r="CT3627" i="17"/>
  <c r="CT3628" i="17"/>
  <c r="CT3629" i="17"/>
  <c r="CT3630" i="17"/>
  <c r="CT3631" i="17"/>
  <c r="CT3632" i="17"/>
  <c r="CT3633" i="17"/>
  <c r="CT3634" i="17"/>
  <c r="CT3635" i="17"/>
  <c r="CT3636" i="17"/>
  <c r="CT3637" i="17"/>
  <c r="CT3638" i="17"/>
  <c r="CT3639" i="17"/>
  <c r="CT3640" i="17"/>
  <c r="CT3641" i="17"/>
  <c r="CT3642" i="17"/>
  <c r="CT3643" i="17"/>
  <c r="CT3644" i="17"/>
  <c r="CT3645" i="17"/>
  <c r="CT3646" i="17"/>
  <c r="CT3647" i="17"/>
  <c r="CT3648" i="17"/>
  <c r="CT3649" i="17"/>
  <c r="CT3650" i="17"/>
  <c r="CT3651" i="17"/>
  <c r="CT3652" i="17"/>
  <c r="CT3653" i="17"/>
  <c r="CT3654" i="17"/>
  <c r="CT3655" i="17"/>
  <c r="CT3656" i="17"/>
  <c r="CT3657" i="17"/>
  <c r="CT3658" i="17"/>
  <c r="CT3659" i="17"/>
  <c r="CT3660" i="17"/>
  <c r="CT3661" i="17"/>
  <c r="CT3662" i="17"/>
  <c r="CT3663" i="17"/>
  <c r="CT3664" i="17"/>
  <c r="CT3665" i="17"/>
  <c r="CT3666" i="17"/>
  <c r="CT3667" i="17"/>
  <c r="CT3668" i="17"/>
  <c r="CT3669" i="17"/>
  <c r="CT3670" i="17"/>
  <c r="CT3671" i="17"/>
  <c r="CT3672" i="17"/>
  <c r="CT3673" i="17"/>
  <c r="CT3674" i="17"/>
  <c r="CT3675" i="17"/>
  <c r="CT3676" i="17"/>
  <c r="CT3677" i="17"/>
  <c r="CT3678" i="17"/>
  <c r="CT3679" i="17"/>
  <c r="CT3680" i="17"/>
  <c r="CT3681" i="17"/>
  <c r="CT3682" i="17"/>
  <c r="CT3683" i="17"/>
  <c r="CT3684" i="17"/>
  <c r="CT3685" i="17"/>
  <c r="CT3686" i="17"/>
  <c r="CT3687" i="17"/>
  <c r="CT3688" i="17"/>
  <c r="CT3689" i="17"/>
  <c r="CT3690" i="17"/>
  <c r="CT3691" i="17"/>
  <c r="CT3692" i="17"/>
  <c r="CT3693" i="17"/>
  <c r="CT3694" i="17"/>
  <c r="CT3695" i="17"/>
  <c r="CT3696" i="17"/>
  <c r="CT3697" i="17"/>
  <c r="CT3698" i="17"/>
  <c r="CT3699" i="17"/>
  <c r="CT3700" i="17"/>
  <c r="CT3701" i="17"/>
  <c r="CT3702" i="17"/>
  <c r="CT3703" i="17"/>
  <c r="CT3704" i="17"/>
  <c r="CT3705" i="17"/>
  <c r="CT3706" i="17"/>
  <c r="CT3707" i="17"/>
  <c r="CT3708" i="17"/>
  <c r="CT3709" i="17"/>
  <c r="CT3710" i="17"/>
  <c r="CT3711" i="17"/>
  <c r="CT3712" i="17"/>
  <c r="CT3713" i="17"/>
  <c r="CT3714" i="17"/>
  <c r="CT3715" i="17"/>
  <c r="CT3716" i="17"/>
  <c r="CT3717" i="17"/>
  <c r="CT3718" i="17"/>
  <c r="CT3719" i="17"/>
  <c r="CT3720" i="17"/>
  <c r="CT3721" i="17"/>
  <c r="CT3722" i="17"/>
  <c r="CT3723" i="17"/>
  <c r="CT3724" i="17"/>
  <c r="CT3725" i="17"/>
  <c r="CT3726" i="17"/>
  <c r="CT3727" i="17"/>
  <c r="CT3728" i="17"/>
  <c r="CT3729" i="17"/>
  <c r="CT3730" i="17"/>
  <c r="CT3731" i="17"/>
  <c r="CT3732" i="17"/>
  <c r="CT3733" i="17"/>
  <c r="CT3734" i="17"/>
  <c r="CT3735" i="17"/>
  <c r="CT3736" i="17"/>
  <c r="CT3737" i="17"/>
  <c r="CT3738" i="17"/>
  <c r="CT3739" i="17"/>
  <c r="CT3740" i="17"/>
  <c r="CT3741" i="17"/>
  <c r="CT3742" i="17"/>
  <c r="CT3743" i="17"/>
  <c r="CT3744" i="17"/>
  <c r="CT3745" i="17"/>
  <c r="CT3746" i="17"/>
  <c r="CT3747" i="17"/>
  <c r="CT3748" i="17"/>
  <c r="CT3749" i="17"/>
  <c r="CT3750" i="17"/>
  <c r="CT3751" i="17"/>
  <c r="CT3752" i="17"/>
  <c r="CT3753" i="17"/>
  <c r="CT3754" i="17"/>
  <c r="CT3755" i="17"/>
  <c r="CT3756" i="17"/>
  <c r="CT3757" i="17"/>
  <c r="CT3758" i="17"/>
  <c r="CT3759" i="17"/>
  <c r="CT3760" i="17"/>
  <c r="CT3761" i="17"/>
  <c r="CT3762" i="17"/>
  <c r="CT3763" i="17"/>
  <c r="CT3764" i="17"/>
  <c r="CT3765" i="17"/>
  <c r="CT3766" i="17"/>
  <c r="CT3767" i="17"/>
  <c r="CT3768" i="17"/>
  <c r="CT3769" i="17"/>
  <c r="CT3770" i="17"/>
  <c r="CT3771" i="17"/>
  <c r="CT3772" i="17"/>
  <c r="CT3773" i="17"/>
  <c r="CT3774" i="17"/>
  <c r="CT3775" i="17"/>
  <c r="CT3776" i="17"/>
  <c r="CT3777" i="17"/>
  <c r="CT3778" i="17"/>
  <c r="CT3779" i="17"/>
  <c r="CT3780" i="17"/>
  <c r="CT3781" i="17"/>
  <c r="CT3782" i="17"/>
  <c r="CT3783" i="17"/>
  <c r="CT3784" i="17"/>
  <c r="CT3785" i="17"/>
  <c r="CT3786" i="17"/>
  <c r="CT3787" i="17"/>
  <c r="CT3788" i="17"/>
  <c r="CT3789" i="17"/>
  <c r="CT3790" i="17"/>
  <c r="CT3791" i="17"/>
  <c r="CT3792" i="17"/>
  <c r="CT3793" i="17"/>
  <c r="CT3794" i="17"/>
  <c r="CT3795" i="17"/>
  <c r="CT3796" i="17"/>
  <c r="CT3797" i="17"/>
  <c r="CT3798" i="17"/>
  <c r="CT3799" i="17"/>
  <c r="CT3800" i="17"/>
  <c r="CT3801" i="17"/>
  <c r="CT3802" i="17"/>
  <c r="CT3803" i="17"/>
  <c r="CT3804" i="17"/>
  <c r="CT3805" i="17"/>
  <c r="CT3806" i="17"/>
  <c r="CT3807" i="17"/>
  <c r="CT3808" i="17"/>
  <c r="CT3809" i="17"/>
  <c r="CT3810" i="17"/>
  <c r="CT3811" i="17"/>
  <c r="CT3812" i="17"/>
  <c r="CT3813" i="17"/>
  <c r="CT3814" i="17"/>
  <c r="CT3815" i="17"/>
  <c r="CT3816" i="17"/>
  <c r="CT3817" i="17"/>
  <c r="CT3818" i="17"/>
  <c r="CT3819" i="17"/>
  <c r="CT3820" i="17"/>
  <c r="CT3821" i="17"/>
  <c r="CT3822" i="17"/>
  <c r="CT3823" i="17"/>
  <c r="CT3824" i="17"/>
  <c r="CT3825" i="17"/>
  <c r="CT3826" i="17"/>
  <c r="CT3827" i="17"/>
  <c r="CT3828" i="17"/>
  <c r="CT3829" i="17"/>
  <c r="CT3830" i="17"/>
  <c r="CT3831" i="17"/>
  <c r="CT3832" i="17"/>
  <c r="CT3833" i="17"/>
  <c r="CT3834" i="17"/>
  <c r="CT3835" i="17"/>
  <c r="CT3836" i="17"/>
  <c r="CT3837" i="17"/>
  <c r="CT3838" i="17"/>
  <c r="CT3839" i="17"/>
  <c r="CT3840" i="17"/>
  <c r="CT3841" i="17"/>
  <c r="CT3842" i="17"/>
  <c r="CT3843" i="17"/>
  <c r="CT3844" i="17"/>
  <c r="CT3845" i="17"/>
  <c r="CT3846" i="17"/>
  <c r="CT3847" i="17"/>
  <c r="CT3848" i="17"/>
  <c r="CT3849" i="17"/>
  <c r="CT3850" i="17"/>
  <c r="CT3851" i="17"/>
  <c r="CT3852" i="17"/>
  <c r="CT3853" i="17"/>
  <c r="CT3854" i="17"/>
  <c r="CT3855" i="17"/>
  <c r="CT3856" i="17"/>
  <c r="CT3857" i="17"/>
  <c r="CT3858" i="17"/>
  <c r="CT3859" i="17"/>
  <c r="CT3860" i="17"/>
  <c r="CT3861" i="17"/>
  <c r="CT3862" i="17"/>
  <c r="CT3863" i="17"/>
  <c r="CT3864" i="17"/>
  <c r="CT3865" i="17"/>
  <c r="CT3866" i="17"/>
  <c r="CT3867" i="17"/>
  <c r="CT3868" i="17"/>
  <c r="CT3869" i="17"/>
  <c r="CT3870" i="17"/>
  <c r="CT3871" i="17"/>
  <c r="CT3872" i="17"/>
  <c r="CT3873" i="17"/>
  <c r="CT3874" i="17"/>
  <c r="CT3875" i="17"/>
  <c r="CT3876" i="17"/>
  <c r="CT3877" i="17"/>
  <c r="CT3878" i="17"/>
  <c r="CT3879" i="17"/>
  <c r="CT3880" i="17"/>
  <c r="CT3881" i="17"/>
  <c r="CT3882" i="17"/>
  <c r="CT3883" i="17"/>
  <c r="CT3884" i="17"/>
  <c r="CT3885" i="17"/>
  <c r="CT3886" i="17"/>
  <c r="CT3887" i="17"/>
  <c r="CT3888" i="17"/>
  <c r="CT3889" i="17"/>
  <c r="CT3890" i="17"/>
  <c r="CT3891" i="17"/>
  <c r="CT3892" i="17"/>
  <c r="CT3893" i="17"/>
  <c r="CT3894" i="17"/>
  <c r="CT3895" i="17"/>
  <c r="CT3896" i="17"/>
  <c r="CT3897" i="17"/>
  <c r="CT3898" i="17"/>
  <c r="CT3899" i="17"/>
  <c r="CT3900" i="17"/>
  <c r="CT3901" i="17"/>
  <c r="CT3902" i="17"/>
  <c r="CT3903" i="17"/>
  <c r="CT3904" i="17"/>
  <c r="CT3905" i="17"/>
  <c r="CT3906" i="17"/>
  <c r="CT3907" i="17"/>
  <c r="CT3908" i="17"/>
  <c r="CT3909" i="17"/>
  <c r="CT3910" i="17"/>
  <c r="CT3911" i="17"/>
  <c r="CT3912" i="17"/>
  <c r="CT3913" i="17"/>
  <c r="CT3914" i="17"/>
  <c r="CT3915" i="17"/>
  <c r="CT3916" i="17"/>
  <c r="CT3917" i="17"/>
  <c r="CT3918" i="17"/>
  <c r="CT3919" i="17"/>
  <c r="CT3920" i="17"/>
  <c r="CT3921" i="17"/>
  <c r="CT3922" i="17"/>
  <c r="CT3923" i="17"/>
  <c r="CT3924" i="17"/>
  <c r="CT3925" i="17"/>
  <c r="CT3926" i="17"/>
  <c r="CT3927" i="17"/>
  <c r="CT3928" i="17"/>
  <c r="CT3929" i="17"/>
  <c r="CT3930" i="17"/>
  <c r="CT3931" i="17"/>
  <c r="CT3932" i="17"/>
  <c r="CT3933" i="17"/>
  <c r="CT3934" i="17"/>
  <c r="CT3935" i="17"/>
  <c r="CT3936" i="17"/>
  <c r="CT3937" i="17"/>
  <c r="CT3938" i="17"/>
  <c r="CT3939" i="17"/>
  <c r="CT3940" i="17"/>
  <c r="CT3941" i="17"/>
  <c r="CT3942" i="17"/>
  <c r="CT3943" i="17"/>
  <c r="CT3944" i="17"/>
  <c r="CT3945" i="17"/>
  <c r="CT3946" i="17"/>
  <c r="CT3947" i="17"/>
  <c r="CT3948" i="17"/>
  <c r="CT3949" i="17"/>
  <c r="CT3950" i="17"/>
  <c r="CT3951" i="17"/>
  <c r="CT3952" i="17"/>
  <c r="CT3953" i="17"/>
  <c r="CT3954" i="17"/>
  <c r="CT3955" i="17"/>
  <c r="CT3956" i="17"/>
  <c r="CT3957" i="17"/>
  <c r="CT3958" i="17"/>
  <c r="CT3959" i="17"/>
  <c r="CT3960" i="17"/>
  <c r="CT3961" i="17"/>
  <c r="CT3962" i="17"/>
  <c r="CT3963" i="17"/>
  <c r="CT3964" i="17"/>
  <c r="CT3965" i="17"/>
  <c r="CT3966" i="17"/>
  <c r="CT3967" i="17"/>
  <c r="CT3968" i="17"/>
  <c r="CT3969" i="17"/>
  <c r="CT3970" i="17"/>
  <c r="CT3971" i="17"/>
  <c r="CT3972" i="17"/>
  <c r="CT3973" i="17"/>
  <c r="CT3974" i="17"/>
  <c r="CT3975" i="17"/>
  <c r="CT3976" i="17"/>
  <c r="CT3977" i="17"/>
  <c r="CT3978" i="17"/>
  <c r="CT3979" i="17"/>
  <c r="CT3980" i="17"/>
  <c r="CT3981" i="17"/>
  <c r="CT3982" i="17"/>
  <c r="CT3983" i="17"/>
  <c r="CT3984" i="17"/>
  <c r="CT3985" i="17"/>
  <c r="CT3986" i="17"/>
  <c r="CT3987" i="17"/>
  <c r="CT3988" i="17"/>
  <c r="CT3989" i="17"/>
  <c r="CT3990" i="17"/>
  <c r="CT3991" i="17"/>
  <c r="CT3992" i="17"/>
  <c r="CT3993" i="17"/>
  <c r="CT3994" i="17"/>
  <c r="CT3995" i="17"/>
  <c r="CT3996" i="17"/>
  <c r="CT3997" i="17"/>
  <c r="CT3998" i="17"/>
  <c r="CT3999" i="17"/>
  <c r="CT4000" i="17"/>
  <c r="CT4001" i="17"/>
  <c r="CT4002" i="17"/>
  <c r="CT4003" i="17"/>
  <c r="CT4004" i="17"/>
  <c r="CT4005" i="17"/>
  <c r="CT4006" i="17"/>
  <c r="CT4007" i="17"/>
  <c r="CT4008" i="17"/>
  <c r="CT4009" i="17"/>
  <c r="CT4010" i="17"/>
  <c r="CT4011" i="17"/>
  <c r="CT4012" i="17"/>
  <c r="CT4013" i="17"/>
  <c r="CT4014" i="17"/>
  <c r="CT4015" i="17"/>
  <c r="CT4016" i="17"/>
  <c r="CT4017" i="17"/>
  <c r="CT4018" i="17"/>
  <c r="CT4019" i="17"/>
  <c r="CT4020" i="17"/>
  <c r="CT4021" i="17"/>
  <c r="CT4022" i="17"/>
  <c r="CT4023" i="17"/>
  <c r="CT4024" i="17"/>
  <c r="CT4025" i="17"/>
  <c r="CT4026" i="17"/>
  <c r="CT4027" i="17"/>
  <c r="CT4028" i="17"/>
  <c r="CT4029" i="17"/>
  <c r="CT4030" i="17"/>
  <c r="CT4031" i="17"/>
  <c r="CT4032" i="17"/>
  <c r="CT4033" i="17"/>
  <c r="CT4034" i="17"/>
  <c r="CT4035" i="17"/>
  <c r="CT4036" i="17"/>
  <c r="CT4037" i="17"/>
  <c r="CT4038" i="17"/>
  <c r="CT4039" i="17"/>
  <c r="CT4040" i="17"/>
  <c r="CT4041" i="17"/>
  <c r="CT4042" i="17"/>
  <c r="CT4043" i="17"/>
  <c r="CT4044" i="17"/>
  <c r="CT4045" i="17"/>
  <c r="CT4046" i="17"/>
  <c r="CT4047" i="17"/>
  <c r="CT4048" i="17"/>
  <c r="CT4049" i="17"/>
  <c r="CT4050" i="17"/>
  <c r="CT4051" i="17"/>
  <c r="CT4052" i="17"/>
  <c r="CT4053" i="17"/>
  <c r="CT4054" i="17"/>
  <c r="CT4055" i="17"/>
  <c r="CT4056" i="17"/>
  <c r="CT4057" i="17"/>
  <c r="CT4058" i="17"/>
  <c r="CT4059" i="17"/>
  <c r="CT4060" i="17"/>
  <c r="CT4061" i="17"/>
  <c r="CT4062" i="17"/>
  <c r="CT4063" i="17"/>
  <c r="CT4064" i="17"/>
  <c r="CT4065" i="17"/>
  <c r="CT4066" i="17"/>
  <c r="CT4067" i="17"/>
  <c r="CT4068" i="17"/>
  <c r="CT4069" i="17"/>
  <c r="CT4070" i="17"/>
  <c r="CT4071" i="17"/>
  <c r="CT4072" i="17"/>
  <c r="CT4073" i="17"/>
  <c r="CT4074" i="17"/>
  <c r="CT4075" i="17"/>
  <c r="CT4076" i="17"/>
  <c r="CT4077" i="17"/>
  <c r="CT4078" i="17"/>
  <c r="CT4079" i="17"/>
  <c r="CT4080" i="17"/>
  <c r="CT4081" i="17"/>
  <c r="CT4082" i="17"/>
  <c r="CT4083" i="17"/>
  <c r="CT4084" i="17"/>
  <c r="CT4085" i="17"/>
  <c r="CT4086" i="17"/>
  <c r="CT4087" i="17"/>
  <c r="CT4088" i="17"/>
  <c r="CT4089" i="17"/>
  <c r="CT4090" i="17"/>
  <c r="CT4091" i="17"/>
  <c r="CT4092" i="17"/>
  <c r="CT4093" i="17"/>
  <c r="CT4094" i="17"/>
  <c r="CT4095" i="17"/>
  <c r="CT4096" i="17"/>
  <c r="CT4097" i="17"/>
  <c r="CT4098" i="17"/>
  <c r="CT4099" i="17"/>
  <c r="CT4100" i="17"/>
  <c r="CT4101" i="17"/>
  <c r="CT4102" i="17"/>
  <c r="CT4103" i="17"/>
  <c r="CT4104" i="17"/>
  <c r="CT4105" i="17"/>
  <c r="CT4106" i="17"/>
  <c r="CT4107" i="17"/>
  <c r="CT4108" i="17"/>
  <c r="CT4109" i="17"/>
  <c r="CT4110" i="17"/>
  <c r="CT4111" i="17"/>
  <c r="CT4112" i="17"/>
  <c r="CT4113" i="17"/>
  <c r="CT4114" i="17"/>
  <c r="CT4115" i="17"/>
  <c r="CT4116" i="17"/>
  <c r="CT4117" i="17"/>
  <c r="CT4118" i="17"/>
  <c r="CT4119" i="17"/>
  <c r="CT4120" i="17"/>
  <c r="CT4121" i="17"/>
  <c r="CT4122" i="17"/>
  <c r="CT4123" i="17"/>
  <c r="CT4124" i="17"/>
  <c r="CT4125" i="17"/>
  <c r="CT4126" i="17"/>
  <c r="CT4127" i="17"/>
  <c r="CT4128" i="17"/>
  <c r="CT4129" i="17"/>
  <c r="CT4130" i="17"/>
  <c r="CT4131" i="17"/>
  <c r="CT4132" i="17"/>
  <c r="CT4133" i="17"/>
  <c r="CT4134" i="17"/>
  <c r="CT4135" i="17"/>
  <c r="CT4136" i="17"/>
  <c r="CT4137" i="17"/>
  <c r="CT4138" i="17"/>
  <c r="CT4139" i="17"/>
  <c r="CT4140" i="17"/>
  <c r="CT4141" i="17"/>
  <c r="CT4142" i="17"/>
  <c r="CT4143" i="17"/>
  <c r="CT4144" i="17"/>
  <c r="CT4145" i="17"/>
  <c r="CT4146" i="17"/>
  <c r="CT4147" i="17"/>
  <c r="CT4148" i="17"/>
  <c r="CT4149" i="17"/>
  <c r="CT4150" i="17"/>
  <c r="CT4151" i="17"/>
  <c r="CT4152" i="17"/>
  <c r="CT4153" i="17"/>
  <c r="CT4154" i="17"/>
  <c r="CT4155" i="17"/>
  <c r="CT4156" i="17"/>
  <c r="CT4157" i="17"/>
  <c r="CT4158" i="17"/>
  <c r="CT4159" i="17"/>
  <c r="CT4160" i="17"/>
  <c r="CT4161" i="17"/>
  <c r="CT4162" i="17"/>
  <c r="CT4163" i="17"/>
  <c r="CT4164" i="17"/>
  <c r="CT4165" i="17"/>
  <c r="CT4166" i="17"/>
  <c r="CT4167" i="17"/>
  <c r="CT4168" i="17"/>
  <c r="CT4169" i="17"/>
  <c r="CT4170" i="17"/>
  <c r="CT4171" i="17"/>
  <c r="CT4172" i="17"/>
  <c r="CT4173" i="17"/>
  <c r="CT4174" i="17"/>
  <c r="CT4175" i="17"/>
  <c r="CT4176" i="17"/>
  <c r="CT4177" i="17"/>
  <c r="CT4178" i="17"/>
  <c r="CT4179" i="17"/>
  <c r="CT4180" i="17"/>
  <c r="CT4181" i="17"/>
  <c r="CT4182" i="17"/>
  <c r="CT4183" i="17"/>
  <c r="CT4184" i="17"/>
  <c r="CT4185" i="17"/>
  <c r="CT4186" i="17"/>
  <c r="CT4187" i="17"/>
  <c r="CT4188" i="17"/>
  <c r="CT4189" i="17"/>
  <c r="CT4190" i="17"/>
  <c r="CT4191" i="17"/>
  <c r="CT4192" i="17"/>
  <c r="CT4193" i="17"/>
  <c r="CT4194" i="17"/>
  <c r="CT4195" i="17"/>
  <c r="CT4196" i="17"/>
  <c r="CT4197" i="17"/>
  <c r="CT4198" i="17"/>
  <c r="CT4199" i="17"/>
  <c r="CT4200" i="17"/>
  <c r="CT4201" i="17"/>
  <c r="CT4202" i="17"/>
  <c r="CT4203" i="17"/>
  <c r="CT4204" i="17"/>
  <c r="CT4205" i="17"/>
  <c r="CT4206" i="17"/>
  <c r="CT4207" i="17"/>
  <c r="CT4208" i="17"/>
  <c r="CT4209" i="17"/>
  <c r="CT4210" i="17"/>
  <c r="CT4211" i="17"/>
  <c r="CT4212" i="17"/>
  <c r="CT4213" i="17"/>
  <c r="CT4214" i="17"/>
  <c r="CT4215" i="17"/>
  <c r="CT4216" i="17"/>
  <c r="CT4217" i="17"/>
  <c r="CT4218" i="17"/>
  <c r="CT4219" i="17"/>
  <c r="CT4220" i="17"/>
  <c r="CT4221" i="17"/>
  <c r="CT4222" i="17"/>
  <c r="CT4223" i="17"/>
  <c r="CT4224" i="17"/>
  <c r="CT4225" i="17"/>
  <c r="CT4226" i="17"/>
  <c r="CT4227" i="17"/>
  <c r="CT4228" i="17"/>
  <c r="CT4229" i="17"/>
  <c r="CT4230" i="17"/>
  <c r="CT4231" i="17"/>
  <c r="CT4232" i="17"/>
  <c r="CT4233" i="17"/>
  <c r="CT4234" i="17"/>
  <c r="CT4235" i="17"/>
  <c r="CT4236" i="17"/>
  <c r="CT4237" i="17"/>
  <c r="CT4238" i="17"/>
  <c r="CT4239" i="17"/>
  <c r="CT4240" i="17"/>
  <c r="CT4241" i="17"/>
  <c r="CT4242" i="17"/>
  <c r="CT4243" i="17"/>
  <c r="CT4244" i="17"/>
  <c r="CT4245" i="17"/>
  <c r="CT4246" i="17"/>
  <c r="CT4247" i="17"/>
  <c r="CT4248" i="17"/>
  <c r="CT4249" i="17"/>
  <c r="CT4250" i="17"/>
  <c r="CT4251" i="17"/>
  <c r="CT4252" i="17"/>
  <c r="CT4253" i="17"/>
  <c r="CT4254" i="17"/>
  <c r="CT4255" i="17"/>
  <c r="CT4256" i="17"/>
  <c r="CT4257" i="17"/>
  <c r="CT4258" i="17"/>
  <c r="CT4259" i="17"/>
  <c r="CT4260" i="17"/>
  <c r="CT4261" i="17"/>
  <c r="CT4262" i="17"/>
  <c r="CT4263" i="17"/>
  <c r="CT4264" i="17"/>
  <c r="CT4265" i="17"/>
  <c r="CT4266" i="17"/>
  <c r="CT4267" i="17"/>
  <c r="CT4268" i="17"/>
  <c r="CT4269" i="17"/>
  <c r="CT4270" i="17"/>
  <c r="CT4271" i="17"/>
  <c r="CT4272" i="17"/>
  <c r="CT4273" i="17"/>
  <c r="CT4274" i="17"/>
  <c r="CT4275" i="17"/>
  <c r="CT4276" i="17"/>
  <c r="CT4277" i="17"/>
  <c r="CT4278" i="17"/>
  <c r="CT4279" i="17"/>
  <c r="CT4280" i="17"/>
  <c r="CT4281" i="17"/>
  <c r="CT4282" i="17"/>
  <c r="CT4283" i="17"/>
  <c r="CT4284" i="17"/>
  <c r="CT4285" i="17"/>
  <c r="CT4286" i="17"/>
  <c r="CT4287" i="17"/>
  <c r="CT4288" i="17"/>
  <c r="CT4289" i="17"/>
  <c r="CT4290" i="17"/>
  <c r="CT4291" i="17"/>
  <c r="CT4292" i="17"/>
  <c r="CT4293" i="17"/>
  <c r="CT4294" i="17"/>
  <c r="CT4295" i="17"/>
  <c r="CT4296" i="17"/>
  <c r="CT4297" i="17"/>
  <c r="CT4298" i="17"/>
  <c r="CT4299" i="17"/>
  <c r="CT4300" i="17"/>
  <c r="CT4301" i="17"/>
  <c r="CT4302" i="17"/>
  <c r="CT4303" i="17"/>
  <c r="CT4304" i="17"/>
  <c r="CT4305" i="17"/>
  <c r="CT4306" i="17"/>
  <c r="CT4307" i="17"/>
  <c r="CT4308" i="17"/>
  <c r="CT4309" i="17"/>
  <c r="CT4310" i="17"/>
  <c r="CT4311" i="17"/>
  <c r="CT4312" i="17"/>
  <c r="CT4313" i="17"/>
  <c r="CT4314" i="17"/>
  <c r="CT4315" i="17"/>
  <c r="CT4316" i="17"/>
  <c r="CT4317" i="17"/>
  <c r="CT4318" i="17"/>
  <c r="CT4319" i="17"/>
  <c r="CT4320" i="17"/>
  <c r="CT4321" i="17"/>
  <c r="CT4322" i="17"/>
  <c r="CT4323" i="17"/>
  <c r="CT4324" i="17"/>
  <c r="CT4325" i="17"/>
  <c r="CT4326" i="17"/>
  <c r="CT4327" i="17"/>
  <c r="CT4328" i="17"/>
  <c r="CT4329" i="17"/>
  <c r="CT4330" i="17"/>
  <c r="CT4331" i="17"/>
  <c r="CT4332" i="17"/>
  <c r="CT4333" i="17"/>
  <c r="CT4334" i="17"/>
  <c r="CT4335" i="17"/>
  <c r="CT4336" i="17"/>
  <c r="CT4337" i="17"/>
  <c r="CT4338" i="17"/>
  <c r="CT4339" i="17"/>
  <c r="CT4340" i="17"/>
  <c r="CT4341" i="17"/>
  <c r="CT4342" i="17"/>
  <c r="CT4343" i="17"/>
  <c r="CT4344" i="17"/>
  <c r="CT4345" i="17"/>
  <c r="CT4346" i="17"/>
  <c r="CT4347" i="17"/>
  <c r="CT4348" i="17"/>
  <c r="CT4349" i="17"/>
  <c r="CT4350" i="17"/>
  <c r="CT4351" i="17"/>
  <c r="CT4352" i="17"/>
  <c r="CT4353" i="17"/>
  <c r="CT4354" i="17"/>
  <c r="CT4355" i="17"/>
  <c r="CT4356" i="17"/>
  <c r="CT4357" i="17"/>
  <c r="CT4358" i="17"/>
  <c r="CT4359" i="17"/>
  <c r="CT4360" i="17"/>
  <c r="CT4361" i="17"/>
  <c r="CT4362" i="17"/>
  <c r="CT4363" i="17"/>
  <c r="CT4364" i="17"/>
  <c r="CT4365" i="17"/>
  <c r="CT4366" i="17"/>
  <c r="CT4367" i="17"/>
  <c r="CT4368" i="17"/>
  <c r="CT4369" i="17"/>
  <c r="CT4370" i="17"/>
  <c r="CT4371" i="17"/>
  <c r="CT4372" i="17"/>
  <c r="CT4373" i="17"/>
  <c r="CT4374" i="17"/>
  <c r="CT4375" i="17"/>
  <c r="CT4376" i="17"/>
  <c r="CT4377" i="17"/>
  <c r="CT4378" i="17"/>
  <c r="CT4379" i="17"/>
  <c r="CT4380" i="17"/>
  <c r="CT4381" i="17"/>
  <c r="CT4382" i="17"/>
  <c r="CT4383" i="17"/>
  <c r="CT4384" i="17"/>
  <c r="CT4385" i="17"/>
  <c r="CT4386" i="17"/>
  <c r="CT4387" i="17"/>
  <c r="CT4388" i="17"/>
  <c r="CT4389" i="17"/>
  <c r="CT4390" i="17"/>
  <c r="CT4391" i="17"/>
  <c r="CT4392" i="17"/>
  <c r="CT4393" i="17"/>
  <c r="CT4394" i="17"/>
  <c r="CT4395" i="17"/>
  <c r="CT4396" i="17"/>
  <c r="CT4397" i="17"/>
  <c r="CT4398" i="17"/>
  <c r="CT4399" i="17"/>
  <c r="CT4400" i="17"/>
  <c r="CT4401" i="17"/>
  <c r="CT4402" i="17"/>
  <c r="CT4403" i="17"/>
  <c r="CT4404" i="17"/>
  <c r="CT4405" i="17"/>
  <c r="CT4406" i="17"/>
  <c r="CT4407" i="17"/>
  <c r="CT4408" i="17"/>
  <c r="CT4409" i="17"/>
  <c r="CT4410" i="17"/>
  <c r="CT4411" i="17"/>
  <c r="CT4412" i="17"/>
  <c r="CT4413" i="17"/>
  <c r="CT4414" i="17"/>
  <c r="CT4415" i="17"/>
  <c r="CT4416" i="17"/>
  <c r="CT4417" i="17"/>
  <c r="CT4418" i="17"/>
  <c r="CT4419" i="17"/>
  <c r="CT4420" i="17"/>
  <c r="CT4421" i="17"/>
  <c r="CT4422" i="17"/>
  <c r="CT4423" i="17"/>
  <c r="CT4424" i="17"/>
  <c r="CT4425" i="17"/>
  <c r="CT4426" i="17"/>
  <c r="CT4427" i="17"/>
  <c r="CT4428" i="17"/>
  <c r="CT4429" i="17"/>
  <c r="CT4430" i="17"/>
  <c r="CT4431" i="17"/>
  <c r="CT4432" i="17"/>
  <c r="CT4433" i="17"/>
  <c r="CT4434" i="17"/>
  <c r="CT4435" i="17"/>
  <c r="CT4436" i="17"/>
  <c r="CT4437" i="17"/>
  <c r="CT4438" i="17"/>
  <c r="CT4439" i="17"/>
  <c r="CT4440" i="17"/>
  <c r="CT4441" i="17"/>
  <c r="CT4442" i="17"/>
  <c r="CT4443" i="17"/>
  <c r="CT4444" i="17"/>
  <c r="CT4445" i="17"/>
  <c r="CT4446" i="17"/>
  <c r="CT4447" i="17"/>
  <c r="CT4448" i="17"/>
  <c r="CT4449" i="17"/>
  <c r="CT4450" i="17"/>
  <c r="CT4451" i="17"/>
  <c r="CT4452" i="17"/>
  <c r="CT4453" i="17"/>
  <c r="CT4454" i="17"/>
  <c r="CT4455" i="17"/>
  <c r="CT4456" i="17"/>
  <c r="CT4457" i="17"/>
  <c r="CT4458" i="17"/>
  <c r="CT4459" i="17"/>
  <c r="CT4460" i="17"/>
  <c r="CT4461" i="17"/>
  <c r="CT4462" i="17"/>
  <c r="CT4463" i="17"/>
  <c r="CT4464" i="17"/>
  <c r="CT4465" i="17"/>
  <c r="CT4466" i="17"/>
  <c r="CT4467" i="17"/>
  <c r="CT4468" i="17"/>
  <c r="CT4469" i="17"/>
  <c r="CT4470" i="17"/>
  <c r="CT4471" i="17"/>
  <c r="CT4472" i="17"/>
  <c r="CT4473" i="17"/>
  <c r="CT4474" i="17"/>
  <c r="CT4475" i="17"/>
  <c r="CT4476" i="17"/>
  <c r="CT4477" i="17"/>
  <c r="CT4478" i="17"/>
  <c r="CT4479" i="17"/>
  <c r="CT4480" i="17"/>
  <c r="CT4481" i="17"/>
  <c r="CT4482" i="17"/>
  <c r="CT4483" i="17"/>
  <c r="CT4484" i="17"/>
  <c r="CT4485" i="17"/>
  <c r="CT4486" i="17"/>
  <c r="CT4487" i="17"/>
  <c r="CT4488" i="17"/>
  <c r="CT4489" i="17"/>
  <c r="CT4490" i="17"/>
  <c r="CT4491" i="17"/>
  <c r="CT4492" i="17"/>
  <c r="CT4493" i="17"/>
  <c r="CT4494" i="17"/>
  <c r="CT4495" i="17"/>
  <c r="CT4496" i="17"/>
  <c r="CT4497" i="17"/>
  <c r="CT4498" i="17"/>
  <c r="CT4499" i="17"/>
  <c r="CT4500" i="17"/>
  <c r="CT4501" i="17"/>
  <c r="CT4502" i="17"/>
  <c r="CT4503" i="17"/>
  <c r="CT4504" i="17"/>
  <c r="CT4505" i="17"/>
  <c r="CT4506" i="17"/>
  <c r="CT4507" i="17"/>
  <c r="CT4508" i="17"/>
  <c r="CT4509" i="17"/>
  <c r="CT4510" i="17"/>
  <c r="CT4511" i="17"/>
  <c r="CT4512" i="17"/>
  <c r="CT4513" i="17"/>
  <c r="CT4514" i="17"/>
  <c r="CT4515" i="17"/>
  <c r="CT4516" i="17"/>
  <c r="CT4517" i="17"/>
  <c r="CT4518" i="17"/>
  <c r="CT4519" i="17"/>
  <c r="CT4520" i="17"/>
  <c r="CT4521" i="17"/>
  <c r="CT4522" i="17"/>
  <c r="CT4523" i="17"/>
  <c r="CT4524" i="17"/>
  <c r="CT4525" i="17"/>
  <c r="CT4526" i="17"/>
  <c r="CT4527" i="17"/>
  <c r="CT4528" i="17"/>
  <c r="CT4529" i="17"/>
  <c r="CT4530" i="17"/>
  <c r="CT4531" i="17"/>
  <c r="CT4532" i="17"/>
  <c r="CT4533" i="17"/>
  <c r="CT4534" i="17"/>
  <c r="CT4535" i="17"/>
  <c r="CT4536" i="17"/>
  <c r="CT4537" i="17"/>
  <c r="CT4538" i="17"/>
  <c r="CT4539" i="17"/>
  <c r="CT4540" i="17"/>
  <c r="CT4541" i="17"/>
  <c r="CT4542" i="17"/>
  <c r="CT4543" i="17"/>
  <c r="CT4544" i="17"/>
  <c r="CT4545" i="17"/>
  <c r="CT4546" i="17"/>
  <c r="CT4547" i="17"/>
  <c r="CT4548" i="17"/>
  <c r="CT4549" i="17"/>
  <c r="CT4550" i="17"/>
  <c r="CT4551" i="17"/>
  <c r="CT4552" i="17"/>
  <c r="CT4553" i="17"/>
  <c r="CT4554" i="17"/>
  <c r="CT4555" i="17"/>
  <c r="CT4556" i="17"/>
  <c r="CT4557" i="17"/>
  <c r="CT4558" i="17"/>
  <c r="CT4559" i="17"/>
  <c r="CT4560" i="17"/>
  <c r="CT4561" i="17"/>
  <c r="CT4562" i="17"/>
  <c r="CT4563" i="17"/>
  <c r="CT4564" i="17"/>
  <c r="CT4565" i="17"/>
  <c r="CT4566" i="17"/>
  <c r="CT4567" i="17"/>
  <c r="CT4568" i="17"/>
  <c r="CT4569" i="17"/>
  <c r="CT4570" i="17"/>
  <c r="CT4571" i="17"/>
  <c r="CT4572" i="17"/>
  <c r="CT4573" i="17"/>
  <c r="CT4574" i="17"/>
  <c r="CT4575" i="17"/>
  <c r="CT4576" i="17"/>
  <c r="CT4577" i="17"/>
  <c r="CT4578" i="17"/>
  <c r="CT4579" i="17"/>
  <c r="CT4580" i="17"/>
  <c r="CT4581" i="17"/>
  <c r="CT4582" i="17"/>
  <c r="CT4583" i="17"/>
  <c r="CT4584" i="17"/>
  <c r="CT4585" i="17"/>
  <c r="CT4586" i="17"/>
  <c r="CT4587" i="17"/>
  <c r="CT4588" i="17"/>
  <c r="CT4589" i="17"/>
  <c r="CT4590" i="17"/>
  <c r="CT4591" i="17"/>
  <c r="CT4592" i="17"/>
  <c r="CT4593" i="17"/>
  <c r="CT4594" i="17"/>
  <c r="CT4595" i="17"/>
  <c r="CT4596" i="17"/>
  <c r="CT4597" i="17"/>
  <c r="CT4598" i="17"/>
  <c r="CT4599" i="17"/>
  <c r="CT4600" i="17"/>
  <c r="CT4601" i="17"/>
  <c r="CT4602" i="17"/>
  <c r="CT4603" i="17"/>
  <c r="CT4604" i="17"/>
  <c r="CT4605" i="17"/>
  <c r="CT4606" i="17"/>
  <c r="CT4607" i="17"/>
  <c r="CT4608" i="17"/>
  <c r="CT4609" i="17"/>
  <c r="CT4610" i="17"/>
  <c r="CT4611" i="17"/>
  <c r="CT4612" i="17"/>
  <c r="CT4613" i="17"/>
  <c r="CT4614" i="17"/>
  <c r="CT4615" i="17"/>
  <c r="CT4616" i="17"/>
  <c r="CT4617" i="17"/>
  <c r="CT4618" i="17"/>
  <c r="CT4619" i="17"/>
  <c r="CT4620" i="17"/>
  <c r="CT4621" i="17"/>
  <c r="CT4622" i="17"/>
  <c r="CT4623" i="17"/>
  <c r="CT4624" i="17"/>
  <c r="CT4625" i="17"/>
  <c r="CT4626" i="17"/>
  <c r="CT4627" i="17"/>
  <c r="CT4628" i="17"/>
  <c r="CT4629" i="17"/>
  <c r="CT4630" i="17"/>
  <c r="CT4631" i="17"/>
  <c r="CT4632" i="17"/>
  <c r="CT4633" i="17"/>
  <c r="CT4634" i="17"/>
  <c r="CT4635" i="17"/>
  <c r="CT4636" i="17"/>
  <c r="CT4637" i="17"/>
  <c r="CT4638" i="17"/>
  <c r="CT4639" i="17"/>
  <c r="CT4640" i="17"/>
  <c r="CT4641" i="17"/>
  <c r="CT4642" i="17"/>
  <c r="CT4643" i="17"/>
  <c r="CT4644" i="17"/>
  <c r="CT4645" i="17"/>
  <c r="CT4646" i="17"/>
  <c r="CT4647" i="17"/>
  <c r="CT4648" i="17"/>
  <c r="CT4649" i="17"/>
  <c r="CT4650" i="17"/>
  <c r="CT4651" i="17"/>
  <c r="CT4652" i="17"/>
  <c r="CT4653" i="17"/>
  <c r="CT4654" i="17"/>
  <c r="CT4655" i="17"/>
  <c r="CT4656" i="17"/>
  <c r="CT4657" i="17"/>
  <c r="CT4658" i="17"/>
  <c r="CT4659" i="17"/>
  <c r="CT4660" i="17"/>
  <c r="CT4661" i="17"/>
  <c r="CT4662" i="17"/>
  <c r="CT4663" i="17"/>
  <c r="CT4664" i="17"/>
  <c r="CT4665" i="17"/>
  <c r="CT4666" i="17"/>
  <c r="CT4667" i="17"/>
  <c r="CT4668" i="17"/>
  <c r="CT4669" i="17"/>
  <c r="CT4670" i="17"/>
  <c r="CT4671" i="17"/>
  <c r="CT4672" i="17"/>
  <c r="CT4673" i="17"/>
  <c r="CT4674" i="17"/>
  <c r="CT4675" i="17"/>
  <c r="CT4676" i="17"/>
  <c r="CT4677" i="17"/>
  <c r="CT4678" i="17"/>
  <c r="CT4679" i="17"/>
  <c r="CT4680" i="17"/>
  <c r="CT4681" i="17"/>
  <c r="CT4682" i="17"/>
  <c r="CT4683" i="17"/>
  <c r="CT4684" i="17"/>
  <c r="CT4685" i="17"/>
  <c r="CT4686" i="17"/>
  <c r="CT4687" i="17"/>
  <c r="CT4688" i="17"/>
  <c r="CT4689" i="17"/>
  <c r="CT4690" i="17"/>
  <c r="CT4691" i="17"/>
  <c r="CT4692" i="17"/>
  <c r="CT4693" i="17"/>
  <c r="CT4694" i="17"/>
  <c r="CT4695" i="17"/>
  <c r="CT4696" i="17"/>
  <c r="CT4697" i="17"/>
  <c r="CT4698" i="17"/>
  <c r="CT4699" i="17"/>
  <c r="CT4700" i="17"/>
  <c r="CT4701" i="17"/>
  <c r="CT4702" i="17"/>
  <c r="CT4703" i="17"/>
  <c r="CT4704" i="17"/>
  <c r="CT4705" i="17"/>
  <c r="CT4706" i="17"/>
  <c r="CT4707" i="17"/>
  <c r="CT4708" i="17"/>
  <c r="CT4709" i="17"/>
  <c r="CT4710" i="17"/>
  <c r="CT4711" i="17"/>
  <c r="CT4712" i="17"/>
  <c r="CT4713" i="17"/>
  <c r="CT4714" i="17"/>
  <c r="CT4715" i="17"/>
  <c r="CT4716" i="17"/>
  <c r="CT4717" i="17"/>
  <c r="CT4718" i="17"/>
  <c r="CT4719" i="17"/>
  <c r="CT4720" i="17"/>
  <c r="CT4721" i="17"/>
  <c r="CT4722" i="17"/>
  <c r="CT4723" i="17"/>
  <c r="CT4724" i="17"/>
  <c r="CT4725" i="17"/>
  <c r="CT4726" i="17"/>
  <c r="CT4727" i="17"/>
  <c r="CT4728" i="17"/>
  <c r="CT4729" i="17"/>
  <c r="CT4730" i="17"/>
  <c r="CT4731" i="17"/>
  <c r="CT4732" i="17"/>
  <c r="CT4733" i="17"/>
  <c r="CT4734" i="17"/>
  <c r="CT4735" i="17"/>
  <c r="CT4736" i="17"/>
  <c r="CT4737" i="17"/>
  <c r="CT4738" i="17"/>
  <c r="CT4739" i="17"/>
  <c r="CT4740" i="17"/>
  <c r="CT4741" i="17"/>
  <c r="CT4742" i="17"/>
  <c r="CT4743" i="17"/>
  <c r="CT4744" i="17"/>
  <c r="CT4745" i="17"/>
  <c r="CT4746" i="17"/>
  <c r="CT4747" i="17"/>
  <c r="CT4748" i="17"/>
  <c r="CT4749" i="17"/>
  <c r="CT4750" i="17"/>
  <c r="CT4751" i="17"/>
  <c r="CT4752" i="17"/>
  <c r="CT4753" i="17"/>
  <c r="CT4754" i="17"/>
  <c r="CT4755" i="17"/>
  <c r="CT4756" i="17"/>
  <c r="CT4757" i="17"/>
  <c r="CT4758" i="17"/>
  <c r="CT4759" i="17"/>
  <c r="CT4760" i="17"/>
  <c r="CT4761" i="17"/>
  <c r="CT4762" i="17"/>
  <c r="CT4763" i="17"/>
  <c r="CT4764" i="17"/>
  <c r="CT4765" i="17"/>
  <c r="CT4766" i="17"/>
  <c r="CT4767" i="17"/>
  <c r="CT4768" i="17"/>
  <c r="CT4769" i="17"/>
  <c r="CT4770" i="17"/>
  <c r="CT4771" i="17"/>
  <c r="CT4772" i="17"/>
  <c r="CT4773" i="17"/>
  <c r="CT4774" i="17"/>
  <c r="CT4775" i="17"/>
  <c r="CT4776" i="17"/>
  <c r="CT4777" i="17"/>
  <c r="CT4778" i="17"/>
  <c r="CT4779" i="17"/>
  <c r="CT4780" i="17"/>
  <c r="CT4781" i="17"/>
  <c r="CT4782" i="17"/>
  <c r="CT4783" i="17"/>
  <c r="CT4784" i="17"/>
  <c r="CT4785" i="17"/>
  <c r="CT4786" i="17"/>
  <c r="CT4787" i="17"/>
  <c r="CT4788" i="17"/>
  <c r="CT4789" i="17"/>
  <c r="CT4790" i="17"/>
  <c r="CT4791" i="17"/>
  <c r="CT4792" i="17"/>
  <c r="CT4793" i="17"/>
  <c r="CT4794" i="17"/>
  <c r="CT4795" i="17"/>
  <c r="CT4796" i="17"/>
  <c r="CT4797" i="17"/>
  <c r="CT4798" i="17"/>
  <c r="CT4799" i="17"/>
  <c r="CT4800" i="17"/>
  <c r="CT4801" i="17"/>
  <c r="CT4802" i="17"/>
  <c r="CT4803" i="17"/>
  <c r="CT4804" i="17"/>
  <c r="CT4805" i="17"/>
  <c r="CT4806" i="17"/>
  <c r="CT4807" i="17"/>
  <c r="CT4808" i="17"/>
  <c r="CT4809" i="17"/>
  <c r="CT4810" i="17"/>
  <c r="CT4811" i="17"/>
  <c r="CT4812" i="17"/>
  <c r="CT4813" i="17"/>
  <c r="CT4814" i="17"/>
  <c r="CT4815" i="17"/>
  <c r="CT4816" i="17"/>
  <c r="CT4817" i="17"/>
  <c r="CT4818" i="17"/>
  <c r="CT4819" i="17"/>
  <c r="CT4820" i="17"/>
  <c r="CT4821" i="17"/>
  <c r="CT4822" i="17"/>
  <c r="CT4823" i="17"/>
  <c r="CT4824" i="17"/>
  <c r="CT4825" i="17"/>
  <c r="CT4826" i="17"/>
  <c r="CT4827" i="17"/>
  <c r="CT4828" i="17"/>
  <c r="CT4829" i="17"/>
  <c r="CT4830" i="17"/>
  <c r="CT4831" i="17"/>
  <c r="CT4832" i="17"/>
  <c r="CT4833" i="17"/>
  <c r="CT4834" i="17"/>
  <c r="CT4835" i="17"/>
  <c r="CT4836" i="17"/>
  <c r="CT4837" i="17"/>
  <c r="CT4838" i="17"/>
  <c r="CT4839" i="17"/>
  <c r="CT4840" i="17"/>
  <c r="CT4841" i="17"/>
  <c r="CT4842" i="17"/>
  <c r="CT4843" i="17"/>
  <c r="CT4844" i="17"/>
  <c r="CT4845" i="17"/>
  <c r="CT4846" i="17"/>
  <c r="CT4847" i="17"/>
  <c r="CT4848" i="17"/>
  <c r="CT4849" i="17"/>
  <c r="CT4850" i="17"/>
  <c r="CT4851" i="17"/>
  <c r="CT4852" i="17"/>
  <c r="CT4853" i="17"/>
  <c r="CT4854" i="17"/>
  <c r="CT4855" i="17"/>
  <c r="CT4856" i="17"/>
  <c r="CT4857" i="17"/>
  <c r="CT4858" i="17"/>
  <c r="CT4859" i="17"/>
  <c r="CT4860" i="17"/>
  <c r="CT4861" i="17"/>
  <c r="CT4862" i="17"/>
  <c r="CT4863" i="17"/>
  <c r="CT4864" i="17"/>
  <c r="CT4865" i="17"/>
  <c r="CT4866" i="17"/>
  <c r="CT4867" i="17"/>
  <c r="CT4868" i="17"/>
  <c r="CT4869" i="17"/>
  <c r="CT4870" i="17"/>
  <c r="CT4871" i="17"/>
  <c r="CT4872" i="17"/>
  <c r="CT4873" i="17"/>
  <c r="CT4874" i="17"/>
  <c r="CT4875" i="17"/>
  <c r="CT4876" i="17"/>
  <c r="CT4877" i="17"/>
  <c r="CT4878" i="17"/>
  <c r="CT4879" i="17"/>
  <c r="CT4880" i="17"/>
  <c r="CT4881" i="17"/>
  <c r="CT4882" i="17"/>
  <c r="CT4883" i="17"/>
  <c r="CT4884" i="17"/>
  <c r="CT4885" i="17"/>
  <c r="CT4886" i="17"/>
  <c r="CT4887" i="17"/>
  <c r="CT4888" i="17"/>
  <c r="CT4889" i="17"/>
  <c r="CT4890" i="17"/>
  <c r="CT4891" i="17"/>
  <c r="CT4892" i="17"/>
  <c r="CT4893" i="17"/>
  <c r="CT4894" i="17"/>
  <c r="CT4895" i="17"/>
  <c r="CT4896" i="17"/>
  <c r="CT4897" i="17"/>
  <c r="CT4898" i="17"/>
  <c r="CT4899" i="17"/>
  <c r="CT4900" i="17"/>
  <c r="CT4901" i="17"/>
  <c r="CT4902" i="17"/>
  <c r="CT4903" i="17"/>
  <c r="CT4904" i="17"/>
  <c r="CT4905" i="17"/>
  <c r="CT4906" i="17"/>
  <c r="CT4907" i="17"/>
  <c r="CT4908" i="17"/>
  <c r="CT4909" i="17"/>
  <c r="CT4910" i="17"/>
  <c r="CT4911" i="17"/>
  <c r="CT4912" i="17"/>
  <c r="CT4913" i="17"/>
  <c r="CT4914" i="17"/>
  <c r="CT4915" i="17"/>
  <c r="CT4916" i="17"/>
  <c r="CT4917" i="17"/>
  <c r="CT4918" i="17"/>
  <c r="CT4919" i="17"/>
  <c r="CT4920" i="17"/>
  <c r="CT4921" i="17"/>
  <c r="CT4922" i="17"/>
  <c r="CT4923" i="17"/>
  <c r="CT4924" i="17"/>
  <c r="CT4925" i="17"/>
  <c r="CT4926" i="17"/>
  <c r="CT4927" i="17"/>
  <c r="CT4928" i="17"/>
  <c r="CT4929" i="17"/>
  <c r="CT4930" i="17"/>
  <c r="CT4931" i="17"/>
  <c r="CT4932" i="17"/>
  <c r="CT4933" i="17"/>
  <c r="CT4934" i="17"/>
  <c r="CT4935" i="17"/>
  <c r="CT4936" i="17"/>
  <c r="CT4937" i="17"/>
  <c r="CT4938" i="17"/>
  <c r="CT4939" i="17"/>
  <c r="CT4940" i="17"/>
  <c r="CT4941" i="17"/>
  <c r="CT4942" i="17"/>
  <c r="CT4943" i="17"/>
  <c r="CT4944" i="17"/>
  <c r="CT4945" i="17"/>
  <c r="CT4946" i="17"/>
  <c r="CT4947" i="17"/>
  <c r="CT4948" i="17"/>
  <c r="CT4949" i="17"/>
  <c r="CT4950" i="17"/>
  <c r="CT4951" i="17"/>
  <c r="CT4952" i="17"/>
  <c r="CT4953" i="17"/>
  <c r="CT4954" i="17"/>
  <c r="CT4955" i="17"/>
  <c r="CT4956" i="17"/>
  <c r="CT4957" i="17"/>
  <c r="CT4958" i="17"/>
  <c r="CT4959" i="17"/>
  <c r="CT4960" i="17"/>
  <c r="CT4961" i="17"/>
  <c r="CT4962" i="17"/>
  <c r="CT4963" i="17"/>
  <c r="CT4964" i="17"/>
  <c r="CT4965" i="17"/>
  <c r="CT4966" i="17"/>
  <c r="CT4967" i="17"/>
  <c r="CT4968" i="17"/>
  <c r="CT4969" i="17"/>
  <c r="CT4970" i="17"/>
  <c r="CT4971" i="17"/>
  <c r="CT4972" i="17"/>
  <c r="CT4973" i="17"/>
  <c r="CT4974" i="17"/>
  <c r="CT4975" i="17"/>
  <c r="CT4976" i="17"/>
  <c r="CT4977" i="17"/>
  <c r="CT4978" i="17"/>
  <c r="CT4979" i="17"/>
  <c r="CT4980" i="17"/>
  <c r="CT4981" i="17"/>
  <c r="CT4982" i="17"/>
  <c r="CT4983" i="17"/>
  <c r="CT4984" i="17"/>
  <c r="CT4985" i="17"/>
  <c r="CT4986" i="17"/>
  <c r="CT4987" i="17"/>
  <c r="CT4988" i="17"/>
  <c r="CT4989" i="17"/>
  <c r="CT4990" i="17"/>
  <c r="CT4991" i="17"/>
  <c r="CT4992" i="17"/>
  <c r="CT4993" i="17"/>
  <c r="CT4994" i="17"/>
  <c r="CT4995" i="17"/>
  <c r="CT4996" i="17"/>
  <c r="CT4997" i="17"/>
  <c r="CT4998" i="17"/>
  <c r="CT4999" i="17"/>
  <c r="CT5000" i="17"/>
  <c r="CT5001" i="17"/>
  <c r="CT5002" i="17"/>
  <c r="CT5003" i="17"/>
  <c r="CT5004" i="17"/>
  <c r="CT5005" i="17"/>
  <c r="CT5006" i="17"/>
  <c r="CT5007" i="17"/>
  <c r="CT5008" i="17"/>
  <c r="CT5009" i="17"/>
  <c r="CT5010" i="17"/>
  <c r="CT5011" i="17"/>
  <c r="CT5012" i="17"/>
  <c r="CT5013" i="17"/>
  <c r="CT5014" i="17"/>
  <c r="CT5015" i="17"/>
  <c r="CT5016" i="17"/>
  <c r="CT5017" i="17"/>
  <c r="CT5018" i="17"/>
  <c r="CT5019" i="17"/>
  <c r="CT5020" i="17"/>
  <c r="CT5021" i="17"/>
  <c r="CT5022" i="17"/>
  <c r="CT5023" i="17"/>
  <c r="CT5024" i="17"/>
  <c r="CT5025" i="17"/>
  <c r="CT5026" i="17"/>
  <c r="CT5027" i="17"/>
  <c r="CT5028" i="17"/>
  <c r="CT5029" i="17"/>
  <c r="CT5030" i="17"/>
  <c r="CT5031" i="17"/>
  <c r="CT5032" i="17"/>
  <c r="CT5033" i="17"/>
  <c r="CT5034" i="17"/>
  <c r="CT5035" i="17"/>
  <c r="CT5036" i="17"/>
  <c r="CT5037" i="17"/>
  <c r="CT5038" i="17"/>
  <c r="CT5039" i="17"/>
  <c r="CT5040" i="17"/>
  <c r="CT5041" i="17"/>
  <c r="CT5042" i="17"/>
  <c r="CT5043" i="17"/>
  <c r="CT5044" i="17"/>
  <c r="CT5045" i="17"/>
  <c r="CT5046" i="17"/>
  <c r="CT5047" i="17"/>
  <c r="CT5048" i="17"/>
  <c r="CT5049" i="17"/>
  <c r="CT5050" i="17"/>
  <c r="CT5051" i="17"/>
  <c r="CT5052" i="17"/>
  <c r="CT5053" i="17"/>
  <c r="CT5054" i="17"/>
  <c r="CT5055" i="17"/>
  <c r="CT5056" i="17"/>
  <c r="CT5057" i="17"/>
  <c r="CT5058" i="17"/>
  <c r="CT5059" i="17"/>
  <c r="CT5060" i="17"/>
  <c r="CT5061" i="17"/>
  <c r="CT5062" i="17"/>
  <c r="CT5063" i="17"/>
  <c r="CT5064" i="17"/>
  <c r="CT5065" i="17"/>
  <c r="CT5066" i="17"/>
  <c r="CT5067" i="17"/>
  <c r="CT5068" i="17"/>
  <c r="CT5069" i="17"/>
  <c r="CT5070" i="17"/>
  <c r="CT5071" i="17"/>
  <c r="CT5072" i="17"/>
  <c r="CT5073" i="17"/>
  <c r="CT5074" i="17"/>
  <c r="CT5075" i="17"/>
  <c r="CT5076" i="17"/>
  <c r="CT5077" i="17"/>
  <c r="CT5078" i="17"/>
  <c r="CT5079" i="17"/>
  <c r="CT5080" i="17"/>
  <c r="CT5081" i="17"/>
  <c r="CT5082" i="17"/>
  <c r="CT5083" i="17"/>
  <c r="CT5084" i="17"/>
  <c r="CT5085" i="17"/>
  <c r="CT5086" i="17"/>
  <c r="CT5087" i="17"/>
  <c r="CT5088" i="17"/>
  <c r="CT5089" i="17"/>
  <c r="CT5090" i="17"/>
  <c r="CT5091" i="17"/>
  <c r="CT5092" i="17"/>
  <c r="CT5093" i="17"/>
  <c r="CT5094" i="17"/>
  <c r="CT5095" i="17"/>
  <c r="CT5096" i="17"/>
  <c r="CT5097" i="17"/>
  <c r="CT5098" i="17"/>
  <c r="CT5099" i="17"/>
  <c r="CT5100" i="17"/>
  <c r="CT5101" i="17"/>
  <c r="CT5102" i="17"/>
  <c r="CT5103" i="17"/>
  <c r="CT5104" i="17"/>
  <c r="CT5105" i="17"/>
  <c r="CT5106" i="17"/>
  <c r="CT5107" i="17"/>
  <c r="CT5108" i="17"/>
  <c r="CT5109" i="17"/>
  <c r="CT5110" i="17"/>
  <c r="CT5111" i="17"/>
  <c r="CT5112" i="17"/>
  <c r="CT5113" i="17"/>
  <c r="CT5114" i="17"/>
  <c r="CT5115" i="17"/>
  <c r="CT5116" i="17"/>
  <c r="CT5117" i="17"/>
  <c r="CT5118" i="17"/>
  <c r="CT5119" i="17"/>
  <c r="CT5120" i="17"/>
  <c r="CT5121" i="17"/>
  <c r="CT5122" i="17"/>
  <c r="CT5123" i="17"/>
  <c r="CT5124" i="17"/>
  <c r="CT5125" i="17"/>
  <c r="CT5126" i="17"/>
  <c r="CT5127" i="17"/>
  <c r="CT5128" i="17"/>
  <c r="CT5129" i="17"/>
  <c r="CT5130" i="17"/>
  <c r="CT5131" i="17"/>
  <c r="CT5132" i="17"/>
  <c r="CT5133" i="17"/>
  <c r="CT5134" i="17"/>
  <c r="CT5135" i="17"/>
  <c r="CT5136" i="17"/>
  <c r="CT5137" i="17"/>
  <c r="CT5138" i="17"/>
  <c r="CT5139" i="17"/>
  <c r="CT5140" i="17"/>
  <c r="CT5141" i="17"/>
  <c r="CT5142" i="17"/>
  <c r="CT5143" i="17"/>
  <c r="CT5144" i="17"/>
  <c r="CT5145" i="17"/>
  <c r="CT5146" i="17"/>
  <c r="CT5147" i="17"/>
  <c r="CT5148" i="17"/>
  <c r="CT5149" i="17"/>
  <c r="CT5150" i="17"/>
  <c r="CT5151" i="17"/>
  <c r="CT5152" i="17"/>
  <c r="CT5153" i="17"/>
  <c r="CT5154" i="17"/>
  <c r="CT5155" i="17"/>
  <c r="CT5156" i="17"/>
  <c r="CT5157" i="17"/>
  <c r="CT5158" i="17"/>
  <c r="CT5159" i="17"/>
  <c r="CT5160" i="17"/>
  <c r="CT5161" i="17"/>
  <c r="CT5162" i="17"/>
  <c r="CT5163" i="17"/>
  <c r="CT5164" i="17"/>
  <c r="CT5165" i="17"/>
  <c r="CT5166" i="17"/>
  <c r="CT5167" i="17"/>
  <c r="CT5168" i="17"/>
  <c r="CT5169" i="17"/>
  <c r="CT5170" i="17"/>
  <c r="CT5171" i="17"/>
  <c r="CT5172" i="17"/>
  <c r="CT5173" i="17"/>
  <c r="CT5174" i="17"/>
  <c r="CT5175" i="17"/>
  <c r="CT5176" i="17"/>
  <c r="CT5177" i="17"/>
  <c r="CT5178" i="17"/>
  <c r="CT5179" i="17"/>
  <c r="CT5180" i="17"/>
  <c r="CT5181" i="17"/>
  <c r="CT5182" i="17"/>
  <c r="CT5183" i="17"/>
  <c r="CT5184" i="17"/>
  <c r="CT5185" i="17"/>
  <c r="CT5186" i="17"/>
  <c r="CT5187" i="17"/>
  <c r="CT5188" i="17"/>
  <c r="CT5189" i="17"/>
  <c r="CT5190" i="17"/>
  <c r="CT5191" i="17"/>
  <c r="CT5192" i="17"/>
  <c r="CT5193" i="17"/>
  <c r="CT5194" i="17"/>
  <c r="CT5195" i="17"/>
  <c r="CT5196" i="17"/>
  <c r="CT5197" i="17"/>
  <c r="CT5198" i="17"/>
  <c r="CT5199" i="17"/>
  <c r="CT5200" i="17"/>
  <c r="CT5201" i="17"/>
  <c r="CT5202" i="17"/>
  <c r="CT5203" i="17"/>
  <c r="CT5204" i="17"/>
  <c r="CT5205" i="17"/>
  <c r="CT5206" i="17"/>
  <c r="CT5207" i="17"/>
  <c r="CT5208" i="17"/>
  <c r="CT5209" i="17"/>
  <c r="CT5210" i="17"/>
  <c r="CT5211" i="17"/>
  <c r="CT5212" i="17"/>
  <c r="CT5213" i="17"/>
  <c r="CT5214" i="17"/>
  <c r="CT5215" i="17"/>
  <c r="CT5216" i="17"/>
  <c r="CT5217" i="17"/>
  <c r="CT5218" i="17"/>
  <c r="CT5219" i="17"/>
  <c r="CT5220" i="17"/>
  <c r="CT5221" i="17"/>
  <c r="CT5222" i="17"/>
  <c r="CT5223" i="17"/>
  <c r="CT5224" i="17"/>
  <c r="CT5225" i="17"/>
  <c r="CT5226" i="17"/>
  <c r="CT5227" i="17"/>
  <c r="CT5228" i="17"/>
  <c r="CT5229" i="17"/>
  <c r="CT5230" i="17"/>
  <c r="CT5231" i="17"/>
  <c r="CT5232" i="17"/>
  <c r="CT5233" i="17"/>
  <c r="CT5234" i="17"/>
  <c r="CT5235" i="17"/>
  <c r="CT5236" i="17"/>
  <c r="CT5237" i="17"/>
  <c r="CT5238" i="17"/>
  <c r="CT5239" i="17"/>
  <c r="CT5240" i="17"/>
  <c r="CT5241" i="17"/>
  <c r="CT5242" i="17"/>
  <c r="CT5243" i="17"/>
  <c r="CT5244" i="17"/>
  <c r="CT5245" i="17"/>
  <c r="CT5246" i="17"/>
  <c r="CT5247" i="17"/>
  <c r="CT5248" i="17"/>
  <c r="CT5249" i="17"/>
  <c r="CT5250" i="17"/>
  <c r="CT5251" i="17"/>
  <c r="CT5252" i="17"/>
  <c r="CT5253" i="17"/>
  <c r="CT5254" i="17"/>
  <c r="CT5255" i="17"/>
  <c r="CT5256" i="17"/>
  <c r="CT5257" i="17"/>
  <c r="CT5258" i="17"/>
  <c r="CT5259" i="17"/>
  <c r="CT5260" i="17"/>
  <c r="CT5261" i="17"/>
  <c r="CT5262" i="17"/>
  <c r="CT5263" i="17"/>
  <c r="CT5264" i="17"/>
  <c r="CT5265" i="17"/>
  <c r="CT5266" i="17"/>
  <c r="CT5267" i="17"/>
  <c r="CT5268" i="17"/>
  <c r="CT5269" i="17"/>
  <c r="CT5270" i="17"/>
  <c r="CT5271" i="17"/>
  <c r="CT5272" i="17"/>
  <c r="CT5273" i="17"/>
  <c r="CT5274" i="17"/>
  <c r="CT5275" i="17"/>
  <c r="CT5276" i="17"/>
  <c r="CT5277" i="17"/>
  <c r="CT5278" i="17"/>
  <c r="CT5279" i="17"/>
  <c r="CT5280" i="17"/>
  <c r="CT5281" i="17"/>
  <c r="CT5282" i="17"/>
  <c r="CT5283" i="17"/>
  <c r="CT5284" i="17"/>
  <c r="CT5285" i="17"/>
  <c r="CT5286" i="17"/>
  <c r="CT5287" i="17"/>
  <c r="CT5288" i="17"/>
  <c r="CT5289" i="17"/>
  <c r="CT5290" i="17"/>
  <c r="CT5291" i="17"/>
  <c r="CT5292" i="17"/>
  <c r="CT5293" i="17"/>
  <c r="CT5294" i="17"/>
  <c r="CT5295" i="17"/>
  <c r="CT5296" i="17"/>
  <c r="CT5297" i="17"/>
  <c r="CT5298" i="17"/>
  <c r="CT5299" i="17"/>
  <c r="CT5300" i="17"/>
  <c r="CT5301" i="17"/>
  <c r="CT5302" i="17"/>
  <c r="CT5303" i="17"/>
  <c r="CT5304" i="17"/>
  <c r="CT5305" i="17"/>
  <c r="CT5306" i="17"/>
  <c r="CT5307" i="17"/>
  <c r="CT5308" i="17"/>
  <c r="CT5309" i="17"/>
  <c r="CT5310" i="17"/>
  <c r="CT5311" i="17"/>
  <c r="CT5312" i="17"/>
  <c r="CT5313" i="17"/>
  <c r="CT5314" i="17"/>
  <c r="CT5315" i="17"/>
  <c r="CT5316" i="17"/>
  <c r="CT5317" i="17"/>
  <c r="CT5318" i="17"/>
  <c r="CT5319" i="17"/>
  <c r="CT5320" i="17"/>
  <c r="CT5321" i="17"/>
  <c r="CT5322" i="17"/>
  <c r="CT5323" i="17"/>
  <c r="CT5324" i="17"/>
  <c r="CT5325" i="17"/>
  <c r="CT5326" i="17"/>
  <c r="CT5327" i="17"/>
  <c r="CT5328" i="17"/>
  <c r="CT5329" i="17"/>
  <c r="CT5330" i="17"/>
  <c r="CT5331" i="17"/>
  <c r="CT5332" i="17"/>
  <c r="CT5333" i="17"/>
  <c r="CT5334" i="17"/>
  <c r="CT5335" i="17"/>
  <c r="CT5336" i="17"/>
  <c r="CT5337" i="17"/>
  <c r="CT5338" i="17"/>
  <c r="CT5339" i="17"/>
  <c r="CT5340" i="17"/>
  <c r="CT5341" i="17"/>
  <c r="CT5342" i="17"/>
  <c r="CT5343" i="17"/>
  <c r="CT5344" i="17"/>
  <c r="CT5345" i="17"/>
  <c r="CT5346" i="17"/>
  <c r="CT5347" i="17"/>
  <c r="CT5348" i="17"/>
  <c r="CT5349" i="17"/>
  <c r="CT5350" i="17"/>
  <c r="CT5351" i="17"/>
  <c r="CT5352" i="17"/>
  <c r="CT5353" i="17"/>
  <c r="CT5354" i="17"/>
  <c r="CT5355" i="17"/>
  <c r="CT5356" i="17"/>
  <c r="CT5357" i="17"/>
  <c r="CT5358" i="17"/>
  <c r="CT5359" i="17"/>
  <c r="CT5360" i="17"/>
  <c r="CT5361" i="17"/>
  <c r="CT5362" i="17"/>
  <c r="CT5363" i="17"/>
  <c r="CT5364" i="17"/>
  <c r="CT5365" i="17"/>
  <c r="CT5366" i="17"/>
  <c r="CT5367" i="17"/>
  <c r="CT5368" i="17"/>
  <c r="CT5369" i="17"/>
  <c r="CT5370" i="17"/>
  <c r="CT5371" i="17"/>
  <c r="CT5372" i="17"/>
  <c r="CT5373" i="17"/>
  <c r="CT5374" i="17"/>
  <c r="CT5375" i="17"/>
  <c r="CT5376" i="17"/>
  <c r="CT5377" i="17"/>
  <c r="CT5378" i="17"/>
  <c r="CT5379" i="17"/>
  <c r="CT5380" i="17"/>
  <c r="CT5381" i="17"/>
  <c r="CT5382" i="17"/>
  <c r="CT5383" i="17"/>
  <c r="CT5384" i="17"/>
  <c r="CT5385" i="17"/>
  <c r="CT5386" i="17"/>
  <c r="CT5387" i="17"/>
  <c r="CT5388" i="17"/>
  <c r="CT5389" i="17"/>
  <c r="CT5390" i="17"/>
  <c r="CT5391" i="17"/>
  <c r="CT5392" i="17"/>
  <c r="CT5393" i="17"/>
  <c r="CT5394" i="17"/>
  <c r="CT5395" i="17"/>
  <c r="CT5396" i="17"/>
  <c r="CT5397" i="17"/>
  <c r="CT5398" i="17"/>
  <c r="CT5399" i="17"/>
  <c r="CT5400" i="17"/>
  <c r="CT5401" i="17"/>
  <c r="CT5402" i="17"/>
  <c r="CT5403" i="17"/>
  <c r="CT5404" i="17"/>
  <c r="CT5405" i="17"/>
  <c r="CT5406" i="17"/>
  <c r="CT5407" i="17"/>
  <c r="CT5408" i="17"/>
  <c r="CT5409" i="17"/>
  <c r="CT5410" i="17"/>
  <c r="CT5411" i="17"/>
  <c r="CT5412" i="17"/>
  <c r="CT5413" i="17"/>
  <c r="CT5414" i="17"/>
  <c r="CT5415" i="17"/>
  <c r="CT5416" i="17"/>
  <c r="CT5417" i="17"/>
  <c r="CT5418" i="17"/>
  <c r="CT5419" i="17"/>
  <c r="CT5420" i="17"/>
  <c r="CT5421" i="17"/>
  <c r="CT5422" i="17"/>
  <c r="CT5423" i="17"/>
  <c r="CT5424" i="17"/>
  <c r="CT5425" i="17"/>
  <c r="CT5426" i="17"/>
  <c r="CT5427" i="17"/>
  <c r="CT5428" i="17"/>
  <c r="CT5429" i="17"/>
  <c r="CT5430" i="17"/>
  <c r="CT5431" i="17"/>
  <c r="CT5432" i="17"/>
  <c r="CT5433" i="17"/>
  <c r="CT5434" i="17"/>
  <c r="CT5435" i="17"/>
  <c r="CT5436" i="17"/>
  <c r="CT5437" i="17"/>
  <c r="CT5438" i="17"/>
  <c r="CT5439" i="17"/>
  <c r="CT5440" i="17"/>
  <c r="CT5441" i="17"/>
  <c r="CT5442" i="17"/>
  <c r="CT5443" i="17"/>
  <c r="CT5444" i="17"/>
  <c r="CT5445" i="17"/>
  <c r="CT5446" i="17"/>
  <c r="CT5447" i="17"/>
  <c r="CT5448" i="17"/>
  <c r="CT5449" i="17"/>
  <c r="CT5450" i="17"/>
  <c r="CT5451" i="17"/>
  <c r="CT5452" i="17"/>
  <c r="CT5453" i="17"/>
  <c r="CT5454" i="17"/>
  <c r="CT5455" i="17"/>
  <c r="CT5456" i="17"/>
  <c r="CT5457" i="17"/>
  <c r="CT5458" i="17"/>
  <c r="CT5459" i="17"/>
  <c r="CT5460" i="17"/>
  <c r="CT5461" i="17"/>
  <c r="CT5462" i="17"/>
  <c r="CT5463" i="17"/>
  <c r="CT5464" i="17"/>
  <c r="CT5465" i="17"/>
  <c r="CT5466" i="17"/>
  <c r="CT5467" i="17"/>
  <c r="CT5468" i="17"/>
  <c r="CT5469" i="17"/>
  <c r="CT5470" i="17"/>
  <c r="CT5471" i="17"/>
  <c r="CT5472" i="17"/>
  <c r="CT5473" i="17"/>
  <c r="CT5474" i="17"/>
  <c r="CT5475" i="17"/>
  <c r="CT5476" i="17"/>
  <c r="CT5477" i="17"/>
  <c r="CT5478" i="17"/>
  <c r="CT5479" i="17"/>
  <c r="CT5480" i="17"/>
  <c r="CT5481" i="17"/>
  <c r="CT5482" i="17"/>
  <c r="CT5483" i="17"/>
  <c r="CT5484" i="17"/>
  <c r="CT5485" i="17"/>
  <c r="CT5486" i="17"/>
  <c r="CT5487" i="17"/>
  <c r="CT5488" i="17"/>
  <c r="CT5489" i="17"/>
  <c r="CT5490" i="17"/>
  <c r="CT5491" i="17"/>
  <c r="CT5492" i="17"/>
  <c r="CT5493" i="17"/>
  <c r="CT5494" i="17"/>
  <c r="CT5495" i="17"/>
  <c r="CT5496" i="17"/>
  <c r="CT5497" i="17"/>
  <c r="CT5498" i="17"/>
  <c r="CT5499" i="17"/>
  <c r="CT5500" i="17"/>
  <c r="CT5501" i="17"/>
  <c r="CT5502" i="17"/>
  <c r="CT5503" i="17"/>
  <c r="CT5504" i="17"/>
  <c r="CT5505" i="17"/>
  <c r="CT5506" i="17"/>
  <c r="CT5507" i="17"/>
  <c r="CT5508" i="17"/>
  <c r="CT5509" i="17"/>
  <c r="CT5510" i="17"/>
  <c r="CT5511" i="17"/>
  <c r="CT5512" i="17"/>
  <c r="CT5513" i="17"/>
  <c r="CT5514" i="17"/>
  <c r="CT5515" i="17"/>
  <c r="CT5516" i="17"/>
  <c r="CT5517" i="17"/>
  <c r="CT5518" i="17"/>
  <c r="CT5519" i="17"/>
  <c r="CT5520" i="17"/>
  <c r="CT5521" i="17"/>
  <c r="CT5522" i="17"/>
  <c r="CT5523" i="17"/>
  <c r="CT5524" i="17"/>
  <c r="CT5525" i="17"/>
  <c r="CT5526" i="17"/>
  <c r="CT5527" i="17"/>
  <c r="CT5528" i="17"/>
  <c r="CT5529" i="17"/>
  <c r="CT5530" i="17"/>
  <c r="CT5531" i="17"/>
  <c r="CT5532" i="17"/>
  <c r="CT5533" i="17"/>
  <c r="CT5534" i="17"/>
  <c r="CT5535" i="17"/>
  <c r="CT5536" i="17"/>
  <c r="CT5537" i="17"/>
  <c r="CT5538" i="17"/>
  <c r="CT5539" i="17"/>
  <c r="CT5540" i="17"/>
  <c r="CT5541" i="17"/>
  <c r="CT5542" i="17"/>
  <c r="CT5543" i="17"/>
  <c r="CT5544" i="17"/>
  <c r="CT5545" i="17"/>
  <c r="CT5546" i="17"/>
  <c r="CT5547" i="17"/>
  <c r="CT5548" i="17"/>
  <c r="CT5549" i="17"/>
  <c r="CT5550" i="17"/>
  <c r="CT5551" i="17"/>
  <c r="CT5552" i="17"/>
  <c r="CT5553" i="17"/>
  <c r="CT5554" i="17"/>
  <c r="CT5555" i="17"/>
  <c r="CT5556" i="17"/>
  <c r="CT5557" i="17"/>
  <c r="CT5558" i="17"/>
  <c r="CT5559" i="17"/>
  <c r="CT5560" i="17"/>
  <c r="CT5561" i="17"/>
  <c r="CT5562" i="17"/>
  <c r="CT5563" i="17"/>
  <c r="CT5564" i="17"/>
  <c r="CT5565" i="17"/>
  <c r="CT5566" i="17"/>
  <c r="CT5567" i="17"/>
  <c r="CT5568" i="17"/>
  <c r="CT5569" i="17"/>
  <c r="CT5570" i="17"/>
  <c r="CT5571" i="17"/>
  <c r="CT5572" i="17"/>
  <c r="CT5573" i="17"/>
  <c r="CT5574" i="17"/>
  <c r="CT5575" i="17"/>
  <c r="CT5576" i="17"/>
  <c r="CT5577" i="17"/>
  <c r="CT5578" i="17"/>
  <c r="CT5579" i="17"/>
  <c r="CT5580" i="17"/>
  <c r="CT5581" i="17"/>
  <c r="CT5582" i="17"/>
  <c r="CT5583" i="17"/>
  <c r="CT5584" i="17"/>
  <c r="CT5585" i="17"/>
  <c r="CT5586" i="17"/>
  <c r="CT5587" i="17"/>
  <c r="CT5588" i="17"/>
  <c r="CT5589" i="17"/>
  <c r="CT5590" i="17"/>
  <c r="CT5591" i="17"/>
  <c r="CT5592" i="17"/>
  <c r="CT5593" i="17"/>
  <c r="CT5594" i="17"/>
  <c r="CT5595" i="17"/>
  <c r="CT5596" i="17"/>
  <c r="CT5597" i="17"/>
  <c r="CT5598" i="17"/>
  <c r="CT5599" i="17"/>
  <c r="CT5600" i="17"/>
  <c r="CT5601" i="17"/>
  <c r="CT5602" i="17"/>
  <c r="CT5603" i="17"/>
  <c r="CT5604" i="17"/>
  <c r="CT5605" i="17"/>
  <c r="CT5606" i="17"/>
  <c r="CT5607" i="17"/>
  <c r="CT5608" i="17"/>
  <c r="CT5609" i="17"/>
  <c r="CT5610" i="17"/>
  <c r="CT5611" i="17"/>
  <c r="CT5612" i="17"/>
  <c r="CT5613" i="17"/>
  <c r="CT5614" i="17"/>
  <c r="CT5615" i="17"/>
  <c r="CT5616" i="17"/>
  <c r="CT5617" i="17"/>
  <c r="CT5618" i="17"/>
  <c r="CT5619" i="17"/>
  <c r="CT5620" i="17"/>
  <c r="CT5621" i="17"/>
  <c r="CT5622" i="17"/>
  <c r="CT5623" i="17"/>
  <c r="CT5624" i="17"/>
  <c r="CT5625" i="17"/>
  <c r="CT5626" i="17"/>
  <c r="CT5627" i="17"/>
  <c r="CT5628" i="17"/>
  <c r="CT5629" i="17"/>
  <c r="CT5630" i="17"/>
  <c r="CT5631" i="17"/>
  <c r="CT5632" i="17"/>
  <c r="CT5633" i="17"/>
  <c r="CT5634" i="17"/>
  <c r="CT5635" i="17"/>
  <c r="CT5636" i="17"/>
  <c r="CT5637" i="17"/>
  <c r="CT5638" i="17"/>
  <c r="CT5639" i="17"/>
  <c r="CT5640" i="17"/>
  <c r="CT5641" i="17"/>
  <c r="CT5642" i="17"/>
  <c r="CT5643" i="17"/>
  <c r="CT5644" i="17"/>
  <c r="CT5645" i="17"/>
  <c r="CT5646" i="17"/>
  <c r="CT5647" i="17"/>
  <c r="CT5648" i="17"/>
  <c r="CT5649" i="17"/>
  <c r="CT5650" i="17"/>
  <c r="CT5651" i="17"/>
  <c r="CT5652" i="17"/>
  <c r="CT5653" i="17"/>
  <c r="CT5654" i="17"/>
  <c r="CT5655" i="17"/>
  <c r="CT5656" i="17"/>
  <c r="CT5657" i="17"/>
  <c r="CT5658" i="17"/>
  <c r="CT5659" i="17"/>
  <c r="CT5660" i="17"/>
  <c r="CT5661" i="17"/>
  <c r="CT5662" i="17"/>
  <c r="CT5663" i="17"/>
  <c r="CT5664" i="17"/>
  <c r="CT5665" i="17"/>
  <c r="CT5666" i="17"/>
  <c r="CT5667" i="17"/>
  <c r="CT5668" i="17"/>
  <c r="CT5669" i="17"/>
  <c r="CT5670" i="17"/>
  <c r="CT5671" i="17"/>
  <c r="CT5672" i="17"/>
  <c r="CT5673" i="17"/>
  <c r="CT5674" i="17"/>
  <c r="CT5675" i="17"/>
  <c r="CT5676" i="17"/>
  <c r="CT5677" i="17"/>
  <c r="CT5678" i="17"/>
  <c r="CT5679" i="17"/>
  <c r="CT5680" i="17"/>
  <c r="CT5681" i="17"/>
  <c r="CT5682" i="17"/>
  <c r="CT5683" i="17"/>
  <c r="CT5684" i="17"/>
  <c r="CT5685" i="17"/>
  <c r="CT5686" i="17"/>
  <c r="CT5687" i="17"/>
  <c r="CT5688" i="17"/>
  <c r="CT5689" i="17"/>
  <c r="CT5690" i="17"/>
  <c r="CT5691" i="17"/>
  <c r="CT5692" i="17"/>
  <c r="CT5693" i="17"/>
  <c r="CT5694" i="17"/>
  <c r="CT5695" i="17"/>
  <c r="CT5696" i="17"/>
  <c r="CT5697" i="17"/>
  <c r="CT5698" i="17"/>
  <c r="CT5699" i="17"/>
  <c r="CT5700" i="17"/>
  <c r="CT5701" i="17"/>
  <c r="CT5702" i="17"/>
  <c r="CT5703" i="17"/>
  <c r="CT5704" i="17"/>
  <c r="CT5705" i="17"/>
  <c r="CT5706" i="17"/>
  <c r="CT5707" i="17"/>
  <c r="CT5708" i="17"/>
  <c r="CT5709" i="17"/>
  <c r="CT5710" i="17"/>
  <c r="CT5711" i="17"/>
  <c r="CT5712" i="17"/>
  <c r="CT5713" i="17"/>
  <c r="CT5714" i="17"/>
  <c r="CT5715" i="17"/>
  <c r="CT5716" i="17"/>
  <c r="CT5717" i="17"/>
  <c r="CT5718" i="17"/>
  <c r="CT5719" i="17"/>
  <c r="CT5720" i="17"/>
  <c r="CT5721" i="17"/>
  <c r="CT5722" i="17"/>
  <c r="CT5723" i="17"/>
  <c r="CT5724" i="17"/>
  <c r="CT5725" i="17"/>
  <c r="CT5726" i="17"/>
  <c r="CT5727" i="17"/>
  <c r="CT5728" i="17"/>
  <c r="CT5729" i="17"/>
  <c r="CT5730" i="17"/>
  <c r="CT5731" i="17"/>
  <c r="CT5732" i="17"/>
  <c r="CT5733" i="17"/>
  <c r="CT5734" i="17"/>
  <c r="CT5735" i="17"/>
  <c r="CT5736" i="17"/>
  <c r="CT5737" i="17"/>
  <c r="CT5738" i="17"/>
  <c r="CT5739" i="17"/>
  <c r="CT5740" i="17"/>
  <c r="CT5741" i="17"/>
  <c r="CT5742" i="17"/>
  <c r="CT5743" i="17"/>
  <c r="CT5744" i="17"/>
  <c r="CT5745" i="17"/>
  <c r="CT5746" i="17"/>
  <c r="CT5747" i="17"/>
  <c r="CT5748" i="17"/>
  <c r="CT5749" i="17"/>
  <c r="CT5750" i="17"/>
  <c r="CT5751" i="17"/>
  <c r="CT5752" i="17"/>
  <c r="CT5753" i="17"/>
  <c r="CT5754" i="17"/>
  <c r="CT5755" i="17"/>
  <c r="CT5756" i="17"/>
  <c r="CT5757" i="17"/>
  <c r="CT5758" i="17"/>
  <c r="CT5759" i="17"/>
  <c r="CT5760" i="17"/>
  <c r="CT5761" i="17"/>
  <c r="CT5762" i="17"/>
  <c r="CT5763" i="17"/>
  <c r="CT5764" i="17"/>
  <c r="CT5765" i="17"/>
  <c r="CT5766" i="17"/>
  <c r="CT5767" i="17"/>
  <c r="CT5768" i="17"/>
  <c r="CT5769" i="17"/>
  <c r="CT5770" i="17"/>
  <c r="CT5771" i="17"/>
  <c r="CT5772" i="17"/>
  <c r="CT5773" i="17"/>
  <c r="CT5774" i="17"/>
  <c r="CT5775" i="17"/>
  <c r="CT5776" i="17"/>
  <c r="CT5777" i="17"/>
  <c r="CT5778" i="17"/>
  <c r="CT5779" i="17"/>
  <c r="CT5780" i="17"/>
  <c r="CT5781" i="17"/>
  <c r="CT5782" i="17"/>
  <c r="CT5783" i="17"/>
  <c r="CT5784" i="17"/>
  <c r="CT5785" i="17"/>
  <c r="CT5786" i="17"/>
  <c r="CT5787" i="17"/>
  <c r="CT5788" i="17"/>
  <c r="CT5789" i="17"/>
  <c r="CT5790" i="17"/>
  <c r="CT5791" i="17"/>
  <c r="CT5792" i="17"/>
  <c r="CT5793" i="17"/>
  <c r="CT5794" i="17"/>
  <c r="CT5795" i="17"/>
  <c r="CT5796" i="17"/>
  <c r="CT5797" i="17"/>
  <c r="CT5798" i="17"/>
  <c r="CT5799" i="17"/>
  <c r="CT5800" i="17"/>
  <c r="CT5801" i="17"/>
  <c r="CT5802" i="17"/>
  <c r="CT5803" i="17"/>
  <c r="CT5804" i="17"/>
  <c r="CT5805" i="17"/>
  <c r="CT5806" i="17"/>
  <c r="CT5807" i="17"/>
  <c r="CT5808" i="17"/>
  <c r="CT5809" i="17"/>
  <c r="CT5810" i="17"/>
  <c r="CT5811" i="17"/>
  <c r="CT5812" i="17"/>
  <c r="CT5813" i="17"/>
  <c r="CT5814" i="17"/>
  <c r="CT5815" i="17"/>
  <c r="CT5816" i="17"/>
  <c r="CT5817" i="17"/>
  <c r="CT5818" i="17"/>
  <c r="CT5819" i="17"/>
  <c r="CT5820" i="17"/>
  <c r="CT5821" i="17"/>
  <c r="CT5822" i="17"/>
  <c r="CT5823" i="17"/>
  <c r="CT5824" i="17"/>
  <c r="CT5825" i="17"/>
  <c r="CT5826" i="17"/>
  <c r="CT5827" i="17"/>
  <c r="CT5828" i="17"/>
  <c r="CT5829" i="17"/>
  <c r="CT5830" i="17"/>
  <c r="CT5831" i="17"/>
  <c r="CT5832" i="17"/>
  <c r="CT5833" i="17"/>
  <c r="CT5834" i="17"/>
  <c r="CT5835" i="17"/>
  <c r="CT5836" i="17"/>
  <c r="CT5837" i="17"/>
  <c r="CT5838" i="17"/>
  <c r="CT5839" i="17"/>
  <c r="CT5840" i="17"/>
  <c r="CT5841" i="17"/>
  <c r="CT5842" i="17"/>
  <c r="CT5843" i="17"/>
  <c r="CT5844" i="17"/>
  <c r="CT5845" i="17"/>
  <c r="CT5846" i="17"/>
  <c r="CT5847" i="17"/>
  <c r="CT5848" i="17"/>
  <c r="CT5849" i="17"/>
  <c r="CT5850" i="17"/>
  <c r="CT5851" i="17"/>
  <c r="CT5852" i="17"/>
  <c r="CT5853" i="17"/>
  <c r="CT5854" i="17"/>
  <c r="CT5855" i="17"/>
  <c r="CT5856" i="17"/>
  <c r="CT5857" i="17"/>
  <c r="CT5858" i="17"/>
  <c r="CT5859" i="17"/>
  <c r="CT5860" i="17"/>
  <c r="CT5861" i="17"/>
  <c r="CT5862" i="17"/>
  <c r="CT5863" i="17"/>
  <c r="CT5864" i="17"/>
  <c r="CT5865" i="17"/>
  <c r="CT5866" i="17"/>
  <c r="CT5867" i="17"/>
  <c r="CT5868" i="17"/>
  <c r="CT5869" i="17"/>
  <c r="CT5870" i="17"/>
  <c r="CT5871" i="17"/>
  <c r="CT5872" i="17"/>
  <c r="CT5873" i="17"/>
  <c r="CT5874" i="17"/>
  <c r="CT5875" i="17"/>
  <c r="CT5876" i="17"/>
  <c r="CT5877" i="17"/>
  <c r="CT5878" i="17"/>
  <c r="CT5879" i="17"/>
  <c r="CT5880" i="17"/>
  <c r="CT5881" i="17"/>
  <c r="CT5882" i="17"/>
  <c r="CT5883" i="17"/>
  <c r="CT5884" i="17"/>
  <c r="CT5885" i="17"/>
  <c r="CT5886" i="17"/>
  <c r="CT5887" i="17"/>
  <c r="CT5888" i="17"/>
  <c r="CT5889" i="17"/>
  <c r="CT5890" i="17"/>
  <c r="CT5891" i="17"/>
  <c r="CT5892" i="17"/>
  <c r="CT5893" i="17"/>
  <c r="CT5894" i="17"/>
  <c r="CT5895" i="17"/>
  <c r="CT5896" i="17"/>
  <c r="CT5897" i="17"/>
  <c r="CT5898" i="17"/>
  <c r="CT5899" i="17"/>
  <c r="CT5900" i="17"/>
  <c r="CT5901" i="17"/>
  <c r="CT5902" i="17"/>
  <c r="CT5903" i="17"/>
  <c r="CT5904" i="17"/>
  <c r="CT5905" i="17"/>
  <c r="CT5906" i="17"/>
  <c r="CT5907" i="17"/>
  <c r="CT5908" i="17"/>
  <c r="CT5909" i="17"/>
  <c r="CT5910" i="17"/>
  <c r="CT5911" i="17"/>
  <c r="CT5912" i="17"/>
  <c r="CT5913" i="17"/>
  <c r="CT5914" i="17"/>
  <c r="CT5915" i="17"/>
  <c r="CT5916" i="17"/>
  <c r="CT5917" i="17"/>
  <c r="CT5918" i="17"/>
  <c r="CT5919" i="17"/>
  <c r="CT5920" i="17"/>
  <c r="CT5921" i="17"/>
  <c r="CT5922" i="17"/>
  <c r="CT5923" i="17"/>
  <c r="CT5924" i="17"/>
  <c r="CT5925" i="17"/>
  <c r="CT5926" i="17"/>
  <c r="CT5927" i="17"/>
  <c r="CT5928" i="17"/>
  <c r="CT5929" i="17"/>
  <c r="CT5930" i="17"/>
  <c r="CT5931" i="17"/>
  <c r="CT5932" i="17"/>
  <c r="CT5933" i="17"/>
  <c r="CT5934" i="17"/>
  <c r="CT5935" i="17"/>
  <c r="CT5936" i="17"/>
  <c r="CT5937" i="17"/>
  <c r="CT5938" i="17"/>
  <c r="CT5939" i="17"/>
  <c r="CT5940" i="17"/>
  <c r="CT5941" i="17"/>
  <c r="CT5942" i="17"/>
  <c r="CT5943" i="17"/>
  <c r="CT5944" i="17"/>
  <c r="CT5945" i="17"/>
  <c r="CT5946" i="17"/>
  <c r="CT5947" i="17"/>
  <c r="CT5948" i="17"/>
  <c r="CT5949" i="17"/>
  <c r="CT5950" i="17"/>
  <c r="CT5951" i="17"/>
  <c r="CT5952" i="17"/>
  <c r="CT5953" i="17"/>
  <c r="CT5954" i="17"/>
  <c r="CT5955" i="17"/>
  <c r="CT5956" i="17"/>
  <c r="CT5957" i="17"/>
  <c r="CT5958" i="17"/>
  <c r="CT5959" i="17"/>
  <c r="CT5960" i="17"/>
  <c r="CT5961" i="17"/>
  <c r="CT5962" i="17"/>
  <c r="CT5963" i="17"/>
  <c r="CT5964" i="17"/>
  <c r="CT5965" i="17"/>
  <c r="CT5966" i="17"/>
  <c r="CT5967" i="17"/>
  <c r="CT5968" i="17"/>
  <c r="CT5969" i="17"/>
  <c r="CT5970" i="17"/>
  <c r="CT5971" i="17"/>
  <c r="CT5972" i="17"/>
  <c r="CT5973" i="17"/>
  <c r="CT5974" i="17"/>
  <c r="CT5975" i="17"/>
  <c r="CT5976" i="17"/>
  <c r="CT5977" i="17"/>
  <c r="CT5978" i="17"/>
  <c r="CT5979" i="17"/>
  <c r="CT5980" i="17"/>
  <c r="CT5981" i="17"/>
  <c r="CT5982" i="17"/>
  <c r="CT5983" i="17"/>
  <c r="CT5984" i="17"/>
  <c r="CT5985" i="17"/>
  <c r="CT5986" i="17"/>
  <c r="CT5987" i="17"/>
  <c r="CT5988" i="17"/>
  <c r="CT5989" i="17"/>
  <c r="CT5990" i="17"/>
  <c r="CT5991" i="17"/>
  <c r="CT5992" i="17"/>
  <c r="CT5993" i="17"/>
  <c r="CT5994" i="17"/>
  <c r="CT5995" i="17"/>
  <c r="CT5996" i="17"/>
  <c r="CT5997" i="17"/>
  <c r="CT5998" i="17"/>
  <c r="CT5999" i="17"/>
  <c r="CT6000" i="17"/>
  <c r="CT6001" i="17"/>
  <c r="CT6002" i="17"/>
  <c r="CT6003" i="17"/>
  <c r="CT6004" i="17"/>
  <c r="CT6005" i="17"/>
  <c r="CT6006" i="17"/>
  <c r="CT6007" i="17"/>
  <c r="CT6008" i="17"/>
  <c r="CT6009" i="17"/>
  <c r="CT6010" i="17"/>
  <c r="CT6011" i="17"/>
  <c r="CT6012" i="17"/>
  <c r="CT6013" i="17"/>
  <c r="CT6014" i="17"/>
  <c r="CT6015" i="17"/>
  <c r="CT6016" i="17"/>
  <c r="CT6017" i="17"/>
  <c r="CT6018" i="17"/>
  <c r="CT6019" i="17"/>
  <c r="CT6020" i="17"/>
  <c r="CT6021" i="17"/>
  <c r="CT6022" i="17"/>
  <c r="CT6023" i="17"/>
  <c r="CT6024" i="17"/>
  <c r="CT6025" i="17"/>
  <c r="CT6026" i="17"/>
  <c r="CT6027" i="17"/>
  <c r="CT6028" i="17"/>
  <c r="CT6029" i="17"/>
  <c r="CT6030" i="17"/>
  <c r="CT6031" i="17"/>
  <c r="CT6032" i="17"/>
  <c r="CT6033" i="17"/>
  <c r="CT6034" i="17"/>
  <c r="CT6035" i="17"/>
  <c r="CT6036" i="17"/>
  <c r="CT6037" i="17"/>
  <c r="CT6038" i="17"/>
  <c r="CT6039" i="17"/>
  <c r="CT6040" i="17"/>
  <c r="CT6041" i="17"/>
  <c r="CT6042" i="17"/>
  <c r="CT6043" i="17"/>
  <c r="CT6044" i="17"/>
  <c r="CT6045" i="17"/>
  <c r="CT6046" i="17"/>
  <c r="CT6047" i="17"/>
  <c r="CT6048" i="17"/>
  <c r="CT6049" i="17"/>
  <c r="CT6050" i="17"/>
  <c r="CT6051" i="17"/>
  <c r="CT6052" i="17"/>
  <c r="CT6053" i="17"/>
  <c r="CT6054" i="17"/>
  <c r="CT6055" i="17"/>
  <c r="CT6056" i="17"/>
  <c r="CT6057" i="17"/>
  <c r="CT6058" i="17"/>
  <c r="CT6059" i="17"/>
  <c r="CT6060" i="17"/>
  <c r="CT6061" i="17"/>
  <c r="CT6062" i="17"/>
  <c r="CT6063" i="17"/>
  <c r="CT6064" i="17"/>
  <c r="CT6065" i="17"/>
  <c r="CT6066" i="17"/>
  <c r="CT6067" i="17"/>
  <c r="CT6068" i="17"/>
  <c r="CT6069" i="17"/>
  <c r="CT6070" i="17"/>
  <c r="CT6071" i="17"/>
  <c r="CT6072" i="17"/>
  <c r="CT6073" i="17"/>
  <c r="CT6074" i="17"/>
  <c r="CT6075" i="17"/>
  <c r="CT6076" i="17"/>
  <c r="CT6077" i="17"/>
  <c r="CT6078" i="17"/>
  <c r="CT6079" i="17"/>
  <c r="CT6080" i="17"/>
  <c r="CT6081" i="17"/>
  <c r="CT6082" i="17"/>
  <c r="CT6083" i="17"/>
  <c r="CT6084" i="17"/>
  <c r="CT6085" i="17"/>
  <c r="CT6086" i="17"/>
  <c r="CT6087" i="17"/>
  <c r="CT6088" i="17"/>
  <c r="CT6089" i="17"/>
  <c r="CT6090" i="17"/>
  <c r="CT6091" i="17"/>
  <c r="CT6092" i="17"/>
  <c r="CT6093" i="17"/>
  <c r="CT6094" i="17"/>
  <c r="CT6095" i="17"/>
  <c r="CT6096" i="17"/>
  <c r="CT6097" i="17"/>
  <c r="CT6098" i="17"/>
  <c r="CT6099" i="17"/>
  <c r="CT6100" i="17"/>
  <c r="CT6101" i="17"/>
  <c r="CT6102" i="17"/>
  <c r="CT6103" i="17"/>
  <c r="CT6104" i="17"/>
  <c r="CT6105" i="17"/>
  <c r="CT6106" i="17"/>
  <c r="CT6107" i="17"/>
  <c r="CT6108" i="17"/>
  <c r="CT6109" i="17"/>
  <c r="CT6110" i="17"/>
  <c r="CT6111" i="17"/>
  <c r="CT6112" i="17"/>
  <c r="CT6113" i="17"/>
  <c r="CT6114" i="17"/>
  <c r="CT6115" i="17"/>
  <c r="CT6116" i="17"/>
  <c r="CT6117" i="17"/>
  <c r="CT6118" i="17"/>
  <c r="CT6119" i="17"/>
  <c r="CT6120" i="17"/>
  <c r="CT6121" i="17"/>
  <c r="CT6122" i="17"/>
  <c r="CT6123" i="17"/>
  <c r="CT6124" i="17"/>
  <c r="CT6125" i="17"/>
  <c r="CT6126" i="17"/>
  <c r="CT6127" i="17"/>
  <c r="CT6128" i="17"/>
  <c r="CT6129" i="17"/>
  <c r="CT6130" i="17"/>
  <c r="CT6131" i="17"/>
  <c r="CT6132" i="17"/>
  <c r="CT6133" i="17"/>
  <c r="CT6134" i="17"/>
  <c r="CT6135" i="17"/>
  <c r="CT6136" i="17"/>
  <c r="CT6137" i="17"/>
  <c r="CT6138" i="17"/>
  <c r="CT6139" i="17"/>
  <c r="CT6140" i="17"/>
  <c r="CT6141" i="17"/>
  <c r="CT6142" i="17"/>
  <c r="CT6143" i="17"/>
  <c r="CT6144" i="17"/>
  <c r="CT6145" i="17"/>
  <c r="CT6146" i="17"/>
  <c r="CT6147" i="17"/>
  <c r="CT6148" i="17"/>
  <c r="CT6149" i="17"/>
  <c r="CT6150" i="17"/>
  <c r="CT6151" i="17"/>
  <c r="CT6152" i="17"/>
  <c r="CT6153" i="17"/>
  <c r="CT6154" i="17"/>
  <c r="CT6155" i="17"/>
  <c r="CT6156" i="17"/>
  <c r="CT6157" i="17"/>
  <c r="CT6158" i="17"/>
  <c r="CT6159" i="17"/>
  <c r="CT6160" i="17"/>
  <c r="CT6161" i="17"/>
  <c r="CT6162" i="17"/>
  <c r="CT6163" i="17"/>
  <c r="CT6164" i="17"/>
  <c r="CT6165" i="17"/>
  <c r="CT6166" i="17"/>
  <c r="CT6167" i="17"/>
  <c r="CT6168" i="17"/>
  <c r="CT6169" i="17"/>
  <c r="CT6170" i="17"/>
  <c r="CT6171" i="17"/>
  <c r="CT6172" i="17"/>
  <c r="CT6173" i="17"/>
  <c r="CT6174" i="17"/>
  <c r="CT6175" i="17"/>
  <c r="CT6176" i="17"/>
  <c r="CT6177" i="17"/>
  <c r="CT6178" i="17"/>
  <c r="CT6179" i="17"/>
  <c r="CT6180" i="17"/>
  <c r="CT6181" i="17"/>
  <c r="CT6182" i="17"/>
  <c r="CT6183" i="17"/>
  <c r="CT6184" i="17"/>
  <c r="CT6185" i="17"/>
  <c r="CT6186" i="17"/>
  <c r="CT6187" i="17"/>
  <c r="CT6188" i="17"/>
  <c r="CT6189" i="17"/>
  <c r="CT6190" i="17"/>
  <c r="CT6191" i="17"/>
  <c r="CT6192" i="17"/>
  <c r="CT6193" i="17"/>
  <c r="CT6194" i="17"/>
  <c r="CT6195" i="17"/>
  <c r="CT6196" i="17"/>
  <c r="CT6197" i="17"/>
  <c r="CT6198" i="17"/>
  <c r="CT6199" i="17"/>
  <c r="CT6200" i="17"/>
  <c r="CT6201" i="17"/>
  <c r="CT6202" i="17"/>
  <c r="CT6203" i="17"/>
  <c r="CT6204" i="17"/>
  <c r="CT6205" i="17"/>
  <c r="CT6206" i="17"/>
  <c r="CT6207" i="17"/>
  <c r="CT6208" i="17"/>
  <c r="CT6209" i="17"/>
  <c r="CT6210" i="17"/>
  <c r="CT6211" i="17"/>
  <c r="CT6212" i="17"/>
  <c r="CT6213" i="17"/>
  <c r="CT6214" i="17"/>
  <c r="CT6215" i="17"/>
  <c r="CT6216" i="17"/>
  <c r="CT6217" i="17"/>
  <c r="CT6218" i="17"/>
  <c r="CT6219" i="17"/>
  <c r="CT6220" i="17"/>
  <c r="CT6221" i="17"/>
  <c r="CT6222" i="17"/>
  <c r="CT6223" i="17"/>
  <c r="CT6224" i="17"/>
  <c r="CT6225" i="17"/>
  <c r="CT6226" i="17"/>
  <c r="CT6227" i="17"/>
  <c r="CT6228" i="17"/>
  <c r="CT6229" i="17"/>
  <c r="CT6230" i="17"/>
  <c r="CT6231" i="17"/>
  <c r="CT6232" i="17"/>
  <c r="CT6233" i="17"/>
  <c r="CT6234" i="17"/>
  <c r="CT6235" i="17"/>
  <c r="CT6236" i="17"/>
  <c r="CT6237" i="17"/>
  <c r="CT6238" i="17"/>
  <c r="CT6239" i="17"/>
  <c r="CT6240" i="17"/>
  <c r="CT6241" i="17"/>
  <c r="CT6242" i="17"/>
  <c r="CT6243" i="17"/>
  <c r="CT6244" i="17"/>
  <c r="CT6245" i="17"/>
  <c r="CT6246" i="17"/>
  <c r="CT6247" i="17"/>
  <c r="CT6248" i="17"/>
  <c r="CT6249" i="17"/>
  <c r="CT6250" i="17"/>
  <c r="CT6251" i="17"/>
  <c r="CT6252" i="17"/>
  <c r="CT6253" i="17"/>
  <c r="CT6254" i="17"/>
  <c r="CT6255" i="17"/>
  <c r="CT6256" i="17"/>
  <c r="CT6257" i="17"/>
  <c r="CT6258" i="17"/>
  <c r="CT6259" i="17"/>
  <c r="CT6260" i="17"/>
  <c r="CT6261" i="17"/>
  <c r="CT6262" i="17"/>
  <c r="CT6263" i="17"/>
  <c r="CT6264" i="17"/>
  <c r="CT6265" i="17"/>
  <c r="CT6266" i="17"/>
  <c r="CT6267" i="17"/>
  <c r="CT6268" i="17"/>
  <c r="CT6269" i="17"/>
  <c r="CT6270" i="17"/>
  <c r="CT6271" i="17"/>
  <c r="CT6272" i="17"/>
  <c r="CT6273" i="17"/>
  <c r="CT6274" i="17"/>
  <c r="CT6275" i="17"/>
  <c r="CT6276" i="17"/>
  <c r="CT6277" i="17"/>
  <c r="CT6278" i="17"/>
  <c r="CT6279" i="17"/>
  <c r="CT6280" i="17"/>
  <c r="CT6281" i="17"/>
  <c r="CT6282" i="17"/>
  <c r="CT6283" i="17"/>
  <c r="CT6284" i="17"/>
  <c r="CT6285" i="17"/>
  <c r="CT6286" i="17"/>
  <c r="CT6287" i="17"/>
  <c r="CT6288" i="17"/>
  <c r="CT6289" i="17"/>
  <c r="CT6290" i="17"/>
  <c r="CT6291" i="17"/>
  <c r="CT6292" i="17"/>
  <c r="CT6293" i="17"/>
  <c r="CT6294" i="17"/>
  <c r="CT6295" i="17"/>
  <c r="CT6296" i="17"/>
  <c r="CT6297" i="17"/>
  <c r="CT6298" i="17"/>
  <c r="CT6299" i="17"/>
  <c r="CT6300" i="17"/>
  <c r="CT6301" i="17"/>
  <c r="CT6302" i="17"/>
  <c r="CT6303" i="17"/>
  <c r="CT6304" i="17"/>
  <c r="CT6305" i="17"/>
  <c r="CT6306" i="17"/>
  <c r="CT6307" i="17"/>
  <c r="CT6308" i="17"/>
  <c r="CT6309" i="17"/>
  <c r="CT6310" i="17"/>
  <c r="CT6311" i="17"/>
  <c r="CT6312" i="17"/>
  <c r="CT6313" i="17"/>
  <c r="CT6314" i="17"/>
  <c r="CT6315" i="17"/>
  <c r="CT6316" i="17"/>
  <c r="CT6317" i="17"/>
  <c r="CT6318" i="17"/>
  <c r="CT6319" i="17"/>
  <c r="CT6320" i="17"/>
  <c r="CT6321" i="17"/>
  <c r="CT6322" i="17"/>
  <c r="CT6323" i="17"/>
  <c r="CT6324" i="17"/>
  <c r="CT6325" i="17"/>
  <c r="CT6326" i="17"/>
  <c r="CT6327" i="17"/>
  <c r="CT6328" i="17"/>
  <c r="CT6329" i="17"/>
  <c r="CT6330" i="17"/>
  <c r="CT6331" i="17"/>
  <c r="CT6332" i="17"/>
  <c r="CT6333" i="17"/>
  <c r="CT6334" i="17"/>
  <c r="CT6335" i="17"/>
  <c r="CT6336" i="17"/>
  <c r="CT6337" i="17"/>
  <c r="CT6338" i="17"/>
  <c r="CT6339" i="17"/>
  <c r="CT6340" i="17"/>
  <c r="CT6341" i="17"/>
  <c r="CT6342" i="17"/>
  <c r="CT6343" i="17"/>
  <c r="CT6344" i="17"/>
  <c r="CT6345" i="17"/>
  <c r="CT6346" i="17"/>
  <c r="CT6347" i="17"/>
  <c r="CT6348" i="17"/>
  <c r="CT6349" i="17"/>
  <c r="CT6350" i="17"/>
  <c r="CT6351" i="17"/>
  <c r="CT6352" i="17"/>
  <c r="CT6353" i="17"/>
  <c r="CT6354" i="17"/>
  <c r="CT6355" i="17"/>
  <c r="CT6356" i="17"/>
  <c r="CT6357" i="17"/>
  <c r="CT6358" i="17"/>
  <c r="CT6359" i="17"/>
  <c r="CT6360" i="17"/>
  <c r="CT6361" i="17"/>
  <c r="CT6362" i="17"/>
  <c r="CT6363" i="17"/>
  <c r="CT6364" i="17"/>
  <c r="CT6365" i="17"/>
  <c r="CT6366" i="17"/>
  <c r="CT6367" i="17"/>
  <c r="CT6368" i="17"/>
  <c r="CT6369" i="17"/>
  <c r="CT6370" i="17"/>
  <c r="CT6371" i="17"/>
  <c r="CT6372" i="17"/>
  <c r="CT6373" i="17"/>
  <c r="CT6374" i="17"/>
  <c r="CT6375" i="17"/>
  <c r="CT6376" i="17"/>
  <c r="CT6377" i="17"/>
  <c r="CT6378" i="17"/>
  <c r="CT6379" i="17"/>
  <c r="CT6380" i="17"/>
  <c r="CT6381" i="17"/>
  <c r="CT6382" i="17"/>
  <c r="CT6383" i="17"/>
  <c r="CT6384" i="17"/>
  <c r="CT6385" i="17"/>
  <c r="CT6386" i="17"/>
  <c r="CT6387" i="17"/>
  <c r="CT6388" i="17"/>
  <c r="CT6389" i="17"/>
  <c r="CT6390" i="17"/>
  <c r="CT6391" i="17"/>
  <c r="CT6392" i="17"/>
  <c r="CT6393" i="17"/>
  <c r="CT6394" i="17"/>
  <c r="CT6395" i="17"/>
  <c r="CT6396" i="17"/>
  <c r="CT6397" i="17"/>
  <c r="CT6398" i="17"/>
  <c r="CT6399" i="17"/>
  <c r="CT6400" i="17"/>
  <c r="CT6401" i="17"/>
  <c r="CT6402" i="17"/>
  <c r="CT6403" i="17"/>
  <c r="CT6404" i="17"/>
  <c r="CT6405" i="17"/>
  <c r="CT6406" i="17"/>
  <c r="CT6407" i="17"/>
  <c r="CT6408" i="17"/>
  <c r="CT6409" i="17"/>
  <c r="CT6410" i="17"/>
  <c r="CT6411" i="17"/>
  <c r="CT6412" i="17"/>
  <c r="CT6413" i="17"/>
  <c r="CT6414" i="17"/>
  <c r="CT6415" i="17"/>
  <c r="CT6416" i="17"/>
  <c r="CT6417" i="17"/>
  <c r="CT6418" i="17"/>
  <c r="CT6419" i="17"/>
  <c r="CT6420" i="17"/>
  <c r="CT6421" i="17"/>
  <c r="CT6422" i="17"/>
  <c r="CT6423" i="17"/>
  <c r="CT6424" i="17"/>
  <c r="CT6425" i="17"/>
  <c r="CT6426" i="17"/>
  <c r="CT6427" i="17"/>
  <c r="CT6428" i="17"/>
  <c r="CT6429" i="17"/>
  <c r="CT6430" i="17"/>
  <c r="CT6431" i="17"/>
  <c r="CT6432" i="17"/>
  <c r="CT6433" i="17"/>
  <c r="CT6434" i="17"/>
  <c r="CT6435" i="17"/>
  <c r="CT6436" i="17"/>
  <c r="CT6437" i="17"/>
  <c r="CT6438" i="17"/>
  <c r="CT6439" i="17"/>
  <c r="CT6440" i="17"/>
  <c r="CT6441" i="17"/>
  <c r="CT6442" i="17"/>
  <c r="CT6443" i="17"/>
  <c r="CT6444" i="17"/>
  <c r="CT6445" i="17"/>
  <c r="CT6446" i="17"/>
  <c r="CT6447" i="17"/>
  <c r="CT6448" i="17"/>
  <c r="CT6449" i="17"/>
  <c r="CT6450" i="17"/>
  <c r="CT6451" i="17"/>
  <c r="CT6452" i="17"/>
  <c r="CT6453" i="17"/>
  <c r="CT6454" i="17"/>
  <c r="CT6455" i="17"/>
  <c r="CT6456" i="17"/>
  <c r="CT6457" i="17"/>
  <c r="CT6458" i="17"/>
  <c r="CT6459" i="17"/>
  <c r="CT6460" i="17"/>
  <c r="CT6461" i="17"/>
  <c r="CT6462" i="17"/>
  <c r="CT6463" i="17"/>
  <c r="CT6464" i="17"/>
  <c r="CT6465" i="17"/>
  <c r="CT6466" i="17"/>
  <c r="CT6467" i="17"/>
  <c r="CT6468" i="17"/>
  <c r="CT6469" i="17"/>
  <c r="CT6470" i="17"/>
  <c r="CT6471" i="17"/>
  <c r="CT6472" i="17"/>
  <c r="CT6473" i="17"/>
  <c r="CT6474" i="17"/>
  <c r="CT6475" i="17"/>
  <c r="CT6476" i="17"/>
  <c r="CT6477" i="17"/>
  <c r="CT6478" i="17"/>
  <c r="CT6479" i="17"/>
  <c r="CT6480" i="17"/>
  <c r="CT6481" i="17"/>
  <c r="CT6482" i="17"/>
  <c r="CT6483" i="17"/>
  <c r="CT6484" i="17"/>
  <c r="CT6485" i="17"/>
  <c r="CT6486" i="17"/>
  <c r="CT6487" i="17"/>
  <c r="CT6488" i="17"/>
  <c r="CT6489" i="17"/>
  <c r="CT6490" i="17"/>
  <c r="CT6491" i="17"/>
  <c r="CT6492" i="17"/>
  <c r="CT6493" i="17"/>
  <c r="CT6494" i="17"/>
  <c r="CT6495" i="17"/>
  <c r="CT6496" i="17"/>
  <c r="CT6497" i="17"/>
  <c r="CT6498" i="17"/>
  <c r="CT6499" i="17"/>
  <c r="CT6500" i="17"/>
  <c r="CT6501" i="17"/>
  <c r="CT6502" i="17"/>
  <c r="CT6503" i="17"/>
  <c r="CT6504" i="17"/>
  <c r="CT6505" i="17"/>
  <c r="CT6506" i="17"/>
  <c r="CT6507" i="17"/>
  <c r="CT6508" i="17"/>
  <c r="CT6509" i="17"/>
  <c r="CT6510" i="17"/>
  <c r="CT6511" i="17"/>
  <c r="CT6512" i="17"/>
  <c r="CT6513" i="17"/>
  <c r="CT6514" i="17"/>
  <c r="CT6515" i="17"/>
  <c r="CT6516" i="17"/>
  <c r="CT6517" i="17"/>
  <c r="CT6518" i="17"/>
  <c r="CT6519" i="17"/>
  <c r="CT6520" i="17"/>
  <c r="CT6521" i="17"/>
  <c r="CT6522" i="17"/>
  <c r="CT6523" i="17"/>
  <c r="CT6524" i="17"/>
  <c r="CT6525" i="17"/>
  <c r="CT6526" i="17"/>
  <c r="CT6527" i="17"/>
  <c r="CT6528" i="17"/>
  <c r="CT6529" i="17"/>
  <c r="CT6530" i="17"/>
  <c r="CT6531" i="17"/>
  <c r="CT6532" i="17"/>
  <c r="CT6533" i="17"/>
  <c r="CT6534" i="17"/>
  <c r="CT6535" i="17"/>
  <c r="CT6536" i="17"/>
  <c r="CT6537" i="17"/>
  <c r="CT6538" i="17"/>
  <c r="CT6539" i="17"/>
  <c r="CT6540" i="17"/>
  <c r="CT6541" i="17"/>
  <c r="CT6542" i="17"/>
  <c r="CT6543" i="17"/>
  <c r="CT6544" i="17"/>
  <c r="CT6545" i="17"/>
  <c r="CT6546" i="17"/>
  <c r="CT6547" i="17"/>
  <c r="CT6548" i="17"/>
  <c r="CT6549" i="17"/>
  <c r="CT6550" i="17"/>
  <c r="CT6551" i="17"/>
  <c r="CT6552" i="17"/>
  <c r="CT6553" i="17"/>
  <c r="CT6554" i="17"/>
  <c r="CT6555" i="17"/>
  <c r="CT6556" i="17"/>
  <c r="CT6557" i="17"/>
  <c r="CT6558" i="17"/>
  <c r="CT6559" i="17"/>
  <c r="CT6560" i="17"/>
  <c r="CT6561" i="17"/>
  <c r="CT6562" i="17"/>
  <c r="CT6563" i="17"/>
  <c r="CT6564" i="17"/>
  <c r="CT6565" i="17"/>
  <c r="CT6566" i="17"/>
  <c r="CT6567" i="17"/>
  <c r="CT6568" i="17"/>
  <c r="CT6569" i="17"/>
  <c r="CT6570" i="17"/>
  <c r="CT6571" i="17"/>
  <c r="CT6572" i="17"/>
  <c r="CT6573" i="17"/>
  <c r="CT6574" i="17"/>
  <c r="CT6575" i="17"/>
  <c r="CT6576" i="17"/>
  <c r="CT6577" i="17"/>
  <c r="CT6578" i="17"/>
  <c r="CT6579" i="17"/>
  <c r="CT6580" i="17"/>
  <c r="CT6581" i="17"/>
  <c r="CT6582" i="17"/>
  <c r="CT6583" i="17"/>
  <c r="CT6584" i="17"/>
  <c r="CT6585" i="17"/>
  <c r="CT6586" i="17"/>
  <c r="CT6587" i="17"/>
  <c r="CT6588" i="17"/>
  <c r="CT6589" i="17"/>
  <c r="CT6590" i="17"/>
  <c r="CT6591" i="17"/>
  <c r="CT6592" i="17"/>
  <c r="CT6593" i="17"/>
  <c r="CT6594" i="17"/>
  <c r="CT6595" i="17"/>
  <c r="CT6596" i="17"/>
  <c r="CT6597" i="17"/>
  <c r="CT6598" i="17"/>
  <c r="CT6599" i="17"/>
  <c r="CT6600" i="17"/>
  <c r="CT6601" i="17"/>
  <c r="CT6602" i="17"/>
  <c r="CT6603" i="17"/>
  <c r="CT6604" i="17"/>
  <c r="CT6605" i="17"/>
  <c r="CT6606" i="17"/>
  <c r="CT6607" i="17"/>
  <c r="CT6608" i="17"/>
  <c r="CT6609" i="17"/>
  <c r="CT6610" i="17"/>
  <c r="CT6611" i="17"/>
  <c r="CT6612" i="17"/>
  <c r="CT6613" i="17"/>
  <c r="CT6614" i="17"/>
  <c r="CT6615" i="17"/>
  <c r="CT6616" i="17"/>
  <c r="CT6617" i="17"/>
  <c r="CT6618" i="17"/>
  <c r="CT6619" i="17"/>
  <c r="CT6620" i="17"/>
  <c r="CT6621" i="17"/>
  <c r="CT6622" i="17"/>
  <c r="CT6623" i="17"/>
  <c r="CT6624" i="17"/>
  <c r="CT6625" i="17"/>
  <c r="CT6626" i="17"/>
  <c r="CT6627" i="17"/>
  <c r="CT6628" i="17"/>
  <c r="CT6629" i="17"/>
  <c r="CT6630" i="17"/>
  <c r="CT6631" i="17"/>
  <c r="CT6632" i="17"/>
  <c r="CT6633" i="17"/>
  <c r="CT6634" i="17"/>
  <c r="CT6635" i="17"/>
  <c r="CT6636" i="17"/>
  <c r="CT6637" i="17"/>
  <c r="CT6638" i="17"/>
  <c r="CT6639" i="17"/>
  <c r="CT6640" i="17"/>
  <c r="CT6641" i="17"/>
  <c r="CT6642" i="17"/>
  <c r="CT6643" i="17"/>
  <c r="CT6644" i="17"/>
  <c r="CT6645" i="17"/>
  <c r="CT6646" i="17"/>
  <c r="CT6647" i="17"/>
  <c r="CT6648" i="17"/>
  <c r="CT6649" i="17"/>
  <c r="CT6650" i="17"/>
  <c r="CT6651" i="17"/>
  <c r="CT6652" i="17"/>
  <c r="CT6653" i="17"/>
  <c r="CT6654" i="17"/>
  <c r="CT6655" i="17"/>
  <c r="CT6656" i="17"/>
  <c r="CT6657" i="17"/>
  <c r="CT6658" i="17"/>
  <c r="CT6659" i="17"/>
  <c r="CT6660" i="17"/>
  <c r="CT6661" i="17"/>
  <c r="CT6662" i="17"/>
  <c r="CT6663" i="17"/>
  <c r="CT6664" i="17"/>
  <c r="CT6665" i="17"/>
  <c r="CT6666" i="17"/>
  <c r="CT6667" i="17"/>
  <c r="CT6668" i="17"/>
  <c r="CT6669" i="17"/>
  <c r="CT6670" i="17"/>
  <c r="CT6671" i="17"/>
  <c r="CT6672" i="17"/>
  <c r="CT6673" i="17"/>
  <c r="CT6674" i="17"/>
  <c r="CT6675" i="17"/>
  <c r="CT6676" i="17"/>
  <c r="CT6677" i="17"/>
  <c r="CT6678" i="17"/>
  <c r="CT6679" i="17"/>
  <c r="CT6680" i="17"/>
  <c r="CT6681" i="17"/>
  <c r="CT6682" i="17"/>
  <c r="CT6683" i="17"/>
  <c r="CT6684" i="17"/>
  <c r="CT6685" i="17"/>
  <c r="CT6686" i="17"/>
  <c r="CT6687" i="17"/>
  <c r="CT6688" i="17"/>
  <c r="CT6689" i="17"/>
  <c r="CT6690" i="17"/>
  <c r="CT6691" i="17"/>
  <c r="CT6692" i="17"/>
  <c r="CT6693" i="17"/>
  <c r="CT6694" i="17"/>
  <c r="CT6695" i="17"/>
  <c r="CT6696" i="17"/>
  <c r="CT6697" i="17"/>
  <c r="CT6698" i="17"/>
  <c r="CT6699" i="17"/>
  <c r="CT6700" i="17"/>
  <c r="CT6701" i="17"/>
  <c r="CT6702" i="17"/>
  <c r="CT6703" i="17"/>
  <c r="CT6704" i="17"/>
  <c r="CT6705" i="17"/>
  <c r="CT6706" i="17"/>
  <c r="CT6707" i="17"/>
  <c r="CT6708" i="17"/>
  <c r="CT6709" i="17"/>
  <c r="CT6710" i="17"/>
  <c r="CT6711" i="17"/>
  <c r="CT6712" i="17"/>
  <c r="CT6713" i="17"/>
  <c r="CT6714" i="17"/>
  <c r="CT6715" i="17"/>
  <c r="CT6716" i="17"/>
  <c r="CT6717" i="17"/>
  <c r="CT6718" i="17"/>
  <c r="CT6719" i="17"/>
  <c r="CT6720" i="17"/>
  <c r="CT6721" i="17"/>
  <c r="CT6722" i="17"/>
  <c r="CT6723" i="17"/>
  <c r="CT6724" i="17"/>
  <c r="CT6725" i="17"/>
  <c r="CT6726" i="17"/>
  <c r="CT6727" i="17"/>
  <c r="CT6728" i="17"/>
  <c r="CT6729" i="17"/>
  <c r="CT6730" i="17"/>
  <c r="CT6731" i="17"/>
  <c r="CT6732" i="17"/>
  <c r="CT6733" i="17"/>
  <c r="CT6734" i="17"/>
  <c r="CT6735" i="17"/>
  <c r="CT6736" i="17"/>
  <c r="CT6737" i="17"/>
  <c r="CT6738" i="17"/>
  <c r="CT6739" i="17"/>
  <c r="CT6740" i="17"/>
  <c r="CT6741" i="17"/>
  <c r="CT6742" i="17"/>
  <c r="CT6743" i="17"/>
  <c r="CT6744" i="17"/>
  <c r="CT6745" i="17"/>
  <c r="CT6746" i="17"/>
  <c r="CT6747" i="17"/>
  <c r="CT6748" i="17"/>
  <c r="CT6749" i="17"/>
  <c r="CT6750" i="17"/>
  <c r="CT6751" i="17"/>
  <c r="CT6752" i="17"/>
  <c r="CT6753" i="17"/>
  <c r="CT6754" i="17"/>
  <c r="CT6755" i="17"/>
  <c r="CT6756" i="17"/>
  <c r="CT6757" i="17"/>
  <c r="CT6758" i="17"/>
  <c r="CT6759" i="17"/>
  <c r="CT6760" i="17"/>
  <c r="CT6761" i="17"/>
  <c r="CT6762" i="17"/>
  <c r="CT6763" i="17"/>
  <c r="CT6764" i="17"/>
  <c r="CT6765" i="17"/>
  <c r="CT6766" i="17"/>
  <c r="CT6767" i="17"/>
  <c r="CT6768" i="17"/>
  <c r="CT6769" i="17"/>
  <c r="CT6770" i="17"/>
  <c r="CT6771" i="17"/>
  <c r="CT6772" i="17"/>
  <c r="CT6773" i="17"/>
  <c r="CT6774" i="17"/>
  <c r="CT6775" i="17"/>
  <c r="CT6776" i="17"/>
  <c r="CT6777" i="17"/>
  <c r="CT6778" i="17"/>
  <c r="CT6779" i="17"/>
  <c r="CT6780" i="17"/>
  <c r="CT6781" i="17"/>
  <c r="CT6782" i="17"/>
  <c r="CT6783" i="17"/>
  <c r="CT6784" i="17"/>
  <c r="CT6785" i="17"/>
  <c r="CT6786" i="17"/>
  <c r="CT6787" i="17"/>
  <c r="CT6788" i="17"/>
  <c r="CT6789" i="17"/>
  <c r="CT6790" i="17"/>
  <c r="CT6791" i="17"/>
  <c r="CT6792" i="17"/>
  <c r="CT6793" i="17"/>
  <c r="CT6794" i="17"/>
  <c r="CT6795" i="17"/>
  <c r="CT6796" i="17"/>
  <c r="CT6797" i="17"/>
  <c r="CT6798" i="17"/>
  <c r="CT6799" i="17"/>
  <c r="CT6800" i="17"/>
  <c r="CT6801" i="17"/>
  <c r="CT6802" i="17"/>
  <c r="CT6803" i="17"/>
  <c r="CT6804" i="17"/>
  <c r="CT6805" i="17"/>
  <c r="CT6806" i="17"/>
  <c r="CT6807" i="17"/>
  <c r="CT6808" i="17"/>
  <c r="CT6809" i="17"/>
  <c r="CT6810" i="17"/>
  <c r="CT6811" i="17"/>
  <c r="CT6812" i="17"/>
  <c r="CT6813" i="17"/>
  <c r="CT6814" i="17"/>
  <c r="CT6815" i="17"/>
  <c r="CT6816" i="17"/>
  <c r="CT6817" i="17"/>
  <c r="CT6818" i="17"/>
  <c r="CT6819" i="17"/>
  <c r="CT6820" i="17"/>
  <c r="CT6821" i="17"/>
  <c r="CT6822" i="17"/>
  <c r="CT6823" i="17"/>
  <c r="CT6824" i="17"/>
  <c r="CT6825" i="17"/>
  <c r="CT6826" i="17"/>
  <c r="CT6827" i="17"/>
  <c r="CT6828" i="17"/>
  <c r="CT6829" i="17"/>
  <c r="CT6830" i="17"/>
  <c r="CT6831" i="17"/>
  <c r="CT6832" i="17"/>
  <c r="CT6833" i="17"/>
  <c r="CT6834" i="17"/>
  <c r="CT6835" i="17"/>
  <c r="CT6836" i="17"/>
  <c r="CT6837" i="17"/>
  <c r="CT6838" i="17"/>
  <c r="CT6839" i="17"/>
  <c r="CT6840" i="17"/>
  <c r="CT6841" i="17"/>
  <c r="CT6842" i="17"/>
  <c r="CT6843" i="17"/>
  <c r="CT6844" i="17"/>
  <c r="CT6845" i="17"/>
  <c r="CT6846" i="17"/>
  <c r="CT6847" i="17"/>
  <c r="CT6848" i="17"/>
  <c r="CT6849" i="17"/>
  <c r="CT6850" i="17"/>
  <c r="CT6851" i="17"/>
  <c r="CT6852" i="17"/>
  <c r="CT6853" i="17"/>
  <c r="CT6854" i="17"/>
  <c r="CT6855" i="17"/>
  <c r="CT6856" i="17"/>
  <c r="CT6857" i="17"/>
  <c r="CT6858" i="17"/>
  <c r="CT6859" i="17"/>
  <c r="CT6860" i="17"/>
  <c r="CT6861" i="17"/>
  <c r="CT6862" i="17"/>
  <c r="CT6863" i="17"/>
  <c r="CT6864" i="17"/>
  <c r="CT6865" i="17"/>
  <c r="CT6866" i="17"/>
  <c r="CT6867" i="17"/>
  <c r="CT6868" i="17"/>
  <c r="CT6869" i="17"/>
  <c r="CT6870" i="17"/>
  <c r="CT6871" i="17"/>
  <c r="CT6872" i="17"/>
  <c r="CT6873" i="17"/>
  <c r="CT6874" i="17"/>
  <c r="CT6875" i="17"/>
  <c r="CT6876" i="17"/>
  <c r="CT6877" i="17"/>
  <c r="CT6878" i="17"/>
  <c r="CT6879" i="17"/>
  <c r="CT6880" i="17"/>
  <c r="CT6881" i="17"/>
  <c r="CT6882" i="17"/>
  <c r="CT6883" i="17"/>
  <c r="CT6884" i="17"/>
  <c r="CT6885" i="17"/>
  <c r="CT6886" i="17"/>
  <c r="CT6887" i="17"/>
  <c r="CT6888" i="17"/>
  <c r="CT6889" i="17"/>
  <c r="CT6890" i="17"/>
  <c r="CT6891" i="17"/>
  <c r="CT6892" i="17"/>
  <c r="CT6893" i="17"/>
  <c r="CT6894" i="17"/>
  <c r="CT6895" i="17"/>
  <c r="CT6896" i="17"/>
  <c r="CT6897" i="17"/>
  <c r="CT6898" i="17"/>
  <c r="CT6899" i="17"/>
  <c r="CT6900" i="17"/>
  <c r="CT6901" i="17"/>
  <c r="CT6902" i="17"/>
  <c r="CT6903" i="17"/>
  <c r="CT6904" i="17"/>
  <c r="CT6905" i="17"/>
  <c r="CT6906" i="17"/>
  <c r="CT6907" i="17"/>
  <c r="CT6908" i="17"/>
  <c r="CT6909" i="17"/>
  <c r="CT6910" i="17"/>
  <c r="CT6911" i="17"/>
  <c r="CT6912" i="17"/>
  <c r="CT6913" i="17"/>
  <c r="CT6914" i="17"/>
  <c r="CT6915" i="17"/>
  <c r="CT6916" i="17"/>
  <c r="CT6917" i="17"/>
  <c r="CT6918" i="17"/>
  <c r="CT6919" i="17"/>
  <c r="CT6920" i="17"/>
  <c r="CT6921" i="17"/>
  <c r="CT6922" i="17"/>
  <c r="CT6923" i="17"/>
  <c r="CT6924" i="17"/>
  <c r="CT6925" i="17"/>
  <c r="CT6926" i="17"/>
  <c r="CT6927" i="17"/>
  <c r="CT6928" i="17"/>
  <c r="CT6929" i="17"/>
  <c r="CT6930" i="17"/>
  <c r="CT6931" i="17"/>
  <c r="CT6932" i="17"/>
  <c r="CT6933" i="17"/>
  <c r="CT6934" i="17"/>
  <c r="CT6935" i="17"/>
  <c r="CT6936" i="17"/>
  <c r="CT6937" i="17"/>
  <c r="CT6938" i="17"/>
  <c r="CT6939" i="17"/>
  <c r="CT6940" i="17"/>
  <c r="CT6941" i="17"/>
  <c r="CT6942" i="17"/>
  <c r="CT6943" i="17"/>
  <c r="CT6944" i="17"/>
  <c r="CT6945" i="17"/>
  <c r="CT6946" i="17"/>
  <c r="CT6947" i="17"/>
  <c r="CT6948" i="17"/>
  <c r="CT6949" i="17"/>
  <c r="CT6950" i="17"/>
  <c r="CT6951" i="17"/>
  <c r="CT6952" i="17"/>
  <c r="CT6953" i="17"/>
  <c r="CT6954" i="17"/>
  <c r="CT6955" i="17"/>
  <c r="CT6956" i="17"/>
  <c r="CT6957" i="17"/>
  <c r="CT6958" i="17"/>
  <c r="CT6959" i="17"/>
  <c r="CT6960" i="17"/>
  <c r="CT6961" i="17"/>
  <c r="CT6962" i="17"/>
  <c r="CT6963" i="17"/>
  <c r="CT6964" i="17"/>
  <c r="CT6965" i="17"/>
  <c r="CT6966" i="17"/>
  <c r="CT6967" i="17"/>
  <c r="CT6968" i="17"/>
  <c r="CT6969" i="17"/>
  <c r="CT6970" i="17"/>
  <c r="CT6971" i="17"/>
  <c r="CT6972" i="17"/>
  <c r="CT6973" i="17"/>
  <c r="CT6974" i="17"/>
  <c r="CT6975" i="17"/>
  <c r="CT6976" i="17"/>
  <c r="CT6977" i="17"/>
  <c r="CT6978" i="17"/>
  <c r="CT6979" i="17"/>
  <c r="CT6980" i="17"/>
  <c r="CT6981" i="17"/>
  <c r="CT6982" i="17"/>
  <c r="CT6983" i="17"/>
  <c r="CT6984" i="17"/>
  <c r="CT6985" i="17"/>
  <c r="CT6986" i="17"/>
  <c r="CT6987" i="17"/>
  <c r="CT6988" i="17"/>
  <c r="CT6989" i="17"/>
  <c r="CT6990" i="17"/>
  <c r="CT6991" i="17"/>
  <c r="CT6992" i="17"/>
  <c r="CT6993" i="17"/>
  <c r="CT6994" i="17"/>
  <c r="CT6995" i="17"/>
  <c r="CT6996" i="17"/>
  <c r="CT6997" i="17"/>
  <c r="CT6998" i="17"/>
  <c r="CT6999" i="17"/>
  <c r="CT7000" i="17"/>
  <c r="CT7001" i="17"/>
  <c r="CT7002" i="17"/>
  <c r="CT7003" i="17"/>
  <c r="CT7004" i="17"/>
  <c r="CT7005" i="17"/>
  <c r="CT7006" i="17"/>
  <c r="CT7007" i="17"/>
  <c r="CT7008" i="17"/>
  <c r="CT7009" i="17"/>
  <c r="CT7010" i="17"/>
  <c r="CT7011" i="17"/>
  <c r="CT7012" i="17"/>
  <c r="CT7013" i="17"/>
  <c r="CT7014" i="17"/>
  <c r="CT7015" i="17"/>
  <c r="CT7016" i="17"/>
  <c r="CT7017" i="17"/>
  <c r="CT7018" i="17"/>
  <c r="CT7019" i="17"/>
  <c r="CT7020" i="17"/>
  <c r="CT7021" i="17"/>
  <c r="CT7022" i="17"/>
  <c r="CT7023" i="17"/>
  <c r="CT7024" i="17"/>
  <c r="CT7025" i="17"/>
  <c r="CT7026" i="17"/>
  <c r="CT7027" i="17"/>
  <c r="CT7028" i="17"/>
  <c r="CT7029" i="17"/>
  <c r="CT7030" i="17"/>
  <c r="CT7031" i="17"/>
  <c r="CT7032" i="17"/>
  <c r="CT7033" i="17"/>
  <c r="CT7034" i="17"/>
  <c r="CT7035" i="17"/>
  <c r="CT7036" i="17"/>
  <c r="CT7037" i="17"/>
  <c r="CT7038" i="17"/>
  <c r="CT7039" i="17"/>
  <c r="CT7040" i="17"/>
  <c r="CT7041" i="17"/>
  <c r="CT7042" i="17"/>
  <c r="CT7043" i="17"/>
  <c r="CT7044" i="17"/>
  <c r="CT7045" i="17"/>
  <c r="CT7046" i="17"/>
  <c r="CT7047" i="17"/>
  <c r="CT7048" i="17"/>
  <c r="CT7049" i="17"/>
  <c r="CT7050" i="17"/>
  <c r="CT7051" i="17"/>
  <c r="CT7052" i="17"/>
  <c r="CT7053" i="17"/>
  <c r="CT7054" i="17"/>
  <c r="CT7055" i="17"/>
  <c r="CT7056" i="17"/>
  <c r="CT7057" i="17"/>
  <c r="CT7058" i="17"/>
  <c r="CT7059" i="17"/>
  <c r="CT7060" i="17"/>
  <c r="CT7061" i="17"/>
  <c r="CT7062" i="17"/>
  <c r="CT7063" i="17"/>
  <c r="CT7064" i="17"/>
  <c r="CT7065" i="17"/>
  <c r="CT7066" i="17"/>
  <c r="CT7067" i="17"/>
  <c r="CT7068" i="17"/>
  <c r="CT7069" i="17"/>
  <c r="CT7070" i="17"/>
  <c r="CT7071" i="17"/>
  <c r="CT7072" i="17"/>
  <c r="CT7073" i="17"/>
  <c r="CT7074" i="17"/>
  <c r="CT7075" i="17"/>
  <c r="CT7076" i="17"/>
  <c r="CT7077" i="17"/>
  <c r="CT7078" i="17"/>
  <c r="CT7079" i="17"/>
  <c r="CT7080" i="17"/>
  <c r="CT7081" i="17"/>
  <c r="CT7082" i="17"/>
  <c r="CT7083" i="17"/>
  <c r="CT7084" i="17"/>
  <c r="CT7085" i="17"/>
  <c r="CT7086" i="17"/>
  <c r="CT7087" i="17"/>
  <c r="CT7088" i="17"/>
  <c r="CT7089" i="17"/>
  <c r="CT7090" i="17"/>
  <c r="CT7091" i="17"/>
  <c r="CT7092" i="17"/>
  <c r="CT7093" i="17"/>
  <c r="CT7094" i="17"/>
  <c r="CT7095" i="17"/>
  <c r="CT7096" i="17"/>
  <c r="CT7097" i="17"/>
  <c r="CT7098" i="17"/>
  <c r="CT7099" i="17"/>
  <c r="CT7100" i="17"/>
  <c r="CT7101" i="17"/>
  <c r="CT7102" i="17"/>
  <c r="CT7103" i="17"/>
  <c r="CT7104" i="17"/>
  <c r="CT7105" i="17"/>
  <c r="CT7106" i="17"/>
  <c r="CT7107" i="17"/>
  <c r="CT7108" i="17"/>
  <c r="CT7109" i="17"/>
  <c r="CT7110" i="17"/>
  <c r="CT7111" i="17"/>
  <c r="CT7112" i="17"/>
  <c r="CT7113" i="17"/>
  <c r="CT7114" i="17"/>
  <c r="CT7115" i="17"/>
  <c r="CT7116" i="17"/>
  <c r="CT7117" i="17"/>
  <c r="CT7118" i="17"/>
  <c r="CT7119" i="17"/>
  <c r="CT7120" i="17"/>
  <c r="CT7121" i="17"/>
  <c r="CT7122" i="17"/>
  <c r="CT7123" i="17"/>
  <c r="CT7124" i="17"/>
  <c r="CT7125" i="17"/>
  <c r="CT7126" i="17"/>
  <c r="CT7127" i="17"/>
  <c r="CT7128" i="17"/>
  <c r="CT7129" i="17"/>
  <c r="CT7130" i="17"/>
  <c r="CT7131" i="17"/>
  <c r="CT7132" i="17"/>
  <c r="CT7133" i="17"/>
  <c r="CT7134" i="17"/>
  <c r="CT7135" i="17"/>
  <c r="CT7136" i="17"/>
  <c r="CT7137" i="17"/>
  <c r="CT7138" i="17"/>
  <c r="CT7139" i="17"/>
  <c r="CT7140" i="17"/>
  <c r="CT7141" i="17"/>
  <c r="CT7142" i="17"/>
  <c r="CT7143" i="17"/>
  <c r="CT7144" i="17"/>
  <c r="CT7145" i="17"/>
  <c r="CT7146" i="17"/>
  <c r="CT7147" i="17"/>
  <c r="CT7148" i="17"/>
  <c r="CT7149" i="17"/>
  <c r="CT7150" i="17"/>
  <c r="CT7151" i="17"/>
  <c r="CT7152" i="17"/>
  <c r="CT7153" i="17"/>
  <c r="CT7154" i="17"/>
  <c r="CT7155" i="17"/>
  <c r="CT7156" i="17"/>
  <c r="CT7157" i="17"/>
  <c r="CT7158" i="17"/>
  <c r="CT7159" i="17"/>
  <c r="CT7160" i="17"/>
  <c r="CT7161" i="17"/>
  <c r="CT7162" i="17"/>
  <c r="CT7163" i="17"/>
  <c r="CT7164" i="17"/>
  <c r="CT7165" i="17"/>
  <c r="CT7166" i="17"/>
  <c r="CT7167" i="17"/>
  <c r="CT7168" i="17"/>
  <c r="CT7169" i="17"/>
  <c r="CT7170" i="17"/>
  <c r="CT7171" i="17"/>
  <c r="CT7172" i="17"/>
  <c r="CT7173" i="17"/>
  <c r="CT7174" i="17"/>
  <c r="CT7175" i="17"/>
  <c r="CT7176" i="17"/>
  <c r="CT7177" i="17"/>
  <c r="CT7178" i="17"/>
  <c r="CT7179" i="17"/>
  <c r="CT7180" i="17"/>
  <c r="CT7181" i="17"/>
  <c r="CT7182" i="17"/>
  <c r="CT7183" i="17"/>
  <c r="CT7184" i="17"/>
  <c r="CT7185" i="17"/>
  <c r="CT7186" i="17"/>
  <c r="CT7187" i="17"/>
  <c r="CT7188" i="17"/>
  <c r="CT7189" i="17"/>
  <c r="CT7190" i="17"/>
  <c r="CT7191" i="17"/>
  <c r="CT7192" i="17"/>
  <c r="CT7193" i="17"/>
  <c r="CT7194" i="17"/>
  <c r="CT7195" i="17"/>
  <c r="CT7196" i="17"/>
  <c r="CT7197" i="17"/>
  <c r="CT7198" i="17"/>
  <c r="CT7199" i="17"/>
  <c r="CT7200" i="17"/>
  <c r="CT7201" i="17"/>
  <c r="CT7202" i="17"/>
  <c r="CT7203" i="17"/>
  <c r="CT7204" i="17"/>
  <c r="CT7205" i="17"/>
  <c r="CT7206" i="17"/>
  <c r="CT7207" i="17"/>
  <c r="CT7208" i="17"/>
  <c r="CT7209" i="17"/>
  <c r="CT7210" i="17"/>
  <c r="CT7211" i="17"/>
  <c r="CT7212" i="17"/>
  <c r="CT7213" i="17"/>
  <c r="CT7214" i="17"/>
  <c r="CT7215" i="17"/>
  <c r="CT7216" i="17"/>
  <c r="CT7217" i="17"/>
  <c r="CT7218" i="17"/>
  <c r="CT7219" i="17"/>
  <c r="CT7220" i="17"/>
  <c r="CT7221" i="17"/>
  <c r="CT7222" i="17"/>
  <c r="CT7223" i="17"/>
  <c r="CT7224" i="17"/>
  <c r="CT7225" i="17"/>
  <c r="CT7226" i="17"/>
  <c r="CT7227" i="17"/>
  <c r="CT7228" i="17"/>
  <c r="CT7229" i="17"/>
  <c r="CT7230" i="17"/>
  <c r="CT7231" i="17"/>
  <c r="CT7232" i="17"/>
  <c r="CT7233" i="17"/>
  <c r="CT7234" i="17"/>
  <c r="CT7235" i="17"/>
  <c r="CT7236" i="17"/>
  <c r="CT7237" i="17"/>
  <c r="CT7238" i="17"/>
  <c r="CT7239" i="17"/>
  <c r="CT7240" i="17"/>
  <c r="CT7241" i="17"/>
  <c r="CT7242" i="17"/>
  <c r="CT7243" i="17"/>
  <c r="CT7244" i="17"/>
  <c r="CT7245" i="17"/>
  <c r="CT7246" i="17"/>
  <c r="CT7247" i="17"/>
  <c r="CT7248" i="17"/>
  <c r="CT7249" i="17"/>
  <c r="CT7250" i="17"/>
  <c r="CT7251" i="17"/>
  <c r="CT7252" i="17"/>
  <c r="CT7253" i="17"/>
  <c r="CT7254" i="17"/>
  <c r="CT7255" i="17"/>
  <c r="CT7256" i="17"/>
  <c r="CT7257" i="17"/>
  <c r="CT7258" i="17"/>
  <c r="CT7259" i="17"/>
  <c r="CT7260" i="17"/>
  <c r="CT7261" i="17"/>
  <c r="CT7262" i="17"/>
  <c r="CT7263" i="17"/>
  <c r="CT7264" i="17"/>
  <c r="CT7265" i="17"/>
  <c r="CT7266" i="17"/>
  <c r="CT7267" i="17"/>
  <c r="CT7268" i="17"/>
  <c r="CT7269" i="17"/>
  <c r="CT7270" i="17"/>
  <c r="CT7271" i="17"/>
  <c r="CT7272" i="17"/>
  <c r="CT7273" i="17"/>
  <c r="CT7274" i="17"/>
  <c r="CT7275" i="17"/>
  <c r="CT7276" i="17"/>
  <c r="CT7277" i="17"/>
  <c r="CT7278" i="17"/>
  <c r="CT7279" i="17"/>
  <c r="CT7280" i="17"/>
  <c r="CT7281" i="17"/>
  <c r="CT7282" i="17"/>
  <c r="CT7283" i="17"/>
  <c r="CT7284" i="17"/>
  <c r="CT7285" i="17"/>
  <c r="CT7286" i="17"/>
  <c r="CT7287" i="17"/>
  <c r="CT7288" i="17"/>
  <c r="CT7289" i="17"/>
  <c r="CT7290" i="17"/>
  <c r="CT7291" i="17"/>
  <c r="CT7292" i="17"/>
  <c r="CT7293" i="17"/>
  <c r="CT7294" i="17"/>
  <c r="CT7295" i="17"/>
  <c r="CT7296" i="17"/>
  <c r="CT7297" i="17"/>
  <c r="CT7298" i="17"/>
  <c r="CT7299" i="17"/>
  <c r="CT7300" i="17"/>
  <c r="CT7301" i="17"/>
  <c r="CT7302" i="17"/>
  <c r="CT7303" i="17"/>
  <c r="CT7304" i="17"/>
  <c r="CT7305" i="17"/>
  <c r="CT7306" i="17"/>
  <c r="CT7307" i="17"/>
  <c r="CT7308" i="17"/>
  <c r="CT7309" i="17"/>
  <c r="CT7310" i="17"/>
  <c r="CT7311" i="17"/>
  <c r="CT7312" i="17"/>
  <c r="CT7313" i="17"/>
  <c r="CT7314" i="17"/>
  <c r="CT7315" i="17"/>
  <c r="CT7316" i="17"/>
  <c r="CT7317" i="17"/>
  <c r="CT7318" i="17"/>
  <c r="CT7319" i="17"/>
  <c r="CT7320" i="17"/>
  <c r="CT7321" i="17"/>
  <c r="CT7322" i="17"/>
  <c r="CT7323" i="17"/>
  <c r="CT7324" i="17"/>
  <c r="CT7325" i="17"/>
  <c r="CT7326" i="17"/>
  <c r="CT7327" i="17"/>
  <c r="CT7328" i="17"/>
  <c r="CT7329" i="17"/>
  <c r="CT7330" i="17"/>
  <c r="CT7331" i="17"/>
  <c r="CT7332" i="17"/>
  <c r="CT7333" i="17"/>
  <c r="CT7334" i="17"/>
  <c r="CT7335" i="17"/>
  <c r="CT7336" i="17"/>
  <c r="CT7337" i="17"/>
  <c r="CT7338" i="17"/>
  <c r="CT7339" i="17"/>
  <c r="CT7340" i="17"/>
  <c r="CT7341" i="17"/>
  <c r="CT7342" i="17"/>
  <c r="CT7343" i="17"/>
  <c r="CT7344" i="17"/>
  <c r="CT7345" i="17"/>
  <c r="CT7346" i="17"/>
  <c r="CT7347" i="17"/>
  <c r="CT7348" i="17"/>
  <c r="CT7349" i="17"/>
  <c r="CT7350" i="17"/>
  <c r="CT7351" i="17"/>
  <c r="CT7352" i="17"/>
  <c r="CT7353" i="17"/>
  <c r="CT7354" i="17"/>
  <c r="CT7355" i="17"/>
  <c r="CT7356" i="17"/>
  <c r="CT7357" i="17"/>
  <c r="CT7358" i="17"/>
  <c r="CT7359" i="17"/>
  <c r="CT7360" i="17"/>
  <c r="CT7361" i="17"/>
  <c r="CT7362" i="17"/>
  <c r="CT7363" i="17"/>
  <c r="CT7364" i="17"/>
  <c r="CT7365" i="17"/>
  <c r="CT7366" i="17"/>
  <c r="CT7367" i="17"/>
  <c r="CT7368" i="17"/>
  <c r="CT7369" i="17"/>
  <c r="CT7370" i="17"/>
  <c r="CT7371" i="17"/>
  <c r="CT7372" i="17"/>
  <c r="CT7373" i="17"/>
  <c r="CT7374" i="17"/>
  <c r="CT7375" i="17"/>
  <c r="CT7376" i="17"/>
  <c r="CT7377" i="17"/>
  <c r="CT7378" i="17"/>
  <c r="CT7379" i="17"/>
  <c r="CT7380" i="17"/>
  <c r="CT7381" i="17"/>
  <c r="CT7382" i="17"/>
  <c r="CT7383" i="17"/>
  <c r="CT7384" i="17"/>
  <c r="CT7385" i="17"/>
  <c r="CT7386" i="17"/>
  <c r="CT7387" i="17"/>
  <c r="CT7388" i="17"/>
  <c r="CT7389" i="17"/>
  <c r="CT7390" i="17"/>
  <c r="CT7391" i="17"/>
  <c r="CT7392" i="17"/>
  <c r="CT7393" i="17"/>
  <c r="CT7394" i="17"/>
  <c r="CT7395" i="17"/>
  <c r="CT7396" i="17"/>
  <c r="CT7397" i="17"/>
  <c r="CT7398" i="17"/>
  <c r="CT7399" i="17"/>
  <c r="CT7400" i="17"/>
  <c r="CT7401" i="17"/>
  <c r="CT7402" i="17"/>
  <c r="CT7403" i="17"/>
  <c r="CT7404" i="17"/>
  <c r="CT7405" i="17"/>
  <c r="CT7406" i="17"/>
  <c r="CT7407" i="17"/>
  <c r="CT7408" i="17"/>
  <c r="CT7409" i="17"/>
  <c r="CT7410" i="17"/>
  <c r="CT7411" i="17"/>
  <c r="CT7412" i="17"/>
  <c r="CT7413" i="17"/>
  <c r="CT7414" i="17"/>
  <c r="CT7415" i="17"/>
  <c r="CT7416" i="17"/>
  <c r="CT7417" i="17"/>
  <c r="CT7418" i="17"/>
  <c r="CT7419" i="17"/>
  <c r="CT7420" i="17"/>
  <c r="CT7421" i="17"/>
  <c r="CT7422" i="17"/>
  <c r="CT7423" i="17"/>
  <c r="CT7424" i="17"/>
  <c r="CT7425" i="17"/>
  <c r="CT7426" i="17"/>
  <c r="CT7427" i="17"/>
  <c r="CT7428" i="17"/>
  <c r="CT7429" i="17"/>
  <c r="CT7430" i="17"/>
  <c r="CT7431" i="17"/>
  <c r="CT7432" i="17"/>
  <c r="CT7433" i="17"/>
  <c r="CT7434" i="17"/>
  <c r="CT7435" i="17"/>
  <c r="CT7436" i="17"/>
  <c r="CT7437" i="17"/>
  <c r="CT7438" i="17"/>
  <c r="CT7439" i="17"/>
  <c r="CT7440" i="17"/>
  <c r="CT7441" i="17"/>
  <c r="CT7442" i="17"/>
  <c r="CT7443" i="17"/>
  <c r="CT7444" i="17"/>
  <c r="CT7445" i="17"/>
  <c r="CT7446" i="17"/>
  <c r="CT7447" i="17"/>
  <c r="CT7448" i="17"/>
  <c r="CT7449" i="17"/>
  <c r="CT7450" i="17"/>
  <c r="CT7451" i="17"/>
  <c r="CT7452" i="17"/>
  <c r="CT7453" i="17"/>
  <c r="CT7454" i="17"/>
  <c r="CT7455" i="17"/>
  <c r="CT7456" i="17"/>
  <c r="CT7457" i="17"/>
  <c r="CT7458" i="17"/>
  <c r="CT7459" i="17"/>
  <c r="CT7460" i="17"/>
  <c r="CT7461" i="17"/>
  <c r="CT7462" i="17"/>
  <c r="CT7463" i="17"/>
  <c r="CT7464" i="17"/>
  <c r="CT7465" i="17"/>
  <c r="CT7466" i="17"/>
  <c r="CT7467" i="17"/>
  <c r="CT7468" i="17"/>
  <c r="CT7469" i="17"/>
  <c r="CT7470" i="17"/>
  <c r="CT7471" i="17"/>
  <c r="CT7472" i="17"/>
  <c r="CT7473" i="17"/>
  <c r="CT7474" i="17"/>
  <c r="CT7475" i="17"/>
  <c r="CT7476" i="17"/>
  <c r="CT7477" i="17"/>
  <c r="CT7478" i="17"/>
  <c r="CT7479" i="17"/>
  <c r="CT7480" i="17"/>
  <c r="CT7481" i="17"/>
  <c r="CT7482" i="17"/>
  <c r="CT7483" i="17"/>
  <c r="CT7484" i="17"/>
  <c r="CT7485" i="17"/>
  <c r="CT7486" i="17"/>
  <c r="CT7487" i="17"/>
  <c r="CT7488" i="17"/>
  <c r="CT7489" i="17"/>
  <c r="CT7490" i="17"/>
  <c r="CT7491" i="17"/>
  <c r="CT7492" i="17"/>
  <c r="CT7493" i="17"/>
  <c r="CT7494" i="17"/>
  <c r="CT7495" i="17"/>
  <c r="CT7496" i="17"/>
  <c r="CT7497" i="17"/>
  <c r="CT7498" i="17"/>
  <c r="CT7499" i="17"/>
  <c r="CT7500" i="17"/>
  <c r="CT7501" i="17"/>
  <c r="CT7502" i="17"/>
  <c r="CT7503" i="17"/>
  <c r="CT7504" i="17"/>
  <c r="CT7505" i="17"/>
  <c r="CT7506" i="17"/>
  <c r="CT7507" i="17"/>
  <c r="CT7508" i="17"/>
  <c r="CT7509" i="17"/>
  <c r="CT7510" i="17"/>
  <c r="CT7511" i="17"/>
  <c r="CT7512" i="17"/>
  <c r="CT7513" i="17"/>
  <c r="CT7514" i="17"/>
  <c r="CT7515" i="17"/>
  <c r="CT7516" i="17"/>
  <c r="CT7517" i="17"/>
  <c r="CT7518" i="17"/>
  <c r="CT7519" i="17"/>
  <c r="CT7520" i="17"/>
  <c r="CT7521" i="17"/>
  <c r="CT7522" i="17"/>
  <c r="CT7523" i="17"/>
  <c r="CT7524" i="17"/>
  <c r="CT7525" i="17"/>
  <c r="CT7526" i="17"/>
  <c r="CT7527" i="17"/>
  <c r="CT7528" i="17"/>
  <c r="CT7529" i="17"/>
  <c r="CT7530" i="17"/>
  <c r="CT7531" i="17"/>
  <c r="CT7532" i="17"/>
  <c r="CT7533" i="17"/>
  <c r="CT7534" i="17"/>
  <c r="CT7535" i="17"/>
  <c r="CT7536" i="17"/>
  <c r="CT7537" i="17"/>
  <c r="CT7538" i="17"/>
  <c r="CT7539" i="17"/>
  <c r="CT7540" i="17"/>
  <c r="CT7541" i="17"/>
  <c r="CT7542" i="17"/>
  <c r="CT7543" i="17"/>
  <c r="CT7544" i="17"/>
  <c r="CT7545" i="17"/>
  <c r="CT7546" i="17"/>
  <c r="CT7547" i="17"/>
  <c r="CT7548" i="17"/>
  <c r="CT7549" i="17"/>
  <c r="CT7550" i="17"/>
  <c r="CT7551" i="17"/>
  <c r="CT7552" i="17"/>
  <c r="CT7553" i="17"/>
  <c r="CT7554" i="17"/>
  <c r="CT7555" i="17"/>
  <c r="CT7556" i="17"/>
  <c r="CT7557" i="17"/>
  <c r="CT7558" i="17"/>
  <c r="CT7559" i="17"/>
  <c r="CT7560" i="17"/>
  <c r="CT7561" i="17"/>
  <c r="CT7562" i="17"/>
  <c r="CT7563" i="17"/>
  <c r="CT7564" i="17"/>
  <c r="CT7565" i="17"/>
  <c r="CT7566" i="17"/>
  <c r="CT7567" i="17"/>
  <c r="CT7568" i="17"/>
  <c r="CT7569" i="17"/>
  <c r="CT7570" i="17"/>
  <c r="CT7571" i="17"/>
  <c r="CT7572" i="17"/>
  <c r="CT7573" i="17"/>
  <c r="CT7574" i="17"/>
  <c r="CT7575" i="17"/>
  <c r="CT7576" i="17"/>
  <c r="CT7577" i="17"/>
  <c r="CT7578" i="17"/>
  <c r="CT7579" i="17"/>
  <c r="CT7580" i="17"/>
  <c r="CT7581" i="17"/>
  <c r="CT7582" i="17"/>
  <c r="CT7583" i="17"/>
  <c r="CT7584" i="17"/>
  <c r="CT7585" i="17"/>
  <c r="CT7586" i="17"/>
  <c r="CT7587" i="17"/>
  <c r="CT7588" i="17"/>
  <c r="CT7589" i="17"/>
  <c r="CT7590" i="17"/>
  <c r="CT7591" i="17"/>
  <c r="CT7592" i="17"/>
  <c r="CT7593" i="17"/>
  <c r="CT7594" i="17"/>
  <c r="CT7595" i="17"/>
  <c r="CT7596" i="17"/>
  <c r="CT7597" i="17"/>
  <c r="CT7598" i="17"/>
  <c r="CT7599" i="17"/>
  <c r="CT7600" i="17"/>
  <c r="CT7601" i="17"/>
  <c r="CT7602" i="17"/>
  <c r="CT7603" i="17"/>
  <c r="CT7604" i="17"/>
  <c r="CT7605" i="17"/>
  <c r="CT7606" i="17"/>
  <c r="CT7607" i="17"/>
  <c r="CT7608" i="17"/>
  <c r="CT7609" i="17"/>
  <c r="CT7610" i="17"/>
  <c r="CT7611" i="17"/>
  <c r="CT7612" i="17"/>
  <c r="CT7613" i="17"/>
  <c r="CT7614" i="17"/>
  <c r="CT7615" i="17"/>
  <c r="CT7616" i="17"/>
  <c r="CT7617" i="17"/>
  <c r="CT7618" i="17"/>
  <c r="CT7619" i="17"/>
  <c r="CT7620" i="17"/>
  <c r="CT7621" i="17"/>
  <c r="CT7622" i="17"/>
  <c r="CT7623" i="17"/>
  <c r="CT7624" i="17"/>
  <c r="CT7625" i="17"/>
  <c r="CT7626" i="17"/>
  <c r="CT7627" i="17"/>
  <c r="CT7628" i="17"/>
  <c r="CT7629" i="17"/>
  <c r="CT7630" i="17"/>
  <c r="CT7631" i="17"/>
  <c r="CT7632" i="17"/>
  <c r="CT7633" i="17"/>
  <c r="CT7634" i="17"/>
  <c r="CT7635" i="17"/>
  <c r="CT7636" i="17"/>
  <c r="CT7637" i="17"/>
  <c r="CT7638" i="17"/>
  <c r="CT7639" i="17"/>
  <c r="CT7640" i="17"/>
  <c r="CT7641" i="17"/>
  <c r="CT7642" i="17"/>
  <c r="CT7643" i="17"/>
  <c r="CT7644" i="17"/>
  <c r="CT7645" i="17"/>
  <c r="CT7646" i="17"/>
  <c r="CT7647" i="17"/>
  <c r="CT7648" i="17"/>
  <c r="CT7649" i="17"/>
  <c r="CT7650" i="17"/>
  <c r="CT7651" i="17"/>
  <c r="CT7652" i="17"/>
  <c r="CT7653" i="17"/>
  <c r="CT7654" i="17"/>
  <c r="CT7655" i="17"/>
  <c r="CT7656" i="17"/>
  <c r="CT7657" i="17"/>
  <c r="CT7658" i="17"/>
  <c r="CT7659" i="17"/>
  <c r="CT7660" i="17"/>
  <c r="CT7661" i="17"/>
  <c r="CT7662" i="17"/>
  <c r="CT7663" i="17"/>
  <c r="CT7664" i="17"/>
  <c r="CT7665" i="17"/>
  <c r="CT7666" i="17"/>
  <c r="CT7667" i="17"/>
  <c r="CT7668" i="17"/>
  <c r="CT7669" i="17"/>
  <c r="CT7670" i="17"/>
  <c r="CT7671" i="17"/>
  <c r="CT7672" i="17"/>
  <c r="CT7673" i="17"/>
  <c r="CT7674" i="17"/>
  <c r="CT7675" i="17"/>
  <c r="CT7676" i="17"/>
  <c r="CT7677" i="17"/>
  <c r="CT7678" i="17"/>
  <c r="CT7679" i="17"/>
  <c r="CT7680" i="17"/>
  <c r="CT7681" i="17"/>
  <c r="CT7682" i="17"/>
  <c r="CT7683" i="17"/>
  <c r="CT7684" i="17"/>
  <c r="CT7685" i="17"/>
  <c r="CT7686" i="17"/>
  <c r="CT7687" i="17"/>
  <c r="CT7688" i="17"/>
  <c r="CT7689" i="17"/>
  <c r="CT7690" i="17"/>
  <c r="CT7691" i="17"/>
  <c r="CT7692" i="17"/>
  <c r="CT7693" i="17"/>
  <c r="CT7694" i="17"/>
  <c r="CT7695" i="17"/>
  <c r="CT7696" i="17"/>
  <c r="CT7697" i="17"/>
  <c r="CT7698" i="17"/>
  <c r="CT7699" i="17"/>
  <c r="CT7700" i="17"/>
  <c r="CT7701" i="17"/>
  <c r="CT7702" i="17"/>
  <c r="CT7703" i="17"/>
  <c r="CT7704" i="17"/>
  <c r="CT7705" i="17"/>
  <c r="CT7706" i="17"/>
  <c r="CT7707" i="17"/>
  <c r="CT7708" i="17"/>
  <c r="CT7709" i="17"/>
  <c r="CT7710" i="17"/>
  <c r="CT7711" i="17"/>
  <c r="CT7712" i="17"/>
  <c r="CT7713" i="17"/>
  <c r="CT7714" i="17"/>
  <c r="CT7715" i="17"/>
  <c r="CT7716" i="17"/>
  <c r="CT7717" i="17"/>
  <c r="CT7718" i="17"/>
  <c r="CT7719" i="17"/>
  <c r="CT7720" i="17"/>
  <c r="CT7721" i="17"/>
  <c r="CT7722" i="17"/>
  <c r="CT7723" i="17"/>
  <c r="CT7724" i="17"/>
  <c r="CT7725" i="17"/>
  <c r="CT7726" i="17"/>
  <c r="CT7727" i="17"/>
  <c r="CT7728" i="17"/>
  <c r="CT7729" i="17"/>
  <c r="CT7730" i="17"/>
  <c r="CT7731" i="17"/>
  <c r="CT7732" i="17"/>
  <c r="CT7733" i="17"/>
  <c r="CT7734" i="17"/>
  <c r="CT7735" i="17"/>
  <c r="CT7736" i="17"/>
  <c r="CT7737" i="17"/>
  <c r="CT7738" i="17"/>
  <c r="CT7739" i="17"/>
  <c r="CT7740" i="17"/>
  <c r="CT7741" i="17"/>
  <c r="CT7742" i="17"/>
  <c r="CT7743" i="17"/>
  <c r="CT7744" i="17"/>
  <c r="CT7745" i="17"/>
  <c r="CT7746" i="17"/>
  <c r="CT7747" i="17"/>
  <c r="CT7748" i="17"/>
  <c r="CT7749" i="17"/>
  <c r="CT7750" i="17"/>
  <c r="CT7751" i="17"/>
  <c r="CT7752" i="17"/>
  <c r="CT7753" i="17"/>
  <c r="CT7754" i="17"/>
  <c r="CT7755" i="17"/>
  <c r="CT7756" i="17"/>
  <c r="CT7757" i="17"/>
  <c r="CT7758" i="17"/>
  <c r="CT7759" i="17"/>
  <c r="CT7760" i="17"/>
  <c r="CT7761" i="17"/>
  <c r="CT7762" i="17"/>
  <c r="CT7763" i="17"/>
  <c r="CT7764" i="17"/>
  <c r="CT7765" i="17"/>
  <c r="CT7766" i="17"/>
  <c r="CT7767" i="17"/>
  <c r="CT7768" i="17"/>
  <c r="CT7769" i="17"/>
  <c r="CT7770" i="17"/>
  <c r="CT7771" i="17"/>
  <c r="CT7772" i="17"/>
  <c r="CT7773" i="17"/>
  <c r="CT7774" i="17"/>
  <c r="CT7775" i="17"/>
  <c r="CT7776" i="17"/>
  <c r="CT7777" i="17"/>
  <c r="CT7778" i="17"/>
  <c r="CT7779" i="17"/>
  <c r="CT7780" i="17"/>
  <c r="CT7781" i="17"/>
  <c r="CT7782" i="17"/>
  <c r="CT7783" i="17"/>
  <c r="CT7784" i="17"/>
  <c r="CT7785" i="17"/>
  <c r="CT7786" i="17"/>
  <c r="CT7787" i="17"/>
  <c r="CT7788" i="17"/>
  <c r="CT7789" i="17"/>
  <c r="CT7790" i="17"/>
  <c r="CT7791" i="17"/>
  <c r="CT7792" i="17"/>
  <c r="CT7793" i="17"/>
  <c r="CT7794" i="17"/>
  <c r="CT7795" i="17"/>
  <c r="CT7796" i="17"/>
  <c r="CT7797" i="17"/>
  <c r="CT7798" i="17"/>
  <c r="CT7799" i="17"/>
  <c r="CT7800" i="17"/>
  <c r="CT7801" i="17"/>
  <c r="CT7802" i="17"/>
  <c r="CT7803" i="17"/>
  <c r="CT7804" i="17"/>
  <c r="CT7805" i="17"/>
  <c r="CT7806" i="17"/>
  <c r="CT7807" i="17"/>
  <c r="CT7808" i="17"/>
  <c r="CT7809" i="17"/>
  <c r="CT7810" i="17"/>
  <c r="CT7811" i="17"/>
  <c r="CT7812" i="17"/>
  <c r="CT7813" i="17"/>
  <c r="CT7814" i="17"/>
  <c r="CT7815" i="17"/>
  <c r="CT7816" i="17"/>
  <c r="CT7817" i="17"/>
  <c r="CT7818" i="17"/>
  <c r="CT7819" i="17"/>
  <c r="CT7820" i="17"/>
  <c r="CT7821" i="17"/>
  <c r="CT7822" i="17"/>
  <c r="CT7823" i="17"/>
  <c r="CT7824" i="17"/>
  <c r="CT7825" i="17"/>
  <c r="CT7826" i="17"/>
  <c r="CT7827" i="17"/>
  <c r="CT7828" i="17"/>
  <c r="CT7829" i="17"/>
  <c r="CT7830" i="17"/>
  <c r="CT7831" i="17"/>
  <c r="CT7832" i="17"/>
  <c r="CT7833" i="17"/>
  <c r="CT7834" i="17"/>
  <c r="CT7835" i="17"/>
  <c r="CT7836" i="17"/>
  <c r="CT7837" i="17"/>
  <c r="CT7838" i="17"/>
  <c r="CT7839" i="17"/>
  <c r="CT7840" i="17"/>
  <c r="CT7841" i="17"/>
  <c r="CT7842" i="17"/>
  <c r="CT7843" i="17"/>
  <c r="CT7844" i="17"/>
  <c r="CT7845" i="17"/>
  <c r="CT7846" i="17"/>
  <c r="CT7847" i="17"/>
  <c r="CT7848" i="17"/>
  <c r="CT7849" i="17"/>
  <c r="CT7850" i="17"/>
  <c r="CT7851" i="17"/>
  <c r="CT7852" i="17"/>
  <c r="CT7853" i="17"/>
  <c r="CT7854" i="17"/>
  <c r="CT7855" i="17"/>
  <c r="CT7856" i="17"/>
  <c r="CT7857" i="17"/>
  <c r="CT7858" i="17"/>
  <c r="CT7859" i="17"/>
  <c r="CT7860" i="17"/>
  <c r="CT7861" i="17"/>
  <c r="CT7862" i="17"/>
  <c r="CT7863" i="17"/>
  <c r="CT7864" i="17"/>
  <c r="CT7865" i="17"/>
  <c r="CT7866" i="17"/>
  <c r="CT7867" i="17"/>
  <c r="CT7868" i="17"/>
  <c r="CT7869" i="17"/>
  <c r="CT7870" i="17"/>
  <c r="CT7871" i="17"/>
  <c r="CT7872" i="17"/>
  <c r="CT7873" i="17"/>
  <c r="CT7874" i="17"/>
  <c r="CT7875" i="17"/>
  <c r="CT7876" i="17"/>
  <c r="CT7877" i="17"/>
  <c r="CT7878" i="17"/>
  <c r="CT7879" i="17"/>
  <c r="CT7880" i="17"/>
  <c r="CT7881" i="17"/>
  <c r="CT7882" i="17"/>
  <c r="CT7883" i="17"/>
  <c r="CT7884" i="17"/>
  <c r="CT7885" i="17"/>
  <c r="CT7886" i="17"/>
  <c r="CT7887" i="17"/>
  <c r="CT7888" i="17"/>
  <c r="CT7889" i="17"/>
  <c r="CT7890" i="17"/>
  <c r="CT7891" i="17"/>
  <c r="CT7892" i="17"/>
  <c r="CT7893" i="17"/>
  <c r="CT7894" i="17"/>
  <c r="CT7895" i="17"/>
  <c r="CT7896" i="17"/>
  <c r="CT7897" i="17"/>
  <c r="CT7898" i="17"/>
  <c r="CT7899" i="17"/>
  <c r="CT7900" i="17"/>
  <c r="CT7901" i="17"/>
  <c r="CT7902" i="17"/>
  <c r="CT7903" i="17"/>
  <c r="CT7904" i="17"/>
  <c r="CT7905" i="17"/>
  <c r="CT7906" i="17"/>
  <c r="CT7907" i="17"/>
  <c r="CT7908" i="17"/>
  <c r="CT7909" i="17"/>
  <c r="CT7910" i="17"/>
  <c r="CT7911" i="17"/>
  <c r="CT7912" i="17"/>
  <c r="CT7913" i="17"/>
  <c r="CT7914" i="17"/>
  <c r="CT7915" i="17"/>
  <c r="CT7916" i="17"/>
  <c r="CT7917" i="17"/>
  <c r="CT7918" i="17"/>
  <c r="CT7919" i="17"/>
  <c r="CT7920" i="17"/>
  <c r="CT7921" i="17"/>
  <c r="CT7922" i="17"/>
  <c r="CT7923" i="17"/>
  <c r="CT7924" i="17"/>
  <c r="CT7925" i="17"/>
  <c r="CT7926" i="17"/>
  <c r="CT7927" i="17"/>
  <c r="CT7928" i="17"/>
  <c r="CT7929" i="17"/>
  <c r="CT7930" i="17"/>
  <c r="CT7931" i="17"/>
  <c r="CT7932" i="17"/>
  <c r="CT7933" i="17"/>
  <c r="CT7934" i="17"/>
  <c r="CT7935" i="17"/>
  <c r="CT7936" i="17"/>
  <c r="CT7937" i="17"/>
  <c r="CT7938" i="17"/>
  <c r="CT7939" i="17"/>
  <c r="CT7940" i="17"/>
  <c r="CT7941" i="17"/>
  <c r="CT7942" i="17"/>
  <c r="CT7943" i="17"/>
  <c r="CT7944" i="17"/>
  <c r="CT7945" i="17"/>
  <c r="CT7946" i="17"/>
  <c r="CT7947" i="17"/>
  <c r="CT7948" i="17"/>
  <c r="CT7949" i="17"/>
  <c r="CT7950" i="17"/>
  <c r="CT7951" i="17"/>
  <c r="CT7952" i="17"/>
  <c r="CT7953" i="17"/>
  <c r="CT7954" i="17"/>
  <c r="CT7955" i="17"/>
  <c r="CT7956" i="17"/>
  <c r="CT7957" i="17"/>
  <c r="CT7958" i="17"/>
  <c r="CT7959" i="17"/>
  <c r="CT7960" i="17"/>
  <c r="CT7961" i="17"/>
  <c r="CT7962" i="17"/>
  <c r="CT7963" i="17"/>
  <c r="CT7964" i="17"/>
  <c r="CT7965" i="17"/>
  <c r="CT7966" i="17"/>
  <c r="CT7967" i="17"/>
  <c r="CT7968" i="17"/>
  <c r="CT7969" i="17"/>
  <c r="CT7970" i="17"/>
  <c r="CT7971" i="17"/>
  <c r="CT7972" i="17"/>
  <c r="CT7973" i="17"/>
  <c r="CT7974" i="17"/>
  <c r="CT7975" i="17"/>
  <c r="CT7976" i="17"/>
  <c r="CT7977" i="17"/>
  <c r="CT7978" i="17"/>
  <c r="CT7979" i="17"/>
  <c r="CT7980" i="17"/>
  <c r="CT7981" i="17"/>
  <c r="CT7982" i="17"/>
  <c r="CT7983" i="17"/>
  <c r="CT7984" i="17"/>
  <c r="CT7985" i="17"/>
  <c r="CT7986" i="17"/>
  <c r="CT7987" i="17"/>
  <c r="CT7988" i="17"/>
  <c r="CT7989" i="17"/>
  <c r="CT7990" i="17"/>
  <c r="CT7991" i="17"/>
  <c r="CT7992" i="17"/>
  <c r="CT7993" i="17"/>
  <c r="CT7994" i="17"/>
  <c r="CT7995" i="17"/>
  <c r="CT7996" i="17"/>
  <c r="CT7997" i="17"/>
  <c r="CT7998" i="17"/>
  <c r="CT7999" i="17"/>
  <c r="CT8000" i="17"/>
  <c r="CT8001" i="17"/>
  <c r="CT8002" i="17"/>
  <c r="CT8003" i="17"/>
  <c r="CT8004" i="17"/>
  <c r="CT8005" i="17"/>
  <c r="CT8006" i="17"/>
  <c r="CT8007" i="17"/>
  <c r="CT8008" i="17"/>
  <c r="CT8009" i="17"/>
  <c r="CT8010" i="17"/>
  <c r="CT8011" i="17"/>
  <c r="CT8012" i="17"/>
  <c r="CT8013" i="17"/>
  <c r="CT8014" i="17"/>
  <c r="CT8015" i="17"/>
  <c r="CT8016" i="17"/>
  <c r="CT8017" i="17"/>
  <c r="CT8018" i="17"/>
  <c r="CT8019" i="17"/>
  <c r="CT8020" i="17"/>
  <c r="CT8021" i="17"/>
  <c r="CT8022" i="17"/>
  <c r="CT8023" i="17"/>
  <c r="CT8024" i="17"/>
  <c r="CT8025" i="17"/>
  <c r="CT8026" i="17"/>
  <c r="CT8027" i="17"/>
  <c r="CT8028" i="17"/>
  <c r="CT8029" i="17"/>
  <c r="CT8030" i="17"/>
  <c r="CT8031" i="17"/>
  <c r="CT8032" i="17"/>
  <c r="CT8033" i="17"/>
  <c r="CT8034" i="17"/>
  <c r="CT8035" i="17"/>
  <c r="CT8036" i="17"/>
  <c r="CT8037" i="17"/>
  <c r="CT8038" i="17"/>
  <c r="CT8039" i="17"/>
  <c r="CT8040" i="17"/>
  <c r="CT8041" i="17"/>
  <c r="CT8042" i="17"/>
  <c r="CT8043" i="17"/>
  <c r="CT8044" i="17"/>
  <c r="CT8045" i="17"/>
  <c r="CT8046" i="17"/>
  <c r="CT8047" i="17"/>
  <c r="CT8048" i="17"/>
  <c r="CT8049" i="17"/>
  <c r="CT8050" i="17"/>
  <c r="CT8051" i="17"/>
  <c r="CT8052" i="17"/>
  <c r="CT8053" i="17"/>
  <c r="CT8054" i="17"/>
  <c r="CT8055" i="17"/>
  <c r="CT8056" i="17"/>
  <c r="CT8057" i="17"/>
  <c r="CT8058" i="17"/>
  <c r="CT8059" i="17"/>
  <c r="CT8060" i="17"/>
  <c r="CT8061" i="17"/>
  <c r="CT8062" i="17"/>
  <c r="CT8063" i="17"/>
  <c r="CT8064" i="17"/>
  <c r="CT8065" i="17"/>
  <c r="CT8066" i="17"/>
  <c r="CT8067" i="17"/>
  <c r="CT8068" i="17"/>
  <c r="CT8069" i="17"/>
  <c r="CT8070" i="17"/>
  <c r="CT8071" i="17"/>
  <c r="CT8072" i="17"/>
  <c r="CT8073" i="17"/>
  <c r="CT8074" i="17"/>
  <c r="CT8075" i="17"/>
  <c r="CT8076" i="17"/>
  <c r="CT8077" i="17"/>
  <c r="CT8078" i="17"/>
  <c r="CT8079" i="17"/>
  <c r="CT8080" i="17"/>
  <c r="CT8081" i="17"/>
  <c r="CT8082" i="17"/>
  <c r="CT8083" i="17"/>
  <c r="CT8084" i="17"/>
  <c r="CT8085" i="17"/>
  <c r="CT8086" i="17"/>
  <c r="CT8087" i="17"/>
  <c r="CT8088" i="17"/>
  <c r="CT8089" i="17"/>
  <c r="CT8090" i="17"/>
  <c r="CT8091" i="17"/>
  <c r="CT8092" i="17"/>
  <c r="CT8093" i="17"/>
  <c r="CT8094" i="17"/>
  <c r="CT8095" i="17"/>
  <c r="CT8096" i="17"/>
  <c r="CT8097" i="17"/>
  <c r="CT8098" i="17"/>
  <c r="CT8099" i="17"/>
  <c r="CT8100" i="17"/>
  <c r="CT8101" i="17"/>
  <c r="CT8102" i="17"/>
  <c r="CT8103" i="17"/>
  <c r="CT8104" i="17"/>
  <c r="CT8105" i="17"/>
  <c r="CT8106" i="17"/>
  <c r="CT8107" i="17"/>
  <c r="CT8108" i="17"/>
  <c r="CT8109" i="17"/>
  <c r="CT8110" i="17"/>
  <c r="CT8111" i="17"/>
  <c r="CT8112" i="17"/>
  <c r="CT8113" i="17"/>
  <c r="CT8114" i="17"/>
  <c r="CT8115" i="17"/>
  <c r="CT8116" i="17"/>
  <c r="CT8117" i="17"/>
  <c r="CT8118" i="17"/>
  <c r="CT8119" i="17"/>
  <c r="CT8120" i="17"/>
  <c r="CT8121" i="17"/>
  <c r="CT8122" i="17"/>
  <c r="CT8123" i="17"/>
  <c r="CT8124" i="17"/>
  <c r="CT8125" i="17"/>
  <c r="CT8126" i="17"/>
  <c r="CT8127" i="17"/>
  <c r="CT8128" i="17"/>
  <c r="CT8129" i="17"/>
  <c r="CT8130" i="17"/>
  <c r="CT8131" i="17"/>
  <c r="CT8132" i="17"/>
  <c r="CT8133" i="17"/>
  <c r="CT8134" i="17"/>
  <c r="CT8135" i="17"/>
  <c r="CT8136" i="17"/>
  <c r="CT8137" i="17"/>
  <c r="CT8138" i="17"/>
  <c r="CT8139" i="17"/>
  <c r="CT8140" i="17"/>
  <c r="CT8141" i="17"/>
  <c r="CT8142" i="17"/>
  <c r="CT8143" i="17"/>
  <c r="CT8144" i="17"/>
  <c r="CT8145" i="17"/>
  <c r="CT8146" i="17"/>
  <c r="CT8147" i="17"/>
  <c r="CT8148" i="17"/>
  <c r="CT8149" i="17"/>
  <c r="CT8150" i="17"/>
  <c r="CT8151" i="17"/>
  <c r="CT8152" i="17"/>
  <c r="CT8153" i="17"/>
  <c r="CT8154" i="17"/>
  <c r="CT8155" i="17"/>
  <c r="CT8156" i="17"/>
  <c r="CT8157" i="17"/>
  <c r="CT8158" i="17"/>
  <c r="CT8159" i="17"/>
  <c r="CT8160" i="17"/>
  <c r="CT8161" i="17"/>
  <c r="CT8162" i="17"/>
  <c r="CT8163" i="17"/>
  <c r="CT8164" i="17"/>
  <c r="CT8165" i="17"/>
  <c r="CT8166" i="17"/>
  <c r="CT8167" i="17"/>
  <c r="CT8168" i="17"/>
  <c r="CT8169" i="17"/>
  <c r="CT8170" i="17"/>
  <c r="CT8171" i="17"/>
  <c r="CT8172" i="17"/>
  <c r="CT8173" i="17"/>
  <c r="CT8174" i="17"/>
  <c r="CT8175" i="17"/>
  <c r="CT8176" i="17"/>
  <c r="CT8177" i="17"/>
  <c r="CT8178" i="17"/>
  <c r="CT8179" i="17"/>
  <c r="CT8180" i="17"/>
  <c r="CT8181" i="17"/>
  <c r="CT8182" i="17"/>
  <c r="CT8183" i="17"/>
  <c r="CT8184" i="17"/>
  <c r="CT8185" i="17"/>
  <c r="CT8186" i="17"/>
  <c r="CT8187" i="17"/>
  <c r="CT8188" i="17"/>
  <c r="CT8189" i="17"/>
  <c r="CT8190" i="17"/>
  <c r="CT8191" i="17"/>
  <c r="CT8192" i="17"/>
  <c r="CT8193" i="17"/>
  <c r="CT8194" i="17"/>
  <c r="CT8195" i="17"/>
  <c r="CT8196" i="17"/>
  <c r="CT8197" i="17"/>
  <c r="CT8198" i="17"/>
  <c r="CT8199" i="17"/>
  <c r="CT8200" i="17"/>
  <c r="CT8201" i="17"/>
  <c r="CT8202" i="17"/>
  <c r="CT8203" i="17"/>
  <c r="CT8204" i="17"/>
  <c r="CT8205" i="17"/>
  <c r="CT8206" i="17"/>
  <c r="CT8207" i="17"/>
  <c r="CT8208" i="17"/>
  <c r="CT8209" i="17"/>
  <c r="CT8210" i="17"/>
  <c r="CT8211" i="17"/>
  <c r="CT8212" i="17"/>
  <c r="CT8213" i="17"/>
  <c r="CT8214" i="17"/>
  <c r="CT8215" i="17"/>
  <c r="CT8216" i="17"/>
  <c r="CT8217" i="17"/>
  <c r="CT8218" i="17"/>
  <c r="CT8219" i="17"/>
  <c r="CT8220" i="17"/>
  <c r="CT8221" i="17"/>
  <c r="CT8222" i="17"/>
  <c r="CT8223" i="17"/>
  <c r="CT8224" i="17"/>
  <c r="CT8225" i="17"/>
  <c r="CT8226" i="17"/>
  <c r="CT8227" i="17"/>
  <c r="CT8228" i="17"/>
  <c r="CT8229" i="17"/>
  <c r="CT8230" i="17"/>
  <c r="CT8231" i="17"/>
  <c r="CT8232" i="17"/>
  <c r="CT8233" i="17"/>
  <c r="CT8234" i="17"/>
  <c r="CT8235" i="17"/>
  <c r="CT8236" i="17"/>
  <c r="CT8237" i="17"/>
  <c r="CT8238" i="17"/>
  <c r="CT8239" i="17"/>
  <c r="CT8240" i="17"/>
  <c r="CT8241" i="17"/>
  <c r="CT8242" i="17"/>
  <c r="CT8243" i="17"/>
  <c r="CT8244" i="17"/>
  <c r="CT8245" i="17"/>
  <c r="CT8246" i="17"/>
  <c r="CT8247" i="17"/>
  <c r="CT8248" i="17"/>
  <c r="CT8249" i="17"/>
  <c r="CT8250" i="17"/>
  <c r="CT8251" i="17"/>
  <c r="CT8252" i="17"/>
  <c r="CT8253" i="17"/>
  <c r="CT8254" i="17"/>
  <c r="CT8255" i="17"/>
  <c r="CT8256" i="17"/>
  <c r="CT8257" i="17"/>
  <c r="CT8258" i="17"/>
  <c r="CT8259" i="17"/>
  <c r="CT8260" i="17"/>
  <c r="CT8261" i="17"/>
  <c r="CT8262" i="17"/>
  <c r="CT8263" i="17"/>
  <c r="CT8264" i="17"/>
  <c r="CT8265" i="17"/>
  <c r="CT8266" i="17"/>
  <c r="CT8267" i="17"/>
  <c r="CT8268" i="17"/>
  <c r="CT8269" i="17"/>
  <c r="CT8270" i="17"/>
  <c r="CT8271" i="17"/>
  <c r="CT8272" i="17"/>
  <c r="CT8273" i="17"/>
  <c r="CT8274" i="17"/>
  <c r="CT8275" i="17"/>
  <c r="CT8276" i="17"/>
  <c r="CT8277" i="17"/>
  <c r="CT8278" i="17"/>
  <c r="CT8279" i="17"/>
  <c r="CT8280" i="17"/>
  <c r="CT8281" i="17"/>
  <c r="CT8282" i="17"/>
  <c r="CT8283" i="17"/>
  <c r="CT8284" i="17"/>
  <c r="CT8285" i="17"/>
  <c r="CT8286" i="17"/>
  <c r="CT8287" i="17"/>
  <c r="CT8288" i="17"/>
  <c r="CT8289" i="17"/>
  <c r="CT8290" i="17"/>
  <c r="CT8291" i="17"/>
  <c r="CT8292" i="17"/>
  <c r="CT8293" i="17"/>
  <c r="CT8294" i="17"/>
  <c r="CT8295" i="17"/>
  <c r="CT8296" i="17"/>
  <c r="CT8297" i="17"/>
  <c r="CT8298" i="17"/>
  <c r="CT8299" i="17"/>
  <c r="CT8300" i="17"/>
  <c r="CT8301" i="17"/>
  <c r="CT8302" i="17"/>
  <c r="CT8303" i="17"/>
  <c r="CT8304" i="17"/>
  <c r="CT8305" i="17"/>
  <c r="CT8306" i="17"/>
  <c r="CT8307" i="17"/>
  <c r="CT8308" i="17"/>
  <c r="CT8309" i="17"/>
  <c r="CT8310" i="17"/>
  <c r="CT8311" i="17"/>
  <c r="CT8312" i="17"/>
  <c r="CT8313" i="17"/>
  <c r="CT8314" i="17"/>
  <c r="CT8315" i="17"/>
  <c r="CT8316" i="17"/>
  <c r="CT8317" i="17"/>
  <c r="CT8318" i="17"/>
  <c r="CT8319" i="17"/>
  <c r="CT8320" i="17"/>
  <c r="CT8321" i="17"/>
  <c r="CT8322" i="17"/>
  <c r="CT8323" i="17"/>
  <c r="CT8324" i="17"/>
  <c r="CT8325" i="17"/>
  <c r="CT8326" i="17"/>
  <c r="CT8327" i="17"/>
  <c r="CT8328" i="17"/>
  <c r="CT8329" i="17"/>
  <c r="CT8330" i="17"/>
  <c r="CT8331" i="17"/>
  <c r="CT8332" i="17"/>
  <c r="CT8333" i="17"/>
  <c r="CT8334" i="17"/>
  <c r="CT8335" i="17"/>
  <c r="CT8336" i="17"/>
  <c r="CT8337" i="17"/>
  <c r="CT8338" i="17"/>
  <c r="CT8339" i="17"/>
  <c r="CT8340" i="17"/>
  <c r="CT8341" i="17"/>
  <c r="CT8342" i="17"/>
  <c r="CT8343" i="17"/>
  <c r="CT8344" i="17"/>
  <c r="CT8345" i="17"/>
  <c r="CT8346" i="17"/>
  <c r="CT8347" i="17"/>
  <c r="CT8348" i="17"/>
  <c r="CT8349" i="17"/>
  <c r="CT8350" i="17"/>
  <c r="CT8351" i="17"/>
  <c r="CT8352" i="17"/>
  <c r="CT8353" i="17"/>
  <c r="CT8354" i="17"/>
  <c r="CT8355" i="17"/>
  <c r="CT8356" i="17"/>
  <c r="CT8357" i="17"/>
  <c r="CT8358" i="17"/>
  <c r="CT8359" i="17"/>
  <c r="CT8360" i="17"/>
  <c r="CT8361" i="17"/>
  <c r="CT8362" i="17"/>
  <c r="CT8363" i="17"/>
  <c r="CT8364" i="17"/>
  <c r="CT8365" i="17"/>
  <c r="CT8366" i="17"/>
  <c r="CT8367" i="17"/>
  <c r="CT8368" i="17"/>
  <c r="CT8369" i="17"/>
  <c r="CT8370" i="17"/>
  <c r="CT8371" i="17"/>
  <c r="CT8372" i="17"/>
  <c r="CT8373" i="17"/>
  <c r="CT8374" i="17"/>
  <c r="CT8375" i="17"/>
  <c r="CT8376" i="17"/>
  <c r="CT8377" i="17"/>
  <c r="CT8378" i="17"/>
  <c r="CT8379" i="17"/>
  <c r="CT8380" i="17"/>
  <c r="CT8381" i="17"/>
  <c r="CT8382" i="17"/>
  <c r="CT8383" i="17"/>
  <c r="CT8384" i="17"/>
  <c r="CT8385" i="17"/>
  <c r="CT8386" i="17"/>
  <c r="CT8387" i="17"/>
  <c r="CT8388" i="17"/>
  <c r="CT8389" i="17"/>
  <c r="CT8390" i="17"/>
  <c r="CT8391" i="17"/>
  <c r="CT8392" i="17"/>
  <c r="CT8393" i="17"/>
  <c r="CT8394" i="17"/>
  <c r="CT8395" i="17"/>
  <c r="CT8396" i="17"/>
  <c r="CT8397" i="17"/>
  <c r="CT8398" i="17"/>
  <c r="CT8399" i="17"/>
  <c r="CT8400" i="17"/>
  <c r="CT8401" i="17"/>
  <c r="CT8402" i="17"/>
  <c r="CT8403" i="17"/>
  <c r="CT8404" i="17"/>
  <c r="CT8405" i="17"/>
  <c r="CT8406" i="17"/>
  <c r="CT8407" i="17"/>
  <c r="CT8408" i="17"/>
  <c r="CT8409" i="17"/>
  <c r="CT8410" i="17"/>
  <c r="CT8411" i="17"/>
  <c r="CT8412" i="17"/>
  <c r="CT8413" i="17"/>
  <c r="CT8414" i="17"/>
  <c r="CT8415" i="17"/>
  <c r="CT8416" i="17"/>
  <c r="CT8417" i="17"/>
  <c r="CT8418" i="17"/>
  <c r="CT8419" i="17"/>
  <c r="CT8420" i="17"/>
  <c r="CT8421" i="17"/>
  <c r="CT8422" i="17"/>
  <c r="CT8423" i="17"/>
  <c r="CT8424" i="17"/>
  <c r="CT8425" i="17"/>
  <c r="CT8426" i="17"/>
  <c r="CT8427" i="17"/>
  <c r="CT8428" i="17"/>
  <c r="CT8429" i="17"/>
  <c r="CT8430" i="17"/>
  <c r="CT8431" i="17"/>
  <c r="CT8432" i="17"/>
  <c r="CT8433" i="17"/>
  <c r="CT8434" i="17"/>
  <c r="CT8435" i="17"/>
  <c r="CT8436" i="17"/>
  <c r="CT8437" i="17"/>
  <c r="CT8438" i="17"/>
  <c r="CT8439" i="17"/>
  <c r="CT8440" i="17"/>
  <c r="CT8441" i="17"/>
  <c r="CT8442" i="17"/>
  <c r="CT8443" i="17"/>
  <c r="CT8444" i="17"/>
  <c r="CT8445" i="17"/>
  <c r="CT8446" i="17"/>
  <c r="CT8447" i="17"/>
  <c r="CT8448" i="17"/>
  <c r="CT8449" i="17"/>
  <c r="CT8450" i="17"/>
  <c r="CT8451" i="17"/>
  <c r="CT8452" i="17"/>
  <c r="CT8453" i="17"/>
  <c r="CT8454" i="17"/>
  <c r="CT8455" i="17"/>
  <c r="CT8456" i="17"/>
  <c r="CT8457" i="17"/>
  <c r="CT8458" i="17"/>
  <c r="CT8459" i="17"/>
  <c r="CT8460" i="17"/>
  <c r="CT8461" i="17"/>
  <c r="CT8462" i="17"/>
  <c r="CT8463" i="17"/>
  <c r="CT8464" i="17"/>
  <c r="CT8465" i="17"/>
  <c r="CT8466" i="17"/>
  <c r="CT8467" i="17"/>
  <c r="CT8468" i="17"/>
  <c r="CT8469" i="17"/>
  <c r="CT8470" i="17"/>
  <c r="CT8471" i="17"/>
  <c r="CT8472" i="17"/>
  <c r="CT8473" i="17"/>
  <c r="CT8474" i="17"/>
  <c r="CT8475" i="17"/>
  <c r="CT8476" i="17"/>
  <c r="CT8477" i="17"/>
  <c r="CT8478" i="17"/>
  <c r="CT8479" i="17"/>
  <c r="CT8480" i="17"/>
  <c r="CT8481" i="17"/>
  <c r="CT8482" i="17"/>
  <c r="CT8483" i="17"/>
  <c r="CT8484" i="17"/>
  <c r="CT8485" i="17"/>
  <c r="CT8486" i="17"/>
  <c r="CT8487" i="17"/>
  <c r="CT8488" i="17"/>
  <c r="CT8489" i="17"/>
  <c r="CT8490" i="17"/>
  <c r="CT8491" i="17"/>
  <c r="CT8492" i="17"/>
  <c r="CT8493" i="17"/>
  <c r="CT8494" i="17"/>
  <c r="CT8495" i="17"/>
  <c r="CT8496" i="17"/>
  <c r="CT8497" i="17"/>
  <c r="CT8498" i="17"/>
  <c r="CT8499" i="17"/>
  <c r="CT8500" i="17"/>
  <c r="CT8501" i="17"/>
  <c r="CT8502" i="17"/>
  <c r="CT8503" i="17"/>
  <c r="CT8504" i="17"/>
  <c r="CT8505" i="17"/>
  <c r="CT8506" i="17"/>
  <c r="CT8507" i="17"/>
  <c r="CT8508" i="17"/>
  <c r="CT8509" i="17"/>
  <c r="CT8510" i="17"/>
  <c r="CT8511" i="17"/>
  <c r="CT8512" i="17"/>
  <c r="CT8513" i="17"/>
  <c r="CT8514" i="17"/>
  <c r="CT8515" i="17"/>
  <c r="CT8516" i="17"/>
  <c r="CT8517" i="17"/>
  <c r="CT8518" i="17"/>
  <c r="CT8519" i="17"/>
  <c r="CT8520" i="17"/>
  <c r="CT8521" i="17"/>
  <c r="CT8522" i="17"/>
  <c r="CT8523" i="17"/>
  <c r="CT8524" i="17"/>
  <c r="CT8525" i="17"/>
  <c r="CT8526" i="17"/>
  <c r="CT8527" i="17"/>
  <c r="CT8528" i="17"/>
  <c r="CT8529" i="17"/>
  <c r="CT8530" i="17"/>
  <c r="CT8531" i="17"/>
  <c r="CT8532" i="17"/>
  <c r="CT8533" i="17"/>
  <c r="CT8534" i="17"/>
  <c r="CT8535" i="17"/>
  <c r="CT8536" i="17"/>
  <c r="CT8537" i="17"/>
  <c r="CT8538" i="17"/>
  <c r="CT8539" i="17"/>
  <c r="CT8540" i="17"/>
  <c r="CT8541" i="17"/>
  <c r="CT8542" i="17"/>
  <c r="CT8543" i="17"/>
  <c r="CT8544" i="17"/>
  <c r="CT8545" i="17"/>
  <c r="CT8546" i="17"/>
  <c r="CT8547" i="17"/>
  <c r="CT8548" i="17"/>
  <c r="CT8549" i="17"/>
  <c r="CT8550" i="17"/>
  <c r="CT8551" i="17"/>
  <c r="CT8552" i="17"/>
  <c r="CT8553" i="17"/>
  <c r="CT8554" i="17"/>
  <c r="CT8555" i="17"/>
  <c r="CT8556" i="17"/>
  <c r="CT8557" i="17"/>
  <c r="CT8558" i="17"/>
  <c r="CT8559" i="17"/>
  <c r="CT8560" i="17"/>
  <c r="CT8561" i="17"/>
  <c r="CT8562" i="17"/>
  <c r="CT8563" i="17"/>
  <c r="CT8564" i="17"/>
  <c r="CT8565" i="17"/>
  <c r="CT8566" i="17"/>
  <c r="CT8567" i="17"/>
  <c r="CT8568" i="17"/>
  <c r="CT8569" i="17"/>
  <c r="CT8570" i="17"/>
  <c r="CT8571" i="17"/>
  <c r="CT8572" i="17"/>
  <c r="CT8573" i="17"/>
  <c r="CT8574" i="17"/>
  <c r="CT8575" i="17"/>
  <c r="CT8576" i="17"/>
  <c r="CT8577" i="17"/>
  <c r="CT8578" i="17"/>
  <c r="CT8579" i="17"/>
  <c r="CT8580" i="17"/>
  <c r="CT8581" i="17"/>
  <c r="CT8582" i="17"/>
  <c r="CT8583" i="17"/>
  <c r="CT8584" i="17"/>
  <c r="CT8585" i="17"/>
  <c r="CT8586" i="17"/>
  <c r="CT8587" i="17"/>
  <c r="CT8588" i="17"/>
  <c r="CT8589" i="17"/>
  <c r="CT8590" i="17"/>
  <c r="CT8591" i="17"/>
  <c r="CT8592" i="17"/>
  <c r="CT8593" i="17"/>
  <c r="CT8594" i="17"/>
  <c r="CT8595" i="17"/>
  <c r="CT8596" i="17"/>
  <c r="CT8597" i="17"/>
  <c r="CT8598" i="17"/>
  <c r="CT8599" i="17"/>
  <c r="CT8600" i="17"/>
  <c r="CT8601" i="17"/>
  <c r="CT8602" i="17"/>
  <c r="CT8603" i="17"/>
  <c r="CT8604" i="17"/>
  <c r="CT8605" i="17"/>
  <c r="CT8606" i="17"/>
  <c r="CT8607" i="17"/>
  <c r="CT8608" i="17"/>
  <c r="CT8609" i="17"/>
  <c r="CT8610" i="17"/>
  <c r="CT8611" i="17"/>
  <c r="CT8612" i="17"/>
  <c r="CT8613" i="17"/>
  <c r="CT8614" i="17"/>
  <c r="CT8615" i="17"/>
  <c r="CT8616" i="17"/>
  <c r="CT8617" i="17"/>
  <c r="CT8618" i="17"/>
  <c r="CT8619" i="17"/>
  <c r="CT8620" i="17"/>
  <c r="CT8621" i="17"/>
  <c r="CT8622" i="17"/>
  <c r="CT8623" i="17"/>
  <c r="CT8624" i="17"/>
  <c r="CT8625" i="17"/>
  <c r="CT8626" i="17"/>
  <c r="CT8627" i="17"/>
  <c r="CT8628" i="17"/>
  <c r="CT8629" i="17"/>
  <c r="CT8630" i="17"/>
  <c r="CT8631" i="17"/>
  <c r="CT8632" i="17"/>
  <c r="CT8633" i="17"/>
  <c r="CT8634" i="17"/>
  <c r="CT8635" i="17"/>
  <c r="CT8636" i="17"/>
  <c r="CT8637" i="17"/>
  <c r="CT8638" i="17"/>
  <c r="CT8639" i="17"/>
  <c r="CT8640" i="17"/>
  <c r="CT8641" i="17"/>
  <c r="CT8642" i="17"/>
  <c r="CT8643" i="17"/>
  <c r="CT8644" i="17"/>
  <c r="CT8645" i="17"/>
  <c r="CT8646" i="17"/>
  <c r="CT8647" i="17"/>
  <c r="CT8648" i="17"/>
  <c r="CT8649" i="17"/>
  <c r="CT8650" i="17"/>
  <c r="CT8651" i="17"/>
  <c r="CT8652" i="17"/>
  <c r="CT8653" i="17"/>
  <c r="CT8654" i="17"/>
  <c r="CT8655" i="17"/>
  <c r="CT8656" i="17"/>
  <c r="CT8657" i="17"/>
  <c r="CT8658" i="17"/>
  <c r="CT8659" i="17"/>
  <c r="CT8660" i="17"/>
  <c r="CT8661" i="17"/>
  <c r="CT8662" i="17"/>
  <c r="CT8663" i="17"/>
  <c r="CT8664" i="17"/>
  <c r="CT8665" i="17"/>
  <c r="CT8666" i="17"/>
  <c r="CT8667" i="17"/>
  <c r="CT8668" i="17"/>
  <c r="CT8669" i="17"/>
  <c r="CT8670" i="17"/>
  <c r="CT8671" i="17"/>
  <c r="CT8672" i="17"/>
  <c r="CT8673" i="17"/>
  <c r="CT8674" i="17"/>
  <c r="CT8675" i="17"/>
  <c r="CT8676" i="17"/>
  <c r="CT8677" i="17"/>
  <c r="CT8678" i="17"/>
  <c r="CT8679" i="17"/>
  <c r="CT8680" i="17"/>
  <c r="CT8681" i="17"/>
  <c r="CT8682" i="17"/>
  <c r="CT8683" i="17"/>
  <c r="CT8684" i="17"/>
  <c r="CT8685" i="17"/>
  <c r="CT8686" i="17"/>
  <c r="CT8687" i="17"/>
  <c r="CT8688" i="17"/>
  <c r="CT8689" i="17"/>
  <c r="CT8690" i="17"/>
  <c r="CT8691" i="17"/>
  <c r="CT8692" i="17"/>
  <c r="CT8693" i="17"/>
  <c r="CT8694" i="17"/>
  <c r="CT8695" i="17"/>
  <c r="CT8696" i="17"/>
  <c r="CT8697" i="17"/>
  <c r="CT8698" i="17"/>
  <c r="CT8699" i="17"/>
  <c r="CT8700" i="17"/>
  <c r="CT8701" i="17"/>
  <c r="CT8702" i="17"/>
  <c r="CT8703" i="17"/>
  <c r="CT8704" i="17"/>
  <c r="CT8705" i="17"/>
  <c r="CT8706" i="17"/>
  <c r="CT8707" i="17"/>
  <c r="CT8708" i="17"/>
  <c r="CT8709" i="17"/>
  <c r="CT8710" i="17"/>
  <c r="CT8711" i="17"/>
  <c r="CT8712" i="17"/>
  <c r="CT8713" i="17"/>
  <c r="CT8714" i="17"/>
  <c r="CT8715" i="17"/>
  <c r="CT8716" i="17"/>
  <c r="CT8717" i="17"/>
  <c r="CT8718" i="17"/>
  <c r="CT8719" i="17"/>
  <c r="CT8720" i="17"/>
  <c r="CT8721" i="17"/>
  <c r="CT8722" i="17"/>
  <c r="CT8723" i="17"/>
  <c r="CT8724" i="17"/>
  <c r="CT8725" i="17"/>
  <c r="CT8726" i="17"/>
  <c r="CT8727" i="17"/>
  <c r="CT8728" i="17"/>
  <c r="CT8729" i="17"/>
  <c r="CT8730" i="17"/>
  <c r="CT8731" i="17"/>
  <c r="CT8732" i="17"/>
  <c r="CT8733" i="17"/>
  <c r="CT8734" i="17"/>
  <c r="CT8735" i="17"/>
  <c r="CT8736" i="17"/>
  <c r="CT8737" i="17"/>
  <c r="CT8738" i="17"/>
  <c r="CT8739" i="17"/>
  <c r="CT8740" i="17"/>
  <c r="CT8741" i="17"/>
  <c r="CT8742" i="17"/>
  <c r="CT8743" i="17"/>
  <c r="CT8744" i="17"/>
  <c r="CT8745" i="17"/>
  <c r="CT8746" i="17"/>
  <c r="CT8747" i="17"/>
  <c r="CT8748" i="17"/>
  <c r="CT8749" i="17"/>
  <c r="CT8750" i="17"/>
  <c r="CT8751" i="17"/>
  <c r="CT8752" i="17"/>
  <c r="CT8753" i="17"/>
  <c r="CT8754" i="17"/>
  <c r="CT8755" i="17"/>
  <c r="CT8756" i="17"/>
  <c r="CT8757" i="17"/>
  <c r="CT8758" i="17"/>
  <c r="CT8759" i="17"/>
  <c r="CT8760" i="17"/>
  <c r="CT8761" i="17"/>
  <c r="CT8762" i="17"/>
  <c r="CT8763" i="17"/>
  <c r="CT8764" i="17"/>
  <c r="CT8765" i="17"/>
  <c r="CT8766" i="17"/>
  <c r="CT8767" i="17"/>
  <c r="CT8768" i="17"/>
  <c r="CT8769" i="17"/>
  <c r="CT8770" i="17"/>
  <c r="CT8771" i="17"/>
  <c r="CT8772" i="17"/>
  <c r="CT8773" i="17"/>
  <c r="CT8774" i="17"/>
  <c r="CT8775" i="17"/>
  <c r="CT8776" i="17"/>
  <c r="CT8777" i="17"/>
  <c r="CT8778" i="17"/>
  <c r="CT8779" i="17"/>
  <c r="CT8780" i="17"/>
  <c r="CT8781" i="17"/>
  <c r="CT8782" i="17"/>
  <c r="CT8783" i="17"/>
  <c r="CT8784" i="17"/>
  <c r="CT8785" i="17"/>
  <c r="CT8786" i="17"/>
  <c r="CT8787" i="17"/>
  <c r="CT8788" i="17"/>
  <c r="CT8789" i="17"/>
  <c r="CT8790" i="17"/>
  <c r="CT8791" i="17"/>
  <c r="CT8792" i="17"/>
  <c r="CT8793" i="17"/>
  <c r="CT8794" i="17"/>
  <c r="CT8795" i="17"/>
  <c r="CT8796" i="17"/>
  <c r="CT8797" i="17"/>
  <c r="CT8798" i="17"/>
  <c r="CT8799" i="17"/>
  <c r="CT8800" i="17"/>
  <c r="CT8801" i="17"/>
  <c r="CT8802" i="17"/>
  <c r="CT8803" i="17"/>
  <c r="CT8804" i="17"/>
  <c r="CT8805" i="17"/>
  <c r="CT8806" i="17"/>
  <c r="CT8807" i="17"/>
  <c r="CT8808" i="17"/>
  <c r="CT8809" i="17"/>
  <c r="CT8810" i="17"/>
  <c r="CT8811" i="17"/>
  <c r="CT8812" i="17"/>
  <c r="CT8813" i="17"/>
  <c r="CT8814" i="17"/>
  <c r="CT8815" i="17"/>
  <c r="CT8816" i="17"/>
  <c r="CT8817" i="17"/>
  <c r="CT8818" i="17"/>
  <c r="CT8819" i="17"/>
  <c r="CT8820" i="17"/>
  <c r="CT8821" i="17"/>
  <c r="CT8822" i="17"/>
  <c r="CT8823" i="17"/>
  <c r="CT8824" i="17"/>
  <c r="CT8825" i="17"/>
  <c r="CT8826" i="17"/>
  <c r="CT8827" i="17"/>
  <c r="CT8828" i="17"/>
  <c r="CT8829" i="17"/>
  <c r="CT8830" i="17"/>
  <c r="CT8831" i="17"/>
  <c r="CT8832" i="17"/>
  <c r="CT8833" i="17"/>
  <c r="CT8834" i="17"/>
  <c r="CT8835" i="17"/>
  <c r="CT8836" i="17"/>
  <c r="CT8837" i="17"/>
  <c r="CT8838" i="17"/>
  <c r="CT8839" i="17"/>
  <c r="CT8840" i="17"/>
  <c r="CT8841" i="17"/>
  <c r="CT8842" i="17"/>
  <c r="CT8843" i="17"/>
  <c r="CT8844" i="17"/>
  <c r="CT8845" i="17"/>
  <c r="CT8846" i="17"/>
  <c r="CT8847" i="17"/>
  <c r="CT8848" i="17"/>
  <c r="CT8849" i="17"/>
  <c r="CT8850" i="17"/>
  <c r="CT8851" i="17"/>
  <c r="CT8852" i="17"/>
  <c r="CT8853" i="17"/>
  <c r="CT8854" i="17"/>
  <c r="CT8855" i="17"/>
  <c r="CT8856" i="17"/>
  <c r="CT8857" i="17"/>
  <c r="CT8858" i="17"/>
  <c r="CT8859" i="17"/>
  <c r="CT8860" i="17"/>
  <c r="CT8861" i="17"/>
  <c r="CT8862" i="17"/>
  <c r="CT8863" i="17"/>
  <c r="CT8864" i="17"/>
  <c r="CT8865" i="17"/>
  <c r="CT8866" i="17"/>
  <c r="CT8867" i="17"/>
  <c r="CT8868" i="17"/>
  <c r="CT8869" i="17"/>
  <c r="CT8870" i="17"/>
  <c r="CT8871" i="17"/>
  <c r="CT8872" i="17"/>
  <c r="CT8873" i="17"/>
  <c r="CT8874" i="17"/>
  <c r="CT8875" i="17"/>
  <c r="CT8876" i="17"/>
  <c r="CT8877" i="17"/>
  <c r="CT8878" i="17"/>
  <c r="CT8879" i="17"/>
  <c r="CT8880" i="17"/>
  <c r="CT8881" i="17"/>
  <c r="CT8882" i="17"/>
  <c r="CT8883" i="17"/>
  <c r="CT8884" i="17"/>
  <c r="CT8885" i="17"/>
  <c r="CT8886" i="17"/>
  <c r="CT8887" i="17"/>
  <c r="CT8888" i="17"/>
  <c r="CT8889" i="17"/>
  <c r="CT8890" i="17"/>
  <c r="CT8891" i="17"/>
  <c r="CT8892" i="17"/>
  <c r="CT8893" i="17"/>
  <c r="CT8894" i="17"/>
  <c r="CT8895" i="17"/>
  <c r="CT8896" i="17"/>
  <c r="CT8897" i="17"/>
  <c r="CT8898" i="17"/>
  <c r="CT8899" i="17"/>
  <c r="CT8900" i="17"/>
  <c r="CT8901" i="17"/>
  <c r="CT8902" i="17"/>
  <c r="CT8903" i="17"/>
  <c r="CT8904" i="17"/>
  <c r="CT8905" i="17"/>
  <c r="CT8906" i="17"/>
  <c r="CT8907" i="17"/>
  <c r="CT8908" i="17"/>
  <c r="CT8909" i="17"/>
  <c r="CT8910" i="17"/>
  <c r="CT8911" i="17"/>
  <c r="CT8912" i="17"/>
  <c r="CT8913" i="17"/>
  <c r="CT8914" i="17"/>
  <c r="CT8915" i="17"/>
  <c r="CT8916" i="17"/>
  <c r="CT8917" i="17"/>
  <c r="CT8918" i="17"/>
  <c r="CT8919" i="17"/>
  <c r="CT8920" i="17"/>
  <c r="CT8921" i="17"/>
  <c r="CT8922" i="17"/>
  <c r="CT8923" i="17"/>
  <c r="CT8924" i="17"/>
  <c r="CT8925" i="17"/>
  <c r="CT8926" i="17"/>
  <c r="CT8927" i="17"/>
  <c r="CT8928" i="17"/>
  <c r="CT8929" i="17"/>
  <c r="CT8930" i="17"/>
  <c r="CT8931" i="17"/>
  <c r="CT8932" i="17"/>
  <c r="CT8933" i="17"/>
  <c r="CT8934" i="17"/>
  <c r="CT8935" i="17"/>
  <c r="CT8936" i="17"/>
  <c r="CT8937" i="17"/>
  <c r="CT8938" i="17"/>
  <c r="CT8939" i="17"/>
  <c r="CT8940" i="17"/>
  <c r="CT8941" i="17"/>
  <c r="CT8942" i="17"/>
  <c r="CT8943" i="17"/>
  <c r="CT8944" i="17"/>
  <c r="CT8945" i="17"/>
  <c r="CT8946" i="17"/>
  <c r="CT8947" i="17"/>
  <c r="CT8948" i="17"/>
  <c r="CT8949" i="17"/>
  <c r="CT8950" i="17"/>
  <c r="CT8951" i="17"/>
  <c r="CT8952" i="17"/>
  <c r="CT8953" i="17"/>
  <c r="CT8954" i="17"/>
  <c r="CT8955" i="17"/>
  <c r="CT8956" i="17"/>
  <c r="CT8957" i="17"/>
  <c r="CT8958" i="17"/>
  <c r="CT8959" i="17"/>
  <c r="CT8960" i="17"/>
  <c r="CT8961" i="17"/>
  <c r="CT8962" i="17"/>
  <c r="CT8963" i="17"/>
  <c r="CT8964" i="17"/>
  <c r="CT8965" i="17"/>
  <c r="CT8966" i="17"/>
  <c r="CT8967" i="17"/>
  <c r="CT8968" i="17"/>
  <c r="CT8969" i="17"/>
  <c r="CT8970" i="17"/>
  <c r="CT8971" i="17"/>
  <c r="CT8972" i="17"/>
  <c r="CT8973" i="17"/>
  <c r="CT8974" i="17"/>
  <c r="CT8975" i="17"/>
  <c r="CT8976" i="17"/>
  <c r="CT8977" i="17"/>
  <c r="CT8978" i="17"/>
  <c r="CT8979" i="17"/>
  <c r="CT8980" i="17"/>
  <c r="CT8981" i="17"/>
  <c r="CT8982" i="17"/>
  <c r="CT8983" i="17"/>
  <c r="CT8984" i="17"/>
  <c r="CT8985" i="17"/>
  <c r="CT8986" i="17"/>
  <c r="CT8987" i="17"/>
  <c r="CT8988" i="17"/>
  <c r="CT8989" i="17"/>
  <c r="CT8990" i="17"/>
  <c r="CT8991" i="17"/>
  <c r="CT8992" i="17"/>
  <c r="CT8993" i="17"/>
  <c r="CT8994" i="17"/>
  <c r="CT8995" i="17"/>
  <c r="CT8996" i="17"/>
  <c r="CT8997" i="17"/>
  <c r="CT8998" i="17"/>
  <c r="CT8999" i="17"/>
  <c r="CT9000" i="17"/>
  <c r="CT9001" i="17"/>
  <c r="CT9002" i="17"/>
  <c r="CT9003" i="17"/>
  <c r="CT9004" i="17"/>
  <c r="CT9005" i="17"/>
  <c r="CT9006" i="17"/>
  <c r="CT9007" i="17"/>
  <c r="CT9008" i="17"/>
  <c r="CT9009" i="17"/>
  <c r="CT9010" i="17"/>
  <c r="CT9011" i="17"/>
  <c r="CT9012" i="17"/>
  <c r="CT9013" i="17"/>
  <c r="CT9014" i="17"/>
  <c r="CT9015" i="17"/>
  <c r="CT9016" i="17"/>
  <c r="CT9017" i="17"/>
  <c r="CT9018" i="17"/>
  <c r="CT9019" i="17"/>
  <c r="CT9020" i="17"/>
  <c r="CT9021" i="17"/>
  <c r="CT9022" i="17"/>
  <c r="CT9023" i="17"/>
  <c r="CT9024" i="17"/>
  <c r="CT9025" i="17"/>
  <c r="CT9026" i="17"/>
  <c r="CT9027" i="17"/>
  <c r="CT9028" i="17"/>
  <c r="CT9029" i="17"/>
  <c r="CT9030" i="17"/>
  <c r="CT9031" i="17"/>
  <c r="CT9032" i="17"/>
  <c r="CT9033" i="17"/>
  <c r="CT9034" i="17"/>
  <c r="CT9035" i="17"/>
  <c r="CT9036" i="17"/>
  <c r="CT9037" i="17"/>
  <c r="CT9038" i="17"/>
  <c r="CT9039" i="17"/>
  <c r="CT9040" i="17"/>
  <c r="CT9041" i="17"/>
  <c r="CT9042" i="17"/>
  <c r="CT9043" i="17"/>
  <c r="CT9044" i="17"/>
  <c r="CT9045" i="17"/>
  <c r="CT9046" i="17"/>
  <c r="CT9047" i="17"/>
  <c r="CT9048" i="17"/>
  <c r="CT9049" i="17"/>
  <c r="CT9050" i="17"/>
  <c r="CT9051" i="17"/>
  <c r="CT9052" i="17"/>
  <c r="CT9053" i="17"/>
  <c r="CT9054" i="17"/>
  <c r="CT9055" i="17"/>
  <c r="CT9056" i="17"/>
  <c r="CT9057" i="17"/>
  <c r="CT9058" i="17"/>
  <c r="CT9059" i="17"/>
  <c r="CT9060" i="17"/>
  <c r="CT9061" i="17"/>
  <c r="CT9062" i="17"/>
  <c r="CT9063" i="17"/>
  <c r="CT9064" i="17"/>
  <c r="CT9065" i="17"/>
  <c r="CT9066" i="17"/>
  <c r="CT9067" i="17"/>
  <c r="CT9068" i="17"/>
  <c r="CT9069" i="17"/>
  <c r="CT9070" i="17"/>
  <c r="CT9071" i="17"/>
  <c r="CT9072" i="17"/>
  <c r="CT9073" i="17"/>
  <c r="CT9074" i="17"/>
  <c r="CT9075" i="17"/>
  <c r="CT9076" i="17"/>
  <c r="CT9077" i="17"/>
  <c r="CT9078" i="17"/>
  <c r="CT9079" i="17"/>
  <c r="CT9080" i="17"/>
  <c r="CT9081" i="17"/>
  <c r="CT9082" i="17"/>
  <c r="CT9083" i="17"/>
  <c r="CT9084" i="17"/>
  <c r="CT9085" i="17"/>
  <c r="CT9086" i="17"/>
  <c r="CT9087" i="17"/>
  <c r="CT9088" i="17"/>
  <c r="CT9089" i="17"/>
  <c r="CT9090" i="17"/>
  <c r="CT9091" i="17"/>
  <c r="CT9092" i="17"/>
  <c r="CT9093" i="17"/>
  <c r="CT9094" i="17"/>
  <c r="CT9095" i="17"/>
  <c r="CT9096" i="17"/>
  <c r="CT9097" i="17"/>
  <c r="CT9098" i="17"/>
  <c r="CT9099" i="17"/>
  <c r="CT9100" i="17"/>
  <c r="CT9101" i="17"/>
  <c r="CT9102" i="17"/>
  <c r="CT9103" i="17"/>
  <c r="CT9104" i="17"/>
  <c r="CT9105" i="17"/>
  <c r="CT9106" i="17"/>
  <c r="CT9107" i="17"/>
  <c r="CT9108" i="17"/>
  <c r="CT9109" i="17"/>
  <c r="CT9110" i="17"/>
  <c r="CT9111" i="17"/>
  <c r="CT9112" i="17"/>
  <c r="CT9113" i="17"/>
  <c r="CT9114" i="17"/>
  <c r="CT9115" i="17"/>
  <c r="CT9116" i="17"/>
  <c r="CT9117" i="17"/>
  <c r="CT9118" i="17"/>
  <c r="CT9119" i="17"/>
  <c r="CT9120" i="17"/>
  <c r="CT9121" i="17"/>
  <c r="CT9122" i="17"/>
  <c r="CT9123" i="17"/>
  <c r="CT9124" i="17"/>
  <c r="CT9125" i="17"/>
  <c r="CT9126" i="17"/>
  <c r="CT9127" i="17"/>
  <c r="CT9128" i="17"/>
  <c r="CT9129" i="17"/>
  <c r="CT9130" i="17"/>
  <c r="CT9131" i="17"/>
  <c r="CT9132" i="17"/>
  <c r="CT9133" i="17"/>
  <c r="CT9134" i="17"/>
  <c r="CT9135" i="17"/>
  <c r="CT9136" i="17"/>
  <c r="CT9137" i="17"/>
  <c r="CT9138" i="17"/>
  <c r="CT9139" i="17"/>
  <c r="CT9140" i="17"/>
  <c r="CT9141" i="17"/>
  <c r="CT9142" i="17"/>
  <c r="CT9143" i="17"/>
  <c r="CT9144" i="17"/>
  <c r="CT9145" i="17"/>
  <c r="CT9146" i="17"/>
  <c r="CT9147" i="17"/>
  <c r="CT9148" i="17"/>
  <c r="CT9149" i="17"/>
  <c r="CT9150" i="17"/>
  <c r="CT9151" i="17"/>
  <c r="CT9152" i="17"/>
  <c r="CT9153" i="17"/>
  <c r="CT9154" i="17"/>
  <c r="CT9155" i="17"/>
  <c r="CT9156" i="17"/>
  <c r="CT9157" i="17"/>
  <c r="CT9158" i="17"/>
  <c r="CT9159" i="17"/>
  <c r="CT9160" i="17"/>
  <c r="CT9161" i="17"/>
  <c r="CT9162" i="17"/>
  <c r="CT9163" i="17"/>
  <c r="CT9164" i="17"/>
  <c r="CT9165" i="17"/>
  <c r="CT9166" i="17"/>
  <c r="CT9167" i="17"/>
  <c r="CT9168" i="17"/>
  <c r="CT9169" i="17"/>
  <c r="CT9170" i="17"/>
  <c r="CT9171" i="17"/>
  <c r="CT9172" i="17"/>
  <c r="CT9173" i="17"/>
  <c r="CT9174" i="17"/>
  <c r="CT9175" i="17"/>
  <c r="CT9176" i="17"/>
  <c r="CT9177" i="17"/>
  <c r="CT9178" i="17"/>
  <c r="CT9179" i="17"/>
  <c r="CT9180" i="17"/>
  <c r="CT9181" i="17"/>
  <c r="CT9182" i="17"/>
  <c r="CT9183" i="17"/>
  <c r="CT9184" i="17"/>
  <c r="CT9185" i="17"/>
  <c r="CT9186" i="17"/>
  <c r="CT9187" i="17"/>
  <c r="CT9188" i="17"/>
  <c r="CT9189" i="17"/>
  <c r="CT9190" i="17"/>
  <c r="CT9191" i="17"/>
  <c r="CT9192" i="17"/>
  <c r="CT9193" i="17"/>
  <c r="CT9194" i="17"/>
  <c r="CT9195" i="17"/>
  <c r="CT9196" i="17"/>
  <c r="CT9197" i="17"/>
  <c r="CT9198" i="17"/>
  <c r="CT9199" i="17"/>
  <c r="CT9200" i="17"/>
  <c r="CT9201" i="17"/>
  <c r="CT9202" i="17"/>
  <c r="CT9203" i="17"/>
  <c r="CT9204" i="17"/>
  <c r="CT9205" i="17"/>
  <c r="CT9206" i="17"/>
  <c r="CT9207" i="17"/>
  <c r="CT9208" i="17"/>
  <c r="CT9209" i="17"/>
  <c r="CT9210" i="17"/>
  <c r="CT9211" i="17"/>
  <c r="CT9212" i="17"/>
  <c r="CT9213" i="17"/>
  <c r="CT9214" i="17"/>
  <c r="CT9215" i="17"/>
  <c r="CT9216" i="17"/>
  <c r="CT9217" i="17"/>
  <c r="CT9218" i="17"/>
  <c r="CT9219" i="17"/>
  <c r="CT9220" i="17"/>
  <c r="CT9221" i="17"/>
  <c r="CT9222" i="17"/>
  <c r="CT9223" i="17"/>
  <c r="CT9224" i="17"/>
  <c r="CT9225" i="17"/>
  <c r="CT9226" i="17"/>
  <c r="CT9227" i="17"/>
  <c r="CT9228" i="17"/>
  <c r="CT9229" i="17"/>
  <c r="CT9230" i="17"/>
  <c r="CT9231" i="17"/>
  <c r="CT9232" i="17"/>
  <c r="CT9233" i="17"/>
  <c r="CT9234" i="17"/>
  <c r="CT9235" i="17"/>
  <c r="CT9236" i="17"/>
  <c r="CT9237" i="17"/>
  <c r="CT9238" i="17"/>
  <c r="CT9239" i="17"/>
  <c r="CT9240" i="17"/>
  <c r="CT9241" i="17"/>
  <c r="CT9242" i="17"/>
  <c r="CT9243" i="17"/>
  <c r="CT9244" i="17"/>
  <c r="CT9245" i="17"/>
  <c r="CT9246" i="17"/>
  <c r="CT9247" i="17"/>
  <c r="CT9248" i="17"/>
  <c r="CT9249" i="17"/>
  <c r="CT9250" i="17"/>
  <c r="CT9251" i="17"/>
  <c r="CT9252" i="17"/>
  <c r="CT9253" i="17"/>
  <c r="CT9254" i="17"/>
  <c r="CT9255" i="17"/>
  <c r="CT9256" i="17"/>
  <c r="CT9257" i="17"/>
  <c r="CT9258" i="17"/>
  <c r="CT9259" i="17"/>
  <c r="CT9260" i="17"/>
  <c r="CT9261" i="17"/>
  <c r="CT9262" i="17"/>
  <c r="CT9263" i="17"/>
  <c r="CT9264" i="17"/>
  <c r="CT9265" i="17"/>
  <c r="CT9266" i="17"/>
  <c r="CT9267" i="17"/>
  <c r="CT9268" i="17"/>
  <c r="CT9269" i="17"/>
  <c r="CT9270" i="17"/>
  <c r="CT9271" i="17"/>
  <c r="CT9272" i="17"/>
  <c r="CT9273" i="17"/>
  <c r="CT9274" i="17"/>
  <c r="CT9275" i="17"/>
  <c r="CT9276" i="17"/>
  <c r="CT9277" i="17"/>
  <c r="CT9278" i="17"/>
  <c r="CT9279" i="17"/>
  <c r="CT9280" i="17"/>
  <c r="CT9281" i="17"/>
  <c r="CT9282" i="17"/>
  <c r="CT9283" i="17"/>
  <c r="CT9284" i="17"/>
  <c r="CT9285" i="17"/>
  <c r="CT9286" i="17"/>
  <c r="CT9287" i="17"/>
  <c r="CT9288" i="17"/>
  <c r="CT9289" i="17"/>
  <c r="CT9290" i="17"/>
  <c r="CT9291" i="17"/>
  <c r="CT9292" i="17"/>
  <c r="CT9293" i="17"/>
  <c r="CT9294" i="17"/>
  <c r="CT9295" i="17"/>
  <c r="CT9296" i="17"/>
  <c r="CT9297" i="17"/>
  <c r="CT9298" i="17"/>
  <c r="CT9299" i="17"/>
  <c r="CT9300" i="17"/>
  <c r="CT9301" i="17"/>
  <c r="CT9302" i="17"/>
  <c r="CT9303" i="17"/>
  <c r="CT9304" i="17"/>
  <c r="CT9305" i="17"/>
  <c r="CT9306" i="17"/>
  <c r="CT9307" i="17"/>
  <c r="CT9308" i="17"/>
  <c r="CT9309" i="17"/>
  <c r="CT9310" i="17"/>
  <c r="CT9311" i="17"/>
  <c r="CT9312" i="17"/>
  <c r="CT9313" i="17"/>
  <c r="CT9314" i="17"/>
  <c r="CT9315" i="17"/>
  <c r="CT9316" i="17"/>
  <c r="CT9317" i="17"/>
  <c r="CT9318" i="17"/>
  <c r="CT9319" i="17"/>
  <c r="CT9320" i="17"/>
  <c r="CT9321" i="17"/>
  <c r="CT9322" i="17"/>
  <c r="CT9323" i="17"/>
  <c r="CT9324" i="17"/>
  <c r="CT9325" i="17"/>
  <c r="CT9326" i="17"/>
  <c r="CT9327" i="17"/>
  <c r="CT9328" i="17"/>
  <c r="CT9329" i="17"/>
  <c r="CT9330" i="17"/>
  <c r="CT9331" i="17"/>
  <c r="CT9332" i="17"/>
  <c r="CT9333" i="17"/>
  <c r="CT9334" i="17"/>
  <c r="CT9335" i="17"/>
  <c r="CT9336" i="17"/>
  <c r="CT9337" i="17"/>
  <c r="CT9338" i="17"/>
  <c r="CT9339" i="17"/>
  <c r="CT9340" i="17"/>
  <c r="CT9341" i="17"/>
  <c r="CT9342" i="17"/>
  <c r="CT9343" i="17"/>
  <c r="CT9344" i="17"/>
  <c r="CT9345" i="17"/>
  <c r="CT9346" i="17"/>
  <c r="CT9347" i="17"/>
  <c r="CT9348" i="17"/>
  <c r="CT9349" i="17"/>
  <c r="CT9350" i="17"/>
  <c r="CT9351" i="17"/>
  <c r="CT9352" i="17"/>
  <c r="CT9353" i="17"/>
  <c r="CT9354" i="17"/>
  <c r="CT9355" i="17"/>
  <c r="CT9356" i="17"/>
  <c r="CT9357" i="17"/>
  <c r="CT9358" i="17"/>
  <c r="CT9359" i="17"/>
  <c r="CT9360" i="17"/>
  <c r="CT9361" i="17"/>
  <c r="CT9362" i="17"/>
  <c r="CT9363" i="17"/>
  <c r="CT9364" i="17"/>
  <c r="CT9365" i="17"/>
  <c r="CT9366" i="17"/>
  <c r="CT9367" i="17"/>
  <c r="CT9368" i="17"/>
  <c r="CT9369" i="17"/>
  <c r="CT9370" i="17"/>
  <c r="CT9371" i="17"/>
  <c r="CT9372" i="17"/>
  <c r="CT9373" i="17"/>
  <c r="CT9374" i="17"/>
  <c r="CT9375" i="17"/>
  <c r="CT9376" i="17"/>
  <c r="CT9377" i="17"/>
  <c r="CT9378" i="17"/>
  <c r="CT9379" i="17"/>
  <c r="CT9380" i="17"/>
  <c r="CT9381" i="17"/>
  <c r="CT9382" i="17"/>
  <c r="CT9383" i="17"/>
  <c r="CT9384" i="17"/>
  <c r="CT9385" i="17"/>
  <c r="CT9386" i="17"/>
  <c r="CT9387" i="17"/>
  <c r="CT9388" i="17"/>
  <c r="CT9389" i="17"/>
  <c r="CT9390" i="17"/>
  <c r="CT9391" i="17"/>
  <c r="CT9392" i="17"/>
  <c r="CT9393" i="17"/>
  <c r="CT9394" i="17"/>
  <c r="CT9395" i="17"/>
  <c r="CT9396" i="17"/>
  <c r="CT9397" i="17"/>
  <c r="CT9398" i="17"/>
  <c r="CT9399" i="17"/>
  <c r="CT9400" i="17"/>
  <c r="CT9401" i="17"/>
  <c r="CT9402" i="17"/>
  <c r="CT9403" i="17"/>
  <c r="CT9404" i="17"/>
  <c r="CT9405" i="17"/>
  <c r="CT9406" i="17"/>
  <c r="CT9407" i="17"/>
  <c r="CT9408" i="17"/>
  <c r="CT9409" i="17"/>
  <c r="CT9410" i="17"/>
  <c r="CT9411" i="17"/>
  <c r="CT9412" i="17"/>
  <c r="CT9413" i="17"/>
  <c r="CT9414" i="17"/>
  <c r="CT9415" i="17"/>
  <c r="CT9416" i="17"/>
  <c r="CT9417" i="17"/>
  <c r="CT9418" i="17"/>
  <c r="CT9419" i="17"/>
  <c r="CT9420" i="17"/>
  <c r="CT9421" i="17"/>
  <c r="CT9422" i="17"/>
  <c r="CT9423" i="17"/>
  <c r="CT9424" i="17"/>
  <c r="CT9425" i="17"/>
  <c r="CT9426" i="17"/>
  <c r="CT9427" i="17"/>
  <c r="CT9428" i="17"/>
  <c r="CT9429" i="17"/>
  <c r="CT9430" i="17"/>
  <c r="CT9431" i="17"/>
  <c r="CT9432" i="17"/>
  <c r="CT9433" i="17"/>
  <c r="CT9434" i="17"/>
  <c r="CT9435" i="17"/>
  <c r="CT9436" i="17"/>
  <c r="CT9437" i="17"/>
  <c r="CT9438" i="17"/>
  <c r="CT9439" i="17"/>
  <c r="CT9440" i="17"/>
  <c r="CT9441" i="17"/>
  <c r="CT9442" i="17"/>
  <c r="CT9443" i="17"/>
  <c r="CT9444" i="17"/>
  <c r="CT9445" i="17"/>
  <c r="CT9446" i="17"/>
  <c r="CT9447" i="17"/>
  <c r="CT9448" i="17"/>
  <c r="CT9449" i="17"/>
  <c r="CT9450" i="17"/>
  <c r="CT9451" i="17"/>
  <c r="CT9452" i="17"/>
  <c r="CT9453" i="17"/>
  <c r="CT9454" i="17"/>
  <c r="CT9455" i="17"/>
  <c r="CT9456" i="17"/>
  <c r="CT9457" i="17"/>
  <c r="CT9458" i="17"/>
  <c r="CT9459" i="17"/>
  <c r="CT9460" i="17"/>
  <c r="CT9461" i="17"/>
  <c r="CT9462" i="17"/>
  <c r="CT9463" i="17"/>
  <c r="CT9464" i="17"/>
  <c r="CT9465" i="17"/>
  <c r="CT9466" i="17"/>
  <c r="CT9467" i="17"/>
  <c r="CT9468" i="17"/>
  <c r="CT9469" i="17"/>
  <c r="CT9470" i="17"/>
  <c r="CT9471" i="17"/>
  <c r="CT9472" i="17"/>
  <c r="CT9473" i="17"/>
  <c r="CT9474" i="17"/>
  <c r="CT9475" i="17"/>
  <c r="CT9476" i="17"/>
  <c r="CT9477" i="17"/>
  <c r="CT9478" i="17"/>
  <c r="CT9479" i="17"/>
  <c r="CT9480" i="17"/>
  <c r="CT9481" i="17"/>
  <c r="CT9482" i="17"/>
  <c r="CT9483" i="17"/>
  <c r="CT9484" i="17"/>
  <c r="CT9485" i="17"/>
  <c r="CT9486" i="17"/>
  <c r="CT9487" i="17"/>
  <c r="CT9488" i="17"/>
  <c r="CT9489" i="17"/>
  <c r="CT9490" i="17"/>
  <c r="CT9491" i="17"/>
  <c r="CT9492" i="17"/>
  <c r="CT9493" i="17"/>
  <c r="CT9494" i="17"/>
  <c r="CT9495" i="17"/>
  <c r="CT9496" i="17"/>
  <c r="CT9497" i="17"/>
  <c r="CT9498" i="17"/>
  <c r="CT9499" i="17"/>
  <c r="CT9500" i="17"/>
  <c r="CT9501" i="17"/>
  <c r="CT9502" i="17"/>
  <c r="CT9503" i="17"/>
  <c r="CT9504" i="17"/>
  <c r="CT9505" i="17"/>
  <c r="CT9506" i="17"/>
  <c r="CT9507" i="17"/>
  <c r="CT9508" i="17"/>
  <c r="CT9509" i="17"/>
  <c r="CT9510" i="17"/>
  <c r="CT9511" i="17"/>
  <c r="CT9512" i="17"/>
  <c r="CT9513" i="17"/>
  <c r="CT9514" i="17"/>
  <c r="CT9515" i="17"/>
  <c r="CT9516" i="17"/>
  <c r="CT9517" i="17"/>
  <c r="CT9518" i="17"/>
  <c r="CT9519" i="17"/>
  <c r="CT9520" i="17"/>
  <c r="CT9521" i="17"/>
  <c r="CT9522" i="17"/>
  <c r="CT9523" i="17"/>
  <c r="CT9524" i="17"/>
  <c r="CT9525" i="17"/>
  <c r="CT9526" i="17"/>
  <c r="CT9527" i="17"/>
  <c r="CT9528" i="17"/>
  <c r="CT9529" i="17"/>
  <c r="CT9530" i="17"/>
  <c r="CT9531" i="17"/>
  <c r="CT9532" i="17"/>
  <c r="CT9533" i="17"/>
  <c r="CT9534" i="17"/>
  <c r="CT9535" i="17"/>
  <c r="CT9536" i="17"/>
  <c r="CT9537" i="17"/>
  <c r="CT9538" i="17"/>
  <c r="CT9539" i="17"/>
  <c r="CT9540" i="17"/>
  <c r="CT9541" i="17"/>
  <c r="CT9542" i="17"/>
  <c r="CT9543" i="17"/>
  <c r="CT9544" i="17"/>
  <c r="CT9545" i="17"/>
  <c r="CT9546" i="17"/>
  <c r="CT9547" i="17"/>
  <c r="CT9548" i="17"/>
  <c r="CT9549" i="17"/>
  <c r="CT9550" i="17"/>
  <c r="CT9551" i="17"/>
  <c r="CT9552" i="17"/>
  <c r="CT9553" i="17"/>
  <c r="CT9554" i="17"/>
  <c r="CT9555" i="17"/>
  <c r="CT9556" i="17"/>
  <c r="CT9557" i="17"/>
  <c r="CT9558" i="17"/>
  <c r="CT9559" i="17"/>
  <c r="CT9560" i="17"/>
  <c r="CT9561" i="17"/>
  <c r="CT9562" i="17"/>
  <c r="CT9563" i="17"/>
  <c r="CT9564" i="17"/>
  <c r="CT9565" i="17"/>
  <c r="CT9566" i="17"/>
  <c r="CT9567" i="17"/>
  <c r="CT9568" i="17"/>
  <c r="CT9569" i="17"/>
  <c r="CT9570" i="17"/>
  <c r="CT9571" i="17"/>
  <c r="CT9572" i="17"/>
  <c r="CT9573" i="17"/>
  <c r="CT9574" i="17"/>
  <c r="CT9575" i="17"/>
  <c r="CT9576" i="17"/>
  <c r="CT9577" i="17"/>
  <c r="CT9578" i="17"/>
  <c r="CT9579" i="17"/>
  <c r="CT9580" i="17"/>
  <c r="CT9581" i="17"/>
  <c r="CT9582" i="17"/>
  <c r="CT9583" i="17"/>
  <c r="CT9584" i="17"/>
  <c r="CT9585" i="17"/>
  <c r="CT9586" i="17"/>
  <c r="CT9587" i="17"/>
  <c r="CT9588" i="17"/>
  <c r="CT9589" i="17"/>
  <c r="CT9590" i="17"/>
  <c r="CT9591" i="17"/>
  <c r="CT9592" i="17"/>
  <c r="CT9593" i="17"/>
  <c r="CT9594" i="17"/>
  <c r="CT9595" i="17"/>
  <c r="CT9596" i="17"/>
  <c r="CT9597" i="17"/>
  <c r="CT9598" i="17"/>
  <c r="CT9599" i="17"/>
  <c r="CT9600" i="17"/>
  <c r="CT9601" i="17"/>
  <c r="CT9602" i="17"/>
  <c r="CT9603" i="17"/>
  <c r="CT9604" i="17"/>
  <c r="CT9605" i="17"/>
  <c r="CT9606" i="17"/>
  <c r="CT9607" i="17"/>
  <c r="CT9608" i="17"/>
  <c r="CT9609" i="17"/>
  <c r="CT9610" i="17"/>
  <c r="CT9611" i="17"/>
  <c r="CT9612" i="17"/>
  <c r="CT9613" i="17"/>
  <c r="CT9614" i="17"/>
  <c r="CT9615" i="17"/>
  <c r="CT9616" i="17"/>
  <c r="CT9617" i="17"/>
  <c r="CT9618" i="17"/>
  <c r="CT9619" i="17"/>
  <c r="CT9620" i="17"/>
  <c r="CT9621" i="17"/>
  <c r="CT9622" i="17"/>
  <c r="CT9623" i="17"/>
  <c r="CT9624" i="17"/>
  <c r="CT9625" i="17"/>
  <c r="CT9626" i="17"/>
  <c r="CT9627" i="17"/>
  <c r="CT9628" i="17"/>
  <c r="CT9629" i="17"/>
  <c r="CT9630" i="17"/>
  <c r="CT9631" i="17"/>
  <c r="CT9632" i="17"/>
  <c r="CT9633" i="17"/>
  <c r="CT9634" i="17"/>
  <c r="CT9635" i="17"/>
  <c r="CT9636" i="17"/>
  <c r="CT9637" i="17"/>
  <c r="CT9638" i="17"/>
  <c r="CT9639" i="17"/>
  <c r="CT9640" i="17"/>
  <c r="CT9641" i="17"/>
  <c r="CT9642" i="17"/>
  <c r="CT9643" i="17"/>
  <c r="CT9644" i="17"/>
  <c r="CT9645" i="17"/>
  <c r="CT9646" i="17"/>
  <c r="CT9647" i="17"/>
  <c r="CT9648" i="17"/>
  <c r="CT9649" i="17"/>
  <c r="CT9650" i="17"/>
  <c r="CT9651" i="17"/>
  <c r="CT9652" i="17"/>
  <c r="CT9653" i="17"/>
  <c r="CT9654" i="17"/>
  <c r="CT9655" i="17"/>
  <c r="CT9656" i="17"/>
  <c r="CT9657" i="17"/>
  <c r="CT9658" i="17"/>
  <c r="CT9659" i="17"/>
  <c r="CT9660" i="17"/>
  <c r="CT9661" i="17"/>
  <c r="CT9662" i="17"/>
  <c r="CT9663" i="17"/>
  <c r="CT9664" i="17"/>
  <c r="CT9665" i="17"/>
  <c r="CT9666" i="17"/>
  <c r="CT9667" i="17"/>
  <c r="CT9668" i="17"/>
  <c r="CT9669" i="17"/>
  <c r="CT9670" i="17"/>
  <c r="CT9671" i="17"/>
  <c r="CT9672" i="17"/>
  <c r="CT9673" i="17"/>
  <c r="CT9674" i="17"/>
  <c r="CT9675" i="17"/>
  <c r="CT9676" i="17"/>
  <c r="CT9677" i="17"/>
  <c r="CT9678" i="17"/>
  <c r="CT9679" i="17"/>
  <c r="CT9680" i="17"/>
  <c r="CT9681" i="17"/>
  <c r="CT9682" i="17"/>
  <c r="CT9683" i="17"/>
  <c r="CT9684" i="17"/>
  <c r="CT9685" i="17"/>
  <c r="CT9686" i="17"/>
  <c r="CT9687" i="17"/>
  <c r="CT9688" i="17"/>
  <c r="CT9689" i="17"/>
  <c r="CT9690" i="17"/>
  <c r="CT9691" i="17"/>
  <c r="CT9692" i="17"/>
  <c r="CT9693" i="17"/>
  <c r="CT9694" i="17"/>
  <c r="CT9695" i="17"/>
  <c r="CT9696" i="17"/>
  <c r="CT9697" i="17"/>
  <c r="CT9698" i="17"/>
  <c r="CT9699" i="17"/>
  <c r="CT9700" i="17"/>
  <c r="CT9701" i="17"/>
  <c r="CT9702" i="17"/>
  <c r="CT9703" i="17"/>
  <c r="CT9704" i="17"/>
  <c r="CT9705" i="17"/>
  <c r="CT9706" i="17"/>
  <c r="CT9707" i="17"/>
  <c r="CT9708" i="17"/>
  <c r="CT9709" i="17"/>
  <c r="CT9710" i="17"/>
  <c r="CT9711" i="17"/>
  <c r="CT9712" i="17"/>
  <c r="CT9713" i="17"/>
  <c r="CT9714" i="17"/>
  <c r="CT9715" i="17"/>
  <c r="CT9716" i="17"/>
  <c r="CT9717" i="17"/>
  <c r="CT9718" i="17"/>
  <c r="CT9719" i="17"/>
  <c r="CT9720" i="17"/>
  <c r="CT9721" i="17"/>
  <c r="CT9722" i="17"/>
  <c r="CT9723" i="17"/>
  <c r="CT9724" i="17"/>
  <c r="CT9725" i="17"/>
  <c r="CT9726" i="17"/>
  <c r="CT9727" i="17"/>
  <c r="CT9728" i="17"/>
  <c r="CT9729" i="17"/>
  <c r="CT9730" i="17"/>
  <c r="CT9731" i="17"/>
  <c r="CT9732" i="17"/>
  <c r="CT9733" i="17"/>
  <c r="CT9734" i="17"/>
  <c r="CT9735" i="17"/>
  <c r="CT9736" i="17"/>
  <c r="CT9737" i="17"/>
  <c r="CT9738" i="17"/>
  <c r="CT9739" i="17"/>
  <c r="CT9740" i="17"/>
  <c r="CT9741" i="17"/>
  <c r="CT9742" i="17"/>
  <c r="CT9743" i="17"/>
  <c r="CT9744" i="17"/>
  <c r="CT9745" i="17"/>
  <c r="CT9746" i="17"/>
  <c r="CT9747" i="17"/>
  <c r="CT9748" i="17"/>
  <c r="CT9749" i="17"/>
  <c r="CT9750" i="17"/>
  <c r="CT9751" i="17"/>
  <c r="CT9752" i="17"/>
  <c r="CT9753" i="17"/>
  <c r="CT9754" i="17"/>
  <c r="CT9755" i="17"/>
  <c r="CT9756" i="17"/>
  <c r="CT9757" i="17"/>
  <c r="CT9758" i="17"/>
  <c r="CT9759" i="17"/>
  <c r="CT9760" i="17"/>
  <c r="CT9761" i="17"/>
  <c r="CT9762" i="17"/>
  <c r="CT9763" i="17"/>
  <c r="CT9764" i="17"/>
  <c r="CT9765" i="17"/>
  <c r="CT9766" i="17"/>
  <c r="CT9767" i="17"/>
  <c r="CT9768" i="17"/>
  <c r="CT9769" i="17"/>
  <c r="CT9770" i="17"/>
  <c r="CT9771" i="17"/>
  <c r="CT9772" i="17"/>
  <c r="CT9773" i="17"/>
  <c r="CT9774" i="17"/>
  <c r="CT9775" i="17"/>
  <c r="CT9776" i="17"/>
  <c r="CT9777" i="17"/>
  <c r="CT9778" i="17"/>
  <c r="CT9779" i="17"/>
  <c r="CT9780" i="17"/>
  <c r="CT9781" i="17"/>
  <c r="CT9782" i="17"/>
  <c r="CT9783" i="17"/>
  <c r="CT9784" i="17"/>
  <c r="CT9785" i="17"/>
  <c r="CT9786" i="17"/>
  <c r="CT9787" i="17"/>
  <c r="CT9788" i="17"/>
  <c r="CT9789" i="17"/>
  <c r="CT9790" i="17"/>
  <c r="CT9791" i="17"/>
  <c r="CT9792" i="17"/>
  <c r="CT9793" i="17"/>
  <c r="CT9794" i="17"/>
  <c r="CT9795" i="17"/>
  <c r="CT9796" i="17"/>
  <c r="CT9797" i="17"/>
  <c r="CT9798" i="17"/>
  <c r="CT9799" i="17"/>
  <c r="CT9800" i="17"/>
  <c r="CT9801" i="17"/>
  <c r="CT9802" i="17"/>
  <c r="CT9803" i="17"/>
  <c r="CT9804" i="17"/>
  <c r="CT9805" i="17"/>
  <c r="CT9806" i="17"/>
  <c r="CT9807" i="17"/>
  <c r="CT9808" i="17"/>
  <c r="CT9809" i="17"/>
  <c r="CT9810" i="17"/>
  <c r="CT9811" i="17"/>
  <c r="CT9812" i="17"/>
  <c r="CT9813" i="17"/>
  <c r="CT9814" i="17"/>
  <c r="CT9815" i="17"/>
  <c r="CT9816" i="17"/>
  <c r="CT9817" i="17"/>
  <c r="CT9818" i="17"/>
  <c r="CT9819" i="17"/>
  <c r="CT9820" i="17"/>
  <c r="CT9821" i="17"/>
  <c r="CT9822" i="17"/>
  <c r="CT9823" i="17"/>
  <c r="CT9824" i="17"/>
  <c r="CT9825" i="17"/>
  <c r="CT9826" i="17"/>
  <c r="CT9827" i="17"/>
  <c r="CT9828" i="17"/>
  <c r="CT9829" i="17"/>
  <c r="CT9830" i="17"/>
  <c r="CT9831" i="17"/>
  <c r="CT9832" i="17"/>
  <c r="CT9833" i="17"/>
  <c r="CT9834" i="17"/>
  <c r="CT9835" i="17"/>
  <c r="CT9836" i="17"/>
  <c r="CT9837" i="17"/>
  <c r="CT9838" i="17"/>
  <c r="CT9839" i="17"/>
  <c r="CT9840" i="17"/>
  <c r="CT9841" i="17"/>
  <c r="CT9842" i="17"/>
  <c r="CT9843" i="17"/>
  <c r="CT9844" i="17"/>
  <c r="CT9845" i="17"/>
  <c r="CT9846" i="17"/>
  <c r="CT9847" i="17"/>
  <c r="CT9848" i="17"/>
  <c r="CT9849" i="17"/>
  <c r="CT9850" i="17"/>
  <c r="CT9851" i="17"/>
  <c r="CT9852" i="17"/>
  <c r="CT9853" i="17"/>
  <c r="CT9854" i="17"/>
  <c r="CT9855" i="17"/>
  <c r="CT9856" i="17"/>
  <c r="CT9857" i="17"/>
  <c r="CT9858" i="17"/>
  <c r="CT9859" i="17"/>
  <c r="CT9860" i="17"/>
  <c r="CT9861" i="17"/>
  <c r="CT9862" i="17"/>
  <c r="CT9863" i="17"/>
  <c r="CT9864" i="17"/>
  <c r="CT9865" i="17"/>
  <c r="CT9866" i="17"/>
  <c r="CT9867" i="17"/>
  <c r="CT9868" i="17"/>
  <c r="CT9869" i="17"/>
  <c r="CT9870" i="17"/>
  <c r="CT9871" i="17"/>
  <c r="CT9872" i="17"/>
  <c r="CT9873" i="17"/>
  <c r="CT9874" i="17"/>
  <c r="CT9875" i="17"/>
  <c r="CT9876" i="17"/>
  <c r="CT9877" i="17"/>
  <c r="CT9878" i="17"/>
  <c r="CT9879" i="17"/>
  <c r="CT9880" i="17"/>
  <c r="CT9881" i="17"/>
  <c r="CT9882" i="17"/>
  <c r="CT9883" i="17"/>
  <c r="CT9884" i="17"/>
  <c r="CT9885" i="17"/>
  <c r="CT9886" i="17"/>
  <c r="CT9887" i="17"/>
  <c r="CT9888" i="17"/>
  <c r="CT9889" i="17"/>
  <c r="CT9890" i="17"/>
  <c r="CT9891" i="17"/>
  <c r="CT9892" i="17"/>
  <c r="CT9893" i="17"/>
  <c r="CT9894" i="17"/>
  <c r="CT9895" i="17"/>
  <c r="CT9896" i="17"/>
  <c r="CT9897" i="17"/>
  <c r="CT9898" i="17"/>
  <c r="CT9899" i="17"/>
  <c r="CT9900" i="17"/>
  <c r="CT9901" i="17"/>
  <c r="CT9902" i="17"/>
  <c r="CT9903" i="17"/>
  <c r="CT9904" i="17"/>
  <c r="CT9905" i="17"/>
  <c r="CT9906" i="17"/>
  <c r="CT9907" i="17"/>
  <c r="CT9908" i="17"/>
  <c r="CT9909" i="17"/>
  <c r="CT9910" i="17"/>
  <c r="CT9911" i="17"/>
  <c r="CT9912" i="17"/>
  <c r="CT9913" i="17"/>
  <c r="CT9914" i="17"/>
  <c r="CT9915" i="17"/>
  <c r="CT9916" i="17"/>
  <c r="CT9917" i="17"/>
  <c r="CT9918" i="17"/>
  <c r="CT9919" i="17"/>
  <c r="CT9920" i="17"/>
  <c r="CT9921" i="17"/>
  <c r="CT9922" i="17"/>
  <c r="CT9923" i="17"/>
  <c r="CT9924" i="17"/>
  <c r="CT9925" i="17"/>
  <c r="CT9926" i="17"/>
  <c r="CT9927" i="17"/>
  <c r="CT9928" i="17"/>
  <c r="CT9929" i="17"/>
  <c r="CT9930" i="17"/>
  <c r="CT9931" i="17"/>
  <c r="CT9932" i="17"/>
  <c r="CT9933" i="17"/>
  <c r="CT9934" i="17"/>
  <c r="CT9935" i="17"/>
  <c r="CT9936" i="17"/>
  <c r="CT9937" i="17"/>
  <c r="CT9938" i="17"/>
  <c r="CT9939" i="17"/>
  <c r="CT9940" i="17"/>
  <c r="CT9941" i="17"/>
  <c r="CT9942" i="17"/>
  <c r="CT9943" i="17"/>
  <c r="CT9944" i="17"/>
  <c r="CT9945" i="17"/>
  <c r="CT9946" i="17"/>
  <c r="CT9947" i="17"/>
  <c r="CT9948" i="17"/>
  <c r="CT9949" i="17"/>
  <c r="CT9950" i="17"/>
  <c r="CT9951" i="17"/>
  <c r="CT9952" i="17"/>
  <c r="CT9953" i="17"/>
  <c r="CT9954" i="17"/>
  <c r="CT9955" i="17"/>
  <c r="CT9956" i="17"/>
  <c r="CT9957" i="17"/>
  <c r="CT9958" i="17"/>
  <c r="CT9959" i="17"/>
  <c r="CT9960" i="17"/>
  <c r="CT9961" i="17"/>
  <c r="CT9962" i="17"/>
  <c r="CT9963" i="17"/>
  <c r="CT9964" i="17"/>
  <c r="CT9965" i="17"/>
  <c r="CT9966" i="17"/>
  <c r="CT9967" i="17"/>
  <c r="CT9968" i="17"/>
  <c r="CT9969" i="17"/>
  <c r="CT9970" i="17"/>
  <c r="CT9971" i="17"/>
  <c r="CT9972" i="17"/>
  <c r="CT9973" i="17"/>
  <c r="CT9974" i="17"/>
  <c r="CT9975" i="17"/>
  <c r="CT9976" i="17"/>
  <c r="CT9977" i="17"/>
  <c r="CT9978" i="17"/>
  <c r="CT9979" i="17"/>
  <c r="CT9980" i="17"/>
  <c r="CT9981" i="17"/>
  <c r="CT9982" i="17"/>
  <c r="CT9983" i="17"/>
  <c r="CT9984" i="17"/>
  <c r="CT9985" i="17"/>
  <c r="CT9986" i="17"/>
  <c r="CT9987" i="17"/>
  <c r="CT9988" i="17"/>
  <c r="CT9989" i="17"/>
  <c r="CT9990" i="17"/>
  <c r="CT9991" i="17"/>
  <c r="CT9992" i="17"/>
  <c r="CT9993" i="17"/>
  <c r="CT9994" i="17"/>
  <c r="CT9995" i="17"/>
  <c r="CT9996" i="17"/>
  <c r="CT9997" i="17"/>
  <c r="CT9998" i="17"/>
  <c r="CT9999" i="17"/>
  <c r="CT10000" i="17"/>
  <c r="CT10001" i="17"/>
  <c r="CT10002" i="17"/>
  <c r="CT10003" i="17"/>
  <c r="CT10004" i="17"/>
  <c r="CT10005" i="17"/>
  <c r="CT10006" i="17"/>
  <c r="CT10007" i="17"/>
  <c r="CT10008" i="17"/>
  <c r="CT10009" i="17"/>
  <c r="CT10010" i="17"/>
  <c r="CT10011" i="17"/>
  <c r="CT10012" i="17"/>
  <c r="CT10013" i="17"/>
  <c r="CT10014" i="17"/>
  <c r="CT10015" i="17"/>
  <c r="CT10016" i="17"/>
  <c r="CT10017" i="17"/>
  <c r="CT10018" i="17"/>
  <c r="CT10019" i="17"/>
  <c r="CT10020" i="17"/>
  <c r="CT10021" i="17"/>
  <c r="CT10022" i="17"/>
  <c r="CT10023" i="17"/>
  <c r="CT10024" i="17"/>
  <c r="CT10025" i="17"/>
  <c r="CT10026" i="17"/>
  <c r="CT10027" i="17"/>
  <c r="CT10028" i="17"/>
  <c r="CT10029" i="17"/>
  <c r="CT10030" i="17"/>
  <c r="CT10031" i="17"/>
  <c r="CT10032" i="17"/>
  <c r="CT10033" i="17"/>
  <c r="CT10034" i="17"/>
  <c r="CT10035" i="17"/>
  <c r="CT10036" i="17"/>
  <c r="CT10037" i="17"/>
  <c r="CT10038" i="17"/>
  <c r="CT10039" i="17"/>
  <c r="CT10040" i="17"/>
  <c r="CT10041" i="17"/>
  <c r="CT10042" i="17"/>
  <c r="CT10043" i="17"/>
  <c r="CT10044" i="17"/>
  <c r="CT10045" i="17"/>
  <c r="CT10046" i="17"/>
  <c r="CT10047" i="17"/>
  <c r="CT10048" i="17"/>
  <c r="CT10049" i="17"/>
  <c r="CT10050" i="17"/>
  <c r="CT10051" i="17"/>
  <c r="CT10052" i="17"/>
  <c r="CT10053" i="17"/>
  <c r="CT10054" i="17"/>
  <c r="CT10055" i="17"/>
  <c r="CT10056" i="17"/>
  <c r="CT10057" i="17"/>
  <c r="CT10058" i="17"/>
  <c r="CT10059" i="17"/>
  <c r="CT10060" i="17"/>
  <c r="CT10061" i="17"/>
  <c r="CT10062" i="17"/>
  <c r="CT10063" i="17"/>
  <c r="CT10064" i="17"/>
  <c r="CT10065" i="17"/>
  <c r="CT10066" i="17"/>
  <c r="CT10067" i="17"/>
  <c r="CT10068" i="17"/>
  <c r="CT10069" i="17"/>
  <c r="CT10070" i="17"/>
  <c r="CT10071" i="17"/>
  <c r="CT10072" i="17"/>
  <c r="CT10073" i="17"/>
  <c r="CT10074" i="17"/>
  <c r="CT10075" i="17"/>
  <c r="CT10076" i="17"/>
  <c r="CT10077" i="17"/>
  <c r="CT10078" i="17"/>
  <c r="CT10079" i="17"/>
  <c r="CT10080" i="17"/>
  <c r="CT10081" i="17"/>
  <c r="CT10082" i="17"/>
  <c r="CT10083" i="17"/>
  <c r="CT10084" i="17"/>
  <c r="CT10085" i="17"/>
  <c r="CT10086" i="17"/>
  <c r="CT10087" i="17"/>
  <c r="CT10088" i="17"/>
  <c r="CT10089" i="17"/>
  <c r="CT10090" i="17"/>
  <c r="CT10091" i="17"/>
  <c r="CT10092" i="17"/>
  <c r="CT10093" i="17"/>
  <c r="CT10094" i="17"/>
  <c r="CT10095" i="17"/>
  <c r="CT10096" i="17"/>
  <c r="CT10097" i="17"/>
  <c r="CT10098" i="17"/>
  <c r="CT10099" i="17"/>
  <c r="CT10100" i="17"/>
  <c r="CT10101" i="17"/>
  <c r="CT10102" i="17"/>
  <c r="CT10103" i="17"/>
  <c r="CT10104" i="17"/>
  <c r="CT10105" i="17"/>
  <c r="CT10106" i="17"/>
  <c r="CT10107" i="17"/>
  <c r="CT10108" i="17"/>
  <c r="CT10109" i="17"/>
  <c r="CT10110" i="17"/>
  <c r="CT10111" i="17"/>
  <c r="CT10112" i="17"/>
  <c r="CT10113" i="17"/>
  <c r="CT10114" i="17"/>
  <c r="CT10115" i="17"/>
  <c r="CT10116" i="17"/>
  <c r="CT10117" i="17"/>
  <c r="CT10118" i="17"/>
  <c r="CT10119" i="17"/>
  <c r="CT10120" i="17"/>
  <c r="CT10121" i="17"/>
  <c r="CT10122" i="17"/>
  <c r="CT10123" i="17"/>
  <c r="CT10124" i="17"/>
  <c r="CT10125" i="17"/>
  <c r="CT10126" i="17"/>
  <c r="CT10127" i="17"/>
  <c r="CT10128" i="17"/>
  <c r="CT10129" i="17"/>
  <c r="CT10130" i="17"/>
  <c r="CT10131" i="17"/>
  <c r="CT10132" i="17"/>
  <c r="CT10133" i="17"/>
  <c r="CT10134" i="17"/>
  <c r="CT10135" i="17"/>
  <c r="CT10136" i="17"/>
  <c r="CT10137" i="17"/>
  <c r="CT10138" i="17"/>
  <c r="CT10139" i="17"/>
  <c r="CT10140" i="17"/>
  <c r="CT10141" i="17"/>
  <c r="CT10142" i="17"/>
  <c r="CT10143" i="17"/>
  <c r="CT10144" i="17"/>
  <c r="CT10145" i="17"/>
  <c r="CT10146" i="17"/>
  <c r="CT10147" i="17"/>
  <c r="CT10148" i="17"/>
  <c r="CT10149" i="17"/>
  <c r="CT10150" i="17"/>
  <c r="CT10151" i="17"/>
  <c r="CT10152" i="17"/>
  <c r="CT10153" i="17"/>
  <c r="CT10154" i="17"/>
  <c r="CT10155" i="17"/>
  <c r="CT10156" i="17"/>
  <c r="CT10157" i="17"/>
  <c r="CT10158" i="17"/>
  <c r="CT10159" i="17"/>
  <c r="CT10160" i="17"/>
  <c r="CT10161" i="17"/>
  <c r="CT10162" i="17"/>
  <c r="CT10163" i="17"/>
  <c r="CT10164" i="17"/>
  <c r="CT10165" i="17"/>
  <c r="CT10166" i="17"/>
  <c r="CT10167" i="17"/>
  <c r="CT10168" i="17"/>
  <c r="CT10169" i="17"/>
  <c r="CT10170" i="17"/>
  <c r="CT10171" i="17"/>
  <c r="CT10172" i="17"/>
  <c r="CT10173" i="17"/>
  <c r="CT10174" i="17"/>
  <c r="CT10175" i="17"/>
  <c r="CT10176" i="17"/>
  <c r="CT10177" i="17"/>
  <c r="CT10178" i="17"/>
  <c r="CT10179" i="17"/>
  <c r="CT10180" i="17"/>
  <c r="CT10181" i="17"/>
  <c r="CT10182" i="17"/>
  <c r="CT10183" i="17"/>
  <c r="CT10184" i="17"/>
  <c r="CT10185" i="17"/>
  <c r="CT10186" i="17"/>
  <c r="CT10187" i="17"/>
  <c r="CT10188" i="17"/>
  <c r="CT10189" i="17"/>
  <c r="CT10190" i="17"/>
  <c r="CT10191" i="17"/>
  <c r="CT10192" i="17"/>
  <c r="CT10193" i="17"/>
  <c r="CT10194" i="17"/>
  <c r="CT10195" i="17"/>
  <c r="CT10196" i="17"/>
  <c r="CT10197" i="17"/>
  <c r="CT10198" i="17"/>
  <c r="CT10199" i="17"/>
  <c r="CT10200" i="17"/>
  <c r="CT10201" i="17"/>
  <c r="CT10202" i="17"/>
  <c r="CT10203" i="17"/>
  <c r="CT10204" i="17"/>
  <c r="CT10205" i="17"/>
  <c r="CT10206" i="17"/>
  <c r="CT10207" i="17"/>
  <c r="CT10208" i="17"/>
  <c r="CT10209" i="17"/>
  <c r="CT10210" i="17"/>
  <c r="CT10211" i="17"/>
  <c r="CT10212" i="17"/>
  <c r="CT10213" i="17"/>
  <c r="CT10214" i="17"/>
  <c r="CT10215" i="17"/>
  <c r="CT10216" i="17"/>
  <c r="CT10217" i="17"/>
  <c r="CT10218" i="17"/>
  <c r="CT10219" i="17"/>
  <c r="CT10220" i="17"/>
  <c r="CT10221" i="17"/>
  <c r="CT10222" i="17"/>
  <c r="CT10223" i="17"/>
  <c r="CT10224" i="17"/>
  <c r="CT10225" i="17"/>
  <c r="CT10226" i="17"/>
  <c r="CT10227" i="17"/>
  <c r="CT10228" i="17"/>
  <c r="CT10229" i="17"/>
  <c r="CT10230" i="17"/>
  <c r="CT10231" i="17"/>
  <c r="CT10232" i="17"/>
  <c r="CT10233" i="17"/>
  <c r="CT10234" i="17"/>
  <c r="CT10235" i="17"/>
  <c r="CT10236" i="17"/>
  <c r="CT10237" i="17"/>
  <c r="CT10238" i="17"/>
  <c r="CT10239" i="17"/>
  <c r="CT10240" i="17"/>
  <c r="CT10241" i="17"/>
  <c r="CT10242" i="17"/>
  <c r="CT10243" i="17"/>
  <c r="CT10244" i="17"/>
  <c r="CT10245" i="17"/>
  <c r="CT10246" i="17"/>
  <c r="CT10247" i="17"/>
  <c r="CT10248" i="17"/>
  <c r="CT10249" i="17"/>
  <c r="CT10250" i="17"/>
  <c r="CT10251" i="17"/>
  <c r="CT10252" i="17"/>
  <c r="CT10253" i="17"/>
  <c r="CT10254" i="17"/>
  <c r="CT10255" i="17"/>
  <c r="CT10256" i="17"/>
  <c r="CT10257" i="17"/>
  <c r="CT10258" i="17"/>
  <c r="CT10259" i="17"/>
  <c r="CT10260" i="17"/>
  <c r="CT10261" i="17"/>
  <c r="CT10262" i="17"/>
  <c r="CT10263" i="17"/>
  <c r="CT10264" i="17"/>
  <c r="CT10265" i="17"/>
  <c r="CT10266" i="17"/>
  <c r="CT10267" i="17"/>
  <c r="CT10268" i="17"/>
  <c r="CT10269" i="17"/>
  <c r="CT10270" i="17"/>
  <c r="CT10271" i="17"/>
  <c r="CT10272" i="17"/>
  <c r="CT10273" i="17"/>
  <c r="CT10274" i="17"/>
  <c r="CT10275" i="17"/>
  <c r="CT10276" i="17"/>
  <c r="CT10277" i="17"/>
  <c r="CT10278" i="17"/>
  <c r="CT10279" i="17"/>
  <c r="CT10280" i="17"/>
  <c r="CT10281" i="17"/>
  <c r="CT10282" i="17"/>
  <c r="CT10283" i="17"/>
  <c r="CT10284" i="17"/>
  <c r="CT10285" i="17"/>
  <c r="CT10286" i="17"/>
  <c r="CT10287" i="17"/>
  <c r="CT10288" i="17"/>
  <c r="CT10289" i="17"/>
  <c r="CT10290" i="17"/>
  <c r="CT10291" i="17"/>
  <c r="CT10292" i="17"/>
  <c r="CT10293" i="17"/>
  <c r="CT10294" i="17"/>
  <c r="CT10295" i="17"/>
  <c r="CT10296" i="17"/>
  <c r="CT10297" i="17"/>
  <c r="CT10298" i="17"/>
  <c r="CT10299" i="17"/>
  <c r="CT10300" i="17"/>
  <c r="CT10301" i="17"/>
  <c r="CT10302" i="17"/>
  <c r="CT10303" i="17"/>
  <c r="CT10304" i="17"/>
  <c r="CT10305" i="17"/>
  <c r="CT10306" i="17"/>
  <c r="CT10307" i="17"/>
  <c r="CT10308" i="17"/>
  <c r="CT10309" i="17"/>
  <c r="CT10310" i="17"/>
  <c r="CT10311" i="17"/>
  <c r="CT10312" i="17"/>
  <c r="CT10313" i="17"/>
  <c r="CT10314" i="17"/>
  <c r="CT10315" i="17"/>
  <c r="CT10316" i="17"/>
  <c r="CT10317" i="17"/>
  <c r="CT10318" i="17"/>
  <c r="CT10319" i="17"/>
  <c r="CT10320" i="17"/>
  <c r="CT10321" i="17"/>
  <c r="CT10322" i="17"/>
  <c r="CT10323" i="17"/>
  <c r="CT10324" i="17"/>
  <c r="CT10325" i="17"/>
  <c r="CT10326" i="17"/>
  <c r="CT10327" i="17"/>
  <c r="CT10328" i="17"/>
  <c r="CT10329" i="17"/>
  <c r="CT10330" i="17"/>
  <c r="CT10331" i="17"/>
  <c r="CT10332" i="17"/>
  <c r="CT10333" i="17"/>
  <c r="CT10334" i="17"/>
  <c r="CT10335" i="17"/>
  <c r="CT10336" i="17"/>
  <c r="CT10337" i="17"/>
  <c r="CT10338" i="17"/>
  <c r="CT10339" i="17"/>
  <c r="CT10340" i="17"/>
  <c r="CT10341" i="17"/>
  <c r="CT10342" i="17"/>
  <c r="CT10343" i="17"/>
  <c r="CT10344" i="17"/>
  <c r="CT10345" i="17"/>
  <c r="CT10346" i="17"/>
  <c r="CT10347" i="17"/>
  <c r="CT10348" i="17"/>
  <c r="CT10349" i="17"/>
  <c r="CT10350" i="17"/>
  <c r="CT10351" i="17"/>
  <c r="CT10352" i="17"/>
  <c r="CT10353" i="17"/>
  <c r="CT10354" i="17"/>
  <c r="CT10355" i="17"/>
  <c r="CT10356" i="17"/>
  <c r="CT10357" i="17"/>
  <c r="CT10358" i="17"/>
  <c r="CT10359" i="17"/>
  <c r="CT10360" i="17"/>
  <c r="CT10361" i="17"/>
  <c r="CT10362" i="17"/>
  <c r="CT10363" i="17"/>
  <c r="CT10364" i="17"/>
  <c r="CT10365" i="17"/>
  <c r="CT10366" i="17"/>
  <c r="CT10367" i="17"/>
  <c r="CT10368" i="17"/>
  <c r="CT10369" i="17"/>
  <c r="CT10370" i="17"/>
  <c r="CT10371" i="17"/>
  <c r="CT10372" i="17"/>
  <c r="CT10373" i="17"/>
  <c r="CT10374" i="17"/>
  <c r="CT10375" i="17"/>
  <c r="CT10376" i="17"/>
  <c r="CT10377" i="17"/>
  <c r="CT10378" i="17"/>
  <c r="CT10379" i="17"/>
  <c r="CT10380" i="17"/>
  <c r="CT10381" i="17"/>
  <c r="CT10382" i="17"/>
  <c r="CT10383" i="17"/>
  <c r="CT10384" i="17"/>
  <c r="CT10385" i="17"/>
  <c r="CT10386" i="17"/>
  <c r="CT10387" i="17"/>
  <c r="CT10388" i="17"/>
  <c r="CT10389" i="17"/>
  <c r="CT10390" i="17"/>
  <c r="CT10391" i="17"/>
  <c r="CT10392" i="17"/>
  <c r="CT10393" i="17"/>
  <c r="CT10394" i="17"/>
  <c r="CT10395" i="17"/>
  <c r="CT10396" i="17"/>
  <c r="CT10397" i="17"/>
  <c r="CT10398" i="17"/>
  <c r="CT10399" i="17"/>
  <c r="CT10400" i="17"/>
  <c r="CT10401" i="17"/>
  <c r="CT10402" i="17"/>
  <c r="CT10403" i="17"/>
  <c r="CT10404" i="17"/>
  <c r="CT10405" i="17"/>
  <c r="CT10406" i="17"/>
  <c r="CT10407" i="17"/>
  <c r="CT10408" i="17"/>
  <c r="CT10409" i="17"/>
  <c r="CT10410" i="17"/>
  <c r="CT10411" i="17"/>
  <c r="CT10412" i="17"/>
  <c r="CT10413" i="17"/>
  <c r="CT10414" i="17"/>
  <c r="CT10415" i="17"/>
  <c r="CT10416" i="17"/>
  <c r="CT10417" i="17"/>
  <c r="CT10418" i="17"/>
  <c r="CT10419" i="17"/>
  <c r="CT10420" i="17"/>
  <c r="CT10421" i="17"/>
  <c r="CT10422" i="17"/>
  <c r="CT10423" i="17"/>
  <c r="CT10424" i="17"/>
  <c r="CT10425" i="17"/>
  <c r="CT10426" i="17"/>
  <c r="CT10427" i="17"/>
  <c r="CT10428" i="17"/>
  <c r="CT10429" i="17"/>
  <c r="CT10430" i="17"/>
  <c r="CT10431" i="17"/>
  <c r="CT10432" i="17"/>
  <c r="CT10433" i="17"/>
  <c r="CT10434" i="17"/>
  <c r="CT10435" i="17"/>
  <c r="CT10436" i="17"/>
  <c r="CT10437" i="17"/>
  <c r="CT10438" i="17"/>
  <c r="CT10439" i="17"/>
  <c r="CT10440" i="17"/>
  <c r="CT10441" i="17"/>
  <c r="CT10442" i="17"/>
  <c r="CT10443" i="17"/>
  <c r="CT10444" i="17"/>
  <c r="CT10445" i="17"/>
  <c r="CT10446" i="17"/>
  <c r="CT10447" i="17"/>
  <c r="CT10448" i="17"/>
  <c r="CT10449" i="17"/>
  <c r="CT10450" i="17"/>
  <c r="CT10451" i="17"/>
  <c r="CT10452" i="17"/>
  <c r="CT10453" i="17"/>
  <c r="CT10454" i="17"/>
  <c r="CT10455" i="17"/>
  <c r="CT10456" i="17"/>
  <c r="CT10457" i="17"/>
  <c r="CT10458" i="17"/>
  <c r="CT10459" i="17"/>
  <c r="CT10460" i="17"/>
  <c r="CT10461" i="17"/>
  <c r="CT10462" i="17"/>
  <c r="CT10463" i="17"/>
  <c r="CT10464" i="17"/>
  <c r="CT10465" i="17"/>
  <c r="CT10466" i="17"/>
  <c r="CT10467" i="17"/>
  <c r="CT10468" i="17"/>
  <c r="CT10469" i="17"/>
  <c r="CT10470" i="17"/>
  <c r="CT10471" i="17"/>
  <c r="CT10472" i="17"/>
  <c r="CT10473" i="17"/>
  <c r="CT10474" i="17"/>
  <c r="CT10475" i="17"/>
  <c r="CT10476" i="17"/>
  <c r="CT10477" i="17"/>
  <c r="CT10478" i="17"/>
  <c r="CT10479" i="17"/>
  <c r="CT10480" i="17"/>
  <c r="CT10481" i="17"/>
  <c r="CT10482" i="17"/>
  <c r="CT10483" i="17"/>
  <c r="CT10484" i="17"/>
  <c r="CT10485" i="17"/>
  <c r="CT10486" i="17"/>
  <c r="CT10487" i="17"/>
  <c r="CT10488" i="17"/>
  <c r="CT10489" i="17"/>
  <c r="CT10490" i="17"/>
  <c r="CT10491" i="17"/>
  <c r="CT10492" i="17"/>
  <c r="CT10493" i="17"/>
  <c r="CT10494" i="17"/>
  <c r="CT10495" i="17"/>
  <c r="CT10496" i="17"/>
  <c r="CT10497" i="17"/>
  <c r="CT10498" i="17"/>
  <c r="CT10499" i="17"/>
  <c r="CT10500" i="17"/>
  <c r="CT10501" i="17"/>
  <c r="CT10502" i="17"/>
  <c r="CT10503" i="17"/>
  <c r="CT10504" i="17"/>
  <c r="CT10505" i="17"/>
  <c r="CT10506" i="17"/>
  <c r="CT10507" i="17"/>
  <c r="CT10508" i="17"/>
  <c r="CT10509" i="17"/>
  <c r="CT10510" i="17"/>
  <c r="CT10511" i="17"/>
  <c r="CT10512" i="17"/>
  <c r="CT10513" i="17"/>
  <c r="CT10514" i="17"/>
  <c r="CT10515" i="17"/>
  <c r="CT10516" i="17"/>
  <c r="CT10517" i="17"/>
  <c r="CT10518" i="17"/>
  <c r="CT10519" i="17"/>
  <c r="CT10520" i="17"/>
  <c r="CT10521" i="17"/>
  <c r="CT10522" i="17"/>
  <c r="CT10523" i="17"/>
  <c r="CT10524" i="17"/>
  <c r="CT10525" i="17"/>
  <c r="CT10526" i="17"/>
  <c r="CT10527" i="17"/>
  <c r="CT10528" i="17"/>
  <c r="CT10529" i="17"/>
  <c r="CT10530" i="17"/>
  <c r="CT10531" i="17"/>
  <c r="CT10532" i="17"/>
  <c r="CT10533" i="17"/>
  <c r="CT10534" i="17"/>
  <c r="CT10535" i="17"/>
  <c r="CT10536" i="17"/>
  <c r="CT10537" i="17"/>
  <c r="CT10538" i="17"/>
  <c r="CT10539" i="17"/>
  <c r="CT10540" i="17"/>
  <c r="CT10541" i="17"/>
  <c r="CT10542" i="17"/>
  <c r="CT10543" i="17"/>
  <c r="CT10544" i="17"/>
  <c r="CT10545" i="17"/>
  <c r="CT10546" i="17"/>
  <c r="CT10547" i="17"/>
  <c r="CT10548" i="17"/>
  <c r="CT10549" i="17"/>
  <c r="CT10550" i="17"/>
  <c r="CT10551" i="17"/>
  <c r="CT10552" i="17"/>
  <c r="CT10553" i="17"/>
  <c r="CT10554" i="17"/>
  <c r="CT10555" i="17"/>
  <c r="CT10556" i="17"/>
  <c r="CT10557" i="17"/>
  <c r="CT10558" i="17"/>
  <c r="CT10559" i="17"/>
  <c r="CT10560" i="17"/>
  <c r="CT10561" i="17"/>
  <c r="CT10562" i="17"/>
  <c r="CT10563" i="17"/>
  <c r="CT10564" i="17"/>
  <c r="CT10565" i="17"/>
  <c r="CT10566" i="17"/>
  <c r="CT10567" i="17"/>
  <c r="CT10568" i="17"/>
  <c r="CT10569" i="17"/>
  <c r="CT10570" i="17"/>
  <c r="CT10571" i="17"/>
  <c r="CT10572" i="17"/>
  <c r="CT10573" i="17"/>
  <c r="CT10574" i="17"/>
  <c r="CT10575" i="17"/>
  <c r="CT10576" i="17"/>
  <c r="CT10577" i="17"/>
  <c r="CT10578" i="17"/>
  <c r="CT10579" i="17"/>
  <c r="CT10580" i="17"/>
  <c r="CT10581" i="17"/>
  <c r="CT10582" i="17"/>
  <c r="CT10583" i="17"/>
  <c r="CT10584" i="17"/>
  <c r="CT10585" i="17"/>
  <c r="CT10586" i="17"/>
  <c r="CT10587" i="17"/>
  <c r="CT10588" i="17"/>
  <c r="CT10589" i="17"/>
  <c r="CT10590" i="17"/>
  <c r="CT10591" i="17"/>
  <c r="CT10592" i="17"/>
  <c r="CT10593" i="17"/>
  <c r="CT10594" i="17"/>
  <c r="CT10595" i="17"/>
  <c r="CT10596" i="17"/>
  <c r="CT10597" i="17"/>
  <c r="CT10598" i="17"/>
  <c r="CT10599" i="17"/>
  <c r="CT10600" i="17"/>
  <c r="CT10601" i="17"/>
  <c r="CT10602" i="17"/>
  <c r="CT10603" i="17"/>
  <c r="CT10604" i="17"/>
  <c r="CT10605" i="17"/>
  <c r="CT10606" i="17"/>
  <c r="CT10607" i="17"/>
  <c r="CT10608" i="17"/>
  <c r="CT10609" i="17"/>
  <c r="CT10610" i="17"/>
  <c r="CT10611" i="17"/>
  <c r="CT10612" i="17"/>
  <c r="CT10613" i="17"/>
  <c r="CT10614" i="17"/>
  <c r="CT10615" i="17"/>
  <c r="CT10616" i="17"/>
  <c r="CT10617" i="17"/>
  <c r="CT10618" i="17"/>
  <c r="CT10619" i="17"/>
  <c r="CT10620" i="17"/>
  <c r="CT10621" i="17"/>
  <c r="CT10622" i="17"/>
  <c r="CT10623" i="17"/>
  <c r="CT10624" i="17"/>
  <c r="CT10625" i="17"/>
  <c r="CT10626" i="17"/>
  <c r="CT10627" i="17"/>
  <c r="CT10628" i="17"/>
  <c r="CT10629" i="17"/>
  <c r="CT10630" i="17"/>
  <c r="CT10631" i="17"/>
  <c r="CT10632" i="17"/>
  <c r="CT10633" i="17"/>
  <c r="CT10634" i="17"/>
  <c r="CT10635" i="17"/>
  <c r="CT10636" i="17"/>
  <c r="CT10637" i="17"/>
  <c r="CT10638" i="17"/>
  <c r="CT10639" i="17"/>
  <c r="CT10640" i="17"/>
  <c r="CT10641" i="17"/>
  <c r="CT10642" i="17"/>
  <c r="CT10643" i="17"/>
  <c r="CT10644" i="17"/>
  <c r="CT10645" i="17"/>
  <c r="CT10646" i="17"/>
  <c r="CT10647" i="17"/>
  <c r="CT10648" i="17"/>
  <c r="CT10649" i="17"/>
  <c r="CT10650" i="17"/>
  <c r="CT10651" i="17"/>
  <c r="CT10652" i="17"/>
  <c r="CT10653" i="17"/>
  <c r="CT10654" i="17"/>
  <c r="CT10655" i="17"/>
  <c r="CT10656" i="17"/>
  <c r="CT10657" i="17"/>
  <c r="CT10658" i="17"/>
  <c r="CT10659" i="17"/>
  <c r="CT10660" i="17"/>
  <c r="CT10661" i="17"/>
  <c r="CT10662" i="17"/>
  <c r="CT10663" i="17"/>
  <c r="CT10664" i="17"/>
  <c r="CT10665" i="17"/>
  <c r="CT10666" i="17"/>
  <c r="CT10667" i="17"/>
  <c r="CT10668" i="17"/>
  <c r="CT10669" i="17"/>
  <c r="CT10670" i="17"/>
  <c r="CT10671" i="17"/>
  <c r="CT10672" i="17"/>
  <c r="CT10673" i="17"/>
  <c r="CT10674" i="17"/>
  <c r="CT10675" i="17"/>
  <c r="CT10676" i="17"/>
  <c r="CT10677" i="17"/>
  <c r="CT10678" i="17"/>
  <c r="CT10679" i="17"/>
  <c r="CT10680" i="17"/>
  <c r="CT10681" i="17"/>
  <c r="CT10682" i="17"/>
  <c r="CT10683" i="17"/>
  <c r="CT10684" i="17"/>
  <c r="CT10685" i="17"/>
  <c r="CT10686" i="17"/>
  <c r="CT10687" i="17"/>
  <c r="CT10688" i="17"/>
  <c r="CT10689" i="17"/>
  <c r="CT10690" i="17"/>
  <c r="CT10691" i="17"/>
  <c r="CT10692" i="17"/>
  <c r="CT10693" i="17"/>
  <c r="CT10694" i="17"/>
  <c r="CT10695" i="17"/>
  <c r="CT10696" i="17"/>
  <c r="CT10697" i="17"/>
  <c r="CT10698" i="17"/>
  <c r="CT10699" i="17"/>
  <c r="CT10700" i="17"/>
  <c r="CT10701" i="17"/>
  <c r="CT10702" i="17"/>
  <c r="CT10703" i="17"/>
  <c r="CT10704" i="17"/>
  <c r="CT10705" i="17"/>
  <c r="CT10706" i="17"/>
  <c r="CT10707" i="17"/>
  <c r="CT10708" i="17"/>
  <c r="CT10709" i="17"/>
  <c r="CT10710" i="17"/>
  <c r="CT10711" i="17"/>
  <c r="CT10712" i="17"/>
  <c r="CT10713" i="17"/>
  <c r="CT10714" i="17"/>
  <c r="CT10715" i="17"/>
  <c r="CT10716" i="17"/>
  <c r="CT10717" i="17"/>
  <c r="CT10718" i="17"/>
  <c r="CT10719" i="17"/>
  <c r="CT10720" i="17"/>
  <c r="CT10721" i="17"/>
  <c r="CT10722" i="17"/>
  <c r="CT10723" i="17"/>
  <c r="CT10724" i="17"/>
  <c r="CT10725" i="17"/>
  <c r="CT10726" i="17"/>
  <c r="CT10727" i="17"/>
  <c r="CT10728" i="17"/>
  <c r="CT10729" i="17"/>
  <c r="CT10730" i="17"/>
  <c r="CT10731" i="17"/>
  <c r="CT10732" i="17"/>
  <c r="CT10733" i="17"/>
  <c r="CT10734" i="17"/>
  <c r="CT10735" i="17"/>
  <c r="CT10736" i="17"/>
  <c r="CT10737" i="17"/>
  <c r="CT10738" i="17"/>
  <c r="CT10739" i="17"/>
  <c r="CT10740" i="17"/>
  <c r="CT10741" i="17"/>
  <c r="CT10742" i="17"/>
  <c r="CT10743" i="17"/>
  <c r="CT10744" i="17"/>
  <c r="CT10745" i="17"/>
  <c r="CT10746" i="17"/>
  <c r="CT10747" i="17"/>
  <c r="CT10748" i="17"/>
  <c r="CT10749" i="17"/>
  <c r="CT10750" i="17"/>
  <c r="CT10751" i="17"/>
  <c r="CT10752" i="17"/>
  <c r="CT10753" i="17"/>
  <c r="CT10754" i="17"/>
  <c r="CT10755" i="17"/>
  <c r="CT10756" i="17"/>
  <c r="CT10757" i="17"/>
  <c r="CT10758" i="17"/>
  <c r="CT10759" i="17"/>
  <c r="CT10760" i="17"/>
  <c r="CT10761" i="17"/>
  <c r="CT10762" i="17"/>
  <c r="CT10763" i="17"/>
  <c r="CT10764" i="17"/>
  <c r="CT10765" i="17"/>
  <c r="CT10766" i="17"/>
  <c r="CT10767" i="17"/>
  <c r="CT10768" i="17"/>
  <c r="CT10769" i="17"/>
  <c r="CT10770" i="17"/>
  <c r="CT10771" i="17"/>
  <c r="CT10772" i="17"/>
  <c r="CT10773" i="17"/>
  <c r="CT10774" i="17"/>
  <c r="CT10775" i="17"/>
  <c r="CT10776" i="17"/>
  <c r="CT10777" i="17"/>
  <c r="CT10778" i="17"/>
  <c r="CT10779" i="17"/>
  <c r="CT10780" i="17"/>
  <c r="CT10781" i="17"/>
  <c r="CT10782" i="17"/>
  <c r="CT10783" i="17"/>
  <c r="CT10784" i="17"/>
  <c r="CT10785" i="17"/>
  <c r="CT10786" i="17"/>
  <c r="CT10787" i="17"/>
  <c r="CT10788" i="17"/>
  <c r="CT10789" i="17"/>
  <c r="CT10790" i="17"/>
  <c r="CT10791" i="17"/>
  <c r="CT10792" i="17"/>
  <c r="CT10793" i="17"/>
  <c r="CT10794" i="17"/>
  <c r="CT10795" i="17"/>
  <c r="CT10796" i="17"/>
  <c r="CT10797" i="17"/>
  <c r="CT10798" i="17"/>
  <c r="CT10799" i="17"/>
  <c r="CT10800" i="17"/>
  <c r="CT10801" i="17"/>
  <c r="CT10802" i="17"/>
  <c r="CT10803" i="17"/>
  <c r="CT10804" i="17"/>
  <c r="CT10805" i="17"/>
  <c r="CT10806" i="17"/>
  <c r="CT10807" i="17"/>
  <c r="CT10808" i="17"/>
  <c r="CT10809" i="17"/>
  <c r="CT10810" i="17"/>
  <c r="CT10811" i="17"/>
  <c r="CT10812" i="17"/>
  <c r="CT10813" i="17"/>
  <c r="CT10814" i="17"/>
  <c r="CT10815" i="17"/>
  <c r="CT10816" i="17"/>
  <c r="CT10817" i="17"/>
  <c r="CT10818" i="17"/>
  <c r="CT10819" i="17"/>
  <c r="CT10820" i="17"/>
  <c r="CT10821" i="17"/>
  <c r="CT10822" i="17"/>
  <c r="CT10823" i="17"/>
  <c r="CT10824" i="17"/>
  <c r="CT10825" i="17"/>
  <c r="CT10826" i="17"/>
  <c r="CT10827" i="17"/>
  <c r="CT10828" i="17"/>
  <c r="CT10829" i="17"/>
  <c r="CT10830" i="17"/>
  <c r="CT10831" i="17"/>
  <c r="CT10832" i="17"/>
  <c r="CT10833" i="17"/>
  <c r="CT10834" i="17"/>
  <c r="CT10835" i="17"/>
  <c r="CT10836" i="17"/>
  <c r="CT10837" i="17"/>
  <c r="CT10838" i="17"/>
  <c r="CT10839" i="17"/>
  <c r="CT10840" i="17"/>
  <c r="CT10841" i="17"/>
  <c r="CT10842" i="17"/>
  <c r="CT10843" i="17"/>
  <c r="CT10844" i="17"/>
  <c r="CT10845" i="17"/>
  <c r="CT10846" i="17"/>
  <c r="CT10847" i="17"/>
  <c r="CT10848" i="17"/>
  <c r="CT10849" i="17"/>
  <c r="CT10850" i="17"/>
  <c r="CT10851" i="17"/>
  <c r="CT10852" i="17"/>
  <c r="CT10853" i="17"/>
  <c r="CT10854" i="17"/>
  <c r="CT10855" i="17"/>
  <c r="CT10856" i="17"/>
  <c r="CT10857" i="17"/>
  <c r="CT10858" i="17"/>
  <c r="CT10859" i="17"/>
  <c r="CT10860" i="17"/>
  <c r="CT10861" i="17"/>
  <c r="CT10862" i="17"/>
  <c r="CT10863" i="17"/>
  <c r="CT10864" i="17"/>
  <c r="CT10865" i="17"/>
  <c r="CT10866" i="17"/>
  <c r="CT10867" i="17"/>
  <c r="CT10868" i="17"/>
  <c r="CT10869" i="17"/>
  <c r="CT10870" i="17"/>
  <c r="CT10871" i="17"/>
  <c r="CT10872" i="17"/>
  <c r="CT10873" i="17"/>
  <c r="CT10874" i="17"/>
  <c r="CT10875" i="17"/>
  <c r="CT10876" i="17"/>
  <c r="CT10877" i="17"/>
  <c r="CT10878" i="17"/>
  <c r="CT10879" i="17"/>
  <c r="CT10880" i="17"/>
  <c r="CT10881" i="17"/>
  <c r="CT10882" i="17"/>
  <c r="CT10883" i="17"/>
  <c r="CT10884" i="17"/>
  <c r="CT10885" i="17"/>
  <c r="CT10886" i="17"/>
  <c r="CT10887" i="17"/>
  <c r="CT10888" i="17"/>
  <c r="CT10889" i="17"/>
  <c r="CT10890" i="17"/>
  <c r="CT10891" i="17"/>
  <c r="CT10892" i="17"/>
  <c r="CT10893" i="17"/>
  <c r="CT10894" i="17"/>
  <c r="CT10895" i="17"/>
  <c r="CT10896" i="17"/>
  <c r="CT10897" i="17"/>
  <c r="CT10898" i="17"/>
  <c r="CT10899" i="17"/>
  <c r="CT10900" i="17"/>
  <c r="CT10901" i="17"/>
  <c r="CT10902" i="17"/>
  <c r="CT10903" i="17"/>
  <c r="CT10904" i="17"/>
  <c r="CT10905" i="17"/>
  <c r="CT10906" i="17"/>
  <c r="CT10907" i="17"/>
  <c r="CT10908" i="17"/>
  <c r="CT10909" i="17"/>
  <c r="CT10910" i="17"/>
  <c r="CT10911" i="17"/>
  <c r="CT10912" i="17"/>
  <c r="CT10913" i="17"/>
  <c r="CT10914" i="17"/>
  <c r="CT10915" i="17"/>
  <c r="CT10916" i="17"/>
  <c r="CT10917" i="17"/>
  <c r="CT10918" i="17"/>
  <c r="CT10919" i="17"/>
  <c r="CT10920" i="17"/>
  <c r="CT10921" i="17"/>
  <c r="CT10922" i="17"/>
  <c r="CT10923" i="17"/>
  <c r="CT10924" i="17"/>
  <c r="CT10925" i="17"/>
  <c r="CT10926" i="17"/>
  <c r="CT10927" i="17"/>
  <c r="CT10928" i="17"/>
  <c r="CT10929" i="17"/>
  <c r="CT10930" i="17"/>
  <c r="CT10931" i="17"/>
  <c r="CT10932" i="17"/>
  <c r="CT10933" i="17"/>
  <c r="CT10934" i="17"/>
  <c r="CT10935" i="17"/>
  <c r="CT10936" i="17"/>
  <c r="CT10937" i="17"/>
  <c r="CT10938" i="17"/>
  <c r="CT10939" i="17"/>
  <c r="CT10940" i="17"/>
  <c r="CT10941" i="17"/>
  <c r="CT10942" i="17"/>
  <c r="CT10943" i="17"/>
  <c r="CT10944" i="17"/>
  <c r="CT10945" i="17"/>
  <c r="CT10946" i="17"/>
  <c r="CT10947" i="17"/>
  <c r="CT10948" i="17"/>
  <c r="CT10949" i="17"/>
  <c r="CT10950" i="17"/>
  <c r="CT10951" i="17"/>
  <c r="CT10952" i="17"/>
  <c r="CT10953" i="17"/>
  <c r="CT10954" i="17"/>
  <c r="CT10955" i="17"/>
  <c r="CT10956" i="17"/>
  <c r="CT10957" i="17"/>
  <c r="CT10958" i="17"/>
  <c r="CT10959" i="17"/>
  <c r="CT10960" i="17"/>
  <c r="CT10961" i="17"/>
  <c r="CT10962" i="17"/>
  <c r="CT10963" i="17"/>
  <c r="CT10964" i="17"/>
  <c r="CT10965" i="17"/>
  <c r="CT10966" i="17"/>
  <c r="CT10967" i="17"/>
  <c r="CT10968" i="17"/>
  <c r="CT10969" i="17"/>
  <c r="CT10970" i="17"/>
  <c r="CT10971" i="17"/>
  <c r="CT10972" i="17"/>
  <c r="CT10973" i="17"/>
  <c r="CT10974" i="17"/>
  <c r="CT10975" i="17"/>
  <c r="CT10976" i="17"/>
  <c r="CT10977" i="17"/>
  <c r="CT10978" i="17"/>
  <c r="CT10979" i="17"/>
  <c r="CT10980" i="17"/>
  <c r="CT10981" i="17"/>
  <c r="CT10982" i="17"/>
  <c r="CT10983" i="17"/>
  <c r="CT10984" i="17"/>
  <c r="CT10985" i="17"/>
  <c r="CT10986" i="17"/>
  <c r="CT10987" i="17"/>
  <c r="CT10988" i="17"/>
  <c r="CT10989" i="17"/>
  <c r="CT10990" i="17"/>
  <c r="CT10991" i="17"/>
  <c r="CT10992" i="17"/>
  <c r="CT10993" i="17"/>
  <c r="CT10994" i="17"/>
  <c r="CT10995" i="17"/>
  <c r="CT10996" i="17"/>
  <c r="CT10997" i="17"/>
  <c r="CT10998" i="17"/>
  <c r="CT10999" i="17"/>
  <c r="CT11000" i="17"/>
  <c r="CT11001" i="17"/>
  <c r="CT11002" i="17"/>
  <c r="CT11003" i="17"/>
  <c r="CT11004" i="17"/>
  <c r="CT11005" i="17"/>
  <c r="CT11006" i="17"/>
  <c r="CT11007" i="17"/>
  <c r="CT11008" i="17"/>
  <c r="CT11009" i="17"/>
  <c r="CT11010" i="17"/>
  <c r="CT11011" i="17"/>
  <c r="CT11012" i="17"/>
  <c r="CT11013" i="17"/>
  <c r="CT11014" i="17"/>
  <c r="CT11015" i="17"/>
  <c r="CT11016" i="17"/>
  <c r="CT11017" i="17"/>
  <c r="CT11018" i="17"/>
  <c r="CT11019" i="17"/>
  <c r="CT11020" i="17"/>
  <c r="CT11021" i="17"/>
  <c r="CT11022" i="17"/>
  <c r="CT11023" i="17"/>
  <c r="CT11024" i="17"/>
  <c r="CT11025" i="17"/>
  <c r="CT11026" i="17"/>
  <c r="CT11027" i="17"/>
  <c r="CT11028" i="17"/>
  <c r="CT11029" i="17"/>
  <c r="CT11030" i="17"/>
  <c r="CT11031" i="17"/>
  <c r="CT11032" i="17"/>
  <c r="CT11033" i="17"/>
  <c r="CT11034" i="17"/>
  <c r="CT11035" i="17"/>
  <c r="CT11036" i="17"/>
  <c r="CT11037" i="17"/>
  <c r="CT11038" i="17"/>
  <c r="CT11039" i="17"/>
  <c r="CT11040" i="17"/>
  <c r="CT11041" i="17"/>
  <c r="CT11042" i="17"/>
  <c r="CT11043" i="17"/>
  <c r="CT11044" i="17"/>
  <c r="CT11045" i="17"/>
  <c r="CT11046" i="17"/>
  <c r="CT11047" i="17"/>
  <c r="CT11048" i="17"/>
  <c r="CT11049" i="17"/>
  <c r="CT11050" i="17"/>
  <c r="CT11051" i="17"/>
  <c r="CT11052" i="17"/>
  <c r="CT11053" i="17"/>
  <c r="CT11054" i="17"/>
  <c r="CT11055" i="17"/>
  <c r="CT11056" i="17"/>
  <c r="CT11057" i="17"/>
  <c r="CT11058" i="17"/>
  <c r="CT11059" i="17"/>
  <c r="CT11060" i="17"/>
  <c r="CT11061" i="17"/>
  <c r="CT11062" i="17"/>
  <c r="CT11063" i="17"/>
  <c r="CT11064" i="17"/>
  <c r="CT11065" i="17"/>
  <c r="CT11066" i="17"/>
  <c r="CT11067" i="17"/>
  <c r="CT11068" i="17"/>
  <c r="CT11069" i="17"/>
  <c r="CT11070" i="17"/>
  <c r="CT11071" i="17"/>
  <c r="CT11072" i="17"/>
  <c r="CT11073" i="17"/>
  <c r="CT11074" i="17"/>
  <c r="CT11075" i="17"/>
  <c r="CT11076" i="17"/>
  <c r="CT11077" i="17"/>
  <c r="CT11078" i="17"/>
  <c r="CT11079" i="17"/>
  <c r="CT11080" i="17"/>
  <c r="CT11081" i="17"/>
  <c r="CT11082" i="17"/>
  <c r="CT11083" i="17"/>
  <c r="CT11084" i="17"/>
  <c r="CT11085" i="17"/>
  <c r="CT11086" i="17"/>
  <c r="CT11087" i="17"/>
  <c r="CT11088" i="17"/>
  <c r="CT11089" i="17"/>
  <c r="CT11090" i="17"/>
  <c r="CT11091" i="17"/>
  <c r="CT11092" i="17"/>
  <c r="CT11093" i="17"/>
  <c r="CT11094" i="17"/>
  <c r="CT11095" i="17"/>
  <c r="CT11096" i="17"/>
  <c r="CT11097" i="17"/>
  <c r="CT11098" i="17"/>
  <c r="CT11099" i="17"/>
  <c r="CT11100" i="17"/>
  <c r="CT11101" i="17"/>
  <c r="CT11102" i="17"/>
  <c r="CT11103" i="17"/>
  <c r="CT11104" i="17"/>
  <c r="CT11105" i="17"/>
  <c r="CT11106" i="17"/>
  <c r="CT11107" i="17"/>
  <c r="CT11108" i="17"/>
  <c r="CT11109" i="17"/>
  <c r="CT11110" i="17"/>
  <c r="CT11111" i="17"/>
  <c r="CT11112" i="17"/>
  <c r="CT11113" i="17"/>
  <c r="CT11114" i="17"/>
  <c r="CT11115" i="17"/>
  <c r="CT11116" i="17"/>
  <c r="CT11117" i="17"/>
  <c r="CT11118" i="17"/>
  <c r="CT11119" i="17"/>
  <c r="CT11120" i="17"/>
  <c r="CT11121" i="17"/>
  <c r="CT11122" i="17"/>
  <c r="CT11123" i="17"/>
  <c r="CT11124" i="17"/>
  <c r="CT11125" i="17"/>
  <c r="CT11126" i="17"/>
  <c r="CT11127" i="17"/>
  <c r="CT11128" i="17"/>
  <c r="CT11129" i="17"/>
  <c r="CT11130" i="17"/>
  <c r="CT11131" i="17"/>
  <c r="CT11132" i="17"/>
  <c r="CT11133" i="17"/>
  <c r="CT11134" i="17"/>
  <c r="CT11135" i="17"/>
  <c r="CT11136" i="17"/>
  <c r="CT11137" i="17"/>
  <c r="CT11138" i="17"/>
  <c r="CT11139" i="17"/>
  <c r="CT11140" i="17"/>
  <c r="CT11141" i="17"/>
  <c r="CT11142" i="17"/>
  <c r="CT11143" i="17"/>
  <c r="CT11144" i="17"/>
  <c r="CT11145" i="17"/>
  <c r="CT11146" i="17"/>
  <c r="CT11147" i="17"/>
  <c r="CT11148" i="17"/>
  <c r="CT11149" i="17"/>
  <c r="CT11150" i="17"/>
  <c r="CT11151" i="17"/>
  <c r="CT11152" i="17"/>
  <c r="CT11153" i="17"/>
  <c r="CT11154" i="17"/>
  <c r="CT11155" i="17"/>
  <c r="CT11156" i="17"/>
  <c r="CT11157" i="17"/>
  <c r="CT11158" i="17"/>
  <c r="CT11159" i="17"/>
  <c r="CT11160" i="17"/>
  <c r="CT11161" i="17"/>
  <c r="CT11162" i="17"/>
  <c r="CT11163" i="17"/>
  <c r="CT11164" i="17"/>
  <c r="CT11165" i="17"/>
  <c r="CT11166" i="17"/>
  <c r="CT11167" i="17"/>
  <c r="CT11168" i="17"/>
  <c r="CT11169" i="17"/>
  <c r="CT11170" i="17"/>
  <c r="CT11171" i="17"/>
  <c r="CT11172" i="17"/>
  <c r="CT11173" i="17"/>
  <c r="CT11174" i="17"/>
  <c r="CT11175" i="17"/>
  <c r="CT11176" i="17"/>
  <c r="CT11177" i="17"/>
  <c r="CT11178" i="17"/>
  <c r="CT11179" i="17"/>
  <c r="CT11180" i="17"/>
  <c r="CT11181" i="17"/>
  <c r="CT11182" i="17"/>
  <c r="CT11183" i="17"/>
  <c r="CT11184" i="17"/>
  <c r="CT11185" i="17"/>
  <c r="CT11186" i="17"/>
  <c r="CT11187" i="17"/>
  <c r="CT11188" i="17"/>
  <c r="CT11189" i="17"/>
  <c r="CT11190" i="17"/>
  <c r="CT11191" i="17"/>
  <c r="CT11192" i="17"/>
  <c r="CT11193" i="17"/>
  <c r="CT11194" i="17"/>
  <c r="CT11195" i="17"/>
  <c r="CT11196" i="17"/>
  <c r="CT11197" i="17"/>
  <c r="CT11198" i="17"/>
  <c r="CT11199" i="17"/>
  <c r="CT11200" i="17"/>
  <c r="CT11201" i="17"/>
  <c r="CT11202" i="17"/>
  <c r="CT11203" i="17"/>
  <c r="CT11204" i="17"/>
  <c r="CT11205" i="17"/>
  <c r="CT11206" i="17"/>
  <c r="CT11207" i="17"/>
  <c r="CT11208" i="17"/>
  <c r="CT11209" i="17"/>
  <c r="CT11210" i="17"/>
  <c r="CT11211" i="17"/>
  <c r="CT11212" i="17"/>
  <c r="CT11213" i="17"/>
  <c r="CT11214" i="17"/>
  <c r="CT11215" i="17"/>
  <c r="CT11216" i="17"/>
  <c r="CT11217" i="17"/>
  <c r="CT11218" i="17"/>
  <c r="CT11219" i="17"/>
  <c r="CT11220" i="17"/>
  <c r="CT11221" i="17"/>
  <c r="CT11222" i="17"/>
  <c r="CT11223" i="17"/>
  <c r="CT11224" i="17"/>
  <c r="CT11225" i="17"/>
  <c r="CT11226" i="17"/>
  <c r="CT11227" i="17"/>
  <c r="CT11228" i="17"/>
  <c r="CT11229" i="17"/>
  <c r="CT11230" i="17"/>
  <c r="CT11231" i="17"/>
  <c r="CT11232" i="17"/>
  <c r="CT11233" i="17"/>
  <c r="CT11234" i="17"/>
  <c r="CT11235" i="17"/>
  <c r="CT11236" i="17"/>
  <c r="CT11237" i="17"/>
  <c r="CT11238" i="17"/>
  <c r="CT11239" i="17"/>
  <c r="CT11240" i="17"/>
  <c r="CT11241" i="17"/>
  <c r="CT11242" i="17"/>
  <c r="CT11243" i="17"/>
  <c r="CT11244" i="17"/>
  <c r="CT11245" i="17"/>
  <c r="CT11246" i="17"/>
  <c r="CT11247" i="17"/>
  <c r="CT11248" i="17"/>
  <c r="CT11249" i="17"/>
  <c r="CT11250" i="17"/>
  <c r="CT11251" i="17"/>
  <c r="CT11252" i="17"/>
  <c r="CT11253" i="17"/>
  <c r="CT11254" i="17"/>
  <c r="CT11255" i="17"/>
  <c r="CT11256" i="17"/>
  <c r="CT11257" i="17"/>
  <c r="CT11258" i="17"/>
  <c r="CT11259" i="17"/>
  <c r="CT11260" i="17"/>
  <c r="CT11261" i="17"/>
  <c r="CT11262" i="17"/>
  <c r="CT11263" i="17"/>
  <c r="CT11264" i="17"/>
  <c r="CT11265" i="17"/>
  <c r="CT11266" i="17"/>
  <c r="CT11267" i="17"/>
  <c r="CT11268" i="17"/>
  <c r="CT11269" i="17"/>
  <c r="CT11270" i="17"/>
  <c r="CT11271" i="17"/>
  <c r="CT11272" i="17"/>
  <c r="CT11273" i="17"/>
  <c r="CT11274" i="17"/>
  <c r="CT11275" i="17"/>
  <c r="CT11276" i="17"/>
  <c r="CT11277" i="17"/>
  <c r="CT11278" i="17"/>
  <c r="CT11279" i="17"/>
  <c r="CT11280" i="17"/>
  <c r="CT11281" i="17"/>
  <c r="CT11282" i="17"/>
  <c r="CT11283" i="17"/>
  <c r="CT11284" i="17"/>
  <c r="CT11285" i="17"/>
  <c r="CT11286" i="17"/>
  <c r="CT11287" i="17"/>
  <c r="CT11288" i="17"/>
  <c r="CT11289" i="17"/>
  <c r="CT11290" i="17"/>
  <c r="CT11291" i="17"/>
  <c r="CT11292" i="17"/>
  <c r="CT11293" i="17"/>
  <c r="CT11294" i="17"/>
  <c r="CT11295" i="17"/>
  <c r="CT11296" i="17"/>
  <c r="CT11297" i="17"/>
  <c r="CT11298" i="17"/>
  <c r="CT11299" i="17"/>
  <c r="CT11300" i="17"/>
  <c r="CT11301" i="17"/>
  <c r="CT11302" i="17"/>
  <c r="CT11303" i="17"/>
  <c r="CT11304" i="17"/>
  <c r="CT11305" i="17"/>
  <c r="CT11306" i="17"/>
  <c r="CT11307" i="17"/>
  <c r="CT11308" i="17"/>
  <c r="CT11309" i="17"/>
  <c r="CT11310" i="17"/>
  <c r="CT11311" i="17"/>
  <c r="CT11312" i="17"/>
  <c r="CT11313" i="17"/>
  <c r="CT11314" i="17"/>
  <c r="CT11315" i="17"/>
  <c r="CT11316" i="17"/>
  <c r="CT11317" i="17"/>
  <c r="CT11318" i="17"/>
  <c r="CT11319" i="17"/>
  <c r="CT11320" i="17"/>
  <c r="CT11321" i="17"/>
  <c r="CT11322" i="17"/>
  <c r="CT11323" i="17"/>
  <c r="CT11324" i="17"/>
  <c r="CT11325" i="17"/>
  <c r="CT11326" i="17"/>
  <c r="CT11327" i="17"/>
  <c r="CT11328" i="17"/>
  <c r="CT11329" i="17"/>
  <c r="CT11330" i="17"/>
  <c r="CT11331" i="17"/>
  <c r="CT11332" i="17"/>
  <c r="CT11333" i="17"/>
  <c r="CT11334" i="17"/>
  <c r="CT11335" i="17"/>
  <c r="CT11336" i="17"/>
  <c r="CT11337" i="17"/>
  <c r="CT11338" i="17"/>
  <c r="CT11339" i="17"/>
  <c r="CT11340" i="17"/>
  <c r="CT11341" i="17"/>
  <c r="CT11342" i="17"/>
  <c r="CT11343" i="17"/>
  <c r="CT11344" i="17"/>
  <c r="CT11345" i="17"/>
  <c r="CT11346" i="17"/>
  <c r="CT11347" i="17"/>
  <c r="CT11348" i="17"/>
  <c r="CT11349" i="17"/>
  <c r="CT11350" i="17"/>
  <c r="CT11351" i="17"/>
  <c r="CT11352" i="17"/>
  <c r="CT11353" i="17"/>
  <c r="CT11354" i="17"/>
  <c r="CT11355" i="17"/>
  <c r="CT11356" i="17"/>
  <c r="CT11357" i="17"/>
  <c r="CT11358" i="17"/>
  <c r="CT11359" i="17"/>
  <c r="CT11360" i="17"/>
  <c r="CT11361" i="17"/>
  <c r="CT11362" i="17"/>
  <c r="CT11363" i="17"/>
  <c r="CT11364" i="17"/>
  <c r="CT11365" i="17"/>
  <c r="CT11366" i="17"/>
  <c r="CT11367" i="17"/>
  <c r="CT11368" i="17"/>
  <c r="CT11369" i="17"/>
  <c r="CT11370" i="17"/>
  <c r="CT11371" i="17"/>
  <c r="CT11372" i="17"/>
  <c r="CT11373" i="17"/>
  <c r="CT11374" i="17"/>
  <c r="CT11375" i="17"/>
  <c r="CT11376" i="17"/>
  <c r="CT11377" i="17"/>
  <c r="CT11378" i="17"/>
  <c r="CT11379" i="17"/>
  <c r="CT11380" i="17"/>
  <c r="CT11381" i="17"/>
  <c r="CT11382" i="17"/>
  <c r="CT11383" i="17"/>
  <c r="CT11384" i="17"/>
  <c r="CT11385" i="17"/>
  <c r="CT11386" i="17"/>
  <c r="CT11387" i="17"/>
  <c r="CT11388" i="17"/>
  <c r="CT11389" i="17"/>
  <c r="CT11390" i="17"/>
  <c r="CT11391" i="17"/>
  <c r="CT11392" i="17"/>
  <c r="CT11393" i="17"/>
  <c r="CT11394" i="17"/>
  <c r="CT11395" i="17"/>
  <c r="CT11396" i="17"/>
  <c r="CT11397" i="17"/>
  <c r="CT11398" i="17"/>
  <c r="CT11399" i="17"/>
  <c r="CT11400" i="17"/>
  <c r="CT11401" i="17"/>
  <c r="CT11402" i="17"/>
  <c r="CT11403" i="17"/>
  <c r="CT11404" i="17"/>
  <c r="CT11405" i="17"/>
  <c r="CT11406" i="17"/>
  <c r="CT11407" i="17"/>
  <c r="CT11408" i="17"/>
  <c r="CT11409" i="17"/>
  <c r="CT11410" i="17"/>
  <c r="CT11411" i="17"/>
  <c r="CT11412" i="17"/>
  <c r="CT11413" i="17"/>
  <c r="CT11414" i="17"/>
  <c r="CT11415" i="17"/>
  <c r="CT11416" i="17"/>
  <c r="CT11417" i="17"/>
  <c r="CT11418" i="17"/>
  <c r="CT11419" i="17"/>
  <c r="CT11420" i="17"/>
  <c r="CT11421" i="17"/>
  <c r="CT11422" i="17"/>
  <c r="CT11423" i="17"/>
  <c r="CT11424" i="17"/>
  <c r="CT11425" i="17"/>
  <c r="CT11426" i="17"/>
  <c r="CT11427" i="17"/>
  <c r="CT11428" i="17"/>
  <c r="CT11429" i="17"/>
  <c r="CT11430" i="17"/>
  <c r="CT11431" i="17"/>
  <c r="CT11432" i="17"/>
  <c r="CT11433" i="17"/>
  <c r="CT11434" i="17"/>
  <c r="CT11435" i="17"/>
  <c r="CT11436" i="17"/>
  <c r="CT11437" i="17"/>
  <c r="CT11438" i="17"/>
  <c r="CT11439" i="17"/>
  <c r="CT11440" i="17"/>
  <c r="CT11441" i="17"/>
  <c r="CT11442" i="17"/>
  <c r="CT11443" i="17"/>
  <c r="CT11444" i="17"/>
  <c r="CT11445" i="17"/>
  <c r="CT11446" i="17"/>
  <c r="CT11447" i="17"/>
  <c r="CT11448" i="17"/>
  <c r="CT11449" i="17"/>
  <c r="CT11450" i="17"/>
  <c r="CT11451" i="17"/>
  <c r="CT11452" i="17"/>
  <c r="CT11453" i="17"/>
  <c r="CT11454" i="17"/>
  <c r="CT11455" i="17"/>
  <c r="CT11456" i="17"/>
  <c r="CT11457" i="17"/>
  <c r="CT11458" i="17"/>
  <c r="CT11459" i="17"/>
  <c r="CT11460" i="17"/>
  <c r="CT11461" i="17"/>
  <c r="CT11462" i="17"/>
  <c r="CT11463" i="17"/>
  <c r="CT11464" i="17"/>
  <c r="CT11465" i="17"/>
  <c r="CT11466" i="17"/>
  <c r="CT11467" i="17"/>
  <c r="CT11468" i="17"/>
  <c r="CT11469" i="17"/>
  <c r="CT11470" i="17"/>
  <c r="CT11471" i="17"/>
  <c r="CT11472" i="17"/>
  <c r="CT11473" i="17"/>
  <c r="CT11474" i="17"/>
  <c r="CT11475" i="17"/>
  <c r="CT11476" i="17"/>
  <c r="CT11477" i="17"/>
  <c r="CT11478" i="17"/>
  <c r="CT11479" i="17"/>
  <c r="CT11480" i="17"/>
  <c r="CT11481" i="17"/>
  <c r="CT11482" i="17"/>
  <c r="CT11483" i="17"/>
  <c r="CT11484" i="17"/>
  <c r="CT11485" i="17"/>
  <c r="CT11486" i="17"/>
  <c r="CT11487" i="17"/>
  <c r="CT11488" i="17"/>
  <c r="CT11489" i="17"/>
  <c r="CT11490" i="17"/>
  <c r="CT11491" i="17"/>
  <c r="CT11492" i="17"/>
  <c r="CT11493" i="17"/>
  <c r="CT11494" i="17"/>
  <c r="CT11495" i="17"/>
  <c r="CT11496" i="17"/>
  <c r="CT11497" i="17"/>
  <c r="CT11498" i="17"/>
  <c r="CT11499" i="17"/>
  <c r="CT11500" i="17"/>
  <c r="CT11501" i="17"/>
  <c r="CT11502" i="17"/>
  <c r="CT11503" i="17"/>
  <c r="CT11504" i="17"/>
  <c r="CT11505" i="17"/>
  <c r="CT11506" i="17"/>
  <c r="CT11507" i="17"/>
  <c r="CT11508" i="17"/>
  <c r="CT11509" i="17"/>
  <c r="CT11510" i="17"/>
  <c r="CT11511" i="17"/>
  <c r="CT11512" i="17"/>
  <c r="CT11513" i="17"/>
  <c r="CT11514" i="17"/>
  <c r="CT11515" i="17"/>
  <c r="CT11516" i="17"/>
  <c r="CT11517" i="17"/>
  <c r="CT11518" i="17"/>
  <c r="CT11519" i="17"/>
  <c r="CT11520" i="17"/>
  <c r="CT11521" i="17"/>
  <c r="CT11522" i="17"/>
  <c r="CT11523" i="17"/>
  <c r="CT11524" i="17"/>
  <c r="CT11525" i="17"/>
  <c r="CT11526" i="17"/>
  <c r="CT11527" i="17"/>
  <c r="CT11528" i="17"/>
  <c r="CT11529" i="17"/>
  <c r="CT11530" i="17"/>
  <c r="CT11531" i="17"/>
  <c r="CT11532" i="17"/>
  <c r="CT11533" i="17"/>
  <c r="CT11534" i="17"/>
  <c r="CT11535" i="17"/>
  <c r="CT11536" i="17"/>
  <c r="CT11537" i="17"/>
  <c r="CT11538" i="17"/>
  <c r="CT11539" i="17"/>
  <c r="CT11540" i="17"/>
  <c r="CT11541" i="17"/>
  <c r="CT11542" i="17"/>
  <c r="CT11543" i="17"/>
  <c r="CT11544" i="17"/>
  <c r="CT11545" i="17"/>
  <c r="CT11546" i="17"/>
  <c r="CT11547" i="17"/>
  <c r="CT11548" i="17"/>
  <c r="CT11549" i="17"/>
  <c r="CT11550" i="17"/>
  <c r="CT11551" i="17"/>
  <c r="CT11552" i="17"/>
  <c r="CT11553" i="17"/>
  <c r="CT11554" i="17"/>
  <c r="CT11555" i="17"/>
  <c r="CT11556" i="17"/>
  <c r="CT11557" i="17"/>
  <c r="CT11558" i="17"/>
  <c r="CT11559" i="17"/>
  <c r="CT11560" i="17"/>
  <c r="CT11561" i="17"/>
  <c r="CT11562" i="17"/>
  <c r="CT11563" i="17"/>
  <c r="CT11564" i="17"/>
  <c r="CT11565" i="17"/>
  <c r="CT11566" i="17"/>
  <c r="CT11567" i="17"/>
  <c r="CT11568" i="17"/>
  <c r="CT11569" i="17"/>
  <c r="CT11570" i="17"/>
  <c r="CT11571" i="17"/>
  <c r="CT11572" i="17"/>
  <c r="CT11573" i="17"/>
  <c r="CT11574" i="17"/>
  <c r="CT11575" i="17"/>
  <c r="CT11576" i="17"/>
  <c r="CT11577" i="17"/>
  <c r="CT11578" i="17"/>
  <c r="CT11579" i="17"/>
  <c r="CT11580" i="17"/>
  <c r="CT11581" i="17"/>
  <c r="CT11582" i="17"/>
  <c r="CT11583" i="17"/>
  <c r="CT11584" i="17"/>
  <c r="CT11585" i="17"/>
  <c r="CT11586" i="17"/>
  <c r="CT11587" i="17"/>
  <c r="CT11588" i="17"/>
  <c r="CT11589" i="17"/>
  <c r="CT11590" i="17"/>
  <c r="CT11591" i="17"/>
  <c r="CT11592" i="17"/>
  <c r="CT11593" i="17"/>
  <c r="CT11594" i="17"/>
  <c r="CT11595" i="17"/>
  <c r="CT11596" i="17"/>
  <c r="CT11597" i="17"/>
  <c r="CT11598" i="17"/>
  <c r="CT11599" i="17"/>
  <c r="CT11600" i="17"/>
  <c r="CT11601" i="17"/>
  <c r="CT11602" i="17"/>
  <c r="CT11603" i="17"/>
  <c r="CT11604" i="17"/>
  <c r="CT11605" i="17"/>
  <c r="CT11606" i="17"/>
  <c r="CT11607" i="17"/>
  <c r="CT11608" i="17"/>
  <c r="CT11609" i="17"/>
  <c r="CT11610" i="17"/>
  <c r="CT11611" i="17"/>
  <c r="CT11612" i="17"/>
  <c r="CT11613" i="17"/>
  <c r="CT11614" i="17"/>
  <c r="CT11615" i="17"/>
  <c r="CT11616" i="17"/>
  <c r="CT11617" i="17"/>
  <c r="CT11618" i="17"/>
  <c r="CT11619" i="17"/>
  <c r="CT11620" i="17"/>
  <c r="CT11621" i="17"/>
  <c r="CT11622" i="17"/>
  <c r="CT11623" i="17"/>
  <c r="CT11624" i="17"/>
  <c r="CT11625" i="17"/>
  <c r="CT11626" i="17"/>
  <c r="CT11627" i="17"/>
  <c r="CT11628" i="17"/>
  <c r="CT11629" i="17"/>
  <c r="CT11630" i="17"/>
  <c r="CT11631" i="17"/>
  <c r="CT11632" i="17"/>
  <c r="CT11633" i="17"/>
  <c r="CT11634" i="17"/>
  <c r="CT11635" i="17"/>
  <c r="CT11636" i="17"/>
  <c r="CT11637" i="17"/>
  <c r="CT11638" i="17"/>
  <c r="CT11639" i="17"/>
  <c r="CT11640" i="17"/>
  <c r="CT11641" i="17"/>
  <c r="CT11642" i="17"/>
  <c r="CT11643" i="17"/>
  <c r="CT11644" i="17"/>
  <c r="CT11645" i="17"/>
  <c r="CT11646" i="17"/>
  <c r="CT11647" i="17"/>
  <c r="CT11648" i="17"/>
  <c r="CT11649" i="17"/>
  <c r="CT11650" i="17"/>
  <c r="CT11651" i="17"/>
  <c r="CT11652" i="17"/>
  <c r="CT11653" i="17"/>
  <c r="CT11654" i="17"/>
  <c r="CT11655" i="17"/>
  <c r="CT11656" i="17"/>
  <c r="CT11657" i="17"/>
  <c r="CT11658" i="17"/>
  <c r="CT11659" i="17"/>
  <c r="CT11660" i="17"/>
  <c r="CT11661" i="17"/>
  <c r="CT11662" i="17"/>
  <c r="CT11663" i="17"/>
  <c r="CT11664" i="17"/>
  <c r="CT11665" i="17"/>
  <c r="CT11666" i="17"/>
  <c r="CT11667" i="17"/>
  <c r="CT11668" i="17"/>
  <c r="CT11669" i="17"/>
  <c r="CT11670" i="17"/>
  <c r="CT11671" i="17"/>
  <c r="CT11672" i="17"/>
  <c r="CT11673" i="17"/>
  <c r="CT11674" i="17"/>
  <c r="CT11675" i="17"/>
  <c r="CT11676" i="17"/>
  <c r="CT11677" i="17"/>
  <c r="CT11678" i="17"/>
  <c r="CT11679" i="17"/>
  <c r="CT11680" i="17"/>
  <c r="CT11681" i="17"/>
  <c r="CT11682" i="17"/>
  <c r="CT11683" i="17"/>
  <c r="CT11684" i="17"/>
  <c r="CT11685" i="17"/>
  <c r="CT11686" i="17"/>
  <c r="CT11687" i="17"/>
  <c r="CT11688" i="17"/>
  <c r="CT11689" i="17"/>
  <c r="CT11690" i="17"/>
  <c r="CT11691" i="17"/>
  <c r="CT11692" i="17"/>
  <c r="CT11693" i="17"/>
  <c r="CT11694" i="17"/>
  <c r="CT11695" i="17"/>
  <c r="CT11696" i="17"/>
  <c r="CT11697" i="17"/>
  <c r="CT11698" i="17"/>
  <c r="CT11699" i="17"/>
  <c r="CT11700" i="17"/>
  <c r="CT11701" i="17"/>
  <c r="CT11702" i="17"/>
  <c r="CT11703" i="17"/>
  <c r="CT11704" i="17"/>
  <c r="CT11705" i="17"/>
  <c r="CT11706" i="17"/>
  <c r="CT11707" i="17"/>
  <c r="CT11708" i="17"/>
  <c r="CT11709" i="17"/>
  <c r="CT11710" i="17"/>
  <c r="CT11711" i="17"/>
  <c r="CT11712" i="17"/>
  <c r="CT11713" i="17"/>
  <c r="CT11714" i="17"/>
  <c r="CT11715" i="17"/>
  <c r="CT11716" i="17"/>
  <c r="CT11717" i="17"/>
  <c r="CT11718" i="17"/>
  <c r="CT11719" i="17"/>
  <c r="CT11720" i="17"/>
  <c r="CT11721" i="17"/>
  <c r="CT11722" i="17"/>
  <c r="CT11723" i="17"/>
  <c r="CT11724" i="17"/>
  <c r="CT11725" i="17"/>
  <c r="CT11726" i="17"/>
  <c r="CT11727" i="17"/>
  <c r="CT11728" i="17"/>
  <c r="CT11729" i="17"/>
  <c r="CT11730" i="17"/>
  <c r="CT11731" i="17"/>
  <c r="CT11732" i="17"/>
  <c r="CT11733" i="17"/>
  <c r="CT11734" i="17"/>
  <c r="CT11735" i="17"/>
  <c r="CT11736" i="17"/>
  <c r="CT11737" i="17"/>
  <c r="CT11738" i="17"/>
  <c r="CT11739" i="17"/>
  <c r="CT11740" i="17"/>
  <c r="CT11741" i="17"/>
  <c r="CT11742" i="17"/>
  <c r="CT11743" i="17"/>
  <c r="CT11744" i="17"/>
  <c r="CT11745" i="17"/>
  <c r="CT11746" i="17"/>
  <c r="CT11747" i="17"/>
  <c r="CT11748" i="17"/>
  <c r="CT11749" i="17"/>
  <c r="CT11750" i="17"/>
  <c r="CT11751" i="17"/>
  <c r="CT11752" i="17"/>
  <c r="CT11753" i="17"/>
  <c r="CT11754" i="17"/>
  <c r="CT11755" i="17"/>
  <c r="CT11756" i="17"/>
  <c r="CT11757" i="17"/>
  <c r="CT11758" i="17"/>
  <c r="CT11759" i="17"/>
  <c r="CT11760" i="17"/>
  <c r="CT11761" i="17"/>
  <c r="CT11762" i="17"/>
  <c r="CT11763" i="17"/>
  <c r="CT11764" i="17"/>
  <c r="CT11765" i="17"/>
  <c r="CT11766" i="17"/>
  <c r="CT11767" i="17"/>
  <c r="CT11768" i="17"/>
  <c r="CT11769" i="17"/>
  <c r="CT11770" i="17"/>
  <c r="CT11771" i="17"/>
  <c r="CT11772" i="17"/>
  <c r="CT11773" i="17"/>
  <c r="CT11774" i="17"/>
  <c r="CT11775" i="17"/>
  <c r="CT11776" i="17"/>
  <c r="CT11777" i="17"/>
  <c r="CT11778" i="17"/>
  <c r="CT11779" i="17"/>
  <c r="CT11780" i="17"/>
  <c r="CT11781" i="17"/>
  <c r="CT11782" i="17"/>
  <c r="CT11783" i="17"/>
  <c r="CT11784" i="17"/>
  <c r="CT11785" i="17"/>
  <c r="CT11786" i="17"/>
  <c r="CT11787" i="17"/>
  <c r="CT11788" i="17"/>
  <c r="CT11789" i="17"/>
  <c r="CT11790" i="17"/>
  <c r="CT11791" i="17"/>
  <c r="CT11792" i="17"/>
  <c r="CT11793" i="17"/>
  <c r="CT11794" i="17"/>
  <c r="CT11795" i="17"/>
  <c r="CT11796" i="17"/>
  <c r="CT11797" i="17"/>
  <c r="CT11798" i="17"/>
  <c r="CT11799" i="17"/>
  <c r="CT11800" i="17"/>
  <c r="CT11801" i="17"/>
  <c r="CT11802" i="17"/>
  <c r="CT11803" i="17"/>
  <c r="CT11804" i="17"/>
  <c r="CT11805" i="17"/>
  <c r="CT11806" i="17"/>
  <c r="CT11807" i="17"/>
  <c r="CT11808" i="17"/>
  <c r="CT11809" i="17"/>
  <c r="CT11810" i="17"/>
  <c r="CT11811" i="17"/>
  <c r="CT11812" i="17"/>
  <c r="CT11813" i="17"/>
  <c r="CT11814" i="17"/>
  <c r="CT11815" i="17"/>
  <c r="CT11816" i="17"/>
  <c r="CT11817" i="17"/>
  <c r="CT11818" i="17"/>
  <c r="CT11819" i="17"/>
  <c r="CT11820" i="17"/>
  <c r="CT11821" i="17"/>
  <c r="CT11822" i="17"/>
  <c r="CT11823" i="17"/>
  <c r="CT11824" i="17"/>
  <c r="CT11825" i="17"/>
  <c r="CT11826" i="17"/>
  <c r="CT11827" i="17"/>
  <c r="CT11828" i="17"/>
  <c r="CT11829" i="17"/>
  <c r="CT11830" i="17"/>
  <c r="CT11831" i="17"/>
  <c r="CT11832" i="17"/>
  <c r="CT11833" i="17"/>
  <c r="CT11834" i="17"/>
  <c r="CT11835" i="17"/>
  <c r="CT11836" i="17"/>
  <c r="CT11837" i="17"/>
  <c r="CT11838" i="17"/>
  <c r="CT11839" i="17"/>
  <c r="CT11840" i="17"/>
  <c r="CT11841" i="17"/>
  <c r="CT11842" i="17"/>
  <c r="CT11843" i="17"/>
  <c r="CT11844" i="17"/>
  <c r="CT11845" i="17"/>
  <c r="CT11846" i="17"/>
  <c r="CT11847" i="17"/>
  <c r="CT11848" i="17"/>
  <c r="CT11849" i="17"/>
  <c r="CT11850" i="17"/>
  <c r="CT11851" i="17"/>
  <c r="CT11852" i="17"/>
  <c r="CT11853" i="17"/>
  <c r="CT11854" i="17"/>
  <c r="CT11855" i="17"/>
  <c r="CT11856" i="17"/>
  <c r="CT11857" i="17"/>
  <c r="CT11858" i="17"/>
  <c r="CT11859" i="17"/>
  <c r="CT11860" i="17"/>
  <c r="CT11861" i="17"/>
  <c r="CT11862" i="17"/>
  <c r="CT11863" i="17"/>
  <c r="CT11864" i="17"/>
  <c r="CT11865" i="17"/>
  <c r="CT11866" i="17"/>
  <c r="CT11867" i="17"/>
  <c r="CT11868" i="17"/>
  <c r="CT11869" i="17"/>
  <c r="CT11870" i="17"/>
  <c r="CT11871" i="17"/>
  <c r="CT11872" i="17"/>
  <c r="CT11873" i="17"/>
  <c r="CT11874" i="17"/>
  <c r="CT11875" i="17"/>
  <c r="CT11876" i="17"/>
  <c r="CT11877" i="17"/>
  <c r="CT11878" i="17"/>
  <c r="CT11879" i="17"/>
  <c r="CT11880" i="17"/>
  <c r="CT11881" i="17"/>
  <c r="CT11882" i="17"/>
  <c r="CT11883" i="17"/>
  <c r="CT11884" i="17"/>
  <c r="CT11885" i="17"/>
  <c r="CT11886" i="17"/>
  <c r="CT11887" i="17"/>
  <c r="CT11888" i="17"/>
  <c r="CT11889" i="17"/>
  <c r="CT11890" i="17"/>
  <c r="CT11891" i="17"/>
  <c r="CT11892" i="17"/>
  <c r="CT11893" i="17"/>
  <c r="CT11894" i="17"/>
  <c r="CT11895" i="17"/>
  <c r="CT11896" i="17"/>
  <c r="CT11897" i="17"/>
  <c r="CT11898" i="17"/>
  <c r="CT11899" i="17"/>
  <c r="CT11900" i="17"/>
  <c r="CT11901" i="17"/>
  <c r="CT11902" i="17"/>
  <c r="CT11903" i="17"/>
  <c r="CT11904" i="17"/>
  <c r="CT11905" i="17"/>
  <c r="CT11906" i="17"/>
  <c r="CT11907" i="17"/>
  <c r="CT11908" i="17"/>
  <c r="CT11909" i="17"/>
  <c r="CT11910" i="17"/>
  <c r="CT11911" i="17"/>
  <c r="CT11912" i="17"/>
  <c r="CT11913" i="17"/>
  <c r="CT11914" i="17"/>
  <c r="CT11915" i="17"/>
  <c r="CT11916" i="17"/>
  <c r="CT11917" i="17"/>
  <c r="CT11918" i="17"/>
  <c r="CT11919" i="17"/>
  <c r="CT11920" i="17"/>
  <c r="CT11921" i="17"/>
  <c r="CT11922" i="17"/>
  <c r="CT11923" i="17"/>
  <c r="CT11924" i="17"/>
  <c r="CT11925" i="17"/>
  <c r="CT11926" i="17"/>
  <c r="CT11927" i="17"/>
  <c r="CT11928" i="17"/>
  <c r="CT11929" i="17"/>
  <c r="CT11930" i="17"/>
  <c r="CT11931" i="17"/>
  <c r="CT11932" i="17"/>
  <c r="CT11933" i="17"/>
  <c r="CT11934" i="17"/>
  <c r="CT11935" i="17"/>
  <c r="CT11936" i="17"/>
  <c r="CT11937" i="17"/>
  <c r="CT11938" i="17"/>
  <c r="CT11939" i="17"/>
  <c r="CT11940" i="17"/>
  <c r="CT11941" i="17"/>
  <c r="CT11942" i="17"/>
  <c r="CT11943" i="17"/>
  <c r="CT11944" i="17"/>
  <c r="CT11945" i="17"/>
  <c r="CT11946" i="17"/>
  <c r="CT11947" i="17"/>
  <c r="CT11948" i="17"/>
  <c r="CT11949" i="17"/>
  <c r="CT11950" i="17"/>
  <c r="CT11951" i="17"/>
  <c r="CT11952" i="17"/>
  <c r="CT11953" i="17"/>
  <c r="CT11954" i="17"/>
  <c r="CT11955" i="17"/>
  <c r="CT11956" i="17"/>
  <c r="CT11957" i="17"/>
  <c r="CT11958" i="17"/>
  <c r="CT11959" i="17"/>
  <c r="CT11960" i="17"/>
  <c r="CT11961" i="17"/>
  <c r="CT11962" i="17"/>
  <c r="CT11963" i="17"/>
  <c r="CT11964" i="17"/>
  <c r="CT11965" i="17"/>
  <c r="CT11966" i="17"/>
  <c r="CT11967" i="17"/>
  <c r="CT11968" i="17"/>
  <c r="CT11969" i="17"/>
  <c r="CT11970" i="17"/>
  <c r="CT11971" i="17"/>
  <c r="CT11972" i="17"/>
  <c r="CT11973" i="17"/>
  <c r="CT11974" i="17"/>
  <c r="CT11975" i="17"/>
  <c r="CT11976" i="17"/>
  <c r="CT11977" i="17"/>
  <c r="CT11978" i="17"/>
  <c r="CT11979" i="17"/>
  <c r="CT11980" i="17"/>
  <c r="CT11981" i="17"/>
  <c r="CT11982" i="17"/>
  <c r="CT11983" i="17"/>
  <c r="CT11984" i="17"/>
  <c r="CT11985" i="17"/>
  <c r="CT11986" i="17"/>
  <c r="CT11987" i="17"/>
  <c r="CT11988" i="17"/>
  <c r="CT11989" i="17"/>
  <c r="CT11990" i="17"/>
  <c r="CT11991" i="17"/>
  <c r="CT11992" i="17"/>
  <c r="CT11993" i="17"/>
  <c r="CT11994" i="17"/>
  <c r="CT11995" i="17"/>
  <c r="CT11996" i="17"/>
  <c r="CT11997" i="17"/>
  <c r="CT11998" i="17"/>
  <c r="CT11999" i="17"/>
  <c r="CT12000" i="17"/>
  <c r="CT12001" i="17"/>
  <c r="CT12002" i="17"/>
  <c r="CT12003" i="17"/>
  <c r="CT12004" i="17"/>
  <c r="CT12005" i="17"/>
  <c r="CT12006" i="17"/>
  <c r="CT12007" i="17"/>
  <c r="CT12008" i="17"/>
  <c r="CT12009" i="17"/>
  <c r="CT12010" i="17"/>
  <c r="CT12011" i="17"/>
  <c r="CT12012" i="17"/>
  <c r="CT12013" i="17"/>
  <c r="CT12014" i="17"/>
  <c r="CT12015" i="17"/>
  <c r="CT12016" i="17"/>
  <c r="CT12017" i="17"/>
  <c r="CT12018" i="17"/>
  <c r="CT12019" i="17"/>
  <c r="CT12020" i="17"/>
  <c r="CT12021" i="17"/>
  <c r="CT12022" i="17"/>
  <c r="CT12023" i="17"/>
  <c r="CT12024" i="17"/>
  <c r="CT12025" i="17"/>
  <c r="CT12026" i="17"/>
  <c r="CT12027" i="17"/>
  <c r="CT12028" i="17"/>
  <c r="CT12029" i="17"/>
  <c r="CT12030" i="17"/>
  <c r="CT12031" i="17"/>
  <c r="CT12032" i="17"/>
  <c r="CT12033" i="17"/>
  <c r="CT12034" i="17"/>
  <c r="CT12035" i="17"/>
  <c r="CT12036" i="17"/>
  <c r="CT12037" i="17"/>
  <c r="CT12038" i="17"/>
  <c r="CT12039" i="17"/>
  <c r="CT12040" i="17"/>
  <c r="CT12041" i="17"/>
  <c r="CT12042" i="17"/>
  <c r="CT12043" i="17"/>
  <c r="CT12044" i="17"/>
  <c r="CT12045" i="17"/>
  <c r="CT12046" i="17"/>
  <c r="CT12047" i="17"/>
  <c r="CT12048" i="17"/>
  <c r="CT12049" i="17"/>
  <c r="CT12050" i="17"/>
  <c r="CT12051" i="17"/>
  <c r="CT12052" i="17"/>
  <c r="CT12053" i="17"/>
  <c r="CT12054" i="17"/>
  <c r="CT12055" i="17"/>
  <c r="CT12056" i="17"/>
  <c r="CT12057" i="17"/>
  <c r="CT12058" i="17"/>
  <c r="CT12059" i="17"/>
  <c r="CT12060" i="17"/>
  <c r="CT12061" i="17"/>
  <c r="CT12062" i="17"/>
  <c r="CT12063" i="17"/>
  <c r="CT12064" i="17"/>
  <c r="CT12065" i="17"/>
  <c r="CT12066" i="17"/>
  <c r="CT12067" i="17"/>
  <c r="CT12068" i="17"/>
  <c r="CT12069" i="17"/>
  <c r="CT12070" i="17"/>
  <c r="CT12071" i="17"/>
  <c r="CT12072" i="17"/>
  <c r="CT12073" i="17"/>
  <c r="CT12074" i="17"/>
  <c r="CT12075" i="17"/>
  <c r="CT12076" i="17"/>
  <c r="CT12077" i="17"/>
  <c r="CT12078" i="17"/>
  <c r="CT12079" i="17"/>
  <c r="CT12080" i="17"/>
  <c r="CT12081" i="17"/>
  <c r="CT12082" i="17"/>
  <c r="CT12083" i="17"/>
  <c r="CT12084" i="17"/>
  <c r="CT12085" i="17"/>
  <c r="CT12086" i="17"/>
  <c r="CT12087" i="17"/>
  <c r="CT12088" i="17"/>
  <c r="CT12089" i="17"/>
  <c r="CT12090" i="17"/>
  <c r="CT12091" i="17"/>
  <c r="CT12092" i="17"/>
  <c r="CT12093" i="17"/>
  <c r="CT12094" i="17"/>
  <c r="CT12095" i="17"/>
  <c r="CT12096" i="17"/>
  <c r="CT12097" i="17"/>
  <c r="CT12098" i="17"/>
  <c r="CT12099" i="17"/>
  <c r="CT12100" i="17"/>
  <c r="CT12101" i="17"/>
  <c r="CT12102" i="17"/>
  <c r="CT12103" i="17"/>
  <c r="CT12104" i="17"/>
  <c r="CT12105" i="17"/>
  <c r="CT12106" i="17"/>
  <c r="CT12107" i="17"/>
  <c r="CT12108" i="17"/>
  <c r="CT12109" i="17"/>
  <c r="CT12110" i="17"/>
  <c r="CT12111" i="17"/>
  <c r="CT12112" i="17"/>
  <c r="CT12113" i="17"/>
  <c r="CT12114" i="17"/>
  <c r="CT12115" i="17"/>
  <c r="CT12116" i="17"/>
  <c r="CT12117" i="17"/>
  <c r="CT12118" i="17"/>
  <c r="CT12119" i="17"/>
  <c r="CT12120" i="17"/>
  <c r="CT12121" i="17"/>
  <c r="CT12122" i="17"/>
  <c r="CT12123" i="17"/>
  <c r="CT12124" i="17"/>
  <c r="CT12125" i="17"/>
  <c r="CT12126" i="17"/>
  <c r="CT12127" i="17"/>
  <c r="CT12128" i="17"/>
  <c r="CT12129" i="17"/>
  <c r="CT12130" i="17"/>
  <c r="CT12131" i="17"/>
  <c r="CT12132" i="17"/>
  <c r="CT12133" i="17"/>
  <c r="CT12134" i="17"/>
  <c r="CT12135" i="17"/>
  <c r="CT12136" i="17"/>
  <c r="CT12137" i="17"/>
  <c r="CT12138" i="17"/>
  <c r="CT12139" i="17"/>
  <c r="CT12140" i="17"/>
  <c r="CT12141" i="17"/>
  <c r="CT12142" i="17"/>
  <c r="CT12143" i="17"/>
  <c r="CT12144" i="17"/>
  <c r="CT12145" i="17"/>
  <c r="CT12146" i="17"/>
  <c r="CT12147" i="17"/>
  <c r="CT12148" i="17"/>
  <c r="CT12149" i="17"/>
  <c r="CT12150" i="17"/>
  <c r="CT12151" i="17"/>
  <c r="CT12152" i="17"/>
  <c r="CT12153" i="17"/>
  <c r="CT12154" i="17"/>
  <c r="CT12155" i="17"/>
  <c r="CT12156" i="17"/>
  <c r="CT12157" i="17"/>
  <c r="CT12158" i="17"/>
  <c r="CT12159" i="17"/>
  <c r="CT12160" i="17"/>
  <c r="CT12161" i="17"/>
  <c r="CT12162" i="17"/>
  <c r="CT12163" i="17"/>
  <c r="CT12164" i="17"/>
  <c r="CT12165" i="17"/>
  <c r="CT12166" i="17"/>
  <c r="CT12167" i="17"/>
  <c r="CT12168" i="17"/>
  <c r="CT12169" i="17"/>
  <c r="CT12170" i="17"/>
  <c r="CT12171" i="17"/>
  <c r="CT12172" i="17"/>
  <c r="CT12173" i="17"/>
  <c r="CT12174" i="17"/>
  <c r="CT12175" i="17"/>
  <c r="CT12176" i="17"/>
  <c r="CT12177" i="17"/>
  <c r="CT12178" i="17"/>
  <c r="CT12179" i="17"/>
  <c r="CT12180" i="17"/>
  <c r="CT12181" i="17"/>
  <c r="CT12182" i="17"/>
  <c r="CT12183" i="17"/>
  <c r="CT12184" i="17"/>
  <c r="CT12185" i="17"/>
  <c r="CT12186" i="17"/>
  <c r="CT12187" i="17"/>
  <c r="CT12188" i="17"/>
  <c r="CT12189" i="17"/>
  <c r="CT12190" i="17"/>
  <c r="CT12191" i="17"/>
  <c r="CT12192" i="17"/>
  <c r="CT12193" i="17"/>
  <c r="CT12194" i="17"/>
  <c r="CT12195" i="17"/>
  <c r="CT12196" i="17"/>
  <c r="CT12197" i="17"/>
  <c r="CT12198" i="17"/>
  <c r="CT12199" i="17"/>
  <c r="CT12200" i="17"/>
  <c r="CT12201" i="17"/>
  <c r="CT12202" i="17"/>
  <c r="CT12203" i="17"/>
  <c r="CT12204" i="17"/>
  <c r="CT12205" i="17"/>
  <c r="CT12206" i="17"/>
  <c r="CT12207" i="17"/>
  <c r="CT12208" i="17"/>
  <c r="CT12209" i="17"/>
  <c r="CT12210" i="17"/>
  <c r="CT12211" i="17"/>
  <c r="CT12212" i="17"/>
  <c r="CT12213" i="17"/>
  <c r="CT12214" i="17"/>
  <c r="CT12215" i="17"/>
  <c r="CT12216" i="17"/>
  <c r="CT12217" i="17"/>
  <c r="CT12218" i="17"/>
  <c r="CT12219" i="17"/>
  <c r="CT12220" i="17"/>
  <c r="CT12221" i="17"/>
  <c r="CT12222" i="17"/>
  <c r="CT12223" i="17"/>
  <c r="CT12224" i="17"/>
  <c r="CT12225" i="17"/>
  <c r="CT12226" i="17"/>
  <c r="CT12227" i="17"/>
  <c r="CT12228" i="17"/>
  <c r="CT12229" i="17"/>
  <c r="CT12230" i="17"/>
  <c r="CT12231" i="17"/>
  <c r="CT12232" i="17"/>
  <c r="CT12233" i="17"/>
  <c r="CT12234" i="17"/>
  <c r="CT12235" i="17"/>
  <c r="CT12236" i="17"/>
  <c r="CT12237" i="17"/>
  <c r="CT12238" i="17"/>
  <c r="CT12239" i="17"/>
  <c r="CT12240" i="17"/>
  <c r="CT12241" i="17"/>
  <c r="CT12242" i="17"/>
  <c r="CT12243" i="17"/>
  <c r="CT12244" i="17"/>
  <c r="CT12245" i="17"/>
  <c r="CT12246" i="17"/>
  <c r="CT12247" i="17"/>
  <c r="CT12248" i="17"/>
  <c r="CT12249" i="17"/>
  <c r="CT12250" i="17"/>
  <c r="CT12251" i="17"/>
  <c r="CT12252" i="17"/>
  <c r="CT12253" i="17"/>
  <c r="CT12254" i="17"/>
  <c r="CT12255" i="17"/>
  <c r="CT12256" i="17"/>
  <c r="CT12257" i="17"/>
  <c r="CT12258" i="17"/>
  <c r="CT12259" i="17"/>
  <c r="CT12260" i="17"/>
  <c r="CT12261" i="17"/>
  <c r="CT12262" i="17"/>
  <c r="CT12263" i="17"/>
  <c r="CT12264" i="17"/>
  <c r="CT12265" i="17"/>
  <c r="CT12266" i="17"/>
  <c r="CT12267" i="17"/>
  <c r="CT12268" i="17"/>
  <c r="CT12269" i="17"/>
  <c r="CT12270" i="17"/>
  <c r="CT12271" i="17"/>
  <c r="CT12272" i="17"/>
  <c r="CT12273" i="17"/>
  <c r="CT12274" i="17"/>
  <c r="CT12275" i="17"/>
  <c r="CT12276" i="17"/>
  <c r="CT12277" i="17"/>
  <c r="CT12278" i="17"/>
  <c r="CT12279" i="17"/>
  <c r="CT12280" i="17"/>
  <c r="CT12281" i="17"/>
  <c r="CT12282" i="17"/>
  <c r="CT12283" i="17"/>
  <c r="CT12284" i="17"/>
  <c r="CT12285" i="17"/>
  <c r="CT12286" i="17"/>
  <c r="CT12287" i="17"/>
  <c r="CT12288" i="17"/>
  <c r="CT12289" i="17"/>
  <c r="CT12290" i="17"/>
  <c r="CT12291" i="17"/>
  <c r="CT12292" i="17"/>
  <c r="CT12293" i="17"/>
  <c r="CT12294" i="17"/>
  <c r="CT12295" i="17"/>
  <c r="CT12296" i="17"/>
  <c r="CT12297" i="17"/>
  <c r="CT12298" i="17"/>
  <c r="CT12299" i="17"/>
  <c r="CT12300" i="17"/>
  <c r="CT12301" i="17"/>
  <c r="CT12302" i="17"/>
  <c r="CT12303" i="17"/>
  <c r="CT12304" i="17"/>
  <c r="CT12305" i="17"/>
  <c r="CT12306" i="17"/>
  <c r="CT12307" i="17"/>
  <c r="CT12308" i="17"/>
  <c r="CT12309" i="17"/>
  <c r="CT12310" i="17"/>
  <c r="CT12311" i="17"/>
  <c r="CT12312" i="17"/>
  <c r="CT12313" i="17"/>
  <c r="CT12314" i="17"/>
  <c r="CT12315" i="17"/>
  <c r="CT12316" i="17"/>
  <c r="CT12317" i="17"/>
  <c r="CT12318" i="17"/>
  <c r="CT12319" i="17"/>
  <c r="CT12320" i="17"/>
  <c r="CT12321" i="17"/>
  <c r="CT12322" i="17"/>
  <c r="CT12323" i="17"/>
  <c r="CT12324" i="17"/>
  <c r="CT12325" i="17"/>
  <c r="CT12326" i="17"/>
  <c r="CT12327" i="17"/>
  <c r="CT12328" i="17"/>
  <c r="CT12329" i="17"/>
  <c r="CT12330" i="17"/>
  <c r="CT12331" i="17"/>
  <c r="CT12332" i="17"/>
  <c r="CT12333" i="17"/>
  <c r="CT12334" i="17"/>
  <c r="CT12335" i="17"/>
  <c r="CT12336" i="17"/>
  <c r="CT12337" i="17"/>
  <c r="CT12338" i="17"/>
  <c r="CT12339" i="17"/>
  <c r="CT12340" i="17"/>
  <c r="CT12341" i="17"/>
  <c r="CT12342" i="17"/>
  <c r="CT12343" i="17"/>
  <c r="CT12344" i="17"/>
  <c r="CT12345" i="17"/>
  <c r="CT12346" i="17"/>
  <c r="CT12347" i="17"/>
  <c r="CT12348" i="17"/>
  <c r="CT12349" i="17"/>
  <c r="CT12350" i="17"/>
  <c r="CT12351" i="17"/>
  <c r="CT12352" i="17"/>
  <c r="CT12353" i="17"/>
  <c r="CT12354" i="17"/>
  <c r="CT12355" i="17"/>
  <c r="CT12356" i="17"/>
  <c r="CT12357" i="17"/>
  <c r="CT12358" i="17"/>
  <c r="CT12359" i="17"/>
  <c r="CT12360" i="17"/>
  <c r="CT12361" i="17"/>
  <c r="CT12362" i="17"/>
  <c r="CT12363" i="17"/>
  <c r="CT12364" i="17"/>
  <c r="CT12365" i="17"/>
  <c r="CT12366" i="17"/>
  <c r="CT12367" i="17"/>
  <c r="CT12368" i="17"/>
  <c r="CT12369" i="17"/>
  <c r="CT12370" i="17"/>
  <c r="CT12371" i="17"/>
  <c r="CT12372" i="17"/>
  <c r="CT12373" i="17"/>
  <c r="CT12374" i="17"/>
  <c r="CT12375" i="17"/>
  <c r="CT12376" i="17"/>
  <c r="CT12377" i="17"/>
  <c r="CT12378" i="17"/>
  <c r="CT12379" i="17"/>
  <c r="CT12380" i="17"/>
  <c r="CT12381" i="17"/>
  <c r="CT12382" i="17"/>
  <c r="CT12383" i="17"/>
  <c r="CT12384" i="17"/>
  <c r="CT12385" i="17"/>
  <c r="CT12386" i="17"/>
  <c r="CT12387" i="17"/>
  <c r="CT12388" i="17"/>
  <c r="CT12389" i="17"/>
  <c r="CT12390" i="17"/>
  <c r="CT12391" i="17"/>
  <c r="CT12392" i="17"/>
  <c r="CT12393" i="17"/>
  <c r="CT12394" i="17"/>
  <c r="CT12395" i="17"/>
  <c r="CT12396" i="17"/>
  <c r="CT12397" i="17"/>
  <c r="CT12398" i="17"/>
  <c r="CT12399" i="17"/>
  <c r="CT12400" i="17"/>
  <c r="CT12401" i="17"/>
  <c r="CT12402" i="17"/>
  <c r="CT12403" i="17"/>
  <c r="CT12404" i="17"/>
  <c r="CT12405" i="17"/>
  <c r="CT12406" i="17"/>
  <c r="CT12407" i="17"/>
  <c r="CT12408" i="17"/>
  <c r="CT12409" i="17"/>
  <c r="CT12410" i="17"/>
  <c r="CT12411" i="17"/>
  <c r="CT12412" i="17"/>
  <c r="CT12413" i="17"/>
  <c r="CT12414" i="17"/>
  <c r="CT12415" i="17"/>
  <c r="CT12416" i="17"/>
  <c r="CT12417" i="17"/>
  <c r="CT12418" i="17"/>
  <c r="CT12419" i="17"/>
  <c r="CT12420" i="17"/>
  <c r="CT12421" i="17"/>
  <c r="CT12422" i="17"/>
  <c r="CT12423" i="17"/>
  <c r="CT12424" i="17"/>
  <c r="CT12425" i="17"/>
  <c r="CT12426" i="17"/>
  <c r="CT12427" i="17"/>
  <c r="CT12428" i="17"/>
  <c r="CT12429" i="17"/>
  <c r="CT12430" i="17"/>
  <c r="CT12431" i="17"/>
  <c r="CT12432" i="17"/>
  <c r="CT12433" i="17"/>
  <c r="CT12434" i="17"/>
  <c r="CT12435" i="17"/>
  <c r="CT12436" i="17"/>
  <c r="CT12437" i="17"/>
  <c r="CT12438" i="17"/>
  <c r="CT12439" i="17"/>
  <c r="CT12440" i="17"/>
  <c r="CT12441" i="17"/>
  <c r="CT12442" i="17"/>
  <c r="CT12443" i="17"/>
  <c r="CT12444" i="17"/>
  <c r="CT12445" i="17"/>
  <c r="CT12446" i="17"/>
  <c r="CT12447" i="17"/>
  <c r="CT12448" i="17"/>
  <c r="CT12449" i="17"/>
  <c r="CT12450" i="17"/>
  <c r="CT12451" i="17"/>
  <c r="CT12452" i="17"/>
  <c r="CT12453" i="17"/>
  <c r="CT12454" i="17"/>
  <c r="CT12455" i="17"/>
  <c r="CT12456" i="17"/>
  <c r="CT12457" i="17"/>
  <c r="CT12458" i="17"/>
  <c r="CT12459" i="17"/>
  <c r="CT12460" i="17"/>
  <c r="CT12461" i="17"/>
  <c r="CT12462" i="17"/>
  <c r="CT12463" i="17"/>
  <c r="CT12464" i="17"/>
  <c r="CT12465" i="17"/>
  <c r="CT12466" i="17"/>
  <c r="CT12467" i="17"/>
  <c r="CT12468" i="17"/>
  <c r="CT12469" i="17"/>
  <c r="CT12470" i="17"/>
  <c r="CT12471" i="17"/>
  <c r="CT12472" i="17"/>
  <c r="CT12473" i="17"/>
  <c r="CT12474" i="17"/>
  <c r="CT12475" i="17"/>
  <c r="CT12476" i="17"/>
  <c r="CT12477" i="17"/>
  <c r="CT12478" i="17"/>
  <c r="CT12479" i="17"/>
  <c r="CT12480" i="17"/>
  <c r="CT12481" i="17"/>
  <c r="CT12482" i="17"/>
  <c r="CT12483" i="17"/>
  <c r="CT12484" i="17"/>
  <c r="CT12485" i="17"/>
  <c r="CT12486" i="17"/>
  <c r="CT12487" i="17"/>
  <c r="CT12488" i="17"/>
  <c r="CT12489" i="17"/>
  <c r="CT12490" i="17"/>
  <c r="CT12491" i="17"/>
  <c r="CT12492" i="17"/>
  <c r="CT12493" i="17"/>
  <c r="CT12494" i="17"/>
  <c r="CT12495" i="17"/>
  <c r="CT12496" i="17"/>
  <c r="CT12497" i="17"/>
  <c r="CT12498" i="17"/>
  <c r="CT12499" i="17"/>
  <c r="CT12500" i="17"/>
  <c r="CT12501" i="17"/>
  <c r="CT12502" i="17"/>
  <c r="CT12503" i="17"/>
  <c r="CT12504" i="17"/>
  <c r="CT12505" i="17"/>
  <c r="CT12506" i="17"/>
  <c r="CT12507" i="17"/>
  <c r="CT12508" i="17"/>
  <c r="CT12509" i="17"/>
  <c r="CT12510" i="17"/>
  <c r="CT12511" i="17"/>
  <c r="CT12512" i="17"/>
  <c r="CT12513" i="17"/>
  <c r="CT12514" i="17"/>
  <c r="CT12515" i="17"/>
  <c r="CT12516" i="17"/>
  <c r="CT12517" i="17"/>
  <c r="CT12518" i="17"/>
  <c r="CT12519" i="17"/>
  <c r="CT12520" i="17"/>
  <c r="CT12521" i="17"/>
  <c r="CT12522" i="17"/>
  <c r="CT12523" i="17"/>
  <c r="CT12524" i="17"/>
  <c r="CT12525" i="17"/>
  <c r="CT12526" i="17"/>
  <c r="CT12527" i="17"/>
  <c r="CT12528" i="17"/>
  <c r="CT12529" i="17"/>
  <c r="CT12530" i="17"/>
  <c r="CT12531" i="17"/>
  <c r="CT12532" i="17"/>
  <c r="CT12533" i="17"/>
  <c r="CT12534" i="17"/>
  <c r="CT12535" i="17"/>
  <c r="CT12536" i="17"/>
  <c r="CT12537" i="17"/>
  <c r="CT12538" i="17"/>
  <c r="CT12539" i="17"/>
  <c r="CT12540" i="17"/>
  <c r="CT12541" i="17"/>
  <c r="CT12542" i="17"/>
  <c r="CT12543" i="17"/>
  <c r="CT12544" i="17"/>
  <c r="CT12545" i="17"/>
  <c r="CT12546" i="17"/>
  <c r="CT12547" i="17"/>
  <c r="CT12548" i="17"/>
  <c r="CT12549" i="17"/>
  <c r="CT12550" i="17"/>
  <c r="CT12551" i="17"/>
  <c r="CT12552" i="17"/>
  <c r="CT12553" i="17"/>
  <c r="CT12554" i="17"/>
  <c r="CT12555" i="17"/>
  <c r="CT12556" i="17"/>
  <c r="CT12557" i="17"/>
  <c r="CT12558" i="17"/>
  <c r="CT12559" i="17"/>
  <c r="CT12560" i="17"/>
  <c r="CT12561" i="17"/>
  <c r="CT12562" i="17"/>
  <c r="CT12563" i="17"/>
  <c r="CT12564" i="17"/>
  <c r="CT12565" i="17"/>
  <c r="CT12566" i="17"/>
  <c r="CT12567" i="17"/>
  <c r="CT12568" i="17"/>
  <c r="CT12569" i="17"/>
  <c r="CT12570" i="17"/>
  <c r="CT12571" i="17"/>
  <c r="CT12572" i="17"/>
  <c r="CT12573" i="17"/>
  <c r="CT12574" i="17"/>
  <c r="CT12575" i="17"/>
  <c r="CT12576" i="17"/>
  <c r="CT12577" i="17"/>
  <c r="CT12578" i="17"/>
  <c r="CT12579" i="17"/>
  <c r="CT12580" i="17"/>
  <c r="CT12581" i="17"/>
  <c r="CT12582" i="17"/>
  <c r="CT12583" i="17"/>
  <c r="CT12584" i="17"/>
  <c r="CT12585" i="17"/>
  <c r="CT12586" i="17"/>
  <c r="CT12587" i="17"/>
  <c r="CT12588" i="17"/>
  <c r="CT12589" i="17"/>
  <c r="CT12590" i="17"/>
  <c r="CT12591" i="17"/>
  <c r="CT12592" i="17"/>
  <c r="CT12593" i="17"/>
  <c r="CT12594" i="17"/>
  <c r="CT12595" i="17"/>
  <c r="CT12596" i="17"/>
  <c r="CT12597" i="17"/>
  <c r="CT12598" i="17"/>
  <c r="CT12599" i="17"/>
  <c r="CT12600" i="17"/>
  <c r="CT12601" i="17"/>
  <c r="CT12602" i="17"/>
  <c r="CT12603" i="17"/>
  <c r="CT12604" i="17"/>
  <c r="CT12605" i="17"/>
  <c r="CT12606" i="17"/>
  <c r="CT12607" i="17"/>
  <c r="CT12608" i="17"/>
  <c r="CT12609" i="17"/>
  <c r="CT12610" i="17"/>
  <c r="CT12611" i="17"/>
  <c r="CT12612" i="17"/>
  <c r="CT12613" i="17"/>
  <c r="CT12614" i="17"/>
  <c r="CT12615" i="17"/>
  <c r="CT12616" i="17"/>
  <c r="CT12617" i="17"/>
  <c r="CT12618" i="17"/>
  <c r="CT12619" i="17"/>
  <c r="CT12620" i="17"/>
  <c r="CT12621" i="17"/>
  <c r="CT12622" i="17"/>
  <c r="CT12623" i="17"/>
  <c r="CT12624" i="17"/>
  <c r="CT12625" i="17"/>
  <c r="CT12626" i="17"/>
  <c r="CT12627" i="17"/>
  <c r="CT12628" i="17"/>
  <c r="CT12629" i="17"/>
  <c r="CT12630" i="17"/>
  <c r="CT12631" i="17"/>
  <c r="CT12632" i="17"/>
  <c r="CT12633" i="17"/>
  <c r="CT12634" i="17"/>
  <c r="CT12635" i="17"/>
  <c r="CT12636" i="17"/>
  <c r="CT12637" i="17"/>
  <c r="CT12638" i="17"/>
  <c r="CT12639" i="17"/>
  <c r="CT12640" i="17"/>
  <c r="CT12641" i="17"/>
  <c r="CT12642" i="17"/>
  <c r="CT12643" i="17"/>
  <c r="CT12644" i="17"/>
  <c r="CT12645" i="17"/>
  <c r="CT12646" i="17"/>
  <c r="CT12647" i="17"/>
  <c r="CT12648" i="17"/>
  <c r="CT12649" i="17"/>
  <c r="CT12650" i="17"/>
  <c r="CT12651" i="17"/>
  <c r="CT12652" i="17"/>
  <c r="CT12653" i="17"/>
  <c r="CT12654" i="17"/>
  <c r="CT12655" i="17"/>
  <c r="CT12656" i="17"/>
  <c r="CT12657" i="17"/>
  <c r="CT12658" i="17"/>
  <c r="CT12659" i="17"/>
  <c r="CT12660" i="17"/>
  <c r="CT12661" i="17"/>
  <c r="CT12662" i="17"/>
  <c r="CT12663" i="17"/>
  <c r="CT12664" i="17"/>
  <c r="CT12665" i="17"/>
  <c r="CT12666" i="17"/>
  <c r="CT12667" i="17"/>
  <c r="CT12668" i="17"/>
  <c r="CT12669" i="17"/>
  <c r="CT12670" i="17"/>
  <c r="CT12671" i="17"/>
  <c r="CT12672" i="17"/>
  <c r="CT12673" i="17"/>
  <c r="CT12674" i="17"/>
  <c r="CT12675" i="17"/>
  <c r="CT12676" i="17"/>
  <c r="CT12677" i="17"/>
  <c r="CT12678" i="17"/>
  <c r="CT12679" i="17"/>
  <c r="CT12680" i="17"/>
  <c r="CT12681" i="17"/>
  <c r="CT12682" i="17"/>
  <c r="CT12683" i="17"/>
  <c r="CT12684" i="17"/>
  <c r="CT12685" i="17"/>
  <c r="CT12686" i="17"/>
  <c r="CT12687" i="17"/>
  <c r="CT12688" i="17"/>
  <c r="CT12689" i="17"/>
  <c r="CT12690" i="17"/>
  <c r="CT12691" i="17"/>
  <c r="CT12692" i="17"/>
  <c r="CT12693" i="17"/>
  <c r="CT12694" i="17"/>
  <c r="CT12695" i="17"/>
  <c r="CT12696" i="17"/>
  <c r="CT12697" i="17"/>
  <c r="CT12698" i="17"/>
  <c r="CT12699" i="17"/>
  <c r="CT12700" i="17"/>
  <c r="CT12701" i="17"/>
  <c r="CT12702" i="17"/>
  <c r="CT12703" i="17"/>
  <c r="CT12704" i="17"/>
  <c r="CT12705" i="17"/>
  <c r="CT12706" i="17"/>
  <c r="CT12707" i="17"/>
  <c r="CT12708" i="17"/>
  <c r="CT12709" i="17"/>
  <c r="CT12710" i="17"/>
  <c r="CT12711" i="17"/>
  <c r="CT12712" i="17"/>
  <c r="CT12713" i="17"/>
  <c r="CT12714" i="17"/>
  <c r="CT12715" i="17"/>
  <c r="CT12716" i="17"/>
  <c r="CT12717" i="17"/>
  <c r="CT12718" i="17"/>
  <c r="CT12719" i="17"/>
  <c r="CT12720" i="17"/>
  <c r="CT12721" i="17"/>
  <c r="CT12722" i="17"/>
  <c r="CT12723" i="17"/>
  <c r="CT12724" i="17"/>
  <c r="CT12725" i="17"/>
  <c r="CT12726" i="17"/>
  <c r="CT12727" i="17"/>
  <c r="CT12728" i="17"/>
  <c r="CT12729" i="17"/>
  <c r="CT12730" i="17"/>
  <c r="CT12731" i="17"/>
  <c r="CT12732" i="17"/>
  <c r="CT12733" i="17"/>
  <c r="CT12734" i="17"/>
  <c r="CT12735" i="17"/>
  <c r="CT12736" i="17"/>
  <c r="CT12737" i="17"/>
  <c r="CT12738" i="17"/>
  <c r="CT12739" i="17"/>
  <c r="CT12740" i="17"/>
  <c r="CT12741" i="17"/>
  <c r="CT12742" i="17"/>
  <c r="CT12743" i="17"/>
  <c r="CT12744" i="17"/>
  <c r="CT12745" i="17"/>
  <c r="CT12746" i="17"/>
  <c r="CT12747" i="17"/>
  <c r="CT12748" i="17"/>
  <c r="CT12749" i="17"/>
  <c r="CT12750" i="17"/>
  <c r="CT12751" i="17"/>
  <c r="CT12752" i="17"/>
  <c r="CT12753" i="17"/>
  <c r="CT12754" i="17"/>
  <c r="CT12755" i="17"/>
  <c r="CT12756" i="17"/>
  <c r="CT12757" i="17"/>
  <c r="CT12758" i="17"/>
  <c r="CT12759" i="17"/>
  <c r="CT12760" i="17"/>
  <c r="CT12761" i="17"/>
  <c r="CT12762" i="17"/>
  <c r="CT12763" i="17"/>
  <c r="CT12764" i="17"/>
  <c r="CT12765" i="17"/>
  <c r="CT12766" i="17"/>
  <c r="CT12767" i="17"/>
  <c r="CT12768" i="17"/>
  <c r="CT12769" i="17"/>
  <c r="CT12770" i="17"/>
  <c r="CT12771" i="17"/>
  <c r="CT12772" i="17"/>
  <c r="CT12773" i="17"/>
  <c r="CT12774" i="17"/>
  <c r="CT12775" i="17"/>
  <c r="CT12776" i="17"/>
  <c r="CT12777" i="17"/>
  <c r="CT12778" i="17"/>
  <c r="CT12779" i="17"/>
  <c r="CT12780" i="17"/>
  <c r="CT12781" i="17"/>
  <c r="CT12782" i="17"/>
  <c r="CT12783" i="17"/>
  <c r="CT12784" i="17"/>
  <c r="CT12785" i="17"/>
  <c r="CT12786" i="17"/>
  <c r="CT12787" i="17"/>
  <c r="CT12788" i="17"/>
  <c r="CT12789" i="17"/>
  <c r="CT12790" i="17"/>
  <c r="CT12791" i="17"/>
  <c r="CT12792" i="17"/>
  <c r="CT12793" i="17"/>
  <c r="CT12794" i="17"/>
  <c r="CT12795" i="17"/>
  <c r="CT12796" i="17"/>
  <c r="CT12797" i="17"/>
  <c r="CT12798" i="17"/>
  <c r="CT12799" i="17"/>
  <c r="CT12800" i="17"/>
  <c r="CT12801" i="17"/>
  <c r="CT12802" i="17"/>
  <c r="CT12803" i="17"/>
  <c r="CT12804" i="17"/>
  <c r="CT12805" i="17"/>
  <c r="CT12806" i="17"/>
  <c r="CT12807" i="17"/>
  <c r="CT12808" i="17"/>
  <c r="CT12809" i="17"/>
  <c r="CT12810" i="17"/>
  <c r="CT12811" i="17"/>
  <c r="CT12812" i="17"/>
  <c r="CT12813" i="17"/>
  <c r="CT12814" i="17"/>
  <c r="CT12815" i="17"/>
  <c r="CT12816" i="17"/>
  <c r="CT12817" i="17"/>
  <c r="CT12818" i="17"/>
  <c r="CT12819" i="17"/>
  <c r="CT12820" i="17"/>
  <c r="CT12821" i="17"/>
  <c r="CT12822" i="17"/>
  <c r="CT12823" i="17"/>
  <c r="CT12824" i="17"/>
  <c r="CT12825" i="17"/>
  <c r="CT12826" i="17"/>
  <c r="CT12827" i="17"/>
  <c r="CT12828" i="17"/>
  <c r="CT12829" i="17"/>
  <c r="CT12830" i="17"/>
  <c r="CT12831" i="17"/>
  <c r="CT12832" i="17"/>
  <c r="CT12833" i="17"/>
  <c r="CT12834" i="17"/>
  <c r="CT12835" i="17"/>
  <c r="CT12836" i="17"/>
  <c r="CT12837" i="17"/>
  <c r="CT12838" i="17"/>
  <c r="CT12839" i="17"/>
  <c r="CT12840" i="17"/>
  <c r="CT12841" i="17"/>
  <c r="CT12842" i="17"/>
  <c r="CT12843" i="17"/>
  <c r="CT12844" i="17"/>
  <c r="CT12845" i="17"/>
  <c r="CT12846" i="17"/>
  <c r="CT12847" i="17"/>
  <c r="CT12848" i="17"/>
  <c r="CT12849" i="17"/>
  <c r="CT12850" i="17"/>
  <c r="CT12851" i="17"/>
  <c r="CT12852" i="17"/>
  <c r="CT12853" i="17"/>
  <c r="CT12854" i="17"/>
  <c r="CT12855" i="17"/>
  <c r="CT12856" i="17"/>
  <c r="CT12857" i="17"/>
  <c r="CT12858" i="17"/>
  <c r="CT12859" i="17"/>
  <c r="CT12860" i="17"/>
  <c r="CT12861" i="17"/>
  <c r="CT12862" i="17"/>
  <c r="CT12863" i="17"/>
  <c r="CT12864" i="17"/>
  <c r="CT12865" i="17"/>
  <c r="CT12866" i="17"/>
  <c r="CT12867" i="17"/>
  <c r="CT12868" i="17"/>
  <c r="CT12869" i="17"/>
  <c r="CT12870" i="17"/>
  <c r="CT12871" i="17"/>
  <c r="CT12872" i="17"/>
  <c r="CT12873" i="17"/>
  <c r="CT12874" i="17"/>
  <c r="CT12875" i="17"/>
  <c r="CT12876" i="17"/>
  <c r="CT12877" i="17"/>
  <c r="CT12878" i="17"/>
  <c r="CT12879" i="17"/>
  <c r="CT12880" i="17"/>
  <c r="CT12881" i="17"/>
  <c r="CT12882" i="17"/>
  <c r="CT12883" i="17"/>
  <c r="CT12884" i="17"/>
  <c r="CT12885" i="17"/>
  <c r="CT12886" i="17"/>
  <c r="CT12887" i="17"/>
  <c r="CT12888" i="17"/>
  <c r="CT12889" i="17"/>
  <c r="CT12890" i="17"/>
  <c r="CT12891" i="17"/>
  <c r="CT12892" i="17"/>
  <c r="CT12893" i="17"/>
  <c r="CT12894" i="17"/>
  <c r="CT12895" i="17"/>
  <c r="CT12896" i="17"/>
  <c r="CT12897" i="17"/>
  <c r="CT12898" i="17"/>
  <c r="CT12899" i="17"/>
  <c r="CT12900" i="17"/>
  <c r="CT12901" i="17"/>
  <c r="CT12902" i="17"/>
  <c r="CT12903" i="17"/>
  <c r="CT12904" i="17"/>
  <c r="CT12905" i="17"/>
  <c r="CT12906" i="17"/>
  <c r="CT12907" i="17"/>
  <c r="CT12908" i="17"/>
  <c r="CT12909" i="17"/>
  <c r="CT12910" i="17"/>
  <c r="CT12911" i="17"/>
  <c r="CT12912" i="17"/>
  <c r="CT12913" i="17"/>
  <c r="CT12914" i="17"/>
  <c r="CT12915" i="17"/>
  <c r="CT12916" i="17"/>
  <c r="CT12917" i="17"/>
  <c r="CT12918" i="17"/>
  <c r="CT12919" i="17"/>
  <c r="CT12920" i="17"/>
  <c r="CT12921" i="17"/>
  <c r="CT12922" i="17"/>
  <c r="CT12923" i="17"/>
  <c r="CT12924" i="17"/>
  <c r="CT12925" i="17"/>
  <c r="CT12926" i="17"/>
  <c r="CT12927" i="17"/>
  <c r="CT12928" i="17"/>
  <c r="CT12929" i="17"/>
  <c r="CT12930" i="17"/>
  <c r="CT12931" i="17"/>
  <c r="CT12932" i="17"/>
  <c r="CT12933" i="17"/>
  <c r="CT12934" i="17"/>
  <c r="CT12935" i="17"/>
  <c r="CT12936" i="17"/>
  <c r="CT12937" i="17"/>
  <c r="CT12938" i="17"/>
  <c r="CT12939" i="17"/>
  <c r="CT12940" i="17"/>
  <c r="CT12941" i="17"/>
  <c r="CT12942" i="17"/>
  <c r="CT12943" i="17"/>
  <c r="CT12944" i="17"/>
  <c r="CT12945" i="17"/>
  <c r="CT12946" i="17"/>
  <c r="CT12947" i="17"/>
  <c r="CT12948" i="17"/>
  <c r="CT12949" i="17"/>
  <c r="CT12950" i="17"/>
  <c r="CT12951" i="17"/>
  <c r="CT12952" i="17"/>
  <c r="CT12953" i="17"/>
  <c r="CT12954" i="17"/>
  <c r="CT12955" i="17"/>
  <c r="CT12956" i="17"/>
  <c r="CT12957" i="17"/>
  <c r="CT12958" i="17"/>
  <c r="CT12959" i="17"/>
  <c r="CT12960" i="17"/>
  <c r="CT12961" i="17"/>
  <c r="CT12962" i="17"/>
  <c r="CT12963" i="17"/>
  <c r="CT12964" i="17"/>
  <c r="CT12965" i="17"/>
  <c r="CT12966" i="17"/>
  <c r="CT12967" i="17"/>
  <c r="CT12968" i="17"/>
  <c r="CT12969" i="17"/>
  <c r="CT12970" i="17"/>
  <c r="CT12971" i="17"/>
  <c r="CT12972" i="17"/>
  <c r="CT12973" i="17"/>
  <c r="CT12974" i="17"/>
  <c r="CT12975" i="17"/>
  <c r="CT12976" i="17"/>
  <c r="CT12977" i="17"/>
  <c r="CT12978" i="17"/>
  <c r="CT12979" i="17"/>
  <c r="CT12980" i="17"/>
  <c r="CT12981" i="17"/>
  <c r="CT12982" i="17"/>
  <c r="CT12983" i="17"/>
  <c r="CT12984" i="17"/>
  <c r="CT12985" i="17"/>
  <c r="CT12986" i="17"/>
  <c r="CT12987" i="17"/>
  <c r="CT12988" i="17"/>
  <c r="CT12989" i="17"/>
  <c r="CT12990" i="17"/>
  <c r="CT12991" i="17"/>
  <c r="CT12992" i="17"/>
  <c r="CT12993" i="17"/>
  <c r="CT12994" i="17"/>
  <c r="CT12995" i="17"/>
  <c r="CT12996" i="17"/>
  <c r="CT12997" i="17"/>
  <c r="CT12998" i="17"/>
  <c r="CT12999" i="17"/>
  <c r="CT13000" i="17"/>
  <c r="CT13001" i="17"/>
  <c r="CT13002" i="17"/>
  <c r="CT13003" i="17"/>
  <c r="CT13004" i="17"/>
  <c r="CT13005" i="17"/>
  <c r="CT13006" i="17"/>
  <c r="CT13007" i="17"/>
  <c r="CT13008" i="17"/>
  <c r="CT13009" i="17"/>
  <c r="CT13010" i="17"/>
  <c r="CT13011" i="17"/>
  <c r="CT13012" i="17"/>
  <c r="CT13013" i="17"/>
  <c r="CT13014" i="17"/>
  <c r="CT13015" i="17"/>
  <c r="CT13016" i="17"/>
  <c r="CT13017" i="17"/>
  <c r="CT13018" i="17"/>
  <c r="CT13019" i="17"/>
  <c r="CT13020" i="17"/>
  <c r="CT13021" i="17"/>
  <c r="CT13022" i="17"/>
  <c r="CT13023" i="17"/>
  <c r="CT13024" i="17"/>
  <c r="CT13025" i="17"/>
  <c r="CT13026" i="17"/>
  <c r="CT13027" i="17"/>
  <c r="CT13028" i="17"/>
  <c r="CT13029" i="17"/>
  <c r="CT13030" i="17"/>
  <c r="CT13031" i="17"/>
  <c r="CT13032" i="17"/>
  <c r="CT13033" i="17"/>
  <c r="CT13034" i="17"/>
  <c r="CT13035" i="17"/>
  <c r="CT13036" i="17"/>
  <c r="CT13037" i="17"/>
  <c r="CT13038" i="17"/>
  <c r="CT13039" i="17"/>
  <c r="CT13040" i="17"/>
  <c r="CT13041" i="17"/>
  <c r="CT13042" i="17"/>
  <c r="CT13043" i="17"/>
  <c r="CT13044" i="17"/>
  <c r="CT13045" i="17"/>
  <c r="CT13046" i="17"/>
  <c r="CT13047" i="17"/>
  <c r="CT13048" i="17"/>
  <c r="CT13049" i="17"/>
  <c r="CT13050" i="17"/>
  <c r="CT13051" i="17"/>
  <c r="CT13052" i="17"/>
  <c r="CT13053" i="17"/>
  <c r="CT13054" i="17"/>
  <c r="CT13055" i="17"/>
  <c r="CT13056" i="17"/>
  <c r="CT13057" i="17"/>
  <c r="CT13058" i="17"/>
  <c r="CT13059" i="17"/>
  <c r="CT13060" i="17"/>
  <c r="CT13061" i="17"/>
  <c r="CT13062" i="17"/>
  <c r="CT13063" i="17"/>
  <c r="CT13064" i="17"/>
  <c r="CT13065" i="17"/>
  <c r="CT13066" i="17"/>
  <c r="CT13067" i="17"/>
  <c r="CT13068" i="17"/>
  <c r="CT13069" i="17"/>
  <c r="CT13070" i="17"/>
  <c r="CT13071" i="17"/>
  <c r="CT13072" i="17"/>
  <c r="CT13073" i="17"/>
  <c r="CT13074" i="17"/>
  <c r="CT13075" i="17"/>
  <c r="CT13076" i="17"/>
  <c r="CT13077" i="17"/>
  <c r="CT13078" i="17"/>
  <c r="CT13079" i="17"/>
  <c r="CT13080" i="17"/>
  <c r="CT13081" i="17"/>
  <c r="CT13082" i="17"/>
  <c r="CT13083" i="17"/>
  <c r="CT13084" i="17"/>
  <c r="CT13085" i="17"/>
  <c r="CT13086" i="17"/>
  <c r="CT13087" i="17"/>
  <c r="CT13088" i="17"/>
  <c r="CT13089" i="17"/>
  <c r="CT13090" i="17"/>
  <c r="CT13091" i="17"/>
  <c r="CT13092" i="17"/>
  <c r="CT13093" i="17"/>
  <c r="CT13094" i="17"/>
  <c r="CT13095" i="17"/>
  <c r="CT13096" i="17"/>
  <c r="CT13097" i="17"/>
  <c r="CT13098" i="17"/>
  <c r="CT13099" i="17"/>
  <c r="CT13100" i="17"/>
  <c r="CT13101" i="17"/>
  <c r="CT13102" i="17"/>
  <c r="CT13103" i="17"/>
  <c r="CT13104" i="17"/>
  <c r="CT13105" i="17"/>
  <c r="CT13106" i="17"/>
  <c r="CT13107" i="17"/>
  <c r="CT13108" i="17"/>
  <c r="CT13109" i="17"/>
  <c r="CT13110" i="17"/>
  <c r="CT13111" i="17"/>
  <c r="CT13112" i="17"/>
  <c r="CT13113" i="17"/>
  <c r="CT13114" i="17"/>
  <c r="CT13115" i="17"/>
  <c r="CT13116" i="17"/>
  <c r="CT13117" i="17"/>
  <c r="CT13118" i="17"/>
  <c r="CT13119" i="17"/>
  <c r="CT13120" i="17"/>
  <c r="CT13121" i="17"/>
  <c r="CT13122" i="17"/>
  <c r="CT13123" i="17"/>
  <c r="CT13124" i="17"/>
  <c r="CT13125" i="17"/>
  <c r="CT13126" i="17"/>
  <c r="CT13127" i="17"/>
  <c r="CT13128" i="17"/>
  <c r="CT13129" i="17"/>
  <c r="CT13130" i="17"/>
  <c r="CT13131" i="17"/>
  <c r="CT13132" i="17"/>
  <c r="CT13133" i="17"/>
  <c r="CT13134" i="17"/>
  <c r="CT13135" i="17"/>
  <c r="CT13136" i="17"/>
  <c r="CT13137" i="17"/>
  <c r="CT13138" i="17"/>
  <c r="CT13139" i="17"/>
  <c r="CT13140" i="17"/>
  <c r="CT13141" i="17"/>
  <c r="CT13142" i="17"/>
  <c r="CT13143" i="17"/>
  <c r="CT13144" i="17"/>
  <c r="CT13145" i="17"/>
  <c r="CT13146" i="17"/>
  <c r="CT13147" i="17"/>
  <c r="CT13148" i="17"/>
  <c r="CT13149" i="17"/>
  <c r="CT13150" i="17"/>
  <c r="CT13151" i="17"/>
  <c r="CT13152" i="17"/>
  <c r="CT13153" i="17"/>
  <c r="CT13154" i="17"/>
  <c r="CT13155" i="17"/>
  <c r="CT13156" i="17"/>
  <c r="CT13157" i="17"/>
  <c r="CT13158" i="17"/>
  <c r="CT13159" i="17"/>
  <c r="CT13160" i="17"/>
  <c r="CT13161" i="17"/>
  <c r="CT13162" i="17"/>
  <c r="CT13163" i="17"/>
  <c r="CT13164" i="17"/>
  <c r="CT13165" i="17"/>
  <c r="CT13166" i="17"/>
  <c r="CT13167" i="17"/>
  <c r="CT13168" i="17"/>
  <c r="CT13169" i="17"/>
  <c r="CT13170" i="17"/>
  <c r="CT13171" i="17"/>
  <c r="CT13172" i="17"/>
  <c r="CT13173" i="17"/>
  <c r="CT13174" i="17"/>
  <c r="CT13175" i="17"/>
  <c r="CT13176" i="17"/>
  <c r="CT13177" i="17"/>
  <c r="CT13178" i="17"/>
  <c r="CT13179" i="17"/>
  <c r="CT13180" i="17"/>
  <c r="CT13181" i="17"/>
  <c r="CT13182" i="17"/>
  <c r="CT13183" i="17"/>
  <c r="CT13184" i="17"/>
  <c r="CT13185" i="17"/>
  <c r="CT13186" i="17"/>
  <c r="CT13187" i="17"/>
  <c r="CT13188" i="17"/>
  <c r="CT13189" i="17"/>
  <c r="CT13190" i="17"/>
  <c r="CT13191" i="17"/>
  <c r="CT13192" i="17"/>
  <c r="CT13193" i="17"/>
  <c r="CT13194" i="17"/>
  <c r="CT13195" i="17"/>
  <c r="CT13196" i="17"/>
  <c r="CT13197" i="17"/>
  <c r="CT13198" i="17"/>
  <c r="CT13199" i="17"/>
  <c r="CT13200" i="17"/>
  <c r="CT13201" i="17"/>
  <c r="CT13202" i="17"/>
  <c r="CT13203" i="17"/>
  <c r="CT13204" i="17"/>
  <c r="CT13205" i="17"/>
  <c r="CT13206" i="17"/>
  <c r="CT13207" i="17"/>
  <c r="CT13208" i="17"/>
  <c r="CT13209" i="17"/>
  <c r="CT13210" i="17"/>
  <c r="CT13211" i="17"/>
  <c r="CT13212" i="17"/>
  <c r="CT13213" i="17"/>
  <c r="CT13214" i="17"/>
  <c r="CT13215" i="17"/>
  <c r="CT13216" i="17"/>
  <c r="CT13217" i="17"/>
  <c r="CT13218" i="17"/>
  <c r="CT13219" i="17"/>
  <c r="CT13220" i="17"/>
  <c r="CT13221" i="17"/>
  <c r="CT13222" i="17"/>
  <c r="CT13223" i="17"/>
  <c r="CT13224" i="17"/>
  <c r="CT13225" i="17"/>
  <c r="CT13226" i="17"/>
  <c r="CT13227" i="17"/>
  <c r="CT13228" i="17"/>
  <c r="CT13229" i="17"/>
  <c r="CT13230" i="17"/>
  <c r="CT13231" i="17"/>
  <c r="CT13232" i="17"/>
  <c r="CT13233" i="17"/>
  <c r="CT13234" i="17"/>
  <c r="CT13235" i="17"/>
  <c r="CT13236" i="17"/>
  <c r="CT13237" i="17"/>
  <c r="CT13238" i="17"/>
  <c r="CT13239" i="17"/>
  <c r="CT13240" i="17"/>
  <c r="CT13241" i="17"/>
  <c r="CT13242" i="17"/>
  <c r="CT13243" i="17"/>
  <c r="CT13244" i="17"/>
  <c r="CT13245" i="17"/>
  <c r="CT13246" i="17"/>
  <c r="CT13247" i="17"/>
  <c r="CT13248" i="17"/>
  <c r="CT13249" i="17"/>
  <c r="CT13250" i="17"/>
  <c r="CT13251" i="17"/>
  <c r="CT13252" i="17"/>
  <c r="CT13253" i="17"/>
  <c r="CT13254" i="17"/>
  <c r="CT13255" i="17"/>
  <c r="CT13256" i="17"/>
  <c r="CT13257" i="17"/>
  <c r="CT13258" i="17"/>
  <c r="CT13259" i="17"/>
  <c r="CT13260" i="17"/>
  <c r="CT13261" i="17"/>
  <c r="CT13262" i="17"/>
  <c r="CT13263" i="17"/>
  <c r="CT13264" i="17"/>
  <c r="CT13265" i="17"/>
  <c r="CT13266" i="17"/>
  <c r="CT13267" i="17"/>
  <c r="CT13268" i="17"/>
  <c r="CT13269" i="17"/>
  <c r="CT13270" i="17"/>
  <c r="CT13271" i="17"/>
  <c r="CT13272" i="17"/>
  <c r="CT13273" i="17"/>
  <c r="CT13274" i="17"/>
  <c r="CT13275" i="17"/>
  <c r="CT13276" i="17"/>
  <c r="CT13277" i="17"/>
  <c r="CT13278" i="17"/>
  <c r="CT13279" i="17"/>
  <c r="CT13280" i="17"/>
  <c r="CT13281" i="17"/>
  <c r="CT13282" i="17"/>
  <c r="CT13283" i="17"/>
  <c r="CT13284" i="17"/>
  <c r="CT13285" i="17"/>
  <c r="CT13286" i="17"/>
  <c r="CT13287" i="17"/>
  <c r="CT13288" i="17"/>
  <c r="CT13289" i="17"/>
  <c r="CT13290" i="17"/>
  <c r="CT13291" i="17"/>
  <c r="CT13292" i="17"/>
  <c r="CT13293" i="17"/>
  <c r="CT13294" i="17"/>
  <c r="CT13295" i="17"/>
  <c r="CT13296" i="17"/>
  <c r="CT13297" i="17"/>
  <c r="CT13298" i="17"/>
  <c r="CT13299" i="17"/>
  <c r="CT13300" i="17"/>
  <c r="CT13301" i="17"/>
  <c r="CT13302" i="17"/>
  <c r="CT13303" i="17"/>
  <c r="CT13304" i="17"/>
  <c r="CT13305" i="17"/>
  <c r="CT13306" i="17"/>
  <c r="CT13307" i="17"/>
  <c r="CT13308" i="17"/>
  <c r="CT13309" i="17"/>
  <c r="CT13310" i="17"/>
  <c r="CT13311" i="17"/>
  <c r="CT13312" i="17"/>
  <c r="CT13313" i="17"/>
  <c r="CT13314" i="17"/>
  <c r="CT13315" i="17"/>
  <c r="CT13316" i="17"/>
  <c r="CT13317" i="17"/>
  <c r="CT13318" i="17"/>
  <c r="CT13319" i="17"/>
  <c r="CT13320" i="17"/>
  <c r="CT13321" i="17"/>
  <c r="CT13322" i="17"/>
  <c r="CT13323" i="17"/>
  <c r="CT13324" i="17"/>
  <c r="CT13325" i="17"/>
  <c r="CT13326" i="17"/>
  <c r="CT13327" i="17"/>
  <c r="CT13328" i="17"/>
  <c r="CT13329" i="17"/>
  <c r="CT13330" i="17"/>
  <c r="CT13331" i="17"/>
  <c r="CT13332" i="17"/>
  <c r="CT13333" i="17"/>
  <c r="CT13334" i="17"/>
  <c r="CT13335" i="17"/>
  <c r="CT13336" i="17"/>
  <c r="CT13337" i="17"/>
  <c r="CT13338" i="17"/>
  <c r="CT13339" i="17"/>
  <c r="CT13340" i="17"/>
  <c r="CT13341" i="17"/>
  <c r="CT13342" i="17"/>
  <c r="CT13343" i="17"/>
  <c r="CT13344" i="17"/>
  <c r="CT13345" i="17"/>
  <c r="CT13346" i="17"/>
  <c r="CT13347" i="17"/>
  <c r="CT13348" i="17"/>
  <c r="CT13349" i="17"/>
  <c r="CT13350" i="17"/>
  <c r="CT13351" i="17"/>
  <c r="CT13352" i="17"/>
  <c r="CT13353" i="17"/>
  <c r="CT13354" i="17"/>
  <c r="CT13355" i="17"/>
  <c r="CT13356" i="17"/>
  <c r="CT13357" i="17"/>
  <c r="CT13358" i="17"/>
  <c r="CT13359" i="17"/>
  <c r="CT13360" i="17"/>
  <c r="CT13361" i="17"/>
  <c r="CT13362" i="17"/>
  <c r="CT13363" i="17"/>
  <c r="CT13364" i="17"/>
  <c r="CT13365" i="17"/>
  <c r="CT13366" i="17"/>
  <c r="CT13367" i="17"/>
  <c r="CT13368" i="17"/>
  <c r="CT13369" i="17"/>
  <c r="CT13370" i="17"/>
  <c r="CT13371" i="17"/>
  <c r="CT13372" i="17"/>
  <c r="CT13373" i="17"/>
  <c r="CT13374" i="17"/>
  <c r="CT13375" i="17"/>
  <c r="CT13376" i="17"/>
  <c r="CT13377" i="17"/>
  <c r="CT13378" i="17"/>
  <c r="CT13379" i="17"/>
  <c r="CT13380" i="17"/>
  <c r="CT13381" i="17"/>
  <c r="CT13382" i="17"/>
  <c r="CT13383" i="17"/>
  <c r="CT13384" i="17"/>
  <c r="CT13385" i="17"/>
  <c r="CT13386" i="17"/>
  <c r="CT13387" i="17"/>
  <c r="CT13388" i="17"/>
  <c r="CT13389" i="17"/>
  <c r="CT13390" i="17"/>
  <c r="CT13391" i="17"/>
  <c r="CT13392" i="17"/>
  <c r="CT13393" i="17"/>
  <c r="CT13394" i="17"/>
  <c r="CT13395" i="17"/>
  <c r="CT13396" i="17"/>
  <c r="CT13397" i="17"/>
  <c r="CT13398" i="17"/>
  <c r="CT13399" i="17"/>
  <c r="CT13400" i="17"/>
  <c r="CT13401" i="17"/>
  <c r="CT13402" i="17"/>
  <c r="CT13403" i="17"/>
  <c r="CT13404" i="17"/>
  <c r="CT13405" i="17"/>
  <c r="CT13406" i="17"/>
  <c r="CT13407" i="17"/>
  <c r="CT13408" i="17"/>
  <c r="CT13409" i="17"/>
  <c r="CT13410" i="17"/>
  <c r="CT13411" i="17"/>
  <c r="CT13412" i="17"/>
  <c r="CT13413" i="17"/>
  <c r="CT13414" i="17"/>
  <c r="CT13415" i="17"/>
  <c r="CT13416" i="17"/>
  <c r="CT13417" i="17"/>
  <c r="CT13418" i="17"/>
  <c r="CT13419" i="17"/>
  <c r="CT13420" i="17"/>
  <c r="CT13421" i="17"/>
  <c r="CT13422" i="17"/>
  <c r="CT13423" i="17"/>
  <c r="CT13424" i="17"/>
  <c r="CT13425" i="17"/>
  <c r="CT13426" i="17"/>
  <c r="CT13427" i="17"/>
  <c r="CT13428" i="17"/>
  <c r="CT13429" i="17"/>
  <c r="CT13430" i="17"/>
  <c r="CT13431" i="17"/>
  <c r="CT13432" i="17"/>
  <c r="CT13433" i="17"/>
  <c r="CT13434" i="17"/>
  <c r="CT13435" i="17"/>
  <c r="CT13436" i="17"/>
  <c r="CT13437" i="17"/>
  <c r="CT13438" i="17"/>
  <c r="CT13439" i="17"/>
  <c r="CT13440" i="17"/>
  <c r="CT13441" i="17"/>
  <c r="CT13442" i="17"/>
  <c r="CT13443" i="17"/>
  <c r="CT13444" i="17"/>
  <c r="CT13445" i="17"/>
  <c r="CT13446" i="17"/>
  <c r="CT13447" i="17"/>
  <c r="CT13448" i="17"/>
  <c r="CT13449" i="17"/>
  <c r="CT13450" i="17"/>
  <c r="CT13451" i="17"/>
  <c r="CT13452" i="17"/>
  <c r="CT13453" i="17"/>
  <c r="CT13454" i="17"/>
  <c r="CT13455" i="17"/>
  <c r="CT13456" i="17"/>
  <c r="CT13457" i="17"/>
  <c r="CT13458" i="17"/>
  <c r="CT13459" i="17"/>
  <c r="CT13460" i="17"/>
  <c r="CT13461" i="17"/>
  <c r="CT13462" i="17"/>
  <c r="CT13463" i="17"/>
  <c r="CT13464" i="17"/>
  <c r="CT13465" i="17"/>
  <c r="CT13466" i="17"/>
  <c r="CT13467" i="17"/>
  <c r="CT13468" i="17"/>
  <c r="CT13469" i="17"/>
  <c r="CT13470" i="17"/>
  <c r="CT13471" i="17"/>
  <c r="CT13472" i="17"/>
  <c r="CT13473" i="17"/>
  <c r="CT13474" i="17"/>
  <c r="CT13475" i="17"/>
  <c r="CT13476" i="17"/>
  <c r="CT13477" i="17"/>
  <c r="CT13478" i="17"/>
  <c r="CT13479" i="17"/>
  <c r="CT13480" i="17"/>
  <c r="CT13481" i="17"/>
  <c r="CT13482" i="17"/>
  <c r="CT13483" i="17"/>
  <c r="CT13484" i="17"/>
  <c r="CT13485" i="17"/>
  <c r="CT13486" i="17"/>
  <c r="CT13487" i="17"/>
  <c r="CT13488" i="17"/>
  <c r="CT13489" i="17"/>
  <c r="CT13490" i="17"/>
  <c r="CT13491" i="17"/>
  <c r="CT13492" i="17"/>
  <c r="CT13493" i="17"/>
  <c r="CT13494" i="17"/>
  <c r="CT13495" i="17"/>
  <c r="CT13496" i="17"/>
  <c r="CT13497" i="17"/>
  <c r="CT13498" i="17"/>
  <c r="CT13499" i="17"/>
  <c r="CT13500" i="17"/>
  <c r="CT13501" i="17"/>
  <c r="CT13502" i="17"/>
  <c r="CT13503" i="17"/>
  <c r="CT13504" i="17"/>
  <c r="CT13505" i="17"/>
  <c r="CT13506" i="17"/>
  <c r="CT13507" i="17"/>
  <c r="CT13508" i="17"/>
  <c r="CT13509" i="17"/>
  <c r="CT13510" i="17"/>
  <c r="CT13511" i="17"/>
  <c r="CT13512" i="17"/>
  <c r="CT13513" i="17"/>
  <c r="CT13514" i="17"/>
  <c r="CT13515" i="17"/>
  <c r="CT13516" i="17"/>
  <c r="CT13517" i="17"/>
  <c r="CT13518" i="17"/>
  <c r="CT13519" i="17"/>
  <c r="CT13520" i="17"/>
  <c r="CT13521" i="17"/>
  <c r="CT13522" i="17"/>
  <c r="CT13523" i="17"/>
  <c r="CT13524" i="17"/>
  <c r="CT13525" i="17"/>
  <c r="CT13526" i="17"/>
  <c r="CT13527" i="17"/>
  <c r="CT13528" i="17"/>
  <c r="CT13529" i="17"/>
  <c r="CT13530" i="17"/>
  <c r="CT13531" i="17"/>
  <c r="CT13532" i="17"/>
  <c r="CT13533" i="17"/>
  <c r="CT13534" i="17"/>
  <c r="CT13535" i="17"/>
  <c r="CT13536" i="17"/>
  <c r="CT13537" i="17"/>
  <c r="CT13538" i="17"/>
  <c r="CT13539" i="17"/>
  <c r="CT13540" i="17"/>
  <c r="CT13541" i="17"/>
  <c r="CT13542" i="17"/>
  <c r="CT13543" i="17"/>
  <c r="CT13544" i="17"/>
  <c r="CT13545" i="17"/>
  <c r="CT13546" i="17"/>
  <c r="CT13547" i="17"/>
  <c r="CT13548" i="17"/>
  <c r="CT13549" i="17"/>
  <c r="CT13550" i="17"/>
  <c r="CT13551" i="17"/>
  <c r="CT13552" i="17"/>
  <c r="CT13553" i="17"/>
  <c r="CT13554" i="17"/>
  <c r="CT13555" i="17"/>
  <c r="CT13556" i="17"/>
  <c r="CT13557" i="17"/>
  <c r="CT13558" i="17"/>
  <c r="CT13559" i="17"/>
  <c r="CT13560" i="17"/>
  <c r="CT13561" i="17"/>
  <c r="CT13562" i="17"/>
  <c r="CT13563" i="17"/>
  <c r="CT13564" i="17"/>
  <c r="CT13565" i="17"/>
  <c r="CT13566" i="17"/>
  <c r="CT13567" i="17"/>
  <c r="CT13568" i="17"/>
  <c r="CT13569" i="17"/>
  <c r="CT13570" i="17"/>
  <c r="CT13571" i="17"/>
  <c r="CT13572" i="17"/>
  <c r="CT13573" i="17"/>
  <c r="CT13574" i="17"/>
  <c r="CT13575" i="17"/>
  <c r="CT13576" i="17"/>
  <c r="CT13577" i="17"/>
  <c r="CT13578" i="17"/>
  <c r="CT13579" i="17"/>
  <c r="CT13580" i="17"/>
  <c r="CT13581" i="17"/>
  <c r="CT13582" i="17"/>
  <c r="CT13583" i="17"/>
  <c r="CT13584" i="17"/>
  <c r="CT13585" i="17"/>
  <c r="CT13586" i="17"/>
  <c r="CT13587" i="17"/>
  <c r="CT13588" i="17"/>
  <c r="CT13589" i="17"/>
  <c r="CT13590" i="17"/>
  <c r="CT13591" i="17"/>
  <c r="CT13592" i="17"/>
  <c r="CT13593" i="17"/>
  <c r="CT13594" i="17"/>
  <c r="CT13595" i="17"/>
  <c r="CT13596" i="17"/>
  <c r="CT13597" i="17"/>
  <c r="CT13598" i="17"/>
  <c r="CT13599" i="17"/>
  <c r="CT13600" i="17"/>
  <c r="CT13601" i="17"/>
  <c r="CT13602" i="17"/>
  <c r="CT13603" i="17"/>
  <c r="CT13604" i="17"/>
  <c r="CT13605" i="17"/>
  <c r="CT13606" i="17"/>
  <c r="CT13607" i="17"/>
  <c r="CT13608" i="17"/>
  <c r="CT13609" i="17"/>
  <c r="CT13610" i="17"/>
  <c r="CT13611" i="17"/>
  <c r="CT13612" i="17"/>
  <c r="CT13613" i="17"/>
  <c r="CT13614" i="17"/>
  <c r="CT13615" i="17"/>
  <c r="CT13616" i="17"/>
  <c r="CT13617" i="17"/>
  <c r="CT13618" i="17"/>
  <c r="CT13619" i="17"/>
  <c r="CT13620" i="17"/>
  <c r="CT13621" i="17"/>
  <c r="CT13622" i="17"/>
  <c r="CT13623" i="17"/>
  <c r="CT13624" i="17"/>
  <c r="CT13625" i="17"/>
  <c r="CT13626" i="17"/>
  <c r="CT13627" i="17"/>
  <c r="CT13628" i="17"/>
  <c r="CT13629" i="17"/>
  <c r="CT13630" i="17"/>
  <c r="CT13631" i="17"/>
  <c r="CT13632" i="17"/>
  <c r="CT13633" i="17"/>
  <c r="CT13634" i="17"/>
  <c r="CT13635" i="17"/>
  <c r="CT13636" i="17"/>
  <c r="CT13637" i="17"/>
  <c r="CT13638" i="17"/>
  <c r="CT13639" i="17"/>
  <c r="CT13640" i="17"/>
  <c r="CT13641" i="17"/>
  <c r="CT13642" i="17"/>
  <c r="CT13643" i="17"/>
  <c r="CT13644" i="17"/>
  <c r="CT13645" i="17"/>
  <c r="CT13646" i="17"/>
  <c r="CT13647" i="17"/>
  <c r="CT13648" i="17"/>
  <c r="CT13649" i="17"/>
  <c r="CT13650" i="17"/>
  <c r="CT13651" i="17"/>
  <c r="CT13652" i="17"/>
  <c r="CT13653" i="17"/>
  <c r="CT13654" i="17"/>
  <c r="CT13655" i="17"/>
  <c r="CT13656" i="17"/>
  <c r="CT13657" i="17"/>
  <c r="CT13658" i="17"/>
  <c r="CT13659" i="17"/>
  <c r="CT13660" i="17"/>
  <c r="CT13661" i="17"/>
  <c r="CT13662" i="17"/>
  <c r="CT13663" i="17"/>
  <c r="CT13664" i="17"/>
  <c r="CT13665" i="17"/>
  <c r="CT13666" i="17"/>
  <c r="CT13667" i="17"/>
  <c r="CT13668" i="17"/>
  <c r="CT13669" i="17"/>
  <c r="CT13670" i="17"/>
  <c r="CT13671" i="17"/>
  <c r="CT13672" i="17"/>
  <c r="CT13673" i="17"/>
  <c r="CT13674" i="17"/>
  <c r="CT13675" i="17"/>
  <c r="CT13676" i="17"/>
  <c r="CT13677" i="17"/>
  <c r="CT13678" i="17"/>
  <c r="CT13679" i="17"/>
  <c r="CT13680" i="17"/>
  <c r="CT13681" i="17"/>
  <c r="CT13682" i="17"/>
  <c r="CT13683" i="17"/>
  <c r="CT13684" i="17"/>
  <c r="CT13685" i="17"/>
  <c r="CT13686" i="17"/>
  <c r="CT13687" i="17"/>
  <c r="CT13688" i="17"/>
  <c r="CT13689" i="17"/>
  <c r="CT13690" i="17"/>
  <c r="CT13691" i="17"/>
  <c r="CT13692" i="17"/>
  <c r="CT13693" i="17"/>
  <c r="CT13694" i="17"/>
  <c r="CT13695" i="17"/>
  <c r="CT13696" i="17"/>
  <c r="CT13697" i="17"/>
  <c r="CT13698" i="17"/>
  <c r="CT13699" i="17"/>
  <c r="CT13700" i="17"/>
  <c r="CT13701" i="17"/>
  <c r="CT13702" i="17"/>
  <c r="CT13703" i="17"/>
  <c r="CT13704" i="17"/>
  <c r="CT13705" i="17"/>
  <c r="CT13706" i="17"/>
  <c r="CT13707" i="17"/>
  <c r="CT13708" i="17"/>
  <c r="CT13709" i="17"/>
  <c r="CT13710" i="17"/>
  <c r="CT13711" i="17"/>
  <c r="CT13712" i="17"/>
  <c r="CT13713" i="17"/>
  <c r="CT13714" i="17"/>
  <c r="CT13715" i="17"/>
  <c r="CT13716" i="17"/>
  <c r="CT13717" i="17"/>
  <c r="CT13718" i="17"/>
  <c r="CT13719" i="17"/>
  <c r="CT13720" i="17"/>
  <c r="CT13721" i="17"/>
  <c r="CT13722" i="17"/>
  <c r="CT13723" i="17"/>
  <c r="CT13724" i="17"/>
  <c r="CT13725" i="17"/>
  <c r="CT13726" i="17"/>
  <c r="CT13727" i="17"/>
  <c r="CT13728" i="17"/>
  <c r="CT13729" i="17"/>
  <c r="CT13730" i="17"/>
  <c r="CT13731" i="17"/>
  <c r="CT13732" i="17"/>
  <c r="CT13733" i="17"/>
  <c r="CT13734" i="17"/>
  <c r="CT13735" i="17"/>
  <c r="CT13736" i="17"/>
  <c r="CT13737" i="17"/>
  <c r="CT13738" i="17"/>
  <c r="CT13739" i="17"/>
  <c r="CT13740" i="17"/>
  <c r="CT13741" i="17"/>
  <c r="CT13742" i="17"/>
  <c r="CT13743" i="17"/>
  <c r="CT13744" i="17"/>
  <c r="CT13745" i="17"/>
  <c r="CT13746" i="17"/>
  <c r="CT13747" i="17"/>
  <c r="CT13748" i="17"/>
  <c r="CT13749" i="17"/>
  <c r="CT13750" i="17"/>
  <c r="CT13751" i="17"/>
  <c r="CT13752" i="17"/>
  <c r="CT13753" i="17"/>
  <c r="CT13754" i="17"/>
  <c r="CT13755" i="17"/>
  <c r="CT13756" i="17"/>
  <c r="CT13757" i="17"/>
  <c r="CT13758" i="17"/>
  <c r="CT13759" i="17"/>
  <c r="CT13760" i="17"/>
  <c r="CT13761" i="17"/>
  <c r="CT13762" i="17"/>
  <c r="CT13763" i="17"/>
  <c r="CT13764" i="17"/>
  <c r="CT13765" i="17"/>
  <c r="CT13766" i="17"/>
  <c r="CT13767" i="17"/>
  <c r="CT13768" i="17"/>
  <c r="CT13769" i="17"/>
  <c r="CT13770" i="17"/>
  <c r="CT13771" i="17"/>
  <c r="CT13772" i="17"/>
  <c r="CT13773" i="17"/>
  <c r="CT13774" i="17"/>
  <c r="CT13775" i="17"/>
  <c r="CT13776" i="17"/>
  <c r="CT13777" i="17"/>
  <c r="CT13778" i="17"/>
  <c r="CT13779" i="17"/>
  <c r="CT13780" i="17"/>
  <c r="CT13781" i="17"/>
  <c r="CT13782" i="17"/>
  <c r="CT13783" i="17"/>
  <c r="CT13784" i="17"/>
  <c r="CT13785" i="17"/>
  <c r="CT13786" i="17"/>
  <c r="CT13787" i="17"/>
  <c r="CT13788" i="17"/>
  <c r="CT13789" i="17"/>
  <c r="CT13790" i="17"/>
  <c r="CT13791" i="17"/>
  <c r="CT13792" i="17"/>
  <c r="CT13793" i="17"/>
  <c r="CT13794" i="17"/>
  <c r="CT13795" i="17"/>
  <c r="CT13796" i="17"/>
  <c r="CT13797" i="17"/>
  <c r="CT13798" i="17"/>
  <c r="CT13799" i="17"/>
  <c r="CT13800" i="17"/>
  <c r="CT13801" i="17"/>
  <c r="CT13802" i="17"/>
  <c r="CT13803" i="17"/>
  <c r="CT13804" i="17"/>
  <c r="CT13805" i="17"/>
  <c r="CT13806" i="17"/>
  <c r="CT13807" i="17"/>
  <c r="CT13808" i="17"/>
  <c r="CT13809" i="17"/>
  <c r="CT13810" i="17"/>
  <c r="CT13811" i="17"/>
  <c r="CT13812" i="17"/>
  <c r="CT13813" i="17"/>
  <c r="CT13814" i="17"/>
  <c r="CT13815" i="17"/>
  <c r="CT13816" i="17"/>
  <c r="CT13817" i="17"/>
  <c r="CT13818" i="17"/>
  <c r="CT13819" i="17"/>
  <c r="CT13820" i="17"/>
  <c r="CT13821" i="17"/>
  <c r="CT13822" i="17"/>
  <c r="CT13823" i="17"/>
  <c r="CT13824" i="17"/>
  <c r="CT13825" i="17"/>
  <c r="CT13826" i="17"/>
  <c r="CT13827" i="17"/>
  <c r="CT13828" i="17"/>
  <c r="CT13829" i="17"/>
  <c r="CT13830" i="17"/>
  <c r="CT13831" i="17"/>
  <c r="CT13832" i="17"/>
  <c r="CT13833" i="17"/>
  <c r="CT13834" i="17"/>
  <c r="CT13835" i="17"/>
  <c r="CT13836" i="17"/>
  <c r="CT13837" i="17"/>
  <c r="CT13838" i="17"/>
  <c r="CT13839" i="17"/>
  <c r="CT13840" i="17"/>
  <c r="CT13841" i="17"/>
  <c r="CT13842" i="17"/>
  <c r="CT13843" i="17"/>
  <c r="CT13844" i="17"/>
  <c r="CT13845" i="17"/>
  <c r="CT13846" i="17"/>
  <c r="CT13847" i="17"/>
  <c r="CT13848" i="17"/>
  <c r="CT13849" i="17"/>
  <c r="CT13850" i="17"/>
  <c r="CT13851" i="17"/>
  <c r="CT13852" i="17"/>
  <c r="CT13853" i="17"/>
  <c r="CT13854" i="17"/>
  <c r="CT13855" i="17"/>
  <c r="CT13856" i="17"/>
  <c r="CT13857" i="17"/>
  <c r="CT13858" i="17"/>
  <c r="CT13859" i="17"/>
  <c r="CT13860" i="17"/>
  <c r="CT13861" i="17"/>
  <c r="CT13862" i="17"/>
  <c r="CT13863" i="17"/>
  <c r="CT13864" i="17"/>
  <c r="CT13865" i="17"/>
  <c r="CT13866" i="17"/>
  <c r="CT13867" i="17"/>
  <c r="CT13868" i="17"/>
  <c r="CT13869" i="17"/>
  <c r="CT13870" i="17"/>
  <c r="CT13871" i="17"/>
  <c r="CT13872" i="17"/>
  <c r="CT13873" i="17"/>
  <c r="CT13874" i="17"/>
  <c r="CT13875" i="17"/>
  <c r="CT13876" i="17"/>
  <c r="CT13877" i="17"/>
  <c r="CT13878" i="17"/>
  <c r="CT13879" i="17"/>
  <c r="CT13880" i="17"/>
  <c r="CT13881" i="17"/>
  <c r="CT13882" i="17"/>
  <c r="CT13883" i="17"/>
  <c r="CT13884" i="17"/>
  <c r="CT13885" i="17"/>
  <c r="CT13886" i="17"/>
  <c r="CT13887" i="17"/>
  <c r="CT13888" i="17"/>
  <c r="CT13889" i="17"/>
  <c r="CT13890" i="17"/>
  <c r="CT13891" i="17"/>
  <c r="CT13892" i="17"/>
  <c r="CT13893" i="17"/>
  <c r="CT13894" i="17"/>
  <c r="CT13895" i="17"/>
  <c r="CT13896" i="17"/>
  <c r="CT13897" i="17"/>
  <c r="CT13898" i="17"/>
  <c r="CT13899" i="17"/>
  <c r="CT13900" i="17"/>
  <c r="CT13901" i="17"/>
  <c r="CT13902" i="17"/>
  <c r="CT13903" i="17"/>
  <c r="CT13904" i="17"/>
  <c r="CT13905" i="17"/>
  <c r="CT13906" i="17"/>
  <c r="CT13907" i="17"/>
  <c r="CT13908" i="17"/>
  <c r="CT13909" i="17"/>
  <c r="CT13910" i="17"/>
  <c r="CT13911" i="17"/>
  <c r="CT13912" i="17"/>
  <c r="CT13913" i="17"/>
  <c r="CT13914" i="17"/>
  <c r="CT13915" i="17"/>
  <c r="CT13916" i="17"/>
  <c r="CT13917" i="17"/>
  <c r="CT13918" i="17"/>
  <c r="CT13919" i="17"/>
  <c r="CT13920" i="17"/>
  <c r="CT13921" i="17"/>
  <c r="CT13922" i="17"/>
  <c r="CT13923" i="17"/>
  <c r="CT13924" i="17"/>
  <c r="CT13925" i="17"/>
  <c r="CT13926" i="17"/>
  <c r="CT13927" i="17"/>
  <c r="CT13928" i="17"/>
  <c r="CT13929" i="17"/>
  <c r="CT13930" i="17"/>
  <c r="CT13931" i="17"/>
  <c r="CT13932" i="17"/>
  <c r="CT13933" i="17"/>
  <c r="CT13934" i="17"/>
  <c r="CT13935" i="17"/>
  <c r="CT13936" i="17"/>
  <c r="CT13937" i="17"/>
  <c r="CT13938" i="17"/>
  <c r="CT13939" i="17"/>
  <c r="CT13940" i="17"/>
  <c r="CT13941" i="17"/>
  <c r="CT13942" i="17"/>
  <c r="CT13943" i="17"/>
  <c r="CT13944" i="17"/>
  <c r="CT13945" i="17"/>
  <c r="CT13946" i="17"/>
  <c r="CT13947" i="17"/>
  <c r="CT13948" i="17"/>
  <c r="CT13949" i="17"/>
  <c r="CT13950" i="17"/>
  <c r="CT13951" i="17"/>
  <c r="CT13952" i="17"/>
  <c r="CT13953" i="17"/>
  <c r="CT13954" i="17"/>
  <c r="CT13955" i="17"/>
  <c r="CT13956" i="17"/>
  <c r="CT13957" i="17"/>
  <c r="CT13958" i="17"/>
  <c r="CT13959" i="17"/>
  <c r="CT13960" i="17"/>
  <c r="CT13961" i="17"/>
  <c r="CT13962" i="17"/>
  <c r="CT13963" i="17"/>
  <c r="CT13964" i="17"/>
  <c r="CT13965" i="17"/>
  <c r="CT13966" i="17"/>
  <c r="CT13967" i="17"/>
  <c r="CT13968" i="17"/>
  <c r="CT13969" i="17"/>
  <c r="CT13970" i="17"/>
  <c r="CT13971" i="17"/>
  <c r="CT13972" i="17"/>
  <c r="CT13973" i="17"/>
  <c r="CT13974" i="17"/>
  <c r="CT13975" i="17"/>
  <c r="CT13976" i="17"/>
  <c r="CT13977" i="17"/>
  <c r="CT13978" i="17"/>
  <c r="CT13979" i="17"/>
  <c r="CT13980" i="17"/>
  <c r="CT13981" i="17"/>
  <c r="CT13982" i="17"/>
  <c r="CT13983" i="17"/>
  <c r="CT13984" i="17"/>
  <c r="CT13985" i="17"/>
  <c r="CT13986" i="17"/>
  <c r="CT13987" i="17"/>
  <c r="CT13988" i="17"/>
  <c r="CT13989" i="17"/>
  <c r="CT13990" i="17"/>
  <c r="CT13991" i="17"/>
  <c r="CT13992" i="17"/>
  <c r="CT13993" i="17"/>
  <c r="CT13994" i="17"/>
  <c r="CT13995" i="17"/>
  <c r="CT13996" i="17"/>
  <c r="CT13997" i="17"/>
  <c r="CT13998" i="17"/>
  <c r="CT13999" i="17"/>
  <c r="CT14000" i="17"/>
  <c r="CT14001" i="17"/>
  <c r="CT14002" i="17"/>
  <c r="CT14003" i="17"/>
  <c r="CT14004" i="17"/>
  <c r="CT14005" i="17"/>
  <c r="CT14006" i="17"/>
  <c r="CT14007" i="17"/>
  <c r="CT14008" i="17"/>
  <c r="CT14009" i="17"/>
  <c r="CT14010" i="17"/>
  <c r="CT14011" i="17"/>
  <c r="CT14012" i="17"/>
  <c r="CT14013" i="17"/>
  <c r="CT14014" i="17"/>
  <c r="CT14015" i="17"/>
  <c r="CT14016" i="17"/>
  <c r="CT14017" i="17"/>
  <c r="CT14018" i="17"/>
  <c r="CT14019" i="17"/>
  <c r="CT14020" i="17"/>
  <c r="CT14021" i="17"/>
  <c r="CT14022" i="17"/>
  <c r="CT14023" i="17"/>
  <c r="CT14024" i="17"/>
  <c r="CT14025" i="17"/>
  <c r="CT14026" i="17"/>
  <c r="CT14027" i="17"/>
  <c r="CT14028" i="17"/>
  <c r="CT14029" i="17"/>
  <c r="CT14030" i="17"/>
  <c r="CT14031" i="17"/>
  <c r="CT14032" i="17"/>
  <c r="CT14033" i="17"/>
  <c r="CT14034" i="17"/>
  <c r="CT14035" i="17"/>
  <c r="CT14036" i="17"/>
  <c r="CT14037" i="17"/>
  <c r="CT14038" i="17"/>
  <c r="CT14039" i="17"/>
  <c r="CT14040" i="17"/>
  <c r="CT14041" i="17"/>
  <c r="CT14042" i="17"/>
  <c r="CT14043" i="17"/>
  <c r="CT14044" i="17"/>
  <c r="CT14045" i="17"/>
  <c r="CT14046" i="17"/>
  <c r="CT14047" i="17"/>
  <c r="CT14048" i="17"/>
  <c r="CT14049" i="17"/>
  <c r="CT14050" i="17"/>
  <c r="CT14051" i="17"/>
  <c r="CT14052" i="17"/>
  <c r="CT14053" i="17"/>
  <c r="CT14054" i="17"/>
  <c r="CT14055" i="17"/>
  <c r="CT14056" i="17"/>
  <c r="CT14057" i="17"/>
  <c r="CT14058" i="17"/>
  <c r="CT14059" i="17"/>
  <c r="CT14060" i="17"/>
  <c r="CT14061" i="17"/>
  <c r="CT14062" i="17"/>
  <c r="CT14063" i="17"/>
  <c r="CT14064" i="17"/>
  <c r="CT14065" i="17"/>
  <c r="CT14066" i="17"/>
  <c r="CT14067" i="17"/>
  <c r="CT14068" i="17"/>
  <c r="CT14069" i="17"/>
  <c r="CT14070" i="17"/>
  <c r="CT14071" i="17"/>
  <c r="CT14072" i="17"/>
  <c r="CT14073" i="17"/>
  <c r="CT14074" i="17"/>
  <c r="CT14075" i="17"/>
  <c r="CT14076" i="17"/>
  <c r="CT14077" i="17"/>
  <c r="CT14078" i="17"/>
  <c r="CT14079" i="17"/>
  <c r="CT14080" i="17"/>
  <c r="CT14081" i="17"/>
  <c r="CT14082" i="17"/>
  <c r="CT14083" i="17"/>
  <c r="CT14084" i="17"/>
  <c r="CT14085" i="17"/>
  <c r="CT14086" i="17"/>
  <c r="CT14087" i="17"/>
  <c r="CT14088" i="17"/>
  <c r="CT14089" i="17"/>
  <c r="CT14090" i="17"/>
  <c r="CT14091" i="17"/>
  <c r="CT14092" i="17"/>
  <c r="CT14093" i="17"/>
  <c r="CT14094" i="17"/>
  <c r="CT14095" i="17"/>
  <c r="CT14096" i="17"/>
  <c r="CT14097" i="17"/>
  <c r="CT14098" i="17"/>
  <c r="CT14099" i="17"/>
  <c r="CT14100" i="17"/>
  <c r="CT14101" i="17"/>
  <c r="CT14102" i="17"/>
  <c r="CT14103" i="17"/>
  <c r="CT14104" i="17"/>
  <c r="CT14105" i="17"/>
  <c r="CT14106" i="17"/>
  <c r="CT14107" i="17"/>
  <c r="CT14108" i="17"/>
  <c r="CT14109" i="17"/>
  <c r="CT14110" i="17"/>
  <c r="CT14111" i="17"/>
  <c r="CT14112" i="17"/>
  <c r="CT14113" i="17"/>
  <c r="CT14114" i="17"/>
  <c r="CT14115" i="17"/>
  <c r="CT14116" i="17"/>
  <c r="CT14117" i="17"/>
  <c r="CT14118" i="17"/>
  <c r="CT14119" i="17"/>
  <c r="CT14120" i="17"/>
  <c r="CT14121" i="17"/>
  <c r="CT14122" i="17"/>
  <c r="CT14123" i="17"/>
  <c r="CT14124" i="17"/>
  <c r="CT14125" i="17"/>
  <c r="CT14126" i="17"/>
  <c r="CT14127" i="17"/>
  <c r="CT14128" i="17"/>
  <c r="CT14129" i="17"/>
  <c r="CT14130" i="17"/>
  <c r="CT14131" i="17"/>
  <c r="CT14132" i="17"/>
  <c r="CT14133" i="17"/>
  <c r="CT14134" i="17"/>
  <c r="CT14135" i="17"/>
  <c r="CT14136" i="17"/>
  <c r="CT14137" i="17"/>
  <c r="CT14138" i="17"/>
  <c r="CT14139" i="17"/>
  <c r="CT14140" i="17"/>
  <c r="CT14141" i="17"/>
  <c r="CT14142" i="17"/>
  <c r="CT14143" i="17"/>
  <c r="CT14144" i="17"/>
  <c r="CT14145" i="17"/>
  <c r="CT14146" i="17"/>
  <c r="CT14147" i="17"/>
  <c r="CT14148" i="17"/>
  <c r="CT14149" i="17"/>
  <c r="CT14150" i="17"/>
  <c r="CT14151" i="17"/>
  <c r="CT14152" i="17"/>
  <c r="CT14153" i="17"/>
  <c r="CT14154" i="17"/>
  <c r="CT14155" i="17"/>
  <c r="CT14156" i="17"/>
  <c r="CT14157" i="17"/>
  <c r="CT14158" i="17"/>
  <c r="CT14159" i="17"/>
  <c r="CT14160" i="17"/>
  <c r="CT14161" i="17"/>
  <c r="CT14162" i="17"/>
  <c r="CT14163" i="17"/>
  <c r="CT14164" i="17"/>
  <c r="CT14165" i="17"/>
  <c r="CT14166" i="17"/>
  <c r="CT14167" i="17"/>
  <c r="CT14168" i="17"/>
  <c r="CT14169" i="17"/>
  <c r="CT14170" i="17"/>
  <c r="CT14171" i="17"/>
  <c r="CT14172" i="17"/>
  <c r="CT14173" i="17"/>
  <c r="CT14174" i="17"/>
  <c r="CT14175" i="17"/>
  <c r="CT14176" i="17"/>
  <c r="CT14177" i="17"/>
  <c r="CT14178" i="17"/>
  <c r="CT14179" i="17"/>
  <c r="CT14180" i="17"/>
  <c r="CT14181" i="17"/>
  <c r="CT14182" i="17"/>
  <c r="CT14183" i="17"/>
  <c r="CT14184" i="17"/>
  <c r="CT14185" i="17"/>
  <c r="CT14186" i="17"/>
  <c r="CT14187" i="17"/>
  <c r="CT14188" i="17"/>
  <c r="CT14189" i="17"/>
  <c r="CT14190" i="17"/>
  <c r="CT14191" i="17"/>
  <c r="CT14192" i="17"/>
  <c r="CT14193" i="17"/>
  <c r="CT14194" i="17"/>
  <c r="CT14195" i="17"/>
  <c r="CT14196" i="17"/>
  <c r="CT14197" i="17"/>
  <c r="CT14198" i="17"/>
  <c r="CT14199" i="17"/>
  <c r="CT14200" i="17"/>
  <c r="CT14201" i="17"/>
  <c r="CT14202" i="17"/>
  <c r="CT14203" i="17"/>
  <c r="CT14204" i="17"/>
  <c r="CT14205" i="17"/>
  <c r="CT14206" i="17"/>
  <c r="CT14207" i="17"/>
  <c r="CT14208" i="17"/>
  <c r="CT14209" i="17"/>
  <c r="CT14210" i="17"/>
  <c r="CT14211" i="17"/>
  <c r="CT14212" i="17"/>
  <c r="CT14213" i="17"/>
  <c r="CT14214" i="17"/>
  <c r="CT14215" i="17"/>
  <c r="CT14216" i="17"/>
  <c r="CT14217" i="17"/>
  <c r="CT14218" i="17"/>
  <c r="CT14219" i="17"/>
  <c r="CT14220" i="17"/>
  <c r="CT14221" i="17"/>
  <c r="CT14222" i="17"/>
  <c r="CT14223" i="17"/>
  <c r="CT14224" i="17"/>
  <c r="CT14225" i="17"/>
  <c r="CT14226" i="17"/>
  <c r="CT14227" i="17"/>
  <c r="CT14228" i="17"/>
  <c r="CT14229" i="17"/>
  <c r="CT14230" i="17"/>
  <c r="CT14231" i="17"/>
  <c r="CT14232" i="17"/>
  <c r="CT14233" i="17"/>
  <c r="CT14234" i="17"/>
  <c r="CT14235" i="17"/>
  <c r="CT14236" i="17"/>
  <c r="CT14237" i="17"/>
  <c r="CT14238" i="17"/>
  <c r="CT14239" i="17"/>
  <c r="CT14240" i="17"/>
  <c r="CT14241" i="17"/>
  <c r="CT14242" i="17"/>
  <c r="CT14243" i="17"/>
  <c r="CT14244" i="17"/>
  <c r="CT14245" i="17"/>
  <c r="CT14246" i="17"/>
  <c r="CT14247" i="17"/>
  <c r="CT14248" i="17"/>
  <c r="CT14249" i="17"/>
  <c r="CT14250" i="17"/>
  <c r="CT14251" i="17"/>
  <c r="CT14252" i="17"/>
  <c r="CT14253" i="17"/>
  <c r="CT14254" i="17"/>
  <c r="CT14255" i="17"/>
  <c r="CT14256" i="17"/>
  <c r="CT14257" i="17"/>
  <c r="CT14258" i="17"/>
  <c r="CT14259" i="17"/>
  <c r="CT14260" i="17"/>
  <c r="CT14261" i="17"/>
  <c r="CT14262" i="17"/>
  <c r="CT14263" i="17"/>
  <c r="CT14264" i="17"/>
  <c r="CT14265" i="17"/>
  <c r="CT14266" i="17"/>
  <c r="CT14267" i="17"/>
  <c r="CT14268" i="17"/>
  <c r="CT14269" i="17"/>
  <c r="CT14270" i="17"/>
  <c r="CT14271" i="17"/>
  <c r="CT14272" i="17"/>
  <c r="CT14273" i="17"/>
  <c r="CT14274" i="17"/>
  <c r="CT14275" i="17"/>
  <c r="CT14276" i="17"/>
  <c r="CT14277" i="17"/>
  <c r="CT14278" i="17"/>
  <c r="CT14279" i="17"/>
  <c r="CT14280" i="17"/>
  <c r="CT14281" i="17"/>
  <c r="CT14282" i="17"/>
  <c r="CT14283" i="17"/>
  <c r="CT14284" i="17"/>
  <c r="CT14285" i="17"/>
  <c r="CT14286" i="17"/>
  <c r="CT14287" i="17"/>
  <c r="CT14288" i="17"/>
  <c r="CT14289" i="17"/>
  <c r="CT14290" i="17"/>
  <c r="CT14291" i="17"/>
  <c r="CT14292" i="17"/>
  <c r="CT14293" i="17"/>
  <c r="CT14294" i="17"/>
  <c r="CT14295" i="17"/>
  <c r="CT14296" i="17"/>
  <c r="CT14297" i="17"/>
  <c r="CT14298" i="17"/>
  <c r="CT14299" i="17"/>
  <c r="CT14300" i="17"/>
  <c r="CT14301" i="17"/>
  <c r="CT14302" i="17"/>
  <c r="CT14303" i="17"/>
  <c r="CT14304" i="17"/>
  <c r="CT14305" i="17"/>
  <c r="CT14306" i="17"/>
  <c r="CT14307" i="17"/>
  <c r="CT14308" i="17"/>
  <c r="CT14309" i="17"/>
  <c r="CT14310" i="17"/>
  <c r="CT14311" i="17"/>
  <c r="CT14312" i="17"/>
  <c r="CT14313" i="17"/>
  <c r="CT14314" i="17"/>
  <c r="CT14315" i="17"/>
  <c r="CT14316" i="17"/>
  <c r="CT14317" i="17"/>
  <c r="CT14318" i="17"/>
  <c r="CT14319" i="17"/>
  <c r="CT14320" i="17"/>
  <c r="CT14321" i="17"/>
  <c r="CT14322" i="17"/>
  <c r="CT14323" i="17"/>
  <c r="CT14324" i="17"/>
  <c r="CT14325" i="17"/>
  <c r="CT14326" i="17"/>
  <c r="CT14327" i="17"/>
  <c r="CT14328" i="17"/>
  <c r="CT14329" i="17"/>
  <c r="CT14330" i="17"/>
  <c r="CT14331" i="17"/>
  <c r="CT14332" i="17"/>
  <c r="CT14333" i="17"/>
  <c r="CT14334" i="17"/>
  <c r="CT14335" i="17"/>
  <c r="CT14336" i="17"/>
  <c r="CT14337" i="17"/>
  <c r="CT14338" i="17"/>
  <c r="CT14339" i="17"/>
  <c r="CT14340" i="17"/>
  <c r="CT14341" i="17"/>
  <c r="CT14342" i="17"/>
  <c r="CT14343" i="17"/>
  <c r="CT14344" i="17"/>
  <c r="CT14345" i="17"/>
  <c r="CT14346" i="17"/>
  <c r="CT14347" i="17"/>
  <c r="CT14348" i="17"/>
  <c r="CT14349" i="17"/>
  <c r="CT14350" i="17"/>
  <c r="CT14351" i="17"/>
  <c r="CT14352" i="17"/>
  <c r="CT14353" i="17"/>
  <c r="CT14354" i="17"/>
  <c r="CT14355" i="17"/>
  <c r="CT14356" i="17"/>
  <c r="CT14357" i="17"/>
  <c r="CT14358" i="17"/>
  <c r="CT14359" i="17"/>
  <c r="CT14360" i="17"/>
  <c r="CT14361" i="17"/>
  <c r="CT14362" i="17"/>
  <c r="CT14363" i="17"/>
  <c r="CT14364" i="17"/>
  <c r="CT14365" i="17"/>
  <c r="CT14366" i="17"/>
  <c r="CT14367" i="17"/>
  <c r="CT14368" i="17"/>
  <c r="CT14369" i="17"/>
  <c r="CT14370" i="17"/>
  <c r="CT14371" i="17"/>
  <c r="CT14372" i="17"/>
  <c r="CT14373" i="17"/>
  <c r="CT14374" i="17"/>
  <c r="CT14375" i="17"/>
  <c r="CT14376" i="17"/>
  <c r="CT14377" i="17"/>
  <c r="CT14378" i="17"/>
  <c r="CT14379" i="17"/>
  <c r="CT14380" i="17"/>
  <c r="CT14381" i="17"/>
  <c r="CT14382" i="17"/>
  <c r="CT14383" i="17"/>
  <c r="CT14384" i="17"/>
  <c r="CT14385" i="17"/>
  <c r="CT14386" i="17"/>
  <c r="CT14387" i="17"/>
  <c r="CT14388" i="17"/>
  <c r="CT14389" i="17"/>
  <c r="CT14390" i="17"/>
  <c r="CT14391" i="17"/>
  <c r="CT14392" i="17"/>
  <c r="CT14393" i="17"/>
  <c r="CT14394" i="17"/>
  <c r="CT14395" i="17"/>
  <c r="CT14396" i="17"/>
  <c r="CT14397" i="17"/>
  <c r="CT14398" i="17"/>
  <c r="CT14399" i="17"/>
  <c r="CT14400" i="17"/>
  <c r="CT14401" i="17"/>
  <c r="CT14402" i="17"/>
  <c r="CT14403" i="17"/>
  <c r="CT14404" i="17"/>
  <c r="CT14405" i="17"/>
  <c r="CT14406" i="17"/>
  <c r="CT14407" i="17"/>
  <c r="CT14408" i="17"/>
  <c r="CT14409" i="17"/>
  <c r="CT14410" i="17"/>
  <c r="CT14411" i="17"/>
  <c r="CT14412" i="17"/>
  <c r="CT14413" i="17"/>
  <c r="CT14414" i="17"/>
  <c r="CT14415" i="17"/>
  <c r="CT14416" i="17"/>
  <c r="CT14417" i="17"/>
  <c r="CT14418" i="17"/>
  <c r="CT14419" i="17"/>
  <c r="CT14420" i="17"/>
  <c r="CT14421" i="17"/>
  <c r="CT14422" i="17"/>
  <c r="CT14423" i="17"/>
  <c r="CT14424" i="17"/>
  <c r="CT14425" i="17"/>
  <c r="CT14426" i="17"/>
  <c r="CT14427" i="17"/>
  <c r="CT14428" i="17"/>
  <c r="CT14429" i="17"/>
  <c r="CT14430" i="17"/>
  <c r="CT14431" i="17"/>
  <c r="CT14432" i="17"/>
  <c r="CT14433" i="17"/>
  <c r="CT14434" i="17"/>
  <c r="CT14435" i="17"/>
  <c r="CT14436" i="17"/>
  <c r="CT14437" i="17"/>
  <c r="CT14438" i="17"/>
  <c r="CT14439" i="17"/>
  <c r="CT14440" i="17"/>
  <c r="CT14441" i="17"/>
  <c r="CT14442" i="17"/>
  <c r="CT14443" i="17"/>
  <c r="CT14444" i="17"/>
  <c r="CT14445" i="17"/>
  <c r="CT14446" i="17"/>
  <c r="CT14447" i="17"/>
  <c r="CT14448" i="17"/>
  <c r="CT14449" i="17"/>
  <c r="CT14450" i="17"/>
  <c r="CT14451" i="17"/>
  <c r="CT14452" i="17"/>
  <c r="CT14453" i="17"/>
  <c r="CT14454" i="17"/>
  <c r="CT14455" i="17"/>
  <c r="CT14456" i="17"/>
  <c r="CT14457" i="17"/>
  <c r="CT14458" i="17"/>
  <c r="CT14459" i="17"/>
  <c r="CT14460" i="17"/>
  <c r="CT14461" i="17"/>
  <c r="CT14462" i="17"/>
  <c r="CT14463" i="17"/>
  <c r="CT14464" i="17"/>
  <c r="CT14465" i="17"/>
  <c r="CT14466" i="17"/>
  <c r="CT14467" i="17"/>
  <c r="CT14468" i="17"/>
  <c r="CT14469" i="17"/>
  <c r="CT14470" i="17"/>
  <c r="CT14471" i="17"/>
  <c r="CT14472" i="17"/>
  <c r="CT14473" i="17"/>
  <c r="CT14474" i="17"/>
  <c r="CT14475" i="17"/>
  <c r="CT14476" i="17"/>
  <c r="CT14477" i="17"/>
  <c r="CT14478" i="17"/>
  <c r="CT14479" i="17"/>
  <c r="CT14480" i="17"/>
  <c r="CT14481" i="17"/>
  <c r="CT14482" i="17"/>
  <c r="CT14483" i="17"/>
  <c r="CT14484" i="17"/>
  <c r="CT14485" i="17"/>
  <c r="CT14486" i="17"/>
  <c r="CT14487" i="17"/>
  <c r="CT14488" i="17"/>
  <c r="CT14489" i="17"/>
  <c r="CT14490" i="17"/>
  <c r="CT14491" i="17"/>
  <c r="CT14492" i="17"/>
  <c r="CT14493" i="17"/>
  <c r="CT14494" i="17"/>
  <c r="CT14495" i="17"/>
  <c r="CT14496" i="17"/>
  <c r="CT14497" i="17"/>
  <c r="CT14498" i="17"/>
  <c r="CT14499" i="17"/>
  <c r="CT14500" i="17"/>
  <c r="CT14501" i="17"/>
  <c r="CT14502" i="17"/>
  <c r="CT14503" i="17"/>
  <c r="CT14504" i="17"/>
  <c r="CT14505" i="17"/>
  <c r="CT14506" i="17"/>
  <c r="CT14507" i="17"/>
  <c r="CT14508" i="17"/>
  <c r="CT14509" i="17"/>
  <c r="CT14510" i="17"/>
  <c r="CT14511" i="17"/>
  <c r="CT14512" i="17"/>
  <c r="CT14513" i="17"/>
  <c r="CT14514" i="17"/>
  <c r="CT14515" i="17"/>
  <c r="CT14516" i="17"/>
  <c r="CT14517" i="17"/>
  <c r="CT14518" i="17"/>
  <c r="CT14519" i="17"/>
  <c r="CT14520" i="17"/>
  <c r="CT14521" i="17"/>
  <c r="CT14522" i="17"/>
  <c r="CT14523" i="17"/>
  <c r="CT14524" i="17"/>
  <c r="CT14525" i="17"/>
  <c r="CT14526" i="17"/>
  <c r="CT14527" i="17"/>
  <c r="CT14528" i="17"/>
  <c r="CT14529" i="17"/>
  <c r="CT14530" i="17"/>
  <c r="CT14531" i="17"/>
  <c r="CT14532" i="17"/>
  <c r="CT14533" i="17"/>
  <c r="CT14534" i="17"/>
  <c r="CT14535" i="17"/>
  <c r="CT14536" i="17"/>
  <c r="CT14537" i="17"/>
  <c r="CT14538" i="17"/>
  <c r="CT14539" i="17"/>
  <c r="CT14540" i="17"/>
  <c r="CT14541" i="17"/>
  <c r="CT14542" i="17"/>
  <c r="CT14543" i="17"/>
  <c r="CT14544" i="17"/>
  <c r="CT14545" i="17"/>
  <c r="CT14546" i="17"/>
  <c r="CT14547" i="17"/>
  <c r="CT14548" i="17"/>
  <c r="CT14549" i="17"/>
  <c r="CT14550" i="17"/>
  <c r="CT14551" i="17"/>
  <c r="CT14552" i="17"/>
  <c r="CT14553" i="17"/>
  <c r="CT14554" i="17"/>
  <c r="CT14555" i="17"/>
  <c r="CT14556" i="17"/>
  <c r="CT14557" i="17"/>
  <c r="CT14558" i="17"/>
  <c r="CT14559" i="17"/>
  <c r="CT14560" i="17"/>
  <c r="CT14561" i="17"/>
  <c r="CT14562" i="17"/>
  <c r="CT14563" i="17"/>
  <c r="CT14564" i="17"/>
  <c r="CT14565" i="17"/>
  <c r="CT14566" i="17"/>
  <c r="CT14567" i="17"/>
  <c r="CT14568" i="17"/>
  <c r="CT14569" i="17"/>
  <c r="CT14570" i="17"/>
  <c r="CT14571" i="17"/>
  <c r="CT14572" i="17"/>
  <c r="CT14573" i="17"/>
  <c r="CT14574" i="17"/>
  <c r="CT14575" i="17"/>
  <c r="CT14576" i="17"/>
  <c r="CT14577" i="17"/>
  <c r="CT14578" i="17"/>
  <c r="CT14579" i="17"/>
  <c r="CT14580" i="17"/>
  <c r="CT14581" i="17"/>
  <c r="CT14582" i="17"/>
  <c r="CT14583" i="17"/>
  <c r="CT14584" i="17"/>
  <c r="CT14585" i="17"/>
  <c r="CT14586" i="17"/>
  <c r="CT14587" i="17"/>
  <c r="CT14588" i="17"/>
  <c r="CT14589" i="17"/>
  <c r="CT14590" i="17"/>
  <c r="CT14591" i="17"/>
  <c r="CT14592" i="17"/>
  <c r="CT14593" i="17"/>
  <c r="CT14594" i="17"/>
  <c r="CT14595" i="17"/>
  <c r="CT14596" i="17"/>
  <c r="CT14597" i="17"/>
  <c r="CT14598" i="17"/>
  <c r="CT14599" i="17"/>
  <c r="CT14600" i="17"/>
  <c r="CT14601" i="17"/>
  <c r="CT14602" i="17"/>
  <c r="CT14603" i="17"/>
  <c r="CT14604" i="17"/>
  <c r="CT14605" i="17"/>
  <c r="CT14606" i="17"/>
  <c r="CT14607" i="17"/>
  <c r="CT14608" i="17"/>
  <c r="CT14609" i="17"/>
  <c r="CT14610" i="17"/>
  <c r="CT14611" i="17"/>
  <c r="CT14612" i="17"/>
  <c r="CT14613" i="17"/>
  <c r="CT14614" i="17"/>
  <c r="CT14615" i="17"/>
  <c r="CT14616" i="17"/>
  <c r="CT14617" i="17"/>
  <c r="CT14618" i="17"/>
  <c r="CT14619" i="17"/>
  <c r="CT14620" i="17"/>
  <c r="CT14621" i="17"/>
  <c r="CT14622" i="17"/>
  <c r="CT14623" i="17"/>
  <c r="CT14624" i="17"/>
  <c r="CT14625" i="17"/>
  <c r="CT14626" i="17"/>
  <c r="CT14627" i="17"/>
  <c r="CT14628" i="17"/>
  <c r="CT14629" i="17"/>
  <c r="CT14630" i="17"/>
  <c r="CT14631" i="17"/>
  <c r="CT14632" i="17"/>
  <c r="CT14633" i="17"/>
  <c r="CT14634" i="17"/>
  <c r="CT14635" i="17"/>
  <c r="CT14636" i="17"/>
  <c r="CT14637" i="17"/>
  <c r="CT14638" i="17"/>
  <c r="CT14639" i="17"/>
  <c r="CT14640" i="17"/>
  <c r="CT14641" i="17"/>
  <c r="CT14642" i="17"/>
  <c r="CT14643" i="17"/>
  <c r="CT14644" i="17"/>
  <c r="CT14645" i="17"/>
  <c r="CT14646" i="17"/>
  <c r="CT14647" i="17"/>
  <c r="CT14648" i="17"/>
  <c r="CT14649" i="17"/>
  <c r="CT14650" i="17"/>
  <c r="CT14651" i="17"/>
  <c r="CT14652" i="17"/>
  <c r="CT14653" i="17"/>
  <c r="CT14654" i="17"/>
  <c r="CT14655" i="17"/>
  <c r="CT14656" i="17"/>
  <c r="CT14657" i="17"/>
  <c r="CT14658" i="17"/>
  <c r="CT14659" i="17"/>
  <c r="CT14660" i="17"/>
  <c r="CT14661" i="17"/>
  <c r="CT14662" i="17"/>
  <c r="CT14663" i="17"/>
  <c r="CT14664" i="17"/>
  <c r="CT14665" i="17"/>
  <c r="CT14666" i="17"/>
  <c r="CT14667" i="17"/>
  <c r="CT14668" i="17"/>
  <c r="CT14669" i="17"/>
  <c r="CT14670" i="17"/>
  <c r="CT14671" i="17"/>
  <c r="CT14672" i="17"/>
  <c r="CT14673" i="17"/>
  <c r="CT14674" i="17"/>
  <c r="CT14675" i="17"/>
  <c r="CT14676" i="17"/>
  <c r="CT14677" i="17"/>
  <c r="CT14678" i="17"/>
  <c r="CT14679" i="17"/>
  <c r="CT14680" i="17"/>
  <c r="CT14681" i="17"/>
  <c r="CT14682" i="17"/>
  <c r="CT14683" i="17"/>
  <c r="CT14684" i="17"/>
  <c r="CT14685" i="17"/>
  <c r="CT14686" i="17"/>
  <c r="CT14687" i="17"/>
  <c r="CT14688" i="17"/>
  <c r="CT14689" i="17"/>
  <c r="CT14690" i="17"/>
  <c r="CT14691" i="17"/>
  <c r="CT14692" i="17"/>
  <c r="CT14693" i="17"/>
  <c r="CT14694" i="17"/>
  <c r="CT14695" i="17"/>
  <c r="CT14696" i="17"/>
  <c r="CT14697" i="17"/>
  <c r="CT14698" i="17"/>
  <c r="CT14699" i="17"/>
  <c r="CT14700" i="17"/>
  <c r="CT14701" i="17"/>
  <c r="CT14702" i="17"/>
  <c r="CT14703" i="17"/>
  <c r="CT14704" i="17"/>
  <c r="CT14705" i="17"/>
  <c r="CT14706" i="17"/>
  <c r="CT14707" i="17"/>
  <c r="CT14708" i="17"/>
  <c r="CT14709" i="17"/>
  <c r="CT14710" i="17"/>
  <c r="CT14711" i="17"/>
  <c r="CT14712" i="17"/>
  <c r="CT14713" i="17"/>
  <c r="CT14714" i="17"/>
  <c r="CT14715" i="17"/>
  <c r="CT14716" i="17"/>
  <c r="CT14717" i="17"/>
  <c r="CT14718" i="17"/>
  <c r="CT14719" i="17"/>
  <c r="CT14720" i="17"/>
  <c r="CT14721" i="17"/>
  <c r="CT14722" i="17"/>
  <c r="CT14723" i="17"/>
  <c r="CT14724" i="17"/>
  <c r="CT14725" i="17"/>
  <c r="CT14726" i="17"/>
  <c r="CT14727" i="17"/>
  <c r="CT14728" i="17"/>
  <c r="CT14729" i="17"/>
  <c r="CT14730" i="17"/>
  <c r="CT14731" i="17"/>
  <c r="CT14732" i="17"/>
  <c r="CT14733" i="17"/>
  <c r="CT14734" i="17"/>
  <c r="CT14735" i="17"/>
  <c r="CT14736" i="17"/>
  <c r="CT14737" i="17"/>
  <c r="CT14738" i="17"/>
  <c r="CT14739" i="17"/>
  <c r="CT14740" i="17"/>
  <c r="CT14741" i="17"/>
  <c r="CT14742" i="17"/>
  <c r="CT14743" i="17"/>
  <c r="CT14744" i="17"/>
  <c r="CT14745" i="17"/>
  <c r="CT14746" i="17"/>
  <c r="CT14747" i="17"/>
  <c r="CT14748" i="17"/>
  <c r="CT14749" i="17"/>
  <c r="CT14750" i="17"/>
  <c r="CT14751" i="17"/>
  <c r="CT14752" i="17"/>
  <c r="CT14753" i="17"/>
  <c r="CT14754" i="17"/>
  <c r="CT14755" i="17"/>
  <c r="CT14756" i="17"/>
  <c r="CT14757" i="17"/>
  <c r="CT14758" i="17"/>
  <c r="CT14759" i="17"/>
  <c r="CT14760" i="17"/>
  <c r="CT14761" i="17"/>
  <c r="CT14762" i="17"/>
  <c r="CT14763" i="17"/>
  <c r="CT14764" i="17"/>
  <c r="CT14765" i="17"/>
  <c r="CT14766" i="17"/>
  <c r="CT14767" i="17"/>
  <c r="CT14768" i="17"/>
  <c r="CT14769" i="17"/>
  <c r="CT14770" i="17"/>
  <c r="CT14771" i="17"/>
  <c r="CT14772" i="17"/>
  <c r="CT14773" i="17"/>
  <c r="CT14774" i="17"/>
  <c r="CT14775" i="17"/>
  <c r="CT14776" i="17"/>
  <c r="CT14777" i="17"/>
  <c r="CT14778" i="17"/>
  <c r="CT14779" i="17"/>
  <c r="CT14780" i="17"/>
  <c r="CT14781" i="17"/>
  <c r="CT14782" i="17"/>
  <c r="CT14783" i="17"/>
  <c r="CT14784" i="17"/>
  <c r="CT14785" i="17"/>
  <c r="CT14786" i="17"/>
  <c r="CT14787" i="17"/>
  <c r="CT14788" i="17"/>
  <c r="CT14789" i="17"/>
  <c r="CT14790" i="17"/>
  <c r="CT14791" i="17"/>
  <c r="CT14792" i="17"/>
  <c r="CT14793" i="17"/>
  <c r="CT14794" i="17"/>
  <c r="CT14795" i="17"/>
  <c r="CT14796" i="17"/>
  <c r="CT14797" i="17"/>
  <c r="CT14798" i="17"/>
  <c r="CT14799" i="17"/>
  <c r="CT14800" i="17"/>
  <c r="CT14801" i="17"/>
  <c r="CT14802" i="17"/>
  <c r="CT14803" i="17"/>
  <c r="CT14804" i="17"/>
  <c r="CT14805" i="17"/>
  <c r="CT14806" i="17"/>
  <c r="CT14807" i="17"/>
  <c r="CT14808" i="17"/>
  <c r="CT14809" i="17"/>
  <c r="CT14810" i="17"/>
  <c r="CT14811" i="17"/>
  <c r="CT14812" i="17"/>
  <c r="CT14813" i="17"/>
  <c r="CT14814" i="17"/>
  <c r="CT14815" i="17"/>
  <c r="CT14816" i="17"/>
  <c r="CT14817" i="17"/>
  <c r="CT14818" i="17"/>
  <c r="CT14819" i="17"/>
  <c r="CT14820" i="17"/>
  <c r="CT14821" i="17"/>
  <c r="CT14822" i="17"/>
  <c r="CT14823" i="17"/>
  <c r="CT14824" i="17"/>
  <c r="CT14825" i="17"/>
  <c r="CT14826" i="17"/>
  <c r="CT14827" i="17"/>
  <c r="CT14828" i="17"/>
  <c r="CT14829" i="17"/>
  <c r="CT14830" i="17"/>
  <c r="CT14831" i="17"/>
  <c r="CT14832" i="17"/>
  <c r="CT14833" i="17"/>
  <c r="CT14834" i="17"/>
  <c r="CT14835" i="17"/>
  <c r="CT14836" i="17"/>
  <c r="CT14837" i="17"/>
  <c r="CT14838" i="17"/>
  <c r="CT14839" i="17"/>
  <c r="CT14840" i="17"/>
  <c r="CT14841" i="17"/>
  <c r="CT14842" i="17"/>
  <c r="CT14843" i="17"/>
  <c r="CT14844" i="17"/>
  <c r="CT14845" i="17"/>
  <c r="CT14846" i="17"/>
  <c r="CT14847" i="17"/>
  <c r="CT14848" i="17"/>
  <c r="CT14849" i="17"/>
  <c r="CT14850" i="17"/>
  <c r="CT14851" i="17"/>
  <c r="CT14852" i="17"/>
  <c r="CT14853" i="17"/>
  <c r="CT14854" i="17"/>
  <c r="CT14855" i="17"/>
  <c r="CT14856" i="17"/>
  <c r="CT14857" i="17"/>
  <c r="CT14858" i="17"/>
  <c r="CT14859" i="17"/>
  <c r="CT14860" i="17"/>
  <c r="CT14861" i="17"/>
  <c r="CT14862" i="17"/>
  <c r="CT14863" i="17"/>
  <c r="CT14864" i="17"/>
  <c r="CT14865" i="17"/>
  <c r="CT14866" i="17"/>
  <c r="CT14867" i="17"/>
  <c r="CT14868" i="17"/>
  <c r="CT14869" i="17"/>
  <c r="CT14870" i="17"/>
  <c r="CT14871" i="17"/>
  <c r="CT14872" i="17"/>
  <c r="CT14873" i="17"/>
  <c r="CT14874" i="17"/>
  <c r="CT14875" i="17"/>
  <c r="CT14876" i="17"/>
  <c r="CT14877" i="17"/>
  <c r="CT14878" i="17"/>
  <c r="CT14879" i="17"/>
  <c r="CT14880" i="17"/>
  <c r="CT14881" i="17"/>
  <c r="CT14882" i="17"/>
  <c r="CT14883" i="17"/>
  <c r="CT14884" i="17"/>
  <c r="CT14885" i="17"/>
  <c r="CT14886" i="17"/>
  <c r="CT14887" i="17"/>
  <c r="CT14888" i="17"/>
  <c r="CT14889" i="17"/>
  <c r="CT14890" i="17"/>
  <c r="CT14891" i="17"/>
  <c r="CT14892" i="17"/>
  <c r="CT14893" i="17"/>
  <c r="CT14894" i="17"/>
  <c r="CT14895" i="17"/>
  <c r="CT14896" i="17"/>
  <c r="CT14897" i="17"/>
  <c r="CT14898" i="17"/>
  <c r="CT14899" i="17"/>
  <c r="CT14900" i="17"/>
  <c r="CT14901" i="17"/>
  <c r="CT14902" i="17"/>
  <c r="CT14903" i="17"/>
  <c r="CT14904" i="17"/>
  <c r="CT14905" i="17"/>
  <c r="CT14906" i="17"/>
  <c r="CT14907" i="17"/>
  <c r="CT14908" i="17"/>
  <c r="CT14909" i="17"/>
  <c r="CT14910" i="17"/>
  <c r="CT14911" i="17"/>
  <c r="CT14912" i="17"/>
  <c r="CT14913" i="17"/>
  <c r="CT14914" i="17"/>
  <c r="CT14915" i="17"/>
  <c r="CT14916" i="17"/>
  <c r="CT14917" i="17"/>
  <c r="CT14918" i="17"/>
  <c r="CT14919" i="17"/>
  <c r="CT14920" i="17"/>
  <c r="CT14921" i="17"/>
  <c r="CT14922" i="17"/>
  <c r="CT14923" i="17"/>
  <c r="CT14924" i="17"/>
  <c r="CT14925" i="17"/>
  <c r="CT14926" i="17"/>
  <c r="CT14927" i="17"/>
  <c r="CT14928" i="17"/>
  <c r="CT14929" i="17"/>
  <c r="CT14930" i="17"/>
  <c r="CT14931" i="17"/>
  <c r="CT14932" i="17"/>
  <c r="CT14933" i="17"/>
  <c r="CT14934" i="17"/>
  <c r="CT14935" i="17"/>
  <c r="CT14936" i="17"/>
  <c r="CT14937" i="17"/>
  <c r="CT14938" i="17"/>
  <c r="CT14939" i="17"/>
  <c r="CT14940" i="17"/>
  <c r="CT14941" i="17"/>
  <c r="CT14942" i="17"/>
  <c r="CT14943" i="17"/>
  <c r="CT14944" i="17"/>
  <c r="CT14945" i="17"/>
  <c r="CT14946" i="17"/>
  <c r="CT14947" i="17"/>
  <c r="CT14948" i="17"/>
  <c r="CT14949" i="17"/>
  <c r="CT14950" i="17"/>
  <c r="CT14951" i="17"/>
  <c r="CT14952" i="17"/>
  <c r="CT14953" i="17"/>
  <c r="CT14954" i="17"/>
  <c r="CT14955" i="17"/>
  <c r="CT14956" i="17"/>
  <c r="CT14957" i="17"/>
  <c r="CT14958" i="17"/>
  <c r="CT14959" i="17"/>
  <c r="CT14960" i="17"/>
  <c r="CT14961" i="17"/>
  <c r="CT14962" i="17"/>
  <c r="CT14963" i="17"/>
  <c r="CT14964" i="17"/>
  <c r="CT14965" i="17"/>
  <c r="CT14966" i="17"/>
  <c r="CT14967" i="17"/>
  <c r="CT14968" i="17"/>
  <c r="CT14969" i="17"/>
  <c r="CT14970" i="17"/>
  <c r="CT14971" i="17"/>
  <c r="CT14972" i="17"/>
  <c r="CT14973" i="17"/>
  <c r="CT14974" i="17"/>
  <c r="CT14975" i="17"/>
  <c r="CT14976" i="17"/>
  <c r="CT14977" i="17"/>
  <c r="CT14978" i="17"/>
  <c r="CT14979" i="17"/>
  <c r="CT14980" i="17"/>
  <c r="CT14981" i="17"/>
  <c r="CT14982" i="17"/>
  <c r="CT14983" i="17"/>
  <c r="CT14984" i="17"/>
  <c r="CT14985" i="17"/>
  <c r="CT14986" i="17"/>
  <c r="CT14987" i="17"/>
  <c r="CT14988" i="17"/>
  <c r="CT14989" i="17"/>
  <c r="CT14990" i="17"/>
  <c r="CT14991" i="17"/>
  <c r="CT14992" i="17"/>
  <c r="CT14993" i="17"/>
  <c r="CT14994" i="17"/>
  <c r="CT14995" i="17"/>
  <c r="CT14996" i="17"/>
  <c r="CT14997" i="17"/>
  <c r="CT14998" i="17"/>
  <c r="CT14999" i="17"/>
  <c r="CT15000" i="17"/>
  <c r="CT15001" i="17"/>
  <c r="CT15002" i="17"/>
  <c r="CT15003" i="17"/>
  <c r="CT15004" i="17"/>
  <c r="CT15005" i="17"/>
  <c r="CT15006" i="17"/>
  <c r="CT15007" i="17"/>
  <c r="CT15008" i="17"/>
  <c r="CT15009" i="17"/>
  <c r="CT15010" i="17"/>
  <c r="CT15011" i="17"/>
  <c r="CT15012" i="17"/>
  <c r="CT15013" i="17"/>
  <c r="CT15014" i="17"/>
  <c r="CT15015" i="17"/>
  <c r="CT15016" i="17"/>
  <c r="CT15017" i="17"/>
  <c r="CT15018" i="17"/>
  <c r="CT15019" i="17"/>
  <c r="CT15020" i="17"/>
  <c r="CT15021" i="17"/>
  <c r="CT15022" i="17"/>
  <c r="CT15023" i="17"/>
  <c r="CT15024" i="17"/>
  <c r="CT15025" i="17"/>
  <c r="CT15026" i="17"/>
  <c r="CT15027" i="17"/>
  <c r="CT15028" i="17"/>
  <c r="CT15029" i="17"/>
  <c r="CT15030" i="17"/>
  <c r="CT15031" i="17"/>
  <c r="CT15032" i="17"/>
  <c r="CT15033" i="17"/>
  <c r="CT15034" i="17"/>
  <c r="CT15035" i="17"/>
  <c r="CT15036" i="17"/>
  <c r="CT15037" i="17"/>
  <c r="CT15038" i="17"/>
  <c r="CT15039" i="17"/>
  <c r="CT15040" i="17"/>
  <c r="CT15041" i="17"/>
  <c r="CT15042" i="17"/>
  <c r="CT15043" i="17"/>
  <c r="CT15044" i="17"/>
  <c r="CT15045" i="17"/>
  <c r="CT15046" i="17"/>
  <c r="CT15047" i="17"/>
  <c r="CT15048" i="17"/>
  <c r="CT15049" i="17"/>
  <c r="CT15050" i="17"/>
  <c r="CT15051" i="17"/>
  <c r="CT15052" i="17"/>
  <c r="CT15053" i="17"/>
  <c r="CT15054" i="17"/>
  <c r="CT15055" i="17"/>
  <c r="CT15056" i="17"/>
  <c r="CT15057" i="17"/>
  <c r="CT15058" i="17"/>
  <c r="CT15059" i="17"/>
  <c r="CT15060" i="17"/>
  <c r="CT15061" i="17"/>
  <c r="CT15062" i="17"/>
  <c r="CT15063" i="17"/>
  <c r="CT15064" i="17"/>
  <c r="CT15065" i="17"/>
  <c r="CT15066" i="17"/>
  <c r="CT15067" i="17"/>
  <c r="CT15068" i="17"/>
  <c r="CT15069" i="17"/>
  <c r="CT15070" i="17"/>
  <c r="CT15071" i="17"/>
  <c r="CT15072" i="17"/>
  <c r="CT15073" i="17"/>
  <c r="CT15074" i="17"/>
  <c r="CT15075" i="17"/>
  <c r="CT15076" i="17"/>
  <c r="CT15077" i="17"/>
  <c r="CT15078" i="17"/>
  <c r="CT15079" i="17"/>
  <c r="CT15080" i="17"/>
  <c r="CT15081" i="17"/>
  <c r="CT15082" i="17"/>
  <c r="CT15083" i="17"/>
  <c r="CT15084" i="17"/>
  <c r="CT15085" i="17"/>
  <c r="CT15086" i="17"/>
  <c r="CT15087" i="17"/>
  <c r="CT15088" i="17"/>
  <c r="CT15089" i="17"/>
  <c r="CT15090" i="17"/>
  <c r="CT15091" i="17"/>
  <c r="CT15092" i="17"/>
  <c r="CT15093" i="17"/>
  <c r="CT15094" i="17"/>
  <c r="CT15095" i="17"/>
  <c r="CT15096" i="17"/>
  <c r="CT15097" i="17"/>
  <c r="CT15098" i="17"/>
  <c r="CT15099" i="17"/>
  <c r="CT15100" i="17"/>
  <c r="CT15101" i="17"/>
  <c r="CT15102" i="17"/>
  <c r="CT15103" i="17"/>
  <c r="CT15104" i="17"/>
  <c r="CT15105" i="17"/>
  <c r="CT15106" i="17"/>
  <c r="CT15107" i="17"/>
  <c r="CT15108" i="17"/>
  <c r="CT15109" i="17"/>
  <c r="CT15110" i="17"/>
  <c r="CT15111" i="17"/>
  <c r="CT15112" i="17"/>
  <c r="CT15113" i="17"/>
  <c r="CT15114" i="17"/>
  <c r="CT15115" i="17"/>
  <c r="CT15116" i="17"/>
  <c r="CT15117" i="17"/>
  <c r="CT15118" i="17"/>
  <c r="CT15119" i="17"/>
  <c r="CT15120" i="17"/>
  <c r="CT15121" i="17"/>
  <c r="M406" i="6" l="1"/>
  <c r="N406" i="6"/>
  <c r="O406" i="6"/>
  <c r="P406" i="6"/>
  <c r="Q406" i="6"/>
  <c r="R406" i="6"/>
  <c r="S406" i="6"/>
  <c r="T406" i="6"/>
  <c r="U406" i="6"/>
  <c r="V406" i="6"/>
  <c r="W406" i="6"/>
  <c r="X406" i="6"/>
  <c r="Y406" i="6"/>
  <c r="Z406" i="6"/>
  <c r="AA406" i="6"/>
  <c r="AB406" i="6"/>
  <c r="AC406" i="6"/>
  <c r="AD406" i="6"/>
  <c r="AE406" i="6"/>
  <c r="AF406" i="6"/>
  <c r="AG406" i="6"/>
  <c r="AH406" i="6"/>
  <c r="AI406" i="6"/>
  <c r="AJ406" i="6"/>
  <c r="AK406" i="6"/>
  <c r="AL406" i="6"/>
  <c r="AM406" i="6"/>
  <c r="AN406" i="6"/>
  <c r="AO406" i="6"/>
  <c r="AP406" i="6"/>
  <c r="AQ406" i="6"/>
  <c r="AR406" i="6"/>
  <c r="L406" i="6"/>
  <c r="M721" i="6"/>
  <c r="N721" i="6"/>
  <c r="O721" i="6"/>
  <c r="P721" i="6"/>
  <c r="Q721" i="6"/>
  <c r="R721" i="6"/>
  <c r="S721" i="6"/>
  <c r="T721" i="6"/>
  <c r="U721" i="6"/>
  <c r="L721" i="6"/>
  <c r="B2" i="1"/>
  <c r="E132" i="22" s="1"/>
  <c r="A2" i="6" l="1"/>
  <c r="AH8" i="6" s="1"/>
  <c r="C1" i="20"/>
  <c r="C26" i="20" l="1"/>
  <c r="D19" i="20"/>
  <c r="D26" i="20"/>
  <c r="E26" i="20" s="1"/>
  <c r="F26" i="20" s="1"/>
  <c r="G23" i="22" s="1"/>
  <c r="U7" i="6"/>
  <c r="X7" i="6"/>
  <c r="AA8" i="6"/>
  <c r="AB9" i="6"/>
  <c r="AB14" i="6" s="1"/>
  <c r="AE31" i="22" s="1"/>
  <c r="AA6" i="9" s="1"/>
  <c r="J7" i="6"/>
  <c r="S9" i="6"/>
  <c r="S14" i="6" s="1"/>
  <c r="V31" i="22" s="1"/>
  <c r="R6" i="9" s="1"/>
  <c r="F8" i="6"/>
  <c r="G7" i="6"/>
  <c r="G12" i="6" s="1"/>
  <c r="J32" i="22" s="1"/>
  <c r="F7" i="9" s="1"/>
  <c r="G9" i="6"/>
  <c r="I8" i="6"/>
  <c r="AF7" i="6"/>
  <c r="J9" i="6"/>
  <c r="J14" i="6" s="1"/>
  <c r="M31" i="22" s="1"/>
  <c r="I6" i="9" s="1"/>
  <c r="X8" i="6"/>
  <c r="AA9" i="6"/>
  <c r="AA14" i="6" s="1"/>
  <c r="AD31" i="22" s="1"/>
  <c r="Z6" i="9" s="1"/>
  <c r="AC7" i="6"/>
  <c r="AF8" i="6"/>
  <c r="AF13" i="6" s="1"/>
  <c r="T7" i="6"/>
  <c r="U8" i="6"/>
  <c r="V8" i="6"/>
  <c r="W7" i="6"/>
  <c r="W12" i="6" s="1"/>
  <c r="Z32" i="22" s="1"/>
  <c r="V7" i="9" s="1"/>
  <c r="W9" i="6"/>
  <c r="W14" i="6" s="1"/>
  <c r="Z31" i="22" s="1"/>
  <c r="V6" i="9" s="1"/>
  <c r="Y8" i="6"/>
  <c r="Z7" i="6"/>
  <c r="Z9" i="6"/>
  <c r="Z14" i="6" s="1"/>
  <c r="AC31" i="22" s="1"/>
  <c r="Y6" i="9" s="1"/>
  <c r="H9" i="6"/>
  <c r="L7" i="6"/>
  <c r="M8" i="6"/>
  <c r="P9" i="6"/>
  <c r="P14" i="6" s="1"/>
  <c r="S31" i="22" s="1"/>
  <c r="O6" i="9" s="1"/>
  <c r="D8" i="6"/>
  <c r="E9" i="6"/>
  <c r="AD8" i="6"/>
  <c r="AE7" i="6"/>
  <c r="AE12" i="6" s="1"/>
  <c r="AH32" i="22" s="1"/>
  <c r="AD7" i="9" s="1"/>
  <c r="AE9" i="6"/>
  <c r="AE14" i="6" s="1"/>
  <c r="AH31" i="22" s="1"/>
  <c r="AD6" i="9" s="1"/>
  <c r="AG8" i="6"/>
  <c r="AH7" i="6"/>
  <c r="AH12" i="6" s="1"/>
  <c r="AK32" i="22" s="1"/>
  <c r="AG7" i="9" s="1"/>
  <c r="AH9" i="6"/>
  <c r="AH14" i="6" s="1"/>
  <c r="AK31" i="22" s="1"/>
  <c r="AG6" i="9" s="1"/>
  <c r="H8" i="6"/>
  <c r="M7" i="6"/>
  <c r="E8" i="6"/>
  <c r="O7" i="6"/>
  <c r="Q8" i="6"/>
  <c r="R9" i="6"/>
  <c r="R14" i="6" s="1"/>
  <c r="U31" i="22" s="1"/>
  <c r="Q6" i="9" s="1"/>
  <c r="X9" i="6"/>
  <c r="X14" i="6" s="1"/>
  <c r="AA31" i="22" s="1"/>
  <c r="W6" i="9" s="1"/>
  <c r="AB7" i="6"/>
  <c r="AB12" i="6" s="1"/>
  <c r="AE32" i="22" s="1"/>
  <c r="AA7" i="9" s="1"/>
  <c r="AC8" i="6"/>
  <c r="AF9" i="6"/>
  <c r="AF14" i="6" s="1"/>
  <c r="AI31" i="22" s="1"/>
  <c r="AE6" i="9" s="1"/>
  <c r="T8" i="6"/>
  <c r="U9" i="6"/>
  <c r="U14" i="6" s="1"/>
  <c r="X31" i="22" s="1"/>
  <c r="T6" i="9" s="1"/>
  <c r="F9" i="6"/>
  <c r="G8" i="6"/>
  <c r="I7" i="6"/>
  <c r="I12" i="6" s="1"/>
  <c r="L32" i="22" s="1"/>
  <c r="H7" i="9" s="1"/>
  <c r="I9" i="6"/>
  <c r="I14" i="6" s="1"/>
  <c r="L31" i="22" s="1"/>
  <c r="H6" i="9" s="1"/>
  <c r="J8" i="6"/>
  <c r="K7" i="6"/>
  <c r="L8" i="6"/>
  <c r="M9" i="6"/>
  <c r="M14" i="6" s="1"/>
  <c r="P31" i="22" s="1"/>
  <c r="L6" i="9" s="1"/>
  <c r="S7" i="6"/>
  <c r="D9" i="6"/>
  <c r="N7" i="6"/>
  <c r="N12" i="6" s="1"/>
  <c r="Q32" i="22" s="1"/>
  <c r="M7" i="9" s="1"/>
  <c r="N9" i="6"/>
  <c r="N14" i="6" s="1"/>
  <c r="Q31" i="22" s="1"/>
  <c r="M6" i="9" s="1"/>
  <c r="O8" i="6"/>
  <c r="Q7" i="6"/>
  <c r="Q9" i="6"/>
  <c r="Q14" i="6" s="1"/>
  <c r="T31" i="22" s="1"/>
  <c r="P6" i="9" s="1"/>
  <c r="R8" i="6"/>
  <c r="AD13" i="6" s="1"/>
  <c r="K9" i="6"/>
  <c r="K14" i="6" s="1"/>
  <c r="N31" i="22" s="1"/>
  <c r="J6" i="9" s="1"/>
  <c r="P8" i="6"/>
  <c r="E7" i="6"/>
  <c r="E12" i="6" s="1"/>
  <c r="H32" i="22" s="1"/>
  <c r="D7" i="9" s="1"/>
  <c r="N8" i="6"/>
  <c r="O9" i="6"/>
  <c r="O14" i="6" s="1"/>
  <c r="R31" i="22" s="1"/>
  <c r="N6" i="9" s="1"/>
  <c r="R7" i="6"/>
  <c r="AA7" i="6"/>
  <c r="AA12" i="6" s="1"/>
  <c r="AD32" i="22" s="1"/>
  <c r="Z7" i="9" s="1"/>
  <c r="AB8" i="6"/>
  <c r="AC9" i="6"/>
  <c r="AC14" i="6" s="1"/>
  <c r="AF31" i="22" s="1"/>
  <c r="AB6" i="9" s="1"/>
  <c r="C8" i="6"/>
  <c r="T9" i="6"/>
  <c r="T14" i="6" s="1"/>
  <c r="W31" i="22" s="1"/>
  <c r="S6" i="9" s="1"/>
  <c r="V7" i="6"/>
  <c r="V12" i="6" s="1"/>
  <c r="Y32" i="22" s="1"/>
  <c r="U7" i="9" s="1"/>
  <c r="V9" i="6"/>
  <c r="V14" i="6" s="1"/>
  <c r="Y31" i="22" s="1"/>
  <c r="U6" i="9" s="1"/>
  <c r="W8" i="6"/>
  <c r="Y7" i="6"/>
  <c r="Y9" i="6"/>
  <c r="Y14" i="6" s="1"/>
  <c r="AB31" i="22" s="1"/>
  <c r="X6" i="9" s="1"/>
  <c r="Z8" i="6"/>
  <c r="H7" i="6"/>
  <c r="H12" i="6" s="1"/>
  <c r="K32" i="22" s="1"/>
  <c r="G7" i="9" s="1"/>
  <c r="K8" i="6"/>
  <c r="L9" i="6"/>
  <c r="L14" i="6" s="1"/>
  <c r="O31" i="22" s="1"/>
  <c r="K6" i="9" s="1"/>
  <c r="P7" i="6"/>
  <c r="S8" i="6"/>
  <c r="F7" i="6"/>
  <c r="F12" i="6" s="1"/>
  <c r="I32" i="22" s="1"/>
  <c r="E7" i="9" s="1"/>
  <c r="AD7" i="6"/>
  <c r="AD12" i="6" s="1"/>
  <c r="AG32" i="22" s="1"/>
  <c r="AC7" i="9" s="1"/>
  <c r="AD9" i="6"/>
  <c r="AD14" i="6" s="1"/>
  <c r="AG31" i="22" s="1"/>
  <c r="AC6" i="9" s="1"/>
  <c r="AE8" i="6"/>
  <c r="AG7" i="6"/>
  <c r="AG12" i="6" s="1"/>
  <c r="AJ32" i="22" s="1"/>
  <c r="AF7" i="9" s="1"/>
  <c r="AG9" i="6"/>
  <c r="AG14" i="6" s="1"/>
  <c r="AJ31" i="22" s="1"/>
  <c r="AF6" i="9" s="1"/>
  <c r="C11" i="20"/>
  <c r="C12" i="20"/>
  <c r="C20" i="20"/>
  <c r="C13" i="20"/>
  <c r="C21" i="20"/>
  <c r="C14" i="20"/>
  <c r="C6" i="20"/>
  <c r="C7" i="20"/>
  <c r="C15" i="20"/>
  <c r="C8" i="20"/>
  <c r="C16" i="20"/>
  <c r="C9" i="20"/>
  <c r="C17" i="20"/>
  <c r="C10" i="20"/>
  <c r="C18" i="20"/>
  <c r="D7" i="20"/>
  <c r="E7" i="20" s="1"/>
  <c r="D8" i="20"/>
  <c r="E8" i="20" s="1"/>
  <c r="D10" i="20"/>
  <c r="E10" i="20" s="1"/>
  <c r="D18" i="20"/>
  <c r="E18" i="20" s="1"/>
  <c r="D12" i="20"/>
  <c r="E12" i="20" s="1"/>
  <c r="D14" i="20"/>
  <c r="E14" i="20" s="1"/>
  <c r="D16" i="20"/>
  <c r="E16" i="20" s="1"/>
  <c r="D11" i="20"/>
  <c r="E11" i="20" s="1"/>
  <c r="D20" i="20"/>
  <c r="E20" i="20" s="1"/>
  <c r="D9" i="20"/>
  <c r="E9" i="20" s="1"/>
  <c r="D21" i="20"/>
  <c r="E21" i="20" s="1"/>
  <c r="D13" i="20"/>
  <c r="E13" i="20" s="1"/>
  <c r="D6" i="20"/>
  <c r="E6" i="20" s="1"/>
  <c r="D15" i="20"/>
  <c r="E15" i="20" s="1"/>
  <c r="D17" i="20"/>
  <c r="E17" i="20" s="1"/>
  <c r="E19" i="20"/>
  <c r="C7" i="6"/>
  <c r="C12" i="6" s="1"/>
  <c r="F32" i="22" s="1"/>
  <c r="B7" i="9" s="1"/>
  <c r="C9" i="6"/>
  <c r="C14" i="6" s="1"/>
  <c r="F31" i="22" s="1"/>
  <c r="B6" i="9" s="1"/>
  <c r="D7" i="6"/>
  <c r="D12" i="6" s="1"/>
  <c r="G32" i="22" s="1"/>
  <c r="C7" i="9" s="1"/>
  <c r="O12" i="6"/>
  <c r="R32" i="22" s="1"/>
  <c r="N7" i="9" s="1"/>
  <c r="R12" i="6"/>
  <c r="U32" i="22" s="1"/>
  <c r="Q7" i="9" s="1"/>
  <c r="AB13" i="6"/>
  <c r="K12" i="6"/>
  <c r="N32" i="22" s="1"/>
  <c r="J7" i="9" s="1"/>
  <c r="T12" i="6"/>
  <c r="W32" i="22" s="1"/>
  <c r="S7" i="9" s="1"/>
  <c r="Z12" i="6"/>
  <c r="AC32" i="22" s="1"/>
  <c r="Y7" i="9" s="1"/>
  <c r="AG13" i="6"/>
  <c r="AA13" i="6"/>
  <c r="P12" i="6"/>
  <c r="S32" i="22" s="1"/>
  <c r="O7" i="9" s="1"/>
  <c r="Q12" i="6"/>
  <c r="T32" i="22" s="1"/>
  <c r="P7" i="9" s="1"/>
  <c r="S12" i="6"/>
  <c r="V32" i="22" s="1"/>
  <c r="R7" i="9" s="1"/>
  <c r="X12" i="6"/>
  <c r="AA32" i="22" s="1"/>
  <c r="W7" i="9" s="1"/>
  <c r="M12" i="6"/>
  <c r="P32" i="22" s="1"/>
  <c r="L7" i="9" s="1"/>
  <c r="AF12" i="6"/>
  <c r="AI32" i="22" s="1"/>
  <c r="AE7" i="9" s="1"/>
  <c r="W13" i="6"/>
  <c r="Y12" i="6"/>
  <c r="AB32" i="22" s="1"/>
  <c r="X7" i="9" s="1"/>
  <c r="X13" i="6"/>
  <c r="AC12" i="6"/>
  <c r="AF32" i="22" s="1"/>
  <c r="AB7" i="9" s="1"/>
  <c r="L12" i="6"/>
  <c r="O32" i="22" s="1"/>
  <c r="K7" i="9" s="1"/>
  <c r="U12" i="6"/>
  <c r="X32" i="22" s="1"/>
  <c r="T7" i="9" s="1"/>
  <c r="J12" i="6"/>
  <c r="M32" i="22" s="1"/>
  <c r="I7" i="9" s="1"/>
  <c r="S13" i="6"/>
  <c r="Q13" i="6"/>
  <c r="R13" i="6" l="1"/>
  <c r="AH13" i="6"/>
  <c r="AC13" i="6"/>
  <c r="AE13" i="6"/>
  <c r="Y13" i="6"/>
  <c r="U13" i="6"/>
  <c r="T13" i="6"/>
  <c r="Z13" i="6"/>
  <c r="D23" i="22"/>
  <c r="C3" i="8"/>
  <c r="F23" i="22"/>
  <c r="B3" i="8" s="1"/>
  <c r="E23" i="22"/>
  <c r="H23" i="22"/>
  <c r="C23" i="22"/>
  <c r="E14" i="6"/>
  <c r="H31" i="22" s="1"/>
  <c r="D6" i="9" s="1"/>
  <c r="N13" i="6"/>
  <c r="K13" i="6"/>
  <c r="M13" i="6"/>
  <c r="V13" i="6"/>
  <c r="P13" i="6"/>
  <c r="D14" i="6"/>
  <c r="G31" i="22" s="1"/>
  <c r="C6" i="9" s="1"/>
  <c r="F14" i="6"/>
  <c r="I31" i="22" s="1"/>
  <c r="E6" i="9" s="1"/>
  <c r="H14" i="6"/>
  <c r="K31" i="22" s="1"/>
  <c r="G6" i="9" s="1"/>
  <c r="G14" i="6"/>
  <c r="J31" i="22" s="1"/>
  <c r="F6" i="9" s="1"/>
  <c r="G26" i="20"/>
  <c r="H26" i="20" s="1"/>
  <c r="D13" i="6"/>
  <c r="H13" i="6"/>
  <c r="L13" i="6"/>
  <c r="E13" i="6"/>
  <c r="O13" i="6"/>
  <c r="I13" i="6"/>
  <c r="C13" i="6"/>
  <c r="F13" i="6"/>
  <c r="J13" i="6"/>
  <c r="G13" i="6"/>
  <c r="E32" i="22"/>
  <c r="D32" i="22"/>
  <c r="C32" i="22"/>
  <c r="F18" i="20"/>
  <c r="G18" i="20" s="1"/>
  <c r="H18" i="20" s="1"/>
  <c r="G16" i="22" s="1"/>
  <c r="C14" i="7" s="1"/>
  <c r="F6" i="20"/>
  <c r="G6" i="20" s="1"/>
  <c r="H6" i="20" s="1"/>
  <c r="G4" i="22" s="1"/>
  <c r="F10" i="20"/>
  <c r="G10" i="20" s="1"/>
  <c r="H10" i="20" s="1"/>
  <c r="G8" i="22" s="1"/>
  <c r="C6" i="7" s="1"/>
  <c r="F14" i="20"/>
  <c r="G14" i="20" s="1"/>
  <c r="H14" i="20" s="1"/>
  <c r="G12" i="22" s="1"/>
  <c r="C10" i="7" s="1"/>
  <c r="F17" i="20"/>
  <c r="G17" i="20" s="1"/>
  <c r="H17" i="20" s="1"/>
  <c r="G15" i="22" s="1"/>
  <c r="C13" i="7" s="1"/>
  <c r="F21" i="20"/>
  <c r="G21" i="20" s="1"/>
  <c r="H21" i="20" s="1"/>
  <c r="G19" i="22" s="1"/>
  <c r="C17" i="7" s="1"/>
  <c r="F9" i="20"/>
  <c r="G9" i="20" s="1"/>
  <c r="H9" i="20" s="1"/>
  <c r="G7" i="22" s="1"/>
  <c r="C5" i="7" s="1"/>
  <c r="F13" i="20"/>
  <c r="G13" i="20" s="1"/>
  <c r="H13" i="20" s="1"/>
  <c r="G11" i="22" s="1"/>
  <c r="C9" i="7" s="1"/>
  <c r="F16" i="20"/>
  <c r="G16" i="20" s="1"/>
  <c r="H16" i="20" s="1"/>
  <c r="G14" i="22" s="1"/>
  <c r="C12" i="7" s="1"/>
  <c r="F20" i="20"/>
  <c r="G20" i="20" s="1"/>
  <c r="H20" i="20" s="1"/>
  <c r="G18" i="22" s="1"/>
  <c r="C16" i="7" s="1"/>
  <c r="F8" i="20"/>
  <c r="G8" i="20" s="1"/>
  <c r="H8" i="20" s="1"/>
  <c r="G6" i="22" s="1"/>
  <c r="C4" i="7" s="1"/>
  <c r="F12" i="20"/>
  <c r="G12" i="20" s="1"/>
  <c r="H12" i="20" s="1"/>
  <c r="G10" i="22" s="1"/>
  <c r="C8" i="7" s="1"/>
  <c r="C31" i="22"/>
  <c r="E31" i="22"/>
  <c r="D31" i="22"/>
  <c r="F15" i="20"/>
  <c r="G15" i="20" s="1"/>
  <c r="H15" i="20" s="1"/>
  <c r="G13" i="22" s="1"/>
  <c r="C11" i="7" s="1"/>
  <c r="F19" i="20"/>
  <c r="G19" i="20" s="1"/>
  <c r="H19" i="20" s="1"/>
  <c r="G17" i="22" s="1"/>
  <c r="C15" i="7" s="1"/>
  <c r="F7" i="20"/>
  <c r="G7" i="20" s="1"/>
  <c r="H7" i="20" s="1"/>
  <c r="G5" i="22" s="1"/>
  <c r="G28" i="22" s="1"/>
  <c r="F11" i="20"/>
  <c r="G11" i="20" s="1"/>
  <c r="H11" i="20" s="1"/>
  <c r="G9" i="22" s="1"/>
  <c r="C7" i="7" s="1"/>
  <c r="I23" i="22" l="1"/>
  <c r="D3" i="8"/>
  <c r="C3" i="7"/>
  <c r="C2" i="7"/>
  <c r="F4" i="22"/>
  <c r="B2" i="7" s="1"/>
  <c r="F10" i="22"/>
  <c r="B8" i="7" s="1"/>
  <c r="D10" i="22"/>
  <c r="E10" i="22"/>
  <c r="H10" i="22"/>
  <c r="D8" i="7" s="1"/>
  <c r="C10" i="22"/>
  <c r="C16" i="22"/>
  <c r="E16" i="22"/>
  <c r="H16" i="22"/>
  <c r="D14" i="7" s="1"/>
  <c r="D16" i="22"/>
  <c r="F16" i="22"/>
  <c r="B14" i="7" s="1"/>
  <c r="C9" i="22"/>
  <c r="F9" i="22"/>
  <c r="B7" i="7" s="1"/>
  <c r="E9" i="22"/>
  <c r="D9" i="22"/>
  <c r="H9" i="22"/>
  <c r="D7" i="7" s="1"/>
  <c r="E12" i="22"/>
  <c r="D12" i="22"/>
  <c r="C12" i="22"/>
  <c r="H12" i="22"/>
  <c r="D10" i="7" s="1"/>
  <c r="F12" i="22"/>
  <c r="B10" i="7" s="1"/>
  <c r="C13" i="22"/>
  <c r="D13" i="22"/>
  <c r="F13" i="22"/>
  <c r="B11" i="7" s="1"/>
  <c r="G36" i="22"/>
  <c r="C11" i="9" s="1"/>
  <c r="E13" i="22"/>
  <c r="H13" i="22"/>
  <c r="D11" i="7" s="1"/>
  <c r="H6" i="22"/>
  <c r="D4" i="7" s="1"/>
  <c r="F6" i="22"/>
  <c r="B4" i="7" s="1"/>
  <c r="G29" i="22"/>
  <c r="C4" i="9" s="1"/>
  <c r="C6" i="22"/>
  <c r="D6" i="22"/>
  <c r="E6" i="22"/>
  <c r="D8" i="22"/>
  <c r="F8" i="22"/>
  <c r="B6" i="7" s="1"/>
  <c r="H8" i="22"/>
  <c r="D6" i="7" s="1"/>
  <c r="C8" i="22"/>
  <c r="E8" i="22"/>
  <c r="F17" i="22"/>
  <c r="B15" i="7" s="1"/>
  <c r="C17" i="22"/>
  <c r="E17" i="22"/>
  <c r="D17" i="22"/>
  <c r="H17" i="22"/>
  <c r="D15" i="7" s="1"/>
  <c r="G40" i="22"/>
  <c r="C15" i="9" s="1"/>
  <c r="E18" i="22"/>
  <c r="F18" i="22"/>
  <c r="B16" i="7" s="1"/>
  <c r="D18" i="22"/>
  <c r="C18" i="22"/>
  <c r="H18" i="22"/>
  <c r="D16" i="7" s="1"/>
  <c r="G41" i="22"/>
  <c r="C16" i="9" s="1"/>
  <c r="F14" i="22"/>
  <c r="B12" i="7" s="1"/>
  <c r="G37" i="22"/>
  <c r="C12" i="9" s="1"/>
  <c r="D14" i="22"/>
  <c r="C14" i="22"/>
  <c r="E14" i="22"/>
  <c r="H14" i="22"/>
  <c r="D12" i="7" s="1"/>
  <c r="C11" i="22"/>
  <c r="F11" i="22"/>
  <c r="B9" i="7" s="1"/>
  <c r="H11" i="22"/>
  <c r="D9" i="7" s="1"/>
  <c r="E11" i="22"/>
  <c r="D11" i="22"/>
  <c r="G34" i="22"/>
  <c r="C9" i="9" s="1"/>
  <c r="H7" i="22"/>
  <c r="D5" i="7" s="1"/>
  <c r="F7" i="22"/>
  <c r="B5" i="7" s="1"/>
  <c r="D7" i="22"/>
  <c r="C7" i="22"/>
  <c r="G30" i="22"/>
  <c r="C5" i="9" s="1"/>
  <c r="E7" i="22"/>
  <c r="C19" i="22"/>
  <c r="D19" i="22"/>
  <c r="F19" i="22"/>
  <c r="B17" i="7" s="1"/>
  <c r="G42" i="22"/>
  <c r="C17" i="9" s="1"/>
  <c r="H19" i="22"/>
  <c r="D17" i="7" s="1"/>
  <c r="E19" i="22"/>
  <c r="F15" i="22"/>
  <c r="B13" i="7" s="1"/>
  <c r="G38" i="22"/>
  <c r="C13" i="9" s="1"/>
  <c r="D15" i="22"/>
  <c r="C15" i="22"/>
  <c r="E15" i="22"/>
  <c r="H15" i="22"/>
  <c r="D13" i="7" s="1"/>
  <c r="J23" i="22" l="1"/>
  <c r="E3" i="8"/>
  <c r="AF35" i="22"/>
  <c r="AB10" i="9" s="1"/>
  <c r="AI35" i="22"/>
  <c r="AE10" i="9" s="1"/>
  <c r="N35" i="22"/>
  <c r="J10" i="9" s="1"/>
  <c r="AD35" i="22"/>
  <c r="Z10" i="9" s="1"/>
  <c r="AA35" i="22"/>
  <c r="W10" i="9" s="1"/>
  <c r="X35" i="22"/>
  <c r="T10" i="9" s="1"/>
  <c r="O35" i="22"/>
  <c r="K10" i="9" s="1"/>
  <c r="AB35" i="22"/>
  <c r="X10" i="9" s="1"/>
  <c r="I35" i="22"/>
  <c r="E10" i="9" s="1"/>
  <c r="AG35" i="22"/>
  <c r="AC10" i="9" s="1"/>
  <c r="S35" i="22"/>
  <c r="O10" i="9" s="1"/>
  <c r="AJ35" i="22"/>
  <c r="AF10" i="9" s="1"/>
  <c r="D35" i="22"/>
  <c r="Y35" i="22"/>
  <c r="U10" i="9" s="1"/>
  <c r="W35" i="22"/>
  <c r="S10" i="9" s="1"/>
  <c r="L35" i="22"/>
  <c r="H10" i="9" s="1"/>
  <c r="AE35" i="22"/>
  <c r="AA10" i="9" s="1"/>
  <c r="H35" i="22"/>
  <c r="D10" i="9" s="1"/>
  <c r="Z35" i="22"/>
  <c r="V10" i="9" s="1"/>
  <c r="R35" i="22"/>
  <c r="N10" i="9" s="1"/>
  <c r="AC35" i="22"/>
  <c r="Y10" i="9" s="1"/>
  <c r="C35" i="22"/>
  <c r="M35" i="22"/>
  <c r="I10" i="9" s="1"/>
  <c r="G35" i="22"/>
  <c r="C10" i="9" s="1"/>
  <c r="E35" i="22"/>
  <c r="K35" i="22"/>
  <c r="G10" i="9" s="1"/>
  <c r="Q35" i="22"/>
  <c r="M10" i="9" s="1"/>
  <c r="AH35" i="22"/>
  <c r="AD10" i="9" s="1"/>
  <c r="AK35" i="22"/>
  <c r="AG10" i="9" s="1"/>
  <c r="U35" i="22"/>
  <c r="Q10" i="9" s="1"/>
  <c r="V35" i="22"/>
  <c r="R10" i="9" s="1"/>
  <c r="F35" i="22"/>
  <c r="B10" i="9" s="1"/>
  <c r="P35" i="22"/>
  <c r="L10" i="9" s="1"/>
  <c r="T35" i="22"/>
  <c r="P10" i="9" s="1"/>
  <c r="J35" i="22"/>
  <c r="F10" i="9" s="1"/>
  <c r="F5" i="22"/>
  <c r="C3" i="9"/>
  <c r="C5" i="22"/>
  <c r="C28" i="22" s="1"/>
  <c r="E5" i="22"/>
  <c r="E28" i="22" s="1"/>
  <c r="D5" i="22"/>
  <c r="D28" i="22" s="1"/>
  <c r="H5" i="22"/>
  <c r="I10" i="22"/>
  <c r="E8" i="7" s="1"/>
  <c r="C33" i="22"/>
  <c r="D33" i="22"/>
  <c r="I16" i="22"/>
  <c r="E14" i="7" s="1"/>
  <c r="H4" i="22"/>
  <c r="D4" i="22"/>
  <c r="C4" i="22"/>
  <c r="E4" i="22"/>
  <c r="E27" i="22" s="1"/>
  <c r="G27" i="22"/>
  <c r="C2" i="9" s="1"/>
  <c r="D38" i="22"/>
  <c r="H37" i="22"/>
  <c r="D12" i="9" s="1"/>
  <c r="I14" i="22"/>
  <c r="E12" i="7" s="1"/>
  <c r="C41" i="22"/>
  <c r="H29" i="22"/>
  <c r="D4" i="9" s="1"/>
  <c r="I6" i="22"/>
  <c r="E4" i="7" s="1"/>
  <c r="D34" i="22"/>
  <c r="C40" i="22"/>
  <c r="E42" i="22"/>
  <c r="E34" i="22"/>
  <c r="D37" i="22"/>
  <c r="E41" i="22"/>
  <c r="F40" i="22"/>
  <c r="B15" i="9" s="1"/>
  <c r="D29" i="22"/>
  <c r="H38" i="22"/>
  <c r="D13" i="9" s="1"/>
  <c r="I15" i="22"/>
  <c r="E13" i="7" s="1"/>
  <c r="H42" i="22"/>
  <c r="D17" i="9" s="1"/>
  <c r="I19" i="22"/>
  <c r="E17" i="7" s="1"/>
  <c r="C30" i="22"/>
  <c r="H34" i="22"/>
  <c r="D9" i="9" s="1"/>
  <c r="I11" i="22"/>
  <c r="E9" i="7" s="1"/>
  <c r="F36" i="22"/>
  <c r="B11" i="9" s="1"/>
  <c r="F42" i="22"/>
  <c r="B17" i="9" s="1"/>
  <c r="F30" i="22"/>
  <c r="B5" i="9" s="1"/>
  <c r="H41" i="22"/>
  <c r="D16" i="9" s="1"/>
  <c r="I18" i="22"/>
  <c r="E16" i="7" s="1"/>
  <c r="H40" i="22"/>
  <c r="D15" i="9" s="1"/>
  <c r="I17" i="22"/>
  <c r="E15" i="7" s="1"/>
  <c r="I8" i="22"/>
  <c r="E6" i="7" s="1"/>
  <c r="F29" i="22"/>
  <c r="B4" i="9" s="1"/>
  <c r="C42" i="22"/>
  <c r="E37" i="22"/>
  <c r="E40" i="22"/>
  <c r="I12" i="22"/>
  <c r="E10" i="7" s="1"/>
  <c r="E30" i="22"/>
  <c r="C37" i="22"/>
  <c r="F41" i="22"/>
  <c r="B16" i="9" s="1"/>
  <c r="E29" i="22"/>
  <c r="E38" i="22"/>
  <c r="D30" i="22"/>
  <c r="C29" i="22"/>
  <c r="D36" i="22"/>
  <c r="C38" i="22"/>
  <c r="F34" i="22"/>
  <c r="B9" i="9" s="1"/>
  <c r="F37" i="22"/>
  <c r="B12" i="9" s="1"/>
  <c r="C36" i="22"/>
  <c r="I9" i="22"/>
  <c r="E7" i="7" s="1"/>
  <c r="C34" i="22"/>
  <c r="D42" i="22"/>
  <c r="I7" i="22"/>
  <c r="E5" i="7" s="1"/>
  <c r="H30" i="22"/>
  <c r="D5" i="9" s="1"/>
  <c r="D40" i="22"/>
  <c r="I13" i="22"/>
  <c r="E11" i="7" s="1"/>
  <c r="H36" i="22"/>
  <c r="D11" i="9" s="1"/>
  <c r="F38" i="22"/>
  <c r="B13" i="9" s="1"/>
  <c r="D41" i="22"/>
  <c r="E36" i="22"/>
  <c r="D3" i="7" l="1"/>
  <c r="H28" i="22"/>
  <c r="D3" i="9" s="1"/>
  <c r="B3" i="7"/>
  <c r="F28" i="22"/>
  <c r="B3" i="9" s="1"/>
  <c r="K23" i="22"/>
  <c r="F3" i="8"/>
  <c r="I5" i="22"/>
  <c r="H27" i="22"/>
  <c r="D2" i="9" s="1"/>
  <c r="D2" i="7"/>
  <c r="J16" i="22"/>
  <c r="F14" i="7" s="1"/>
  <c r="J10" i="22"/>
  <c r="F8" i="7" s="1"/>
  <c r="D27" i="22"/>
  <c r="F27" i="22"/>
  <c r="B2" i="9" s="1"/>
  <c r="I4" i="22"/>
  <c r="E2" i="7" s="1"/>
  <c r="C27" i="22"/>
  <c r="J8" i="22"/>
  <c r="F6" i="7" s="1"/>
  <c r="I30" i="22"/>
  <c r="E5" i="9" s="1"/>
  <c r="J7" i="22"/>
  <c r="F5" i="7" s="1"/>
  <c r="I41" i="22"/>
  <c r="E16" i="9" s="1"/>
  <c r="J18" i="22"/>
  <c r="F16" i="7" s="1"/>
  <c r="J14" i="22"/>
  <c r="F12" i="7" s="1"/>
  <c r="I37" i="22"/>
  <c r="E12" i="9" s="1"/>
  <c r="J12" i="22"/>
  <c r="F10" i="7" s="1"/>
  <c r="J6" i="22"/>
  <c r="F4" i="7" s="1"/>
  <c r="I29" i="22"/>
  <c r="E4" i="9" s="1"/>
  <c r="J17" i="22"/>
  <c r="F15" i="7" s="1"/>
  <c r="I40" i="22"/>
  <c r="E15" i="9" s="1"/>
  <c r="J11" i="22"/>
  <c r="F9" i="7" s="1"/>
  <c r="I34" i="22"/>
  <c r="E9" i="9" s="1"/>
  <c r="J13" i="22"/>
  <c r="F11" i="7" s="1"/>
  <c r="I36" i="22"/>
  <c r="E11" i="9" s="1"/>
  <c r="J9" i="22"/>
  <c r="F7" i="7" s="1"/>
  <c r="J19" i="22"/>
  <c r="F17" i="7" s="1"/>
  <c r="I42" i="22"/>
  <c r="E17" i="9" s="1"/>
  <c r="J15" i="22"/>
  <c r="F13" i="7" s="1"/>
  <c r="I38" i="22"/>
  <c r="E13" i="9" s="1"/>
  <c r="J5" i="22"/>
  <c r="F3" i="7" l="1"/>
  <c r="J28" i="22"/>
  <c r="E3" i="7"/>
  <c r="I28" i="22"/>
  <c r="E3" i="9" s="1"/>
  <c r="L23" i="22"/>
  <c r="G3" i="8"/>
  <c r="K10" i="22"/>
  <c r="G8" i="7" s="1"/>
  <c r="K16" i="22"/>
  <c r="G14" i="7" s="1"/>
  <c r="I27" i="22"/>
  <c r="E2" i="9" s="1"/>
  <c r="J4" i="22"/>
  <c r="F2" i="7" s="1"/>
  <c r="K17" i="22"/>
  <c r="G15" i="7" s="1"/>
  <c r="J40" i="22"/>
  <c r="F15" i="9" s="1"/>
  <c r="J37" i="22"/>
  <c r="F12" i="9" s="1"/>
  <c r="K14" i="22"/>
  <c r="G12" i="7" s="1"/>
  <c r="K15" i="22"/>
  <c r="G13" i="7" s="1"/>
  <c r="J38" i="22"/>
  <c r="F13" i="9" s="1"/>
  <c r="J36" i="22"/>
  <c r="F11" i="9" s="1"/>
  <c r="K13" i="22"/>
  <c r="G11" i="7" s="1"/>
  <c r="K18" i="22"/>
  <c r="G16" i="7" s="1"/>
  <c r="J41" i="22"/>
  <c r="F16" i="9" s="1"/>
  <c r="J30" i="22"/>
  <c r="F5" i="9" s="1"/>
  <c r="K7" i="22"/>
  <c r="G5" i="7" s="1"/>
  <c r="K9" i="22"/>
  <c r="G7" i="7" s="1"/>
  <c r="K8" i="22"/>
  <c r="G6" i="7" s="1"/>
  <c r="K6" i="22"/>
  <c r="G4" i="7" s="1"/>
  <c r="J29" i="22"/>
  <c r="F4" i="9" s="1"/>
  <c r="K5" i="22"/>
  <c r="F3" i="9"/>
  <c r="K19" i="22"/>
  <c r="G17" i="7" s="1"/>
  <c r="J42" i="22"/>
  <c r="F17" i="9" s="1"/>
  <c r="J34" i="22"/>
  <c r="F9" i="9" s="1"/>
  <c r="K11" i="22"/>
  <c r="G9" i="7" s="1"/>
  <c r="K12" i="22"/>
  <c r="G10" i="7" s="1"/>
  <c r="G3" i="7" l="1"/>
  <c r="K28" i="22"/>
  <c r="M23" i="22"/>
  <c r="H3" i="8"/>
  <c r="L16" i="22"/>
  <c r="H14" i="7" s="1"/>
  <c r="L10" i="22"/>
  <c r="H8" i="7" s="1"/>
  <c r="K4" i="22"/>
  <c r="J27" i="22"/>
  <c r="F2" i="9" s="1"/>
  <c r="L5" i="22"/>
  <c r="G3" i="9"/>
  <c r="L17" i="22"/>
  <c r="H15" i="7" s="1"/>
  <c r="K40" i="22"/>
  <c r="G15" i="9" s="1"/>
  <c r="K29" i="22"/>
  <c r="G4" i="9" s="1"/>
  <c r="L6" i="22"/>
  <c r="H4" i="7" s="1"/>
  <c r="K36" i="22"/>
  <c r="G11" i="9" s="1"/>
  <c r="L13" i="22"/>
  <c r="H11" i="7" s="1"/>
  <c r="K34" i="22"/>
  <c r="G9" i="9" s="1"/>
  <c r="L11" i="22"/>
  <c r="H9" i="7" s="1"/>
  <c r="K30" i="22"/>
  <c r="G5" i="9" s="1"/>
  <c r="L7" i="22"/>
  <c r="H5" i="7" s="1"/>
  <c r="L14" i="22"/>
  <c r="H12" i="7" s="1"/>
  <c r="K37" i="22"/>
  <c r="G12" i="9" s="1"/>
  <c r="K42" i="22"/>
  <c r="G17" i="9" s="1"/>
  <c r="L19" i="22"/>
  <c r="H17" i="7" s="1"/>
  <c r="L8" i="22"/>
  <c r="H6" i="7" s="1"/>
  <c r="L18" i="22"/>
  <c r="H16" i="7" s="1"/>
  <c r="K41" i="22"/>
  <c r="G16" i="9" s="1"/>
  <c r="L12" i="22"/>
  <c r="H10" i="7" s="1"/>
  <c r="L9" i="22"/>
  <c r="H7" i="7" s="1"/>
  <c r="K38" i="22"/>
  <c r="G13" i="9" s="1"/>
  <c r="L15" i="22"/>
  <c r="H13" i="7" s="1"/>
  <c r="H3" i="7" l="1"/>
  <c r="L28" i="22"/>
  <c r="H3" i="9" s="1"/>
  <c r="N23" i="22"/>
  <c r="I3" i="8"/>
  <c r="L4" i="22"/>
  <c r="H2" i="7" s="1"/>
  <c r="G2" i="7"/>
  <c r="M10" i="22"/>
  <c r="I8" i="7" s="1"/>
  <c r="M16" i="22"/>
  <c r="I14" i="7" s="1"/>
  <c r="K27" i="22"/>
  <c r="G2" i="9" s="1"/>
  <c r="M9" i="22"/>
  <c r="I7" i="7" s="1"/>
  <c r="M17" i="22"/>
  <c r="I15" i="7" s="1"/>
  <c r="L40" i="22"/>
  <c r="H15" i="9" s="1"/>
  <c r="M8" i="22"/>
  <c r="I6" i="7" s="1"/>
  <c r="M13" i="22"/>
  <c r="I11" i="7" s="1"/>
  <c r="L36" i="22"/>
  <c r="H11" i="9" s="1"/>
  <c r="M12" i="22"/>
  <c r="I10" i="7" s="1"/>
  <c r="M6" i="22"/>
  <c r="I4" i="7" s="1"/>
  <c r="L29" i="22"/>
  <c r="H4" i="9" s="1"/>
  <c r="L38" i="22"/>
  <c r="H13" i="9" s="1"/>
  <c r="M15" i="22"/>
  <c r="I13" i="7" s="1"/>
  <c r="M19" i="22"/>
  <c r="I17" i="7" s="1"/>
  <c r="L42" i="22"/>
  <c r="H17" i="9" s="1"/>
  <c r="L30" i="22"/>
  <c r="H5" i="9" s="1"/>
  <c r="M7" i="22"/>
  <c r="I5" i="7" s="1"/>
  <c r="M5" i="22"/>
  <c r="M18" i="22"/>
  <c r="I16" i="7" s="1"/>
  <c r="L41" i="22"/>
  <c r="H16" i="9" s="1"/>
  <c r="M14" i="22"/>
  <c r="I12" i="7" s="1"/>
  <c r="L37" i="22"/>
  <c r="H12" i="9" s="1"/>
  <c r="M11" i="22"/>
  <c r="I9" i="7" s="1"/>
  <c r="L34" i="22"/>
  <c r="H9" i="9" s="1"/>
  <c r="I3" i="7" l="1"/>
  <c r="M28" i="22"/>
  <c r="O23" i="22"/>
  <c r="J3" i="8"/>
  <c r="M4" i="22"/>
  <c r="I2" i="7" s="1"/>
  <c r="L27" i="22"/>
  <c r="H2" i="9" s="1"/>
  <c r="N16" i="22"/>
  <c r="J14" i="7" s="1"/>
  <c r="N10" i="22"/>
  <c r="J8" i="7" s="1"/>
  <c r="N18" i="22"/>
  <c r="J16" i="7" s="1"/>
  <c r="M41" i="22"/>
  <c r="I16" i="9" s="1"/>
  <c r="N13" i="22"/>
  <c r="J11" i="7" s="1"/>
  <c r="M36" i="22"/>
  <c r="I11" i="9" s="1"/>
  <c r="N11" i="22"/>
  <c r="J9" i="7" s="1"/>
  <c r="M34" i="22"/>
  <c r="I9" i="9" s="1"/>
  <c r="I3" i="9"/>
  <c r="N5" i="22"/>
  <c r="N8" i="22"/>
  <c r="J6" i="7" s="1"/>
  <c r="N6" i="22"/>
  <c r="J4" i="7" s="1"/>
  <c r="M29" i="22"/>
  <c r="I4" i="9" s="1"/>
  <c r="N7" i="22"/>
  <c r="J5" i="7" s="1"/>
  <c r="M30" i="22"/>
  <c r="I5" i="9" s="1"/>
  <c r="N19" i="22"/>
  <c r="J17" i="7" s="1"/>
  <c r="M42" i="22"/>
  <c r="I17" i="9" s="1"/>
  <c r="N14" i="22"/>
  <c r="J12" i="7" s="1"/>
  <c r="M37" i="22"/>
  <c r="I12" i="9" s="1"/>
  <c r="N12" i="22"/>
  <c r="J10" i="7" s="1"/>
  <c r="M40" i="22"/>
  <c r="I15" i="9" s="1"/>
  <c r="N17" i="22"/>
  <c r="J15" i="7" s="1"/>
  <c r="N15" i="22"/>
  <c r="J13" i="7" s="1"/>
  <c r="M38" i="22"/>
  <c r="I13" i="9" s="1"/>
  <c r="N9" i="22"/>
  <c r="J7" i="7" s="1"/>
  <c r="J3" i="7" l="1"/>
  <c r="N28" i="22"/>
  <c r="P23" i="22"/>
  <c r="K3" i="8"/>
  <c r="N4" i="22"/>
  <c r="J2" i="7" s="1"/>
  <c r="M27" i="22"/>
  <c r="I2" i="9" s="1"/>
  <c r="O10" i="22"/>
  <c r="K8" i="7" s="1"/>
  <c r="O16" i="22"/>
  <c r="K14" i="7" s="1"/>
  <c r="O17" i="22"/>
  <c r="K15" i="7" s="1"/>
  <c r="N40" i="22"/>
  <c r="J15" i="9" s="1"/>
  <c r="O19" i="22"/>
  <c r="K17" i="7" s="1"/>
  <c r="N42" i="22"/>
  <c r="J17" i="9" s="1"/>
  <c r="O12" i="22"/>
  <c r="K10" i="7" s="1"/>
  <c r="O8" i="22"/>
  <c r="K6" i="7" s="1"/>
  <c r="O6" i="22"/>
  <c r="K4" i="7" s="1"/>
  <c r="N29" i="22"/>
  <c r="J4" i="9" s="1"/>
  <c r="O9" i="22"/>
  <c r="K7" i="7" s="1"/>
  <c r="O15" i="22"/>
  <c r="K13" i="7" s="1"/>
  <c r="N38" i="22"/>
  <c r="J13" i="9" s="1"/>
  <c r="O13" i="22"/>
  <c r="K11" i="7" s="1"/>
  <c r="N36" i="22"/>
  <c r="J11" i="9" s="1"/>
  <c r="O11" i="22"/>
  <c r="K9" i="7" s="1"/>
  <c r="N34" i="22"/>
  <c r="J9" i="9" s="1"/>
  <c r="N37" i="22"/>
  <c r="J12" i="9" s="1"/>
  <c r="O14" i="22"/>
  <c r="K12" i="7" s="1"/>
  <c r="J3" i="9"/>
  <c r="O5" i="22"/>
  <c r="O7" i="22"/>
  <c r="K5" i="7" s="1"/>
  <c r="N30" i="22"/>
  <c r="J5" i="9" s="1"/>
  <c r="O18" i="22"/>
  <c r="K16" i="7" s="1"/>
  <c r="N41" i="22"/>
  <c r="J16" i="9" s="1"/>
  <c r="K3" i="7" l="1"/>
  <c r="O28" i="22"/>
  <c r="N27" i="22"/>
  <c r="J2" i="9" s="1"/>
  <c r="Q23" i="22"/>
  <c r="L3" i="8"/>
  <c r="O4" i="22"/>
  <c r="K2" i="7" s="1"/>
  <c r="P16" i="22"/>
  <c r="L14" i="7" s="1"/>
  <c r="P10" i="22"/>
  <c r="L8" i="7" s="1"/>
  <c r="P12" i="22"/>
  <c r="L10" i="7" s="1"/>
  <c r="P13" i="22"/>
  <c r="L11" i="7" s="1"/>
  <c r="O36" i="22"/>
  <c r="K11" i="9" s="1"/>
  <c r="O29" i="22"/>
  <c r="K4" i="9" s="1"/>
  <c r="P6" i="22"/>
  <c r="L4" i="7" s="1"/>
  <c r="P18" i="22"/>
  <c r="L16" i="7" s="1"/>
  <c r="O41" i="22"/>
  <c r="K16" i="9" s="1"/>
  <c r="P14" i="22"/>
  <c r="L12" i="7" s="1"/>
  <c r="O37" i="22"/>
  <c r="K12" i="9" s="1"/>
  <c r="P8" i="22"/>
  <c r="L6" i="7" s="1"/>
  <c r="O38" i="22"/>
  <c r="K13" i="9" s="1"/>
  <c r="P15" i="22"/>
  <c r="L13" i="7" s="1"/>
  <c r="P19" i="22"/>
  <c r="L17" i="7" s="1"/>
  <c r="O42" i="22"/>
  <c r="K17" i="9" s="1"/>
  <c r="P7" i="22"/>
  <c r="L5" i="7" s="1"/>
  <c r="O30" i="22"/>
  <c r="K5" i="9" s="1"/>
  <c r="P9" i="22"/>
  <c r="L7" i="7" s="1"/>
  <c r="O34" i="22"/>
  <c r="K9" i="9" s="1"/>
  <c r="P11" i="22"/>
  <c r="L9" i="7" s="1"/>
  <c r="K3" i="9"/>
  <c r="P5" i="22"/>
  <c r="O40" i="22"/>
  <c r="K15" i="9" s="1"/>
  <c r="P17" i="22"/>
  <c r="L15" i="7" s="1"/>
  <c r="L3" i="7" l="1"/>
  <c r="P28" i="22"/>
  <c r="R23" i="22"/>
  <c r="M3" i="8"/>
  <c r="P4" i="22"/>
  <c r="L2" i="7" s="1"/>
  <c r="O27" i="22"/>
  <c r="K2" i="9" s="1"/>
  <c r="Q10" i="22"/>
  <c r="M8" i="7" s="1"/>
  <c r="Q16" i="22"/>
  <c r="M14" i="7" s="1"/>
  <c r="P30" i="22"/>
  <c r="L5" i="9" s="1"/>
  <c r="Q7" i="22"/>
  <c r="M5" i="7" s="1"/>
  <c r="Q8" i="22"/>
  <c r="M6" i="7" s="1"/>
  <c r="P29" i="22"/>
  <c r="L4" i="9" s="1"/>
  <c r="Q6" i="22"/>
  <c r="M4" i="7" s="1"/>
  <c r="Q5" i="22"/>
  <c r="L3" i="9"/>
  <c r="Q19" i="22"/>
  <c r="M17" i="7" s="1"/>
  <c r="P42" i="22"/>
  <c r="L17" i="9" s="1"/>
  <c r="Q14" i="22"/>
  <c r="M12" i="7" s="1"/>
  <c r="P37" i="22"/>
  <c r="L12" i="9" s="1"/>
  <c r="Q17" i="22"/>
  <c r="M15" i="7" s="1"/>
  <c r="P40" i="22"/>
  <c r="L15" i="9" s="1"/>
  <c r="Q15" i="22"/>
  <c r="M13" i="7" s="1"/>
  <c r="P38" i="22"/>
  <c r="L13" i="9" s="1"/>
  <c r="Q13" i="22"/>
  <c r="M11" i="7" s="1"/>
  <c r="P36" i="22"/>
  <c r="L11" i="9" s="1"/>
  <c r="Q9" i="22"/>
  <c r="M7" i="7" s="1"/>
  <c r="Q18" i="22"/>
  <c r="M16" i="7" s="1"/>
  <c r="P41" i="22"/>
  <c r="L16" i="9" s="1"/>
  <c r="Q11" i="22"/>
  <c r="M9" i="7" s="1"/>
  <c r="P34" i="22"/>
  <c r="L9" i="9" s="1"/>
  <c r="Q12" i="22"/>
  <c r="M10" i="7" s="1"/>
  <c r="M3" i="7" l="1"/>
  <c r="Q28" i="22"/>
  <c r="S23" i="22"/>
  <c r="N3" i="8"/>
  <c r="P27" i="22"/>
  <c r="L2" i="9" s="1"/>
  <c r="Q4" i="22"/>
  <c r="M2" i="7" s="1"/>
  <c r="R16" i="22"/>
  <c r="N14" i="7" s="1"/>
  <c r="R10" i="22"/>
  <c r="N8" i="7" s="1"/>
  <c r="R12" i="22"/>
  <c r="N10" i="7" s="1"/>
  <c r="R18" i="22"/>
  <c r="N16" i="7" s="1"/>
  <c r="Q41" i="22"/>
  <c r="M16" i="9" s="1"/>
  <c r="R15" i="22"/>
  <c r="N13" i="7" s="1"/>
  <c r="Q38" i="22"/>
  <c r="M13" i="9" s="1"/>
  <c r="R19" i="22"/>
  <c r="N17" i="7" s="1"/>
  <c r="Q42" i="22"/>
  <c r="M17" i="9" s="1"/>
  <c r="R6" i="22"/>
  <c r="N4" i="7" s="1"/>
  <c r="Q29" i="22"/>
  <c r="M4" i="9" s="1"/>
  <c r="R9" i="22"/>
  <c r="N7" i="7" s="1"/>
  <c r="R17" i="22"/>
  <c r="N15" i="7" s="1"/>
  <c r="Q40" i="22"/>
  <c r="M15" i="9" s="1"/>
  <c r="Q27" i="22"/>
  <c r="M2" i="9" s="1"/>
  <c r="R8" i="22"/>
  <c r="N6" i="7" s="1"/>
  <c r="Q34" i="22"/>
  <c r="M9" i="9" s="1"/>
  <c r="R11" i="22"/>
  <c r="N9" i="7" s="1"/>
  <c r="R13" i="22"/>
  <c r="N11" i="7" s="1"/>
  <c r="Q36" i="22"/>
  <c r="M11" i="9" s="1"/>
  <c r="R7" i="22"/>
  <c r="N5" i="7" s="1"/>
  <c r="Q30" i="22"/>
  <c r="M5" i="9" s="1"/>
  <c r="R14" i="22"/>
  <c r="N12" i="7" s="1"/>
  <c r="Q37" i="22"/>
  <c r="M12" i="9" s="1"/>
  <c r="R5" i="22"/>
  <c r="M3" i="9"/>
  <c r="N3" i="7" l="1"/>
  <c r="R28" i="22"/>
  <c r="T23" i="22"/>
  <c r="O3" i="8"/>
  <c r="R4" i="22"/>
  <c r="N2" i="7" s="1"/>
  <c r="S10" i="22"/>
  <c r="O8" i="7" s="1"/>
  <c r="S16" i="22"/>
  <c r="O14" i="7" s="1"/>
  <c r="S7" i="22"/>
  <c r="O5" i="7" s="1"/>
  <c r="R30" i="22"/>
  <c r="N5" i="9" s="1"/>
  <c r="S8" i="22"/>
  <c r="O6" i="7" s="1"/>
  <c r="S9" i="22"/>
  <c r="O7" i="7" s="1"/>
  <c r="R38" i="22"/>
  <c r="N13" i="9" s="1"/>
  <c r="S15" i="22"/>
  <c r="O13" i="7" s="1"/>
  <c r="S5" i="22"/>
  <c r="N3" i="9"/>
  <c r="S13" i="22"/>
  <c r="O11" i="7" s="1"/>
  <c r="R36" i="22"/>
  <c r="N11" i="9" s="1"/>
  <c r="S6" i="22"/>
  <c r="O4" i="7" s="1"/>
  <c r="R29" i="22"/>
  <c r="N4" i="9" s="1"/>
  <c r="S18" i="22"/>
  <c r="O16" i="7" s="1"/>
  <c r="R41" i="22"/>
  <c r="N16" i="9" s="1"/>
  <c r="S11" i="22"/>
  <c r="O9" i="7" s="1"/>
  <c r="R34" i="22"/>
  <c r="N9" i="9" s="1"/>
  <c r="R37" i="22"/>
  <c r="N12" i="9" s="1"/>
  <c r="S14" i="22"/>
  <c r="O12" i="7" s="1"/>
  <c r="S12" i="22"/>
  <c r="O10" i="7" s="1"/>
  <c r="S17" i="22"/>
  <c r="O15" i="7" s="1"/>
  <c r="R40" i="22"/>
  <c r="N15" i="9" s="1"/>
  <c r="S19" i="22"/>
  <c r="O17" i="7" s="1"/>
  <c r="R42" i="22"/>
  <c r="N17" i="9" s="1"/>
  <c r="O3" i="7" l="1"/>
  <c r="S28" i="22"/>
  <c r="U23" i="22"/>
  <c r="P3" i="8"/>
  <c r="R27" i="22"/>
  <c r="N2" i="9" s="1"/>
  <c r="S4" i="22"/>
  <c r="O2" i="7" s="1"/>
  <c r="T16" i="22"/>
  <c r="P14" i="7" s="1"/>
  <c r="T10" i="22"/>
  <c r="P8" i="7" s="1"/>
  <c r="T18" i="22"/>
  <c r="P16" i="7" s="1"/>
  <c r="S41" i="22"/>
  <c r="O16" i="9" s="1"/>
  <c r="S42" i="22"/>
  <c r="O17" i="9" s="1"/>
  <c r="T19" i="22"/>
  <c r="P17" i="7" s="1"/>
  <c r="S37" i="22"/>
  <c r="O12" i="9" s="1"/>
  <c r="T14" i="22"/>
  <c r="P12" i="7" s="1"/>
  <c r="S36" i="22"/>
  <c r="O11" i="9" s="1"/>
  <c r="T13" i="22"/>
  <c r="P11" i="7" s="1"/>
  <c r="T9" i="22"/>
  <c r="P7" i="7" s="1"/>
  <c r="T8" i="22"/>
  <c r="P6" i="7" s="1"/>
  <c r="T6" i="22"/>
  <c r="P4" i="7" s="1"/>
  <c r="S29" i="22"/>
  <c r="O4" i="9" s="1"/>
  <c r="S40" i="22"/>
  <c r="O15" i="9" s="1"/>
  <c r="T17" i="22"/>
  <c r="P15" i="7" s="1"/>
  <c r="T5" i="22"/>
  <c r="O3" i="9"/>
  <c r="T11" i="22"/>
  <c r="P9" i="7" s="1"/>
  <c r="S34" i="22"/>
  <c r="O9" i="9" s="1"/>
  <c r="S38" i="22"/>
  <c r="O13" i="9" s="1"/>
  <c r="T15" i="22"/>
  <c r="P13" i="7" s="1"/>
  <c r="T12" i="22"/>
  <c r="P10" i="7" s="1"/>
  <c r="T4" i="22"/>
  <c r="P2" i="7" s="1"/>
  <c r="T7" i="22"/>
  <c r="P5" i="7" s="1"/>
  <c r="S30" i="22"/>
  <c r="O5" i="9" s="1"/>
  <c r="P3" i="7" l="1"/>
  <c r="T28" i="22"/>
  <c r="V23" i="22"/>
  <c r="Q3" i="8"/>
  <c r="S27" i="22"/>
  <c r="O2" i="9" s="1"/>
  <c r="U10" i="22"/>
  <c r="Q8" i="7" s="1"/>
  <c r="U16" i="22"/>
  <c r="Q14" i="7" s="1"/>
  <c r="U12" i="22"/>
  <c r="Q10" i="7" s="1"/>
  <c r="T37" i="22"/>
  <c r="P12" i="9" s="1"/>
  <c r="U14" i="22"/>
  <c r="Q12" i="7" s="1"/>
  <c r="U15" i="22"/>
  <c r="Q13" i="7" s="1"/>
  <c r="T38" i="22"/>
  <c r="P13" i="9" s="1"/>
  <c r="U5" i="22"/>
  <c r="P3" i="9"/>
  <c r="U8" i="22"/>
  <c r="Q6" i="7" s="1"/>
  <c r="U7" i="22"/>
  <c r="Q5" i="7" s="1"/>
  <c r="T30" i="22"/>
  <c r="P5" i="9" s="1"/>
  <c r="U17" i="22"/>
  <c r="Q15" i="7" s="1"/>
  <c r="T40" i="22"/>
  <c r="P15" i="9" s="1"/>
  <c r="U9" i="22"/>
  <c r="Q7" i="7" s="1"/>
  <c r="U19" i="22"/>
  <c r="Q17" i="7" s="1"/>
  <c r="T42" i="22"/>
  <c r="P17" i="9" s="1"/>
  <c r="U4" i="22"/>
  <c r="Q2" i="7" s="1"/>
  <c r="T27" i="22"/>
  <c r="P2" i="9" s="1"/>
  <c r="U11" i="22"/>
  <c r="Q9" i="7" s="1"/>
  <c r="T34" i="22"/>
  <c r="P9" i="9" s="1"/>
  <c r="U13" i="22"/>
  <c r="Q11" i="7" s="1"/>
  <c r="T36" i="22"/>
  <c r="P11" i="9" s="1"/>
  <c r="U6" i="22"/>
  <c r="Q4" i="7" s="1"/>
  <c r="T29" i="22"/>
  <c r="P4" i="9" s="1"/>
  <c r="U18" i="22"/>
  <c r="Q16" i="7" s="1"/>
  <c r="T41" i="22"/>
  <c r="P16" i="9" s="1"/>
  <c r="Q3" i="7" l="1"/>
  <c r="U28" i="22"/>
  <c r="W23" i="22"/>
  <c r="R3" i="8"/>
  <c r="V16" i="22"/>
  <c r="R14" i="7" s="1"/>
  <c r="V10" i="22"/>
  <c r="R8" i="7" s="1"/>
  <c r="V19" i="22"/>
  <c r="R17" i="7" s="1"/>
  <c r="U42" i="22"/>
  <c r="Q17" i="9" s="1"/>
  <c r="V7" i="22"/>
  <c r="R5" i="7" s="1"/>
  <c r="U30" i="22"/>
  <c r="Q5" i="9" s="1"/>
  <c r="U38" i="22"/>
  <c r="Q13" i="9" s="1"/>
  <c r="V15" i="22"/>
  <c r="R13" i="7" s="1"/>
  <c r="V18" i="22"/>
  <c r="R16" i="7" s="1"/>
  <c r="U41" i="22"/>
  <c r="Q16" i="9" s="1"/>
  <c r="V11" i="22"/>
  <c r="R9" i="7" s="1"/>
  <c r="U34" i="22"/>
  <c r="Q9" i="9" s="1"/>
  <c r="V9" i="22"/>
  <c r="R7" i="7" s="1"/>
  <c r="V8" i="22"/>
  <c r="R6" i="7" s="1"/>
  <c r="U37" i="22"/>
  <c r="Q12" i="9" s="1"/>
  <c r="V14" i="22"/>
  <c r="R12" i="7" s="1"/>
  <c r="V6" i="22"/>
  <c r="R4" i="7" s="1"/>
  <c r="U29" i="22"/>
  <c r="Q4" i="9" s="1"/>
  <c r="V17" i="22"/>
  <c r="R15" i="7" s="1"/>
  <c r="U40" i="22"/>
  <c r="Q15" i="9" s="1"/>
  <c r="V12" i="22"/>
  <c r="R10" i="7" s="1"/>
  <c r="U27" i="22"/>
  <c r="Q2" i="9" s="1"/>
  <c r="V4" i="22"/>
  <c r="R2" i="7" s="1"/>
  <c r="V5" i="22"/>
  <c r="Q3" i="9"/>
  <c r="V13" i="22"/>
  <c r="R11" i="7" s="1"/>
  <c r="U36" i="22"/>
  <c r="Q11" i="9" s="1"/>
  <c r="R3" i="7" l="1"/>
  <c r="V28" i="22"/>
  <c r="X23" i="22"/>
  <c r="S3" i="8"/>
  <c r="W10" i="22"/>
  <c r="S8" i="7" s="1"/>
  <c r="W16" i="22"/>
  <c r="S14" i="7" s="1"/>
  <c r="W9" i="22"/>
  <c r="S7" i="7" s="1"/>
  <c r="W15" i="22"/>
  <c r="S13" i="7" s="1"/>
  <c r="V38" i="22"/>
  <c r="R13" i="9" s="1"/>
  <c r="V29" i="22"/>
  <c r="R4" i="9" s="1"/>
  <c r="W6" i="22"/>
  <c r="S4" i="7" s="1"/>
  <c r="W13" i="22"/>
  <c r="S11" i="7" s="1"/>
  <c r="V36" i="22"/>
  <c r="R11" i="9" s="1"/>
  <c r="W12" i="22"/>
  <c r="S10" i="7" s="1"/>
  <c r="W14" i="22"/>
  <c r="S12" i="7" s="1"/>
  <c r="V37" i="22"/>
  <c r="R12" i="9" s="1"/>
  <c r="V34" i="22"/>
  <c r="R9" i="9" s="1"/>
  <c r="W11" i="22"/>
  <c r="S9" i="7" s="1"/>
  <c r="V30" i="22"/>
  <c r="R5" i="9" s="1"/>
  <c r="W7" i="22"/>
  <c r="S5" i="7" s="1"/>
  <c r="R3" i="9"/>
  <c r="W5" i="22"/>
  <c r="V40" i="22"/>
  <c r="R15" i="9" s="1"/>
  <c r="W17" i="22"/>
  <c r="S15" i="7" s="1"/>
  <c r="W8" i="22"/>
  <c r="S6" i="7" s="1"/>
  <c r="W4" i="22"/>
  <c r="S2" i="7" s="1"/>
  <c r="V27" i="22"/>
  <c r="R2" i="9" s="1"/>
  <c r="W18" i="22"/>
  <c r="S16" i="7" s="1"/>
  <c r="V41" i="22"/>
  <c r="R16" i="9" s="1"/>
  <c r="V42" i="22"/>
  <c r="R17" i="9" s="1"/>
  <c r="W19" i="22"/>
  <c r="S17" i="7" s="1"/>
  <c r="S3" i="7" l="1"/>
  <c r="W28" i="22"/>
  <c r="Y23" i="22"/>
  <c r="T3" i="8"/>
  <c r="X16" i="22"/>
  <c r="T14" i="7" s="1"/>
  <c r="X10" i="22"/>
  <c r="T8" i="7" s="1"/>
  <c r="W29" i="22"/>
  <c r="S4" i="9" s="1"/>
  <c r="X6" i="22"/>
  <c r="T4" i="7" s="1"/>
  <c r="X19" i="22"/>
  <c r="T17" i="7" s="1"/>
  <c r="W42" i="22"/>
  <c r="S17" i="9" s="1"/>
  <c r="X8" i="22"/>
  <c r="T6" i="7" s="1"/>
  <c r="X7" i="22"/>
  <c r="T5" i="7" s="1"/>
  <c r="W30" i="22"/>
  <c r="S5" i="9" s="1"/>
  <c r="W37" i="22"/>
  <c r="S12" i="9" s="1"/>
  <c r="X14" i="22"/>
  <c r="T12" i="7" s="1"/>
  <c r="X17" i="22"/>
  <c r="T15" i="7" s="1"/>
  <c r="W40" i="22"/>
  <c r="S15" i="9" s="1"/>
  <c r="X12" i="22"/>
  <c r="T10" i="7" s="1"/>
  <c r="W41" i="22"/>
  <c r="S16" i="9" s="1"/>
  <c r="X18" i="22"/>
  <c r="T16" i="7" s="1"/>
  <c r="X11" i="22"/>
  <c r="T9" i="7" s="1"/>
  <c r="W34" i="22"/>
  <c r="S9" i="9" s="1"/>
  <c r="W38" i="22"/>
  <c r="S13" i="9" s="1"/>
  <c r="X15" i="22"/>
  <c r="T13" i="7" s="1"/>
  <c r="X5" i="22"/>
  <c r="S3" i="9"/>
  <c r="X13" i="22"/>
  <c r="T11" i="7" s="1"/>
  <c r="W36" i="22"/>
  <c r="S11" i="9" s="1"/>
  <c r="W27" i="22"/>
  <c r="S2" i="9" s="1"/>
  <c r="X4" i="22"/>
  <c r="T2" i="7" s="1"/>
  <c r="X9" i="22"/>
  <c r="T7" i="7" s="1"/>
  <c r="T3" i="7" l="1"/>
  <c r="X28" i="22"/>
  <c r="Z23" i="22"/>
  <c r="U3" i="8"/>
  <c r="Y10" i="22"/>
  <c r="U8" i="7" s="1"/>
  <c r="Y16" i="22"/>
  <c r="U14" i="7" s="1"/>
  <c r="X34" i="22"/>
  <c r="T9" i="9" s="1"/>
  <c r="Y11" i="22"/>
  <c r="U9" i="7" s="1"/>
  <c r="Y17" i="22"/>
  <c r="U15" i="7" s="1"/>
  <c r="X40" i="22"/>
  <c r="T15" i="9" s="1"/>
  <c r="Y9" i="22"/>
  <c r="U7" i="7" s="1"/>
  <c r="T3" i="9"/>
  <c r="Y5" i="22"/>
  <c r="X41" i="22"/>
  <c r="T16" i="9" s="1"/>
  <c r="Y18" i="22"/>
  <c r="U16" i="7" s="1"/>
  <c r="Y8" i="22"/>
  <c r="U6" i="7" s="1"/>
  <c r="Y14" i="22"/>
  <c r="U12" i="7" s="1"/>
  <c r="X37" i="22"/>
  <c r="T12" i="9" s="1"/>
  <c r="Y4" i="22"/>
  <c r="U2" i="7" s="1"/>
  <c r="X27" i="22"/>
  <c r="T2" i="9" s="1"/>
  <c r="Y15" i="22"/>
  <c r="U13" i="7" s="1"/>
  <c r="X38" i="22"/>
  <c r="T13" i="9" s="1"/>
  <c r="Y19" i="22"/>
  <c r="U17" i="7" s="1"/>
  <c r="X42" i="22"/>
  <c r="T17" i="9" s="1"/>
  <c r="Y6" i="22"/>
  <c r="U4" i="7" s="1"/>
  <c r="X29" i="22"/>
  <c r="T4" i="9" s="1"/>
  <c r="Y13" i="22"/>
  <c r="U11" i="7" s="1"/>
  <c r="X36" i="22"/>
  <c r="T11" i="9" s="1"/>
  <c r="Y12" i="22"/>
  <c r="U10" i="7" s="1"/>
  <c r="Y7" i="22"/>
  <c r="U5" i="7" s="1"/>
  <c r="X30" i="22"/>
  <c r="T5" i="9" s="1"/>
  <c r="U3" i="7" l="1"/>
  <c r="Y28" i="22"/>
  <c r="AA23" i="22"/>
  <c r="V3" i="8"/>
  <c r="Z16" i="22"/>
  <c r="V14" i="7" s="1"/>
  <c r="Z10" i="22"/>
  <c r="V8" i="7" s="1"/>
  <c r="Y36" i="22"/>
  <c r="U11" i="9" s="1"/>
  <c r="Z13" i="22"/>
  <c r="V11" i="7" s="1"/>
  <c r="Z15" i="22"/>
  <c r="V13" i="7" s="1"/>
  <c r="Y38" i="22"/>
  <c r="U13" i="9" s="1"/>
  <c r="Z8" i="22"/>
  <c r="V6" i="7" s="1"/>
  <c r="Z9" i="22"/>
  <c r="V7" i="7" s="1"/>
  <c r="Z7" i="22"/>
  <c r="V5" i="7" s="1"/>
  <c r="Y30" i="22"/>
  <c r="U5" i="9" s="1"/>
  <c r="Y41" i="22"/>
  <c r="U16" i="9" s="1"/>
  <c r="Z18" i="22"/>
  <c r="V16" i="7" s="1"/>
  <c r="Z6" i="22"/>
  <c r="V4" i="7" s="1"/>
  <c r="Y29" i="22"/>
  <c r="U4" i="9" s="1"/>
  <c r="Y27" i="22"/>
  <c r="U2" i="9" s="1"/>
  <c r="Z4" i="22"/>
  <c r="V2" i="7" s="1"/>
  <c r="Y40" i="22"/>
  <c r="U15" i="9" s="1"/>
  <c r="Z17" i="22"/>
  <c r="V15" i="7" s="1"/>
  <c r="Z12" i="22"/>
  <c r="V10" i="7" s="1"/>
  <c r="Y42" i="22"/>
  <c r="U17" i="9" s="1"/>
  <c r="Z19" i="22"/>
  <c r="V17" i="7" s="1"/>
  <c r="U3" i="9"/>
  <c r="Z5" i="22"/>
  <c r="Z11" i="22"/>
  <c r="V9" i="7" s="1"/>
  <c r="Y34" i="22"/>
  <c r="U9" i="9" s="1"/>
  <c r="Z14" i="22"/>
  <c r="V12" i="7" s="1"/>
  <c r="Y37" i="22"/>
  <c r="U12" i="9" s="1"/>
  <c r="V3" i="7" l="1"/>
  <c r="Z28" i="22"/>
  <c r="AB23" i="22"/>
  <c r="W3" i="8"/>
  <c r="AA10" i="22"/>
  <c r="W8" i="7" s="1"/>
  <c r="AA16" i="22"/>
  <c r="W14" i="7" s="1"/>
  <c r="AA17" i="22"/>
  <c r="W15" i="7" s="1"/>
  <c r="Z40" i="22"/>
  <c r="V15" i="9" s="1"/>
  <c r="AA18" i="22"/>
  <c r="W16" i="7" s="1"/>
  <c r="Z41" i="22"/>
  <c r="V16" i="9" s="1"/>
  <c r="AA8" i="22"/>
  <c r="W6" i="7" s="1"/>
  <c r="AA4" i="22"/>
  <c r="W2" i="7" s="1"/>
  <c r="Z27" i="22"/>
  <c r="V2" i="9" s="1"/>
  <c r="Z30" i="22"/>
  <c r="V5" i="9" s="1"/>
  <c r="AA7" i="22"/>
  <c r="W5" i="7" s="1"/>
  <c r="AA15" i="22"/>
  <c r="W13" i="7" s="1"/>
  <c r="Z38" i="22"/>
  <c r="V13" i="9" s="1"/>
  <c r="Z37" i="22"/>
  <c r="V12" i="9" s="1"/>
  <c r="AA14" i="22"/>
  <c r="W12" i="7" s="1"/>
  <c r="AA11" i="22"/>
  <c r="W9" i="7" s="1"/>
  <c r="Z34" i="22"/>
  <c r="V9" i="9" s="1"/>
  <c r="Z36" i="22"/>
  <c r="V11" i="9" s="1"/>
  <c r="AA13" i="22"/>
  <c r="W11" i="7" s="1"/>
  <c r="AA19" i="22"/>
  <c r="W17" i="7" s="1"/>
  <c r="Z42" i="22"/>
  <c r="V17" i="9" s="1"/>
  <c r="AA5" i="22"/>
  <c r="V3" i="9"/>
  <c r="AA12" i="22"/>
  <c r="W10" i="7" s="1"/>
  <c r="AA6" i="22"/>
  <c r="W4" i="7" s="1"/>
  <c r="Z29" i="22"/>
  <c r="V4" i="9" s="1"/>
  <c r="AA9" i="22"/>
  <c r="W7" i="7" s="1"/>
  <c r="W3" i="7" l="1"/>
  <c r="AA28" i="22"/>
  <c r="AC23" i="22"/>
  <c r="X3" i="8"/>
  <c r="AB16" i="22"/>
  <c r="X14" i="7" s="1"/>
  <c r="AB10" i="22"/>
  <c r="X8" i="7" s="1"/>
  <c r="AB8" i="22"/>
  <c r="X6" i="7" s="1"/>
  <c r="AB9" i="22"/>
  <c r="X7" i="7" s="1"/>
  <c r="AB18" i="22"/>
  <c r="X16" i="7" s="1"/>
  <c r="AA41" i="22"/>
  <c r="W16" i="9" s="1"/>
  <c r="AA38" i="22"/>
  <c r="W13" i="9" s="1"/>
  <c r="AB15" i="22"/>
  <c r="X13" i="7" s="1"/>
  <c r="AB7" i="22"/>
  <c r="X5" i="7" s="1"/>
  <c r="AA30" i="22"/>
  <c r="W5" i="9" s="1"/>
  <c r="AB14" i="22"/>
  <c r="X12" i="7" s="1"/>
  <c r="AA37" i="22"/>
  <c r="W12" i="9" s="1"/>
  <c r="AB5" i="22"/>
  <c r="W3" i="9"/>
  <c r="AB6" i="22"/>
  <c r="X4" i="7" s="1"/>
  <c r="AA29" i="22"/>
  <c r="W4" i="9" s="1"/>
  <c r="AA34" i="22"/>
  <c r="W9" i="9" s="1"/>
  <c r="AB11" i="22"/>
  <c r="X9" i="7" s="1"/>
  <c r="AA42" i="22"/>
  <c r="W17" i="9" s="1"/>
  <c r="AB19" i="22"/>
  <c r="X17" i="7" s="1"/>
  <c r="AA36" i="22"/>
  <c r="W11" i="9" s="1"/>
  <c r="AB13" i="22"/>
  <c r="X11" i="7" s="1"/>
  <c r="AB12" i="22"/>
  <c r="X10" i="7" s="1"/>
  <c r="AB4" i="22"/>
  <c r="X2" i="7" s="1"/>
  <c r="AA27" i="22"/>
  <c r="W2" i="9" s="1"/>
  <c r="AB17" i="22"/>
  <c r="X15" i="7" s="1"/>
  <c r="AA40" i="22"/>
  <c r="W15" i="9" s="1"/>
  <c r="X3" i="7" l="1"/>
  <c r="AB28" i="22"/>
  <c r="AD23" i="22"/>
  <c r="Y3" i="8"/>
  <c r="AC10" i="22"/>
  <c r="Y8" i="7" s="1"/>
  <c r="AC16" i="22"/>
  <c r="Y14" i="7" s="1"/>
  <c r="AC12" i="22"/>
  <c r="Y10" i="7" s="1"/>
  <c r="AC17" i="22"/>
  <c r="Y15" i="7" s="1"/>
  <c r="AB40" i="22"/>
  <c r="X15" i="9" s="1"/>
  <c r="AC18" i="22"/>
  <c r="Y16" i="7" s="1"/>
  <c r="AB41" i="22"/>
  <c r="X16" i="9" s="1"/>
  <c r="AC19" i="22"/>
  <c r="Y17" i="7" s="1"/>
  <c r="AB42" i="22"/>
  <c r="X17" i="9" s="1"/>
  <c r="AB29" i="22"/>
  <c r="X4" i="9" s="1"/>
  <c r="AC6" i="22"/>
  <c r="Y4" i="7" s="1"/>
  <c r="AB30" i="22"/>
  <c r="X5" i="9" s="1"/>
  <c r="AC7" i="22"/>
  <c r="Y5" i="7" s="1"/>
  <c r="AC14" i="22"/>
  <c r="Y12" i="7" s="1"/>
  <c r="AB37" i="22"/>
  <c r="X12" i="9" s="1"/>
  <c r="AC4" i="22"/>
  <c r="Y2" i="7" s="1"/>
  <c r="AB27" i="22"/>
  <c r="X2" i="9" s="1"/>
  <c r="AC9" i="22"/>
  <c r="Y7" i="7" s="1"/>
  <c r="AC15" i="22"/>
  <c r="Y13" i="7" s="1"/>
  <c r="AB38" i="22"/>
  <c r="X13" i="9" s="1"/>
  <c r="AB36" i="22"/>
  <c r="X11" i="9" s="1"/>
  <c r="AC13" i="22"/>
  <c r="Y11" i="7" s="1"/>
  <c r="AC11" i="22"/>
  <c r="Y9" i="7" s="1"/>
  <c r="AB34" i="22"/>
  <c r="X9" i="9" s="1"/>
  <c r="AC5" i="22"/>
  <c r="X3" i="9"/>
  <c r="AC8" i="22"/>
  <c r="Y6" i="7" s="1"/>
  <c r="Y3" i="7" l="1"/>
  <c r="AC28" i="22"/>
  <c r="AE23" i="22"/>
  <c r="Z3" i="8"/>
  <c r="AD16" i="22"/>
  <c r="Z14" i="7" s="1"/>
  <c r="AD10" i="22"/>
  <c r="Z8" i="7" s="1"/>
  <c r="AD18" i="22"/>
  <c r="Z16" i="7" s="1"/>
  <c r="AC41" i="22"/>
  <c r="Y16" i="9" s="1"/>
  <c r="AC36" i="22"/>
  <c r="Y11" i="9" s="1"/>
  <c r="AD13" i="22"/>
  <c r="Z11" i="7" s="1"/>
  <c r="AC27" i="22"/>
  <c r="Y2" i="9" s="1"/>
  <c r="AD4" i="22"/>
  <c r="Z2" i="7" s="1"/>
  <c r="AC29" i="22"/>
  <c r="Y4" i="9" s="1"/>
  <c r="AD6" i="22"/>
  <c r="Z4" i="7" s="1"/>
  <c r="AD17" i="22"/>
  <c r="Z15" i="7" s="1"/>
  <c r="AC40" i="22"/>
  <c r="Y15" i="9" s="1"/>
  <c r="AD14" i="22"/>
  <c r="Z12" i="7" s="1"/>
  <c r="AC37" i="22"/>
  <c r="Y12" i="9" s="1"/>
  <c r="AD19" i="22"/>
  <c r="Z17" i="7" s="1"/>
  <c r="AC42" i="22"/>
  <c r="Y17" i="9" s="1"/>
  <c r="AD8" i="22"/>
  <c r="Z6" i="7" s="1"/>
  <c r="Y3" i="9"/>
  <c r="AD5" i="22"/>
  <c r="AD15" i="22"/>
  <c r="Z13" i="7" s="1"/>
  <c r="AC38" i="22"/>
  <c r="Y13" i="9" s="1"/>
  <c r="AD12" i="22"/>
  <c r="Z10" i="7" s="1"/>
  <c r="AC34" i="22"/>
  <c r="Y9" i="9" s="1"/>
  <c r="AD11" i="22"/>
  <c r="Z9" i="7" s="1"/>
  <c r="AD9" i="22"/>
  <c r="Z7" i="7" s="1"/>
  <c r="AC30" i="22"/>
  <c r="Y5" i="9" s="1"/>
  <c r="AD7" i="22"/>
  <c r="Z5" i="7" s="1"/>
  <c r="Z3" i="7" l="1"/>
  <c r="AD28" i="22"/>
  <c r="AF23" i="22"/>
  <c r="AA3" i="8"/>
  <c r="AE10" i="22"/>
  <c r="AA8" i="7" s="1"/>
  <c r="AE16" i="22"/>
  <c r="AA14" i="7" s="1"/>
  <c r="AE8" i="22"/>
  <c r="AA6" i="7" s="1"/>
  <c r="AE17" i="22"/>
  <c r="AA15" i="7" s="1"/>
  <c r="AD40" i="22"/>
  <c r="Z15" i="9" s="1"/>
  <c r="AE13" i="22"/>
  <c r="AA11" i="7" s="1"/>
  <c r="AD36" i="22"/>
  <c r="Z11" i="9" s="1"/>
  <c r="AE9" i="22"/>
  <c r="AA7" i="7" s="1"/>
  <c r="AD38" i="22"/>
  <c r="Z13" i="9" s="1"/>
  <c r="AE15" i="22"/>
  <c r="AA13" i="7" s="1"/>
  <c r="AD42" i="22"/>
  <c r="Z17" i="9" s="1"/>
  <c r="AE19" i="22"/>
  <c r="AA17" i="7" s="1"/>
  <c r="AD29" i="22"/>
  <c r="Z4" i="9" s="1"/>
  <c r="AE6" i="22"/>
  <c r="AA4" i="7" s="1"/>
  <c r="AE7" i="22"/>
  <c r="AA5" i="7" s="1"/>
  <c r="AD30" i="22"/>
  <c r="Z5" i="9" s="1"/>
  <c r="AE12" i="22"/>
  <c r="AA10" i="7" s="1"/>
  <c r="AD34" i="22"/>
  <c r="Z9" i="9" s="1"/>
  <c r="AE11" i="22"/>
  <c r="AA9" i="7" s="1"/>
  <c r="AE5" i="22"/>
  <c r="Z3" i="9"/>
  <c r="AE14" i="22"/>
  <c r="AA12" i="7" s="1"/>
  <c r="AD37" i="22"/>
  <c r="Z12" i="9" s="1"/>
  <c r="AE4" i="22"/>
  <c r="AA2" i="7" s="1"/>
  <c r="AD27" i="22"/>
  <c r="Z2" i="9" s="1"/>
  <c r="AE18" i="22"/>
  <c r="AA16" i="7" s="1"/>
  <c r="AD41" i="22"/>
  <c r="Z16" i="9" s="1"/>
  <c r="AA3" i="7" l="1"/>
  <c r="AE28" i="22"/>
  <c r="AG23" i="22"/>
  <c r="AB3" i="8"/>
  <c r="AF16" i="22"/>
  <c r="AB14" i="7" s="1"/>
  <c r="AF10" i="22"/>
  <c r="AB8" i="7" s="1"/>
  <c r="AE37" i="22"/>
  <c r="AA12" i="9" s="1"/>
  <c r="AF14" i="22"/>
  <c r="AB12" i="7" s="1"/>
  <c r="AF12" i="22"/>
  <c r="AB10" i="7" s="1"/>
  <c r="AE36" i="22"/>
  <c r="AA11" i="9" s="1"/>
  <c r="AF13" i="22"/>
  <c r="AB11" i="7" s="1"/>
  <c r="AF18" i="22"/>
  <c r="AB16" i="7" s="1"/>
  <c r="AE41" i="22"/>
  <c r="AA16" i="9" s="1"/>
  <c r="AF5" i="22"/>
  <c r="AA3" i="9"/>
  <c r="AF11" i="22"/>
  <c r="AB9" i="7" s="1"/>
  <c r="AE34" i="22"/>
  <c r="AA9" i="9" s="1"/>
  <c r="AF7" i="22"/>
  <c r="AB5" i="7" s="1"/>
  <c r="AE30" i="22"/>
  <c r="AA5" i="9" s="1"/>
  <c r="AE38" i="22"/>
  <c r="AA13" i="9" s="1"/>
  <c r="AF15" i="22"/>
  <c r="AB13" i="7" s="1"/>
  <c r="AF17" i="22"/>
  <c r="AB15" i="7" s="1"/>
  <c r="AE40" i="22"/>
  <c r="AA15" i="9" s="1"/>
  <c r="AF19" i="22"/>
  <c r="AB17" i="7" s="1"/>
  <c r="AE42" i="22"/>
  <c r="AA17" i="9" s="1"/>
  <c r="AF4" i="22"/>
  <c r="AB2" i="7" s="1"/>
  <c r="AE27" i="22"/>
  <c r="AA2" i="9" s="1"/>
  <c r="AF6" i="22"/>
  <c r="AB4" i="7" s="1"/>
  <c r="AE29" i="22"/>
  <c r="AA4" i="9" s="1"/>
  <c r="AF9" i="22"/>
  <c r="AB7" i="7" s="1"/>
  <c r="AF8" i="22"/>
  <c r="AB6" i="7" s="1"/>
  <c r="AB3" i="7" l="1"/>
  <c r="AF28" i="22"/>
  <c r="AB3" i="9" s="1"/>
  <c r="AH23" i="22"/>
  <c r="AC3" i="8"/>
  <c r="AG10" i="22"/>
  <c r="AC8" i="7" s="1"/>
  <c r="AG16" i="22"/>
  <c r="AC14" i="7" s="1"/>
  <c r="AG11" i="22"/>
  <c r="AC9" i="7" s="1"/>
  <c r="AF34" i="22"/>
  <c r="AB9" i="9" s="1"/>
  <c r="AG13" i="22"/>
  <c r="AC11" i="7" s="1"/>
  <c r="AF36" i="22"/>
  <c r="AB11" i="9" s="1"/>
  <c r="AG5" i="22"/>
  <c r="AG4" i="22"/>
  <c r="AC2" i="7" s="1"/>
  <c r="AF27" i="22"/>
  <c r="AB2" i="9" s="1"/>
  <c r="AG9" i="22"/>
  <c r="AC7" i="7" s="1"/>
  <c r="AG19" i="22"/>
  <c r="AC17" i="7" s="1"/>
  <c r="AF42" i="22"/>
  <c r="AB17" i="9" s="1"/>
  <c r="AG12" i="22"/>
  <c r="AC10" i="7" s="1"/>
  <c r="AG8" i="22"/>
  <c r="AC6" i="7" s="1"/>
  <c r="AG7" i="22"/>
  <c r="AC5" i="7" s="1"/>
  <c r="AF30" i="22"/>
  <c r="AB5" i="9" s="1"/>
  <c r="AG14" i="22"/>
  <c r="AC12" i="7" s="1"/>
  <c r="AF37" i="22"/>
  <c r="AB12" i="9" s="1"/>
  <c r="AG6" i="22"/>
  <c r="AC4" i="7" s="1"/>
  <c r="AF29" i="22"/>
  <c r="AB4" i="9" s="1"/>
  <c r="AF41" i="22"/>
  <c r="AB16" i="9" s="1"/>
  <c r="AG18" i="22"/>
  <c r="AC16" i="7" s="1"/>
  <c r="AG15" i="22"/>
  <c r="AC13" i="7" s="1"/>
  <c r="AF38" i="22"/>
  <c r="AB13" i="9" s="1"/>
  <c r="AG17" i="22"/>
  <c r="AC15" i="7" s="1"/>
  <c r="AF40" i="22"/>
  <c r="AB15" i="9" s="1"/>
  <c r="AC3" i="7" l="1"/>
  <c r="AG28" i="22"/>
  <c r="AI23" i="22"/>
  <c r="AD3" i="8"/>
  <c r="AH16" i="22"/>
  <c r="AD14" i="7" s="1"/>
  <c r="AH10" i="22"/>
  <c r="AD8" i="7" s="1"/>
  <c r="AH5" i="22"/>
  <c r="AC3" i="9"/>
  <c r="AH7" i="22"/>
  <c r="AD5" i="7" s="1"/>
  <c r="AG30" i="22"/>
  <c r="AC5" i="9" s="1"/>
  <c r="AH9" i="22"/>
  <c r="AD7" i="7" s="1"/>
  <c r="AH13" i="22"/>
  <c r="AD11" i="7" s="1"/>
  <c r="AG36" i="22"/>
  <c r="AC11" i="9" s="1"/>
  <c r="AG42" i="22"/>
  <c r="AC17" i="9" s="1"/>
  <c r="AH19" i="22"/>
  <c r="AD17" i="7" s="1"/>
  <c r="AG38" i="22"/>
  <c r="AC13" i="9" s="1"/>
  <c r="AH15" i="22"/>
  <c r="AD13" i="7" s="1"/>
  <c r="AG40" i="22"/>
  <c r="AC15" i="9" s="1"/>
  <c r="AH17" i="22"/>
  <c r="AD15" i="7" s="1"/>
  <c r="AH8" i="22"/>
  <c r="AD6" i="7" s="1"/>
  <c r="AH18" i="22"/>
  <c r="AD16" i="7" s="1"/>
  <c r="AG41" i="22"/>
  <c r="AC16" i="9" s="1"/>
  <c r="AH12" i="22"/>
  <c r="AD10" i="7" s="1"/>
  <c r="AG27" i="22"/>
  <c r="AC2" i="9" s="1"/>
  <c r="AH4" i="22"/>
  <c r="AD2" i="7" s="1"/>
  <c r="AH11" i="22"/>
  <c r="AD9" i="7" s="1"/>
  <c r="AG34" i="22"/>
  <c r="AC9" i="9" s="1"/>
  <c r="AH6" i="22"/>
  <c r="AD4" i="7" s="1"/>
  <c r="AG29" i="22"/>
  <c r="AC4" i="9" s="1"/>
  <c r="AH14" i="22"/>
  <c r="AD12" i="7" s="1"/>
  <c r="AG37" i="22"/>
  <c r="AC12" i="9" s="1"/>
  <c r="AD3" i="7" l="1"/>
  <c r="AH28" i="22"/>
  <c r="AJ23" i="22"/>
  <c r="AE3" i="8"/>
  <c r="AI10" i="22"/>
  <c r="AE8" i="7" s="1"/>
  <c r="AI16" i="22"/>
  <c r="AE14" i="7" s="1"/>
  <c r="AI18" i="22"/>
  <c r="AE16" i="7" s="1"/>
  <c r="AH41" i="22"/>
  <c r="AD16" i="9" s="1"/>
  <c r="AI9" i="22"/>
  <c r="AE7" i="7" s="1"/>
  <c r="AH37" i="22"/>
  <c r="AD12" i="9" s="1"/>
  <c r="AI14" i="22"/>
  <c r="AE12" i="7" s="1"/>
  <c r="AH34" i="22"/>
  <c r="AD9" i="9" s="1"/>
  <c r="AI11" i="22"/>
  <c r="AE9" i="7" s="1"/>
  <c r="AI8" i="22"/>
  <c r="AE6" i="7" s="1"/>
  <c r="AI19" i="22"/>
  <c r="AE17" i="7" s="1"/>
  <c r="AH42" i="22"/>
  <c r="AD17" i="9" s="1"/>
  <c r="AI17" i="22"/>
  <c r="AE15" i="7" s="1"/>
  <c r="AH40" i="22"/>
  <c r="AD15" i="9" s="1"/>
  <c r="AH30" i="22"/>
  <c r="AD5" i="9" s="1"/>
  <c r="AI7" i="22"/>
  <c r="AE5" i="7" s="1"/>
  <c r="AI12" i="22"/>
  <c r="AE10" i="7" s="1"/>
  <c r="AI4" i="22"/>
  <c r="AE2" i="7" s="1"/>
  <c r="AH27" i="22"/>
  <c r="AD2" i="9" s="1"/>
  <c r="AH29" i="22"/>
  <c r="AD4" i="9" s="1"/>
  <c r="AI6" i="22"/>
  <c r="AE4" i="7" s="1"/>
  <c r="AI15" i="22"/>
  <c r="AE13" i="7" s="1"/>
  <c r="AH38" i="22"/>
  <c r="AD13" i="9" s="1"/>
  <c r="AI13" i="22"/>
  <c r="AE11" i="7" s="1"/>
  <c r="AH36" i="22"/>
  <c r="AD11" i="9" s="1"/>
  <c r="AI5" i="22"/>
  <c r="AD3" i="9"/>
  <c r="AE3" i="7" l="1"/>
  <c r="AI28" i="22"/>
  <c r="AK23" i="22"/>
  <c r="AG3" i="8" s="1"/>
  <c r="AF3" i="8"/>
  <c r="AJ16" i="22"/>
  <c r="AF14" i="7" s="1"/>
  <c r="AJ10" i="22"/>
  <c r="AF8" i="7" s="1"/>
  <c r="AJ14" i="22"/>
  <c r="AF12" i="7" s="1"/>
  <c r="AI37" i="22"/>
  <c r="AE12" i="9" s="1"/>
  <c r="AJ19" i="22"/>
  <c r="AF17" i="7" s="1"/>
  <c r="AI42" i="22"/>
  <c r="AE17" i="9" s="1"/>
  <c r="AJ8" i="22"/>
  <c r="AF6" i="7" s="1"/>
  <c r="AJ9" i="22"/>
  <c r="AF7" i="7" s="1"/>
  <c r="AJ15" i="22"/>
  <c r="AF13" i="7" s="1"/>
  <c r="AI38" i="22"/>
  <c r="AE13" i="9" s="1"/>
  <c r="AI34" i="22"/>
  <c r="AE9" i="9" s="1"/>
  <c r="AJ11" i="22"/>
  <c r="AF9" i="7" s="1"/>
  <c r="AJ6" i="22"/>
  <c r="AF4" i="7" s="1"/>
  <c r="AI29" i="22"/>
  <c r="AE4" i="9" s="1"/>
  <c r="AJ13" i="22"/>
  <c r="AF11" i="7" s="1"/>
  <c r="AI36" i="22"/>
  <c r="AE11" i="9" s="1"/>
  <c r="AI27" i="22"/>
  <c r="AE2" i="9" s="1"/>
  <c r="AJ4" i="22"/>
  <c r="AF2" i="7" s="1"/>
  <c r="AJ12" i="22"/>
  <c r="AF10" i="7" s="1"/>
  <c r="AJ5" i="22"/>
  <c r="AE3" i="9"/>
  <c r="AJ7" i="22"/>
  <c r="AF5" i="7" s="1"/>
  <c r="AI30" i="22"/>
  <c r="AE5" i="9" s="1"/>
  <c r="AI40" i="22"/>
  <c r="AE15" i="9" s="1"/>
  <c r="AJ17" i="22"/>
  <c r="AF15" i="7" s="1"/>
  <c r="AI41" i="22"/>
  <c r="AE16" i="9" s="1"/>
  <c r="AJ18" i="22"/>
  <c r="AF16" i="7" s="1"/>
  <c r="AF3" i="7" l="1"/>
  <c r="AJ28" i="22"/>
  <c r="AK16" i="22"/>
  <c r="AG14" i="7" s="1"/>
  <c r="AK10" i="22"/>
  <c r="AG8" i="7" s="1"/>
  <c r="AK8" i="22"/>
  <c r="AG6" i="7" s="1"/>
  <c r="AJ34" i="22"/>
  <c r="AF9" i="9" s="1"/>
  <c r="AK11" i="22"/>
  <c r="AG9" i="7" s="1"/>
  <c r="AK18" i="22"/>
  <c r="AG16" i="7" s="1"/>
  <c r="AJ41" i="22"/>
  <c r="AF16" i="9" s="1"/>
  <c r="AK13" i="22"/>
  <c r="AG11" i="7" s="1"/>
  <c r="AJ36" i="22"/>
  <c r="AF11" i="9" s="1"/>
  <c r="AJ42" i="22"/>
  <c r="AF17" i="9" s="1"/>
  <c r="AK19" i="22"/>
  <c r="AG17" i="7" s="1"/>
  <c r="AK5" i="22"/>
  <c r="AF3" i="9"/>
  <c r="AK15" i="22"/>
  <c r="AG13" i="7" s="1"/>
  <c r="AJ38" i="22"/>
  <c r="AF13" i="9" s="1"/>
  <c r="AK7" i="22"/>
  <c r="AG5" i="7" s="1"/>
  <c r="AJ30" i="22"/>
  <c r="AF5" i="9" s="1"/>
  <c r="AK17" i="22"/>
  <c r="AG15" i="7" s="1"/>
  <c r="AJ40" i="22"/>
  <c r="AF15" i="9" s="1"/>
  <c r="AK12" i="22"/>
  <c r="AG10" i="7" s="1"/>
  <c r="AK4" i="22"/>
  <c r="AG2" i="7" s="1"/>
  <c r="AJ27" i="22"/>
  <c r="AF2" i="9" s="1"/>
  <c r="AJ29" i="22"/>
  <c r="AF4" i="9" s="1"/>
  <c r="AK6" i="22"/>
  <c r="AG4" i="7" s="1"/>
  <c r="AK9" i="22"/>
  <c r="AG7" i="7" s="1"/>
  <c r="AK14" i="22"/>
  <c r="AG12" i="7" s="1"/>
  <c r="AJ37" i="22"/>
  <c r="AF12" i="9" s="1"/>
  <c r="AG3" i="7" l="1"/>
  <c r="AK28" i="22"/>
  <c r="AK40" i="22"/>
  <c r="AG15" i="9" s="1"/>
  <c r="AK41" i="22"/>
  <c r="AG16" i="9" s="1"/>
  <c r="AK30" i="22"/>
  <c r="AG5" i="9" s="1"/>
  <c r="AK42" i="22"/>
  <c r="AG17" i="9" s="1"/>
  <c r="AK34" i="22"/>
  <c r="AG9" i="9" s="1"/>
  <c r="AG3" i="9"/>
  <c r="AK37" i="22"/>
  <c r="AG12" i="9" s="1"/>
  <c r="AK38" i="22"/>
  <c r="AG13" i="9" s="1"/>
  <c r="AK27" i="22"/>
  <c r="AG2" i="9" s="1"/>
  <c r="AK29" i="22"/>
  <c r="AG4" i="9" s="1"/>
  <c r="AK36" i="22"/>
  <c r="AG11" i="9" s="1"/>
</calcChain>
</file>

<file path=xl/sharedStrings.xml><?xml version="1.0" encoding="utf-8"?>
<sst xmlns="http://schemas.openxmlformats.org/spreadsheetml/2006/main" count="1766909" uniqueCount="26402">
  <si>
    <t>BAU Expected Capacity Factors</t>
  </si>
  <si>
    <t>New Hampshire</t>
  </si>
  <si>
    <t>Source:</t>
  </si>
  <si>
    <t>Existing Capacity Factors, Except for Coal, Solar PV, and Onshore Wind (and capacity factor for newly built Nuclear)</t>
  </si>
  <si>
    <t>Existing and New Offshore Wind, New Solar Thermal Capacity Factors; Trends for New Solar PV and Onshore Wind Capacity Factors</t>
  </si>
  <si>
    <t>Energy Information Administration</t>
  </si>
  <si>
    <t>National Renewable Energy Lab</t>
  </si>
  <si>
    <t>Electric Power Annual 2018</t>
  </si>
  <si>
    <t>Annual Technology Baseline (ATB) Spreadsheet - 2020 Final</t>
  </si>
  <si>
    <t>http://www.eia.gov/electricity/annual/</t>
  </si>
  <si>
    <t>https://atb.nrel.gov/</t>
  </si>
  <si>
    <t>Tables 4.8.A and 4.8.B</t>
  </si>
  <si>
    <t>Existing Capacity Factor for Hard Coal, Lignite, Solar PV, and Onshore Wind</t>
  </si>
  <si>
    <t>Alabama</t>
  </si>
  <si>
    <t>AL</t>
  </si>
  <si>
    <t>Alaska</t>
  </si>
  <si>
    <t>AK</t>
  </si>
  <si>
    <t>Arizona</t>
  </si>
  <si>
    <t>AZ</t>
  </si>
  <si>
    <t>Forms 860 and 923</t>
  </si>
  <si>
    <t>Arkansas</t>
  </si>
  <si>
    <t>AR</t>
  </si>
  <si>
    <t>https://www.eia.gov/electricity/</t>
  </si>
  <si>
    <t>California</t>
  </si>
  <si>
    <t>CA</t>
  </si>
  <si>
    <t>Form 860: 3_1_Generator_Y2018 (Operable tab) and Form 923: EIA923_Schedules_2_3_4_5_M_12_2018, (Page 1 Generator and Fuel Data tab)</t>
  </si>
  <si>
    <t>Colorado</t>
  </si>
  <si>
    <t>CO</t>
  </si>
  <si>
    <t>Connecticut</t>
  </si>
  <si>
    <t>CT</t>
  </si>
  <si>
    <t>Gridlab 2035 Study</t>
  </si>
  <si>
    <t>Delaware</t>
  </si>
  <si>
    <t>DE</t>
  </si>
  <si>
    <t>Berkley and Gridab</t>
  </si>
  <si>
    <t>Florida</t>
  </si>
  <si>
    <t>FL</t>
  </si>
  <si>
    <t>Georgia</t>
  </si>
  <si>
    <t>GA</t>
  </si>
  <si>
    <t>Regional and State Generation Capacity</t>
  </si>
  <si>
    <t>Hawaii</t>
  </si>
  <si>
    <t>HI</t>
  </si>
  <si>
    <t>https://www.2035report.com/downloads/</t>
  </si>
  <si>
    <t>Idaho</t>
  </si>
  <si>
    <t>ID</t>
  </si>
  <si>
    <t>Illinois</t>
  </si>
  <si>
    <t>IL</t>
  </si>
  <si>
    <t>Indiana</t>
  </si>
  <si>
    <t>IN</t>
  </si>
  <si>
    <t>Iowa</t>
  </si>
  <si>
    <t>IA</t>
  </si>
  <si>
    <t>Kansas</t>
  </si>
  <si>
    <t>KS</t>
  </si>
  <si>
    <t>Kentucky</t>
  </si>
  <si>
    <t>KY</t>
  </si>
  <si>
    <t>Notes</t>
  </si>
  <si>
    <t>Louisiana</t>
  </si>
  <si>
    <t>LA</t>
  </si>
  <si>
    <t xml:space="preserve">This variable represents the capacity factors that electricity suppliers expect to run each type of </t>
  </si>
  <si>
    <t>Maine</t>
  </si>
  <si>
    <t>ME</t>
  </si>
  <si>
    <t xml:space="preserve">power plant. Given the choice, an electricity supplier would sooner build a new nonpeaker power </t>
  </si>
  <si>
    <t>Maryland</t>
  </si>
  <si>
    <t>MD</t>
  </si>
  <si>
    <t>plant than attempt to rely on running a nonpeaker plant at greater than its Expected Capacity Factor.</t>
  </si>
  <si>
    <t>Massachusetts</t>
  </si>
  <si>
    <t>MA</t>
  </si>
  <si>
    <t>Michigan</t>
  </si>
  <si>
    <t>MI</t>
  </si>
  <si>
    <t xml:space="preserve">For all sources other than nuclear, onshore/offshore wind, solar PV, we assume a 10% improvement in the </t>
  </si>
  <si>
    <t>Minnesota</t>
  </si>
  <si>
    <t>MN</t>
  </si>
  <si>
    <t>target capacity factor of new units relative to the observed capacity factor of existing units.</t>
  </si>
  <si>
    <t>Mississippi</t>
  </si>
  <si>
    <t>MS</t>
  </si>
  <si>
    <t>This is meant to account for improvements in efficiency (e.g. heat rate) that are likely to make the unit</t>
  </si>
  <si>
    <t>Missouri</t>
  </si>
  <si>
    <t>MO</t>
  </si>
  <si>
    <t>more cost-effective to run, and therefore likely to increase the amount it is dispatched.</t>
  </si>
  <si>
    <t>Montana</t>
  </si>
  <si>
    <t>MT</t>
  </si>
  <si>
    <t>Nebraska</t>
  </si>
  <si>
    <t>NE</t>
  </si>
  <si>
    <t>For onshore/offshore wind, solar PV, and solar thermal we take capacity factors for new resources from the NREL ATB.</t>
  </si>
  <si>
    <t>Nevada</t>
  </si>
  <si>
    <t>NV</t>
  </si>
  <si>
    <t xml:space="preserve">These types of plants tend to be limited by resources rather than dispatch cost. For onshore and offshore wind, </t>
  </si>
  <si>
    <t>NH</t>
  </si>
  <si>
    <t>we average based on a subset of the ATB classes.</t>
  </si>
  <si>
    <t>New Jersey</t>
  </si>
  <si>
    <t>NJ</t>
  </si>
  <si>
    <t>New Mexico</t>
  </si>
  <si>
    <t>NM</t>
  </si>
  <si>
    <t xml:space="preserve">For nuclear, we assume that new plants will operate at the same level of efficiency as existing plants, </t>
  </si>
  <si>
    <t>New York</t>
  </si>
  <si>
    <t>NY</t>
  </si>
  <si>
    <t>as the primary cause for the difference between 100% and the observed capacity factor is due to maintenance</t>
  </si>
  <si>
    <t>North Carolina</t>
  </si>
  <si>
    <t>NC</t>
  </si>
  <si>
    <t>and outages rather than dispatch costs.</t>
  </si>
  <si>
    <t>North Dakota</t>
  </si>
  <si>
    <t>ND</t>
  </si>
  <si>
    <t>Ohio</t>
  </si>
  <si>
    <t>OH</t>
  </si>
  <si>
    <t>For coal we use data from Form 860 and Form 923 to develop separate capacity factors for lignite and</t>
  </si>
  <si>
    <t>Oklahoma</t>
  </si>
  <si>
    <t>OK</t>
  </si>
  <si>
    <t>non-lignite coal plants.</t>
  </si>
  <si>
    <t>Oregon</t>
  </si>
  <si>
    <t>OR</t>
  </si>
  <si>
    <t>Pennsylvania</t>
  </si>
  <si>
    <t>PA</t>
  </si>
  <si>
    <t>State Downscaling</t>
  </si>
  <si>
    <t>Rhode Island</t>
  </si>
  <si>
    <t>RI</t>
  </si>
  <si>
    <t>Combine plant level data from EIA-923 and EIA-860</t>
  </si>
  <si>
    <t>South Carolina</t>
  </si>
  <si>
    <t>SC</t>
  </si>
  <si>
    <t>Calculate capacity factor</t>
  </si>
  <si>
    <t>South Dakota</t>
  </si>
  <si>
    <t>SD</t>
  </si>
  <si>
    <t>Summarize to the state’s census division level</t>
  </si>
  <si>
    <t>Tennessee</t>
  </si>
  <si>
    <t>TN</t>
  </si>
  <si>
    <t>Script:</t>
  </si>
  <si>
    <t>Texas</t>
  </si>
  <si>
    <t>TX</t>
  </si>
  <si>
    <t>https://github.com/RMI-Web/state-policy-simulator/blob/master/derive_metrics/elec/BECF.py</t>
  </si>
  <si>
    <t>Utah</t>
  </si>
  <si>
    <t>UT</t>
  </si>
  <si>
    <t>Vermont</t>
  </si>
  <si>
    <t>VT</t>
  </si>
  <si>
    <t>For onshore wind, offshore wind, and solar, we use numbers from Gridlab's 2035 study</t>
  </si>
  <si>
    <t>Virginia</t>
  </si>
  <si>
    <t>VA</t>
  </si>
  <si>
    <t>Numbers are derived from the NREL ReEDs model</t>
  </si>
  <si>
    <t>Washington</t>
  </si>
  <si>
    <t>WA</t>
  </si>
  <si>
    <t>West Virginia</t>
  </si>
  <si>
    <t>WV</t>
  </si>
  <si>
    <t>Wisconsin</t>
  </si>
  <si>
    <t>WI</t>
  </si>
  <si>
    <t>Wyoming</t>
  </si>
  <si>
    <t>WY</t>
  </si>
  <si>
    <t>ATB Solar Thermal</t>
  </si>
  <si>
    <t>10hrs TES - Class 1 - Advanced</t>
  </si>
  <si>
    <t>10hrs TES - Class 1 - Moderate</t>
  </si>
  <si>
    <t>10hrs TES - Class 1 - Conservative</t>
  </si>
  <si>
    <t>10hrs TES - Class 3 - Advanced</t>
  </si>
  <si>
    <t>10hrs TES - Class 3 - Moderate</t>
  </si>
  <si>
    <t>10hrs TES - Class 3 - Conservative</t>
  </si>
  <si>
    <t>10hrs TES - Class 5 - Advanced</t>
  </si>
  <si>
    <t>10hrs TES - Class 5 - Moderate</t>
  </si>
  <si>
    <t>10hrs TES - Class 5 - Conservative</t>
  </si>
  <si>
    <t>Wind</t>
  </si>
  <si>
    <t>State</t>
  </si>
  <si>
    <t>District of Columbia</t>
  </si>
  <si>
    <t>Los Angeles</t>
  </si>
  <si>
    <t>Daggett</t>
  </si>
  <si>
    <t>Geothermal</t>
  </si>
  <si>
    <t>Nuclear</t>
  </si>
  <si>
    <t>Wood</t>
  </si>
  <si>
    <t>Photovoltaic</t>
  </si>
  <si>
    <t>Raw</t>
  </si>
  <si>
    <t>solar PV</t>
  </si>
  <si>
    <t>Utility PV</t>
  </si>
  <si>
    <t>offshore wind</t>
  </si>
  <si>
    <t>Wind offshore</t>
  </si>
  <si>
    <t>onshore wind</t>
  </si>
  <si>
    <t>Wind onshore</t>
  </si>
  <si>
    <t>Fix Zeros</t>
  </si>
  <si>
    <t>Average of Capacity factor (MWh/MW)</t>
  </si>
  <si>
    <t>Column Labels</t>
  </si>
  <si>
    <t>Row Labels</t>
  </si>
  <si>
    <t>Grand Total</t>
  </si>
  <si>
    <t>Battery</t>
  </si>
  <si>
    <t>Biopower</t>
  </si>
  <si>
    <t>Coal</t>
  </si>
  <si>
    <t>CSP</t>
  </si>
  <si>
    <t>Dist PV</t>
  </si>
  <si>
    <t>Gas CCGT</t>
  </si>
  <si>
    <t>Gas CT</t>
  </si>
  <si>
    <t>Hydro</t>
  </si>
  <si>
    <t>Other</t>
  </si>
  <si>
    <t>Expected Capacity Factor (dimensionless)</t>
  </si>
  <si>
    <t>hard coal</t>
  </si>
  <si>
    <t>natural gas nonpeaker</t>
  </si>
  <si>
    <t>nuclear</t>
  </si>
  <si>
    <t>hydro</t>
  </si>
  <si>
    <t>solar thermal</t>
  </si>
  <si>
    <t>biomass</t>
  </si>
  <si>
    <t>geothermal</t>
  </si>
  <si>
    <t>petroleum</t>
  </si>
  <si>
    <t>natural gas peaker</t>
  </si>
  <si>
    <t>lignite</t>
  </si>
  <si>
    <t>crude oil</t>
  </si>
  <si>
    <t>heavy or residual fuel oil</t>
  </si>
  <si>
    <t>municipal solid waste</t>
  </si>
  <si>
    <t>Plant Code</t>
  </si>
  <si>
    <t>Technology</t>
  </si>
  <si>
    <t>Prime Mover</t>
  </si>
  <si>
    <t>Summer Capacity (MW)</t>
  </si>
  <si>
    <t>Associated with Combined Heat and Power System</t>
  </si>
  <si>
    <t>Sector Name</t>
  </si>
  <si>
    <t>Energy Source 1</t>
  </si>
  <si>
    <t>Model Energy Source</t>
  </si>
  <si>
    <t>Petroleum Liquids</t>
  </si>
  <si>
    <t>IC</t>
  </si>
  <si>
    <t>N</t>
  </si>
  <si>
    <t>IPP Non-CHP</t>
  </si>
  <si>
    <t>DFO</t>
  </si>
  <si>
    <t>Onshore Wind Turbine</t>
  </si>
  <si>
    <t>WT</t>
  </si>
  <si>
    <t>WND</t>
  </si>
  <si>
    <t>Conventional Hydroelectric</t>
  </si>
  <si>
    <t>HY</t>
  </si>
  <si>
    <t>Electric Utility</t>
  </si>
  <si>
    <t>WAT</t>
  </si>
  <si>
    <t>Natural Gas Steam Turbine</t>
  </si>
  <si>
    <t>ST</t>
  </si>
  <si>
    <t>NG</t>
  </si>
  <si>
    <t>Conventional Steam Coal</t>
  </si>
  <si>
    <t>BIT</t>
  </si>
  <si>
    <t>Natural Gas Fired Combined Cycle</t>
  </si>
  <si>
    <t>Y</t>
  </si>
  <si>
    <t>Natural Gas Fired Combustion Turbine</t>
  </si>
  <si>
    <t>GT</t>
  </si>
  <si>
    <t>NUC</t>
  </si>
  <si>
    <t>LIG</t>
  </si>
  <si>
    <t>SUB</t>
  </si>
  <si>
    <t>RC</t>
  </si>
  <si>
    <t>Commercial Non-CHP</t>
  </si>
  <si>
    <t>IPP CHP</t>
  </si>
  <si>
    <t>Hydroelectric Pumped Storage</t>
  </si>
  <si>
    <t>PS</t>
  </si>
  <si>
    <t>CS</t>
  </si>
  <si>
    <t>Natural Gas Internal Combustion Engine</t>
  </si>
  <si>
    <t>Solar Photovoltaic</t>
  </si>
  <si>
    <t>PV</t>
  </si>
  <si>
    <t>SUN</t>
  </si>
  <si>
    <t>GEO</t>
  </si>
  <si>
    <t>Landfill Gas</t>
  </si>
  <si>
    <t>LFG</t>
  </si>
  <si>
    <t xml:space="preserve"> </t>
  </si>
  <si>
    <t>Batteries</t>
  </si>
  <si>
    <t>BA</t>
  </si>
  <si>
    <t>MWH</t>
  </si>
  <si>
    <t>KER</t>
  </si>
  <si>
    <t>RFO</t>
  </si>
  <si>
    <t>Wood/Wood Waste Biomass</t>
  </si>
  <si>
    <t>WDS</t>
  </si>
  <si>
    <t>JF</t>
  </si>
  <si>
    <t>Other Natural Gas</t>
  </si>
  <si>
    <t>OT</t>
  </si>
  <si>
    <t>Coal Integrated Gasification Combined Cycle</t>
  </si>
  <si>
    <t>SGC</t>
  </si>
  <si>
    <t>Other Gases</t>
  </si>
  <si>
    <t>Industrial CHP</t>
  </si>
  <si>
    <t>OG</t>
  </si>
  <si>
    <t>Petroleum Coke</t>
  </si>
  <si>
    <t>PC</t>
  </si>
  <si>
    <t>Commercial CHP</t>
  </si>
  <si>
    <t>Municipal Solid Waste</t>
  </si>
  <si>
    <t>MSW</t>
  </si>
  <si>
    <t>WC</t>
  </si>
  <si>
    <t>WO</t>
  </si>
  <si>
    <t>PG</t>
  </si>
  <si>
    <t>Natural Gas with Compressed Air Storage</t>
  </si>
  <si>
    <t>CE</t>
  </si>
  <si>
    <t>SGP</t>
  </si>
  <si>
    <t>All Other</t>
  </si>
  <si>
    <t>WH</t>
  </si>
  <si>
    <t>BLQ</t>
  </si>
  <si>
    <t>BT</t>
  </si>
  <si>
    <t>Industrial Non-CHP</t>
  </si>
  <si>
    <t>Other Waste Biomass</t>
  </si>
  <si>
    <t>OBG</t>
  </si>
  <si>
    <t>BFG</t>
  </si>
  <si>
    <t>Solar Thermal without Energy Storage</t>
  </si>
  <si>
    <t>PUR</t>
  </si>
  <si>
    <t>WDL</t>
  </si>
  <si>
    <t>AB</t>
  </si>
  <si>
    <t>OTH</t>
  </si>
  <si>
    <t>FC</t>
  </si>
  <si>
    <t>OBL</t>
  </si>
  <si>
    <t>OBS</t>
  </si>
  <si>
    <t>Solar Thermal with Energy Storage</t>
  </si>
  <si>
    <t>CP</t>
  </si>
  <si>
    <t>Flywheels</t>
  </si>
  <si>
    <t>FW</t>
  </si>
  <si>
    <t>DC</t>
  </si>
  <si>
    <t>Offshore Wind Turbine</t>
  </si>
  <si>
    <t>WS</t>
  </si>
  <si>
    <t/>
  </si>
  <si>
    <t>Form 860 Prime Mover Codes</t>
  </si>
  <si>
    <t>Form 860 Energy Source Codes</t>
  </si>
  <si>
    <t>Cross-walk for 2-check fuels</t>
  </si>
  <si>
    <t>Prime Mover Code</t>
  </si>
  <si>
    <t>Prime Mover Description</t>
  </si>
  <si>
    <t>Code</t>
  </si>
  <si>
    <t>Energy Source Description</t>
  </si>
  <si>
    <t>Corresponding Model Subscript</t>
  </si>
  <si>
    <t>Fuel Type</t>
  </si>
  <si>
    <t>Primer Mover</t>
  </si>
  <si>
    <t xml:space="preserve">Energy Storage, Battery </t>
  </si>
  <si>
    <t>Agriculture Crop Byproducts/Straw/Energy Crops</t>
  </si>
  <si>
    <t>Energy Storage, Compressed Air</t>
  </si>
  <si>
    <t>ANT</t>
  </si>
  <si>
    <t>Anthracite Coal</t>
  </si>
  <si>
    <t>CC</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solar pv</t>
  </si>
  <si>
    <t>HA</t>
  </si>
  <si>
    <t>Hydrokinetic, Axial Flow Turbine</t>
  </si>
  <si>
    <t>MSB</t>
  </si>
  <si>
    <t>Biogenic Municipal Solid Waste</t>
  </si>
  <si>
    <t>HB</t>
  </si>
  <si>
    <t>Hydrokinetic, Wave Buoy</t>
  </si>
  <si>
    <t>MSN</t>
  </si>
  <si>
    <t>Non-biogenic Municipal Solid Waste</t>
  </si>
  <si>
    <t>HK</t>
  </si>
  <si>
    <t>Hydrokinetic, Other (specify in SCHEDULE 7)</t>
  </si>
  <si>
    <t>Hydroelectric Turbine (includes turbines associated with delivery of water by pipeline)</t>
  </si>
  <si>
    <t>NA</t>
  </si>
  <si>
    <t>Not Available at this Time</t>
  </si>
  <si>
    <t>Turbines Used in a Binary Cycle (including those used for geothermal applications)</t>
  </si>
  <si>
    <t>Natural Gas</t>
  </si>
  <si>
    <t>natural gas</t>
  </si>
  <si>
    <t>Nuclear (Uranium, Plutonium, Thorium)</t>
  </si>
  <si>
    <t>Wind Turbine, Onshore</t>
  </si>
  <si>
    <t>Other Biomass Gases (Digester Gas, Methane, and other Biomass Gases)</t>
  </si>
  <si>
    <t>Note that NG steam turbines and solar thermal use the same prime mover code.</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W</t>
  </si>
  <si>
    <t>Sludge waste</t>
  </si>
  <si>
    <t>Subbituminous Coal</t>
  </si>
  <si>
    <t>Solar (Photovoltaic, Thermal)</t>
  </si>
  <si>
    <t>solar</t>
  </si>
  <si>
    <t>TDF</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U.S. Department of Energy, The Energy Information Administration (EIA)</t>
  </si>
  <si>
    <t>Sources: EIA-923 and EIA-860 Reports</t>
  </si>
  <si>
    <t>Plant Id</t>
  </si>
  <si>
    <t>Plant Name</t>
  </si>
  <si>
    <t>Operator Name</t>
  </si>
  <si>
    <t>Operator Id</t>
  </si>
  <si>
    <t>Plant State</t>
  </si>
  <si>
    <t>Reported
Prime Mover</t>
  </si>
  <si>
    <t>Reported
Fuel Type Code</t>
  </si>
  <si>
    <t>AER
Fuel Type Code</t>
  </si>
  <si>
    <t>Net Generation
(Megawatthours)</t>
  </si>
  <si>
    <t>YEAR</t>
  </si>
  <si>
    <t>Barry</t>
  </si>
  <si>
    <t>Alabama Power Co</t>
  </si>
  <si>
    <t>COL</t>
  </si>
  <si>
    <t>Gadsden</t>
  </si>
  <si>
    <t>Greene County</t>
  </si>
  <si>
    <t>E C Gaston</t>
  </si>
  <si>
    <t>Browns Ferry</t>
  </si>
  <si>
    <t>Tennessee Valley Authority</t>
  </si>
  <si>
    <t>Dolet Hills</t>
  </si>
  <si>
    <t>Cleco Power LLC</t>
  </si>
  <si>
    <t>WOO</t>
  </si>
  <si>
    <t>J K Smith</t>
  </si>
  <si>
    <t>East Kentucky Power Coop, Inc</t>
  </si>
  <si>
    <t>Lowman Energy Center</t>
  </si>
  <si>
    <t>PowerSouth Energy Cooperative</t>
  </si>
  <si>
    <t>Whelan Energy Center</t>
  </si>
  <si>
    <t>City of Hastings - (NE)</t>
  </si>
  <si>
    <t>Escalante</t>
  </si>
  <si>
    <t>Tri-State G &amp; T Assn, Inc</t>
  </si>
  <si>
    <t>Beluga</t>
  </si>
  <si>
    <t>Chugach Electric Assn Inc</t>
  </si>
  <si>
    <t>J S Eastwood</t>
  </si>
  <si>
    <t>Southern California Edison Co</t>
  </si>
  <si>
    <t>HPS</t>
  </si>
  <si>
    <t>Holcomb</t>
  </si>
  <si>
    <t>Sunflower Electric Power Corp</t>
  </si>
  <si>
    <t>Cholla</t>
  </si>
  <si>
    <t>Arizona Public Service Co</t>
  </si>
  <si>
    <t>Ocotillo</t>
  </si>
  <si>
    <t>West Phoenix</t>
  </si>
  <si>
    <t>Yucca</t>
  </si>
  <si>
    <t>H Wilson Sundt Generating Station</t>
  </si>
  <si>
    <t>Tucson Electric Power Co</t>
  </si>
  <si>
    <t>MLG</t>
  </si>
  <si>
    <t>Oklaunion</t>
  </si>
  <si>
    <t>Oklaunion Power Station</t>
  </si>
  <si>
    <t>Cross</t>
  </si>
  <si>
    <t>South Carolina Public Service Authority</t>
  </si>
  <si>
    <t>Seminole (FL)</t>
  </si>
  <si>
    <t>Seminole Electric Cooperative Inc</t>
  </si>
  <si>
    <t>Agua Fria</t>
  </si>
  <si>
    <t>Salt River Project</t>
  </si>
  <si>
    <t>Horse Mesa</t>
  </si>
  <si>
    <t>HYC</t>
  </si>
  <si>
    <t>Kyrene</t>
  </si>
  <si>
    <t>Mormon Flat</t>
  </si>
  <si>
    <t>Glen Canyon Dam</t>
  </si>
  <si>
    <t>U S Bureau of Reclamation</t>
  </si>
  <si>
    <t>Hoover Dam (NV)</t>
  </si>
  <si>
    <t>Apache Station</t>
  </si>
  <si>
    <t>Arizona Electric Pwr Coop Inc</t>
  </si>
  <si>
    <t>GREC</t>
  </si>
  <si>
    <t>Grand River Dam Authority</t>
  </si>
  <si>
    <t>Degray</t>
  </si>
  <si>
    <t>USCE -Vickburg District</t>
  </si>
  <si>
    <t>Clinton Power Station</t>
  </si>
  <si>
    <t>Exelon Nuclear</t>
  </si>
  <si>
    <t>NAICS-22 Non-Cogen</t>
  </si>
  <si>
    <t>Wolf Creek Generating Station</t>
  </si>
  <si>
    <t>Wolf Creek Nuclear Optg Corp</t>
  </si>
  <si>
    <t>Belden</t>
  </si>
  <si>
    <t>Pacific Gas &amp; Electric Co.</t>
  </si>
  <si>
    <t>Caribou 2</t>
  </si>
  <si>
    <t>Electra</t>
  </si>
  <si>
    <t>Haas</t>
  </si>
  <si>
    <t>Humboldt Bay</t>
  </si>
  <si>
    <t>ORW</t>
  </si>
  <si>
    <t>James B Black</t>
  </si>
  <si>
    <t>Dynegy Moss Landing Power Plant Hybrid</t>
  </si>
  <si>
    <t>Dynegy -Moss Landing LLC</t>
  </si>
  <si>
    <t>Pit 4</t>
  </si>
  <si>
    <t>Pit 5</t>
  </si>
  <si>
    <t>Pit 7</t>
  </si>
  <si>
    <t>Poe</t>
  </si>
  <si>
    <t>Rock Creek</t>
  </si>
  <si>
    <t>Geysers Unit 5-20</t>
  </si>
  <si>
    <t>Geysers Power Co LLC</t>
  </si>
  <si>
    <t>Limestone</t>
  </si>
  <si>
    <t>NRG Texas Power LLC</t>
  </si>
  <si>
    <t>AES Alamitos LLC</t>
  </si>
  <si>
    <t>Big Creek 3</t>
  </si>
  <si>
    <t>Big Creek 4</t>
  </si>
  <si>
    <t>Big Creek 2A</t>
  </si>
  <si>
    <t>AES Huntington Beach LLC</t>
  </si>
  <si>
    <t>Mammoth Pool</t>
  </si>
  <si>
    <t>Ormond Beach</t>
  </si>
  <si>
    <t>Ormond Beach Power, LLC</t>
  </si>
  <si>
    <t>AES Redondo Beach LLC</t>
  </si>
  <si>
    <t>Mountainview Generating Station</t>
  </si>
  <si>
    <t>Columbia Generating Station</t>
  </si>
  <si>
    <t>Energy Northwest</t>
  </si>
  <si>
    <t>Grayson</t>
  </si>
  <si>
    <t>City of Glendale - (CA)</t>
  </si>
  <si>
    <t>Dion R Holm</t>
  </si>
  <si>
    <t>City &amp; County of San Francisco</t>
  </si>
  <si>
    <t>Moccasin</t>
  </si>
  <si>
    <t>R C Kirkwood</t>
  </si>
  <si>
    <t>Joliet 29</t>
  </si>
  <si>
    <t>Midwest Generations EME LLC</t>
  </si>
  <si>
    <t>El Centro Hybrid</t>
  </si>
  <si>
    <t>Imperial Irrigation District</t>
  </si>
  <si>
    <t>Castaic</t>
  </si>
  <si>
    <t>Los Angeles Department of Water &amp; Power</t>
  </si>
  <si>
    <t>Harbor</t>
  </si>
  <si>
    <t>Haynes</t>
  </si>
  <si>
    <t>Scattergood</t>
  </si>
  <si>
    <t>OOG</t>
  </si>
  <si>
    <t>Valley (CA)</t>
  </si>
  <si>
    <t>Middle Fork</t>
  </si>
  <si>
    <t>Placer County Water Agency</t>
  </si>
  <si>
    <t>Camino</t>
  </si>
  <si>
    <t>Sacramento Municipal Util Dist</t>
  </si>
  <si>
    <t>Jaybird</t>
  </si>
  <si>
    <t>White Rock/Slab Creek</t>
  </si>
  <si>
    <t>Devil Canyon</t>
  </si>
  <si>
    <t>California Dept. of Water Resources</t>
  </si>
  <si>
    <t>Edward C Hyatt</t>
  </si>
  <si>
    <t>Thermalito</t>
  </si>
  <si>
    <t>Don Pedro</t>
  </si>
  <si>
    <t>Turlock Irrigation District</t>
  </si>
  <si>
    <t>Folsom</t>
  </si>
  <si>
    <t>Judge F Carr</t>
  </si>
  <si>
    <t>Keswick</t>
  </si>
  <si>
    <t>Shasta</t>
  </si>
  <si>
    <t>ONeill</t>
  </si>
  <si>
    <t>Parker Dam</t>
  </si>
  <si>
    <t>W R Gianelli</t>
  </si>
  <si>
    <t>Spring Creek</t>
  </si>
  <si>
    <t>Trinity</t>
  </si>
  <si>
    <t>Colgate</t>
  </si>
  <si>
    <t>Yuba County Water Agency</t>
  </si>
  <si>
    <t>Cabin Creek</t>
  </si>
  <si>
    <t>Public Service Co of Colorado</t>
  </si>
  <si>
    <t>Cherokee</t>
  </si>
  <si>
    <t>Comanche (CO)</t>
  </si>
  <si>
    <t>Valmont</t>
  </si>
  <si>
    <t>Martin Drake</t>
  </si>
  <si>
    <t>City of Colorado Springs - (CO)</t>
  </si>
  <si>
    <t>George Birdsall</t>
  </si>
  <si>
    <t>Flatiron</t>
  </si>
  <si>
    <t>Hayden</t>
  </si>
  <si>
    <t>McWilliams</t>
  </si>
  <si>
    <t>Rocky River (CT)</t>
  </si>
  <si>
    <t>FirstLight Power Resources Services LLC</t>
  </si>
  <si>
    <t>Northfield Mountain</t>
  </si>
  <si>
    <t>FirstLight Power Resources, Inc. - MA</t>
  </si>
  <si>
    <t>Rainbow (CT)</t>
  </si>
  <si>
    <t>Farmington River Power Company</t>
  </si>
  <si>
    <t>Stanton Energy Center</t>
  </si>
  <si>
    <t>Orlando Utilities Comm</t>
  </si>
  <si>
    <t>Millstone</t>
  </si>
  <si>
    <t>Dominion Energy Nuclear Conn Inc</t>
  </si>
  <si>
    <t>Bridgeport Station</t>
  </si>
  <si>
    <t>PSEG Power Connecticut LLC</t>
  </si>
  <si>
    <t>J C McNeil</t>
  </si>
  <si>
    <t>City of Burlington Electric - (VT)</t>
  </si>
  <si>
    <t>WWW</t>
  </si>
  <si>
    <t>Indian River Generating Station</t>
  </si>
  <si>
    <t>Indian River Operations Inc</t>
  </si>
  <si>
    <t>Brandon Shores</t>
  </si>
  <si>
    <t>Brandon Shores LLC</t>
  </si>
  <si>
    <t>Fredonia</t>
  </si>
  <si>
    <t>Puget Sound Energy Inc</t>
  </si>
  <si>
    <t>Cape Canaveral</t>
  </si>
  <si>
    <t>Florida Power &amp; Light Co</t>
  </si>
  <si>
    <t>Fort Myers</t>
  </si>
  <si>
    <t>Lauderdale</t>
  </si>
  <si>
    <t>Port Everglades</t>
  </si>
  <si>
    <t>Riviera</t>
  </si>
  <si>
    <t>Sanford</t>
  </si>
  <si>
    <t>Turkey Point</t>
  </si>
  <si>
    <t>Crystal River</t>
  </si>
  <si>
    <t>Duke Energy Florida, LLC</t>
  </si>
  <si>
    <t>P L Bartow</t>
  </si>
  <si>
    <t>Crist</t>
  </si>
  <si>
    <t>Gulf Power Co</t>
  </si>
  <si>
    <t>Lansing Smith</t>
  </si>
  <si>
    <t>Big Bend</t>
  </si>
  <si>
    <t>Tampa Electric Co</t>
  </si>
  <si>
    <t>Vogtle</t>
  </si>
  <si>
    <t>Georgia Power Co</t>
  </si>
  <si>
    <t>Deerhaven Generating Station</t>
  </si>
  <si>
    <t>Gainesville Regional Utilities</t>
  </si>
  <si>
    <t>Northside Generating Station</t>
  </si>
  <si>
    <t>JEA</t>
  </si>
  <si>
    <t>C D McIntosh Jr</t>
  </si>
  <si>
    <t>City of Lakeland - (FL)</t>
  </si>
  <si>
    <t>Kerckhoff 2</t>
  </si>
  <si>
    <t>Arvah B Hopkins</t>
  </si>
  <si>
    <t>City of Tallahassee - (FL)</t>
  </si>
  <si>
    <t>Bowen</t>
  </si>
  <si>
    <t>Jack McDonough</t>
  </si>
  <si>
    <t>Kahe</t>
  </si>
  <si>
    <t>Hawaiian Electric Co Inc</t>
  </si>
  <si>
    <t>Waiau</t>
  </si>
  <si>
    <t>Puueo</t>
  </si>
  <si>
    <t>Hawaii Electric Light Co Inc</t>
  </si>
  <si>
    <t>Waiau Hydro</t>
  </si>
  <si>
    <t>Salmon Diesel</t>
  </si>
  <si>
    <t>Idaho Power Co</t>
  </si>
  <si>
    <t>E D Edwards</t>
  </si>
  <si>
    <t>Illinois Power Resources Generating LLC</t>
  </si>
  <si>
    <t>Dresden Generating Station</t>
  </si>
  <si>
    <t>Joliet 9</t>
  </si>
  <si>
    <t>Kincaid Generation LLC</t>
  </si>
  <si>
    <t>Dynegy Kincaid Generation</t>
  </si>
  <si>
    <t>Powerton</t>
  </si>
  <si>
    <t>Quad Cities Generating Station</t>
  </si>
  <si>
    <t>Waukegan</t>
  </si>
  <si>
    <t>Will County</t>
  </si>
  <si>
    <t>Joppa Steam</t>
  </si>
  <si>
    <t>Electric Energy Inc</t>
  </si>
  <si>
    <t>Baldwin Energy Complex</t>
  </si>
  <si>
    <t>Dynegy Midwest Generation Inc</t>
  </si>
  <si>
    <t>Geneseo</t>
  </si>
  <si>
    <t>City of Geneseo - (IL)</t>
  </si>
  <si>
    <t>Peru (IL)</t>
  </si>
  <si>
    <t>City of Peru - (IL)</t>
  </si>
  <si>
    <t>Rantoul</t>
  </si>
  <si>
    <t>Village of Rantoul - (IL)</t>
  </si>
  <si>
    <t>North Ninth Street</t>
  </si>
  <si>
    <t>Rochelle Municipal Utilities</t>
  </si>
  <si>
    <t>Dallman</t>
  </si>
  <si>
    <t>City of Springfield - (IL)</t>
  </si>
  <si>
    <t>Sullivan (IL)</t>
  </si>
  <si>
    <t>City of Sullivan - (IL)</t>
  </si>
  <si>
    <t>Marion</t>
  </si>
  <si>
    <t>Southern Illinois Power Coop</t>
  </si>
  <si>
    <t>WOC</t>
  </si>
  <si>
    <t>Clifty Creek</t>
  </si>
  <si>
    <t>Indiana-Kentucky Electric Corp</t>
  </si>
  <si>
    <t>Harding Street</t>
  </si>
  <si>
    <t>Indianapolis Power &amp; Light Co</t>
  </si>
  <si>
    <t>Eagle Valley (IN)</t>
  </si>
  <si>
    <t>CC Perry K</t>
  </si>
  <si>
    <t>Citizens Thermal Energy</t>
  </si>
  <si>
    <t>NAICS-22 Cogen</t>
  </si>
  <si>
    <t>AES Petersburg</t>
  </si>
  <si>
    <t>Bailly</t>
  </si>
  <si>
    <t>Northern Indiana Pub Serv Co</t>
  </si>
  <si>
    <t>Michigan City</t>
  </si>
  <si>
    <t>Cayuga</t>
  </si>
  <si>
    <t>Duke Energy Indiana, LLC</t>
  </si>
  <si>
    <t>Edwardsport</t>
  </si>
  <si>
    <t>R Gallagher</t>
  </si>
  <si>
    <t>F B Culley</t>
  </si>
  <si>
    <t>Southern Indiana Gas &amp; Elec Co</t>
  </si>
  <si>
    <t>Butler-Warner Generation Plant</t>
  </si>
  <si>
    <t>Fayetteville Public Works Commission</t>
  </si>
  <si>
    <t>Crawfordsville Power Plant</t>
  </si>
  <si>
    <t>Crawfordsville Energy LLC</t>
  </si>
  <si>
    <t>Lansing</t>
  </si>
  <si>
    <t>Interstate Power and Light Co</t>
  </si>
  <si>
    <t>Duane Arnold Energy Center</t>
  </si>
  <si>
    <t>NextEra Energy Duane Arnold LLC</t>
  </si>
  <si>
    <t>Iowa Hydro LLC</t>
  </si>
  <si>
    <t>Renewable World Energies LLC</t>
  </si>
  <si>
    <t>Prairie Creek</t>
  </si>
  <si>
    <t>Walter Scott Jr Energy Center</t>
  </si>
  <si>
    <t>MidAmerican Energy Co</t>
  </si>
  <si>
    <t>George Neal North</t>
  </si>
  <si>
    <t>Burlington (IA)</t>
  </si>
  <si>
    <t>Muscatine Plant #1</t>
  </si>
  <si>
    <t>Board of Water Electric &amp; Communications</t>
  </si>
  <si>
    <t>Fort Dodge</t>
  </si>
  <si>
    <t>Riverton</t>
  </si>
  <si>
    <t>Empire District Electric Co</t>
  </si>
  <si>
    <t>Gordon Evans Energy Center</t>
  </si>
  <si>
    <t>Evergy Kansas South, Inc</t>
  </si>
  <si>
    <t>La Cygne</t>
  </si>
  <si>
    <t>Evergy Metro</t>
  </si>
  <si>
    <t>Lawrence Energy Center</t>
  </si>
  <si>
    <t>Evergy Kansas Central, Inc</t>
  </si>
  <si>
    <t>E W Brown</t>
  </si>
  <si>
    <t>Kentucky Utilities Co</t>
  </si>
  <si>
    <t>Ghent</t>
  </si>
  <si>
    <t>Cane Run</t>
  </si>
  <si>
    <t>Louisville Gas &amp; Electric Co</t>
  </si>
  <si>
    <t>Mill Creek (KY)</t>
  </si>
  <si>
    <t>Paddys Run</t>
  </si>
  <si>
    <t>Elmer Smith</t>
  </si>
  <si>
    <t>City of Owensboro - (KY)</t>
  </si>
  <si>
    <t>Kentucky Dam</t>
  </si>
  <si>
    <t>Paradise</t>
  </si>
  <si>
    <t>Shawnee</t>
  </si>
  <si>
    <t>Cooper</t>
  </si>
  <si>
    <t>Louisiana 1</t>
  </si>
  <si>
    <t>Entergy Louisiana LLC</t>
  </si>
  <si>
    <t>Industrial NAICS Cogen</t>
  </si>
  <si>
    <t>R S Nelson</t>
  </si>
  <si>
    <t>Coughlin Power Station</t>
  </si>
  <si>
    <t>Little Gypsy</t>
  </si>
  <si>
    <t>Nine Mile Point</t>
  </si>
  <si>
    <t>William F Wyman Hybrid</t>
  </si>
  <si>
    <t>FPL Energy Wyman LLC</t>
  </si>
  <si>
    <t>Herbert A Wagner</t>
  </si>
  <si>
    <t>H.A. Wagner LLC</t>
  </si>
  <si>
    <t>Perryman</t>
  </si>
  <si>
    <t>Constellation Power Source Gen</t>
  </si>
  <si>
    <t>Chalk Point LLC</t>
  </si>
  <si>
    <t>Chalk Point Steam, LLC</t>
  </si>
  <si>
    <t>Dickerson</t>
  </si>
  <si>
    <t>Lanyard Power Holdings, LLC</t>
  </si>
  <si>
    <t>Morgantown Generating Plant</t>
  </si>
  <si>
    <t>Conowingo</t>
  </si>
  <si>
    <t>Exelon Power</t>
  </si>
  <si>
    <t>Easton</t>
  </si>
  <si>
    <t>Easton Utilities Comm</t>
  </si>
  <si>
    <t>Mystic Generating Station</t>
  </si>
  <si>
    <t>Constellation Mystic Power LLC</t>
  </si>
  <si>
    <t>Kendall Square Station</t>
  </si>
  <si>
    <t>Kendall Green Energy, LLC</t>
  </si>
  <si>
    <t>Canal</t>
  </si>
  <si>
    <t>NRG Canal 3 Development LLC</t>
  </si>
  <si>
    <t>Dan E Karn</t>
  </si>
  <si>
    <t>Consumers Energy Co</t>
  </si>
  <si>
    <t>J H Campbell</t>
  </si>
  <si>
    <t>Ludington</t>
  </si>
  <si>
    <t>Palisades</t>
  </si>
  <si>
    <t>Entergy Nuclear Palisades LLC</t>
  </si>
  <si>
    <t>Fermi</t>
  </si>
  <si>
    <t>DTE Electric Company</t>
  </si>
  <si>
    <t>Monroe (MI)</t>
  </si>
  <si>
    <t>River Rouge</t>
  </si>
  <si>
    <t>St Clair</t>
  </si>
  <si>
    <t>Trenton Channel</t>
  </si>
  <si>
    <t>Wilmot</t>
  </si>
  <si>
    <t>Eckert Station</t>
  </si>
  <si>
    <t>Lansing Board of Water and Light</t>
  </si>
  <si>
    <t>Wyandotte</t>
  </si>
  <si>
    <t>Wyandotte Municipal Serv Comm</t>
  </si>
  <si>
    <t>Clay Boswell</t>
  </si>
  <si>
    <t>ALLETE, Inc.</t>
  </si>
  <si>
    <t>M L Hibbard</t>
  </si>
  <si>
    <t>Commercial NAICS Cogen</t>
  </si>
  <si>
    <t>High Bridge</t>
  </si>
  <si>
    <t>Northern States Power Co - Minnesota</t>
  </si>
  <si>
    <t>Allen S King</t>
  </si>
  <si>
    <t>Monticello Nuclear Facility</t>
  </si>
  <si>
    <t>Prairie Island</t>
  </si>
  <si>
    <t>Red Wing</t>
  </si>
  <si>
    <t>Riverside (MN)</t>
  </si>
  <si>
    <t>Wilmarth</t>
  </si>
  <si>
    <t>Elk River</t>
  </si>
  <si>
    <t>Great River Energy</t>
  </si>
  <si>
    <t>Chevron Oil</t>
  </si>
  <si>
    <t>Mississippi Power Co</t>
  </si>
  <si>
    <t>Jack Watson</t>
  </si>
  <si>
    <t>Baxter Wilson</t>
  </si>
  <si>
    <t>Entergy Mississippi LLC</t>
  </si>
  <si>
    <t>Moselle</t>
  </si>
  <si>
    <t>Cooperative Energy</t>
  </si>
  <si>
    <t>Asbury</t>
  </si>
  <si>
    <t>Hawthorn</t>
  </si>
  <si>
    <t>Lake Road (MO)</t>
  </si>
  <si>
    <t>Evergy Missouri West</t>
  </si>
  <si>
    <t>Labadie</t>
  </si>
  <si>
    <t>Union Electric Co - (MO)</t>
  </si>
  <si>
    <t>Meramec</t>
  </si>
  <si>
    <t>Sioux</t>
  </si>
  <si>
    <t>Taum Sauk</t>
  </si>
  <si>
    <t>James River Power Station</t>
  </si>
  <si>
    <t>City Utilities of Springfield - (MO)</t>
  </si>
  <si>
    <t>New Madrid</t>
  </si>
  <si>
    <t>Associated Electric Coop, Inc</t>
  </si>
  <si>
    <t>Thomas Hill</t>
  </si>
  <si>
    <t>Sheldon</t>
  </si>
  <si>
    <t>Nebraska Public Power District</t>
  </si>
  <si>
    <t>North Omaha</t>
  </si>
  <si>
    <t>Omaha Public Power District</t>
  </si>
  <si>
    <t>Clark (NVE)</t>
  </si>
  <si>
    <t>Nevada Power Co</t>
  </si>
  <si>
    <t>Fort Churchill</t>
  </si>
  <si>
    <t>Sierra Pacific Power Co</t>
  </si>
  <si>
    <t>Tracy</t>
  </si>
  <si>
    <t>Merrimack</t>
  </si>
  <si>
    <t>Granite Shore Power</t>
  </si>
  <si>
    <t>Schiller</t>
  </si>
  <si>
    <t>Bergen Generating Station</t>
  </si>
  <si>
    <t>PSEG Fossil LLC</t>
  </si>
  <si>
    <t>PSEG Linden Generating Station</t>
  </si>
  <si>
    <t>PSEG Salem Generating Station</t>
  </si>
  <si>
    <t>PSEG Nuclear LLC</t>
  </si>
  <si>
    <t>PSEG Sewaren Generating Station</t>
  </si>
  <si>
    <t>Howard Down</t>
  </si>
  <si>
    <t>City of Vineland - (NJ)</t>
  </si>
  <si>
    <t>Four Corners</t>
  </si>
  <si>
    <t>Rio Grande</t>
  </si>
  <si>
    <t>El Paso Electric Co</t>
  </si>
  <si>
    <t>Maddox</t>
  </si>
  <si>
    <t>Southwestern Public Service Co</t>
  </si>
  <si>
    <t>Reeves</t>
  </si>
  <si>
    <t>Public Service Co of NM</t>
  </si>
  <si>
    <t>San Juan</t>
  </si>
  <si>
    <t>Cunningham</t>
  </si>
  <si>
    <t>Animas</t>
  </si>
  <si>
    <t>City of Farmington - (NM)</t>
  </si>
  <si>
    <t>Arthur Kill Generating Station</t>
  </si>
  <si>
    <t>NRG Arthur Kill Operations Inc</t>
  </si>
  <si>
    <t>East River</t>
  </si>
  <si>
    <t>Consolidated Edison Co-NY Inc</t>
  </si>
  <si>
    <t>Indian Point 2</t>
  </si>
  <si>
    <t>Entergy Nuclear Indian Point 2</t>
  </si>
  <si>
    <t>Ravenswood</t>
  </si>
  <si>
    <t>Helix Ravenswood, LLC</t>
  </si>
  <si>
    <t>E F Barrett</t>
  </si>
  <si>
    <t>National Grid Generation LLC</t>
  </si>
  <si>
    <t>Northport</t>
  </si>
  <si>
    <t>Port Jefferson</t>
  </si>
  <si>
    <t>Bethlehem Energy Center</t>
  </si>
  <si>
    <t>PSEG Power New York Inc</t>
  </si>
  <si>
    <t>Nine Mile Point Nuclear Station</t>
  </si>
  <si>
    <t>Oswego Harbor Power</t>
  </si>
  <si>
    <t>NRG Oswego Harbor Power Operations Inc</t>
  </si>
  <si>
    <t>Bowline Point</t>
  </si>
  <si>
    <t>Blenheim Gilboa</t>
  </si>
  <si>
    <t>New York Power Authority</t>
  </si>
  <si>
    <t>Lewiston Niagara</t>
  </si>
  <si>
    <t>Robert Moses Niagara</t>
  </si>
  <si>
    <t>Robert Moses Power Dam</t>
  </si>
  <si>
    <t>Asheville</t>
  </si>
  <si>
    <t>Duke Energy Progress - (NC)</t>
  </si>
  <si>
    <t>Roxboro</t>
  </si>
  <si>
    <t>G G Allen</t>
  </si>
  <si>
    <t>Duke Energy Carolinas, LLC</t>
  </si>
  <si>
    <t>Buck</t>
  </si>
  <si>
    <t>James E. Rogers Energy Complex</t>
  </si>
  <si>
    <t>Dan River</t>
  </si>
  <si>
    <t>Marshall (NC)</t>
  </si>
  <si>
    <t>Turner Shoals</t>
  </si>
  <si>
    <t>Northbrook Carolina Hydro LLC</t>
  </si>
  <si>
    <t>Gaston</t>
  </si>
  <si>
    <t>Virginia Electric &amp; Power Co</t>
  </si>
  <si>
    <t>Hiwassee Dam</t>
  </si>
  <si>
    <t>R M Heskett</t>
  </si>
  <si>
    <t>Montana-Dakota Utilities Co</t>
  </si>
  <si>
    <t>Leland Olds</t>
  </si>
  <si>
    <t>Basin Electric Power Coop</t>
  </si>
  <si>
    <t>Milton R Young</t>
  </si>
  <si>
    <t>Minnkota Power Coop, Inc</t>
  </si>
  <si>
    <t>Cardinal</t>
  </si>
  <si>
    <t>Cardinal Operating Company</t>
  </si>
  <si>
    <t>Walter C Beckjord</t>
  </si>
  <si>
    <t>Duke Energy Ohio Inc</t>
  </si>
  <si>
    <t>Miami Fort</t>
  </si>
  <si>
    <t>Vistra Energy Miami Fort</t>
  </si>
  <si>
    <t>Avon Lake</t>
  </si>
  <si>
    <t>GenOn Power Midwest, LP</t>
  </si>
  <si>
    <t>Conesville</t>
  </si>
  <si>
    <t>AEP Generation Resources Inc</t>
  </si>
  <si>
    <t>FirstEnergy Generation Corp</t>
  </si>
  <si>
    <t>Kyger Creek</t>
  </si>
  <si>
    <t>Ohio Valley Electric Corp</t>
  </si>
  <si>
    <t>Muskogee</t>
  </si>
  <si>
    <t>Oklahoma Gas &amp; Electric Co</t>
  </si>
  <si>
    <t>Mustang</t>
  </si>
  <si>
    <t>Seminole</t>
  </si>
  <si>
    <t>Northeastern</t>
  </si>
  <si>
    <t>Public Service Co of Oklahoma</t>
  </si>
  <si>
    <t>Salina</t>
  </si>
  <si>
    <t>Anadarko Plant</t>
  </si>
  <si>
    <t>Western Farmers Elec Coop, Inc</t>
  </si>
  <si>
    <t>Bonneville</t>
  </si>
  <si>
    <t>USACE Northwestern Division</t>
  </si>
  <si>
    <t>John Day</t>
  </si>
  <si>
    <t>Conemaugh</t>
  </si>
  <si>
    <t>KeyCon Operating LLC</t>
  </si>
  <si>
    <t>Homer City Generating Station</t>
  </si>
  <si>
    <t>NRG Homer City Services LLC</t>
  </si>
  <si>
    <t>Seward (PA)</t>
  </si>
  <si>
    <t>Seward Generating LLC</t>
  </si>
  <si>
    <t>Shawville</t>
  </si>
  <si>
    <t>Shawville Power, LLC</t>
  </si>
  <si>
    <t>Keystone</t>
  </si>
  <si>
    <t>Brunner Island</t>
  </si>
  <si>
    <t>Brunner Island LLC</t>
  </si>
  <si>
    <t>TalenEnergy Martins Creek</t>
  </si>
  <si>
    <t>TalenEnergy Martins Creek LLC</t>
  </si>
  <si>
    <t>TalenEnergy Montour</t>
  </si>
  <si>
    <t>TalenEnergy Montour LLC</t>
  </si>
  <si>
    <t>Muddy Run</t>
  </si>
  <si>
    <t>Peach Bottom</t>
  </si>
  <si>
    <t>Manchester Street</t>
  </si>
  <si>
    <t>Manchester Street, LLC.</t>
  </si>
  <si>
    <t>H B Robinson</t>
  </si>
  <si>
    <t>Jocassee</t>
  </si>
  <si>
    <t>W S Lee</t>
  </si>
  <si>
    <t>Oconee</t>
  </si>
  <si>
    <t>McMeekin</t>
  </si>
  <si>
    <t>Dominion Energy South Carolina, Inc</t>
  </si>
  <si>
    <t>Urquhart</t>
  </si>
  <si>
    <t>Wateree</t>
  </si>
  <si>
    <t>Williams</t>
  </si>
  <si>
    <t>South Carolina Genertg Co, Inc</t>
  </si>
  <si>
    <t>Ben French</t>
  </si>
  <si>
    <t>Black Hills Power, Inc. d/b/a</t>
  </si>
  <si>
    <t>Allen</t>
  </si>
  <si>
    <t>Bull Run</t>
  </si>
  <si>
    <t>Cumberland (TN)</t>
  </si>
  <si>
    <t>Gallatin (TN)</t>
  </si>
  <si>
    <t>John Sevier</t>
  </si>
  <si>
    <t>Johnsonville</t>
  </si>
  <si>
    <t>Kingston</t>
  </si>
  <si>
    <t>Eagle Pass</t>
  </si>
  <si>
    <t>Maverick Cty Water Control &amp; Improvement</t>
  </si>
  <si>
    <t>Nueces Bay</t>
  </si>
  <si>
    <t>Talen Texas, LLC</t>
  </si>
  <si>
    <t>Newman</t>
  </si>
  <si>
    <t>Lewis Creek</t>
  </si>
  <si>
    <t>Entergy Texas Inc.</t>
  </si>
  <si>
    <t>Sabine</t>
  </si>
  <si>
    <t>Cedar Bayou</t>
  </si>
  <si>
    <t>T H Wharton</t>
  </si>
  <si>
    <t>W A Parish</t>
  </si>
  <si>
    <t>Jones</t>
  </si>
  <si>
    <t>Handley</t>
  </si>
  <si>
    <t>V H Braunig</t>
  </si>
  <si>
    <t>City of San Antonio - (TX)</t>
  </si>
  <si>
    <t>R W Miller</t>
  </si>
  <si>
    <t>Brazos Electric Power Coop Inc</t>
  </si>
  <si>
    <t>Gadsby</t>
  </si>
  <si>
    <t>PacifiCorp</t>
  </si>
  <si>
    <t>Ascutney</t>
  </si>
  <si>
    <t>Green Mountain Power Corp</t>
  </si>
  <si>
    <t>Rutland</t>
  </si>
  <si>
    <t>Berlin 5</t>
  </si>
  <si>
    <t>Essex Junction 19</t>
  </si>
  <si>
    <t>Clinch River</t>
  </si>
  <si>
    <t>Appalachian Power Co</t>
  </si>
  <si>
    <t>Smith Mountain</t>
  </si>
  <si>
    <t>Chesterfield</t>
  </si>
  <si>
    <t>Possum Point</t>
  </si>
  <si>
    <t>Surry</t>
  </si>
  <si>
    <t>Yorktown</t>
  </si>
  <si>
    <t>Transalta Centralia Generation</t>
  </si>
  <si>
    <t>TransAlta Centralia Gen LLC</t>
  </si>
  <si>
    <t>Swift 1</t>
  </si>
  <si>
    <t>Crystal Mountain</t>
  </si>
  <si>
    <t>Rocky Reach</t>
  </si>
  <si>
    <t>PUD No 1 of Chelan County</t>
  </si>
  <si>
    <t>Wells</t>
  </si>
  <si>
    <t>PUD No 1 of Douglas County</t>
  </si>
  <si>
    <t>Priest Rapids</t>
  </si>
  <si>
    <t>PUD No 2 of Grant County</t>
  </si>
  <si>
    <t>Wanapum</t>
  </si>
  <si>
    <t>The Dalles</t>
  </si>
  <si>
    <t>Mossyrock</t>
  </si>
  <si>
    <t>City of Tacoma - (WA)</t>
  </si>
  <si>
    <t>Chief Joseph</t>
  </si>
  <si>
    <t>Ice Harbor</t>
  </si>
  <si>
    <t>Little Goose</t>
  </si>
  <si>
    <t>Lower Monumental</t>
  </si>
  <si>
    <t>John E Amos</t>
  </si>
  <si>
    <t>FirstEnergy Fort Martin Power Station</t>
  </si>
  <si>
    <t>Monongahela Power Co</t>
  </si>
  <si>
    <t>FirstEnergy Harrison Power Station</t>
  </si>
  <si>
    <t>Mitchell (WV)</t>
  </si>
  <si>
    <t>Kentucky Power Co</t>
  </si>
  <si>
    <t>Mt Storm</t>
  </si>
  <si>
    <t>French Island</t>
  </si>
  <si>
    <t>Port Washington Generating Station</t>
  </si>
  <si>
    <t>Wisconsin Electric Power Co</t>
  </si>
  <si>
    <t>South Oak Creek</t>
  </si>
  <si>
    <t>Valley (WI)</t>
  </si>
  <si>
    <t>Point Beach Nuclear Plant</t>
  </si>
  <si>
    <t>NextEra Energy Point Beach LLC</t>
  </si>
  <si>
    <t>Edgewater</t>
  </si>
  <si>
    <t>Wisconsin Power &amp; Light Co</t>
  </si>
  <si>
    <t>Pulliam</t>
  </si>
  <si>
    <t>Wisconsin Public Service Corp</t>
  </si>
  <si>
    <t>Weston</t>
  </si>
  <si>
    <t>New Badger</t>
  </si>
  <si>
    <t>City of Kaukauna</t>
  </si>
  <si>
    <t>Manitowoc</t>
  </si>
  <si>
    <t>Manitowoc Public Utilities</t>
  </si>
  <si>
    <t>Genoa</t>
  </si>
  <si>
    <t>Dairyland Power Coop</t>
  </si>
  <si>
    <t>Dave Johnston</t>
  </si>
  <si>
    <t>Naughton</t>
  </si>
  <si>
    <t>Easton 2</t>
  </si>
  <si>
    <t>Waterford 3</t>
  </si>
  <si>
    <t>John P Madgett</t>
  </si>
  <si>
    <t>Thomas C Ferguson</t>
  </si>
  <si>
    <t>Lower Colorado River Authority</t>
  </si>
  <si>
    <t>Barney M Davis</t>
  </si>
  <si>
    <t>Riverside (OK)</t>
  </si>
  <si>
    <t>Donald C Cook</t>
  </si>
  <si>
    <t>Indiana Michigan Power Co</t>
  </si>
  <si>
    <t>Joseph M Farley</t>
  </si>
  <si>
    <t>James H Miller Jr</t>
  </si>
  <si>
    <t>Allegheny Energy Supply Co LLC</t>
  </si>
  <si>
    <t>Palo Verde</t>
  </si>
  <si>
    <t>White Bluff</t>
  </si>
  <si>
    <t>Entergy Arkansas LLC</t>
  </si>
  <si>
    <t>Calvert Cliffs Nuclear Power Plant</t>
  </si>
  <si>
    <t>Brunswick Nuclear</t>
  </si>
  <si>
    <t>Harris</t>
  </si>
  <si>
    <t>Duck Creek</t>
  </si>
  <si>
    <t>Newton</t>
  </si>
  <si>
    <t>Illinois Power Generating Co</t>
  </si>
  <si>
    <t>East Bend</t>
  </si>
  <si>
    <t>Duke Energy Kentucky Inc</t>
  </si>
  <si>
    <t>W H Zimmer</t>
  </si>
  <si>
    <t>Dynegy W H Zimmer</t>
  </si>
  <si>
    <t>Perry</t>
  </si>
  <si>
    <t>Craig (CO)</t>
  </si>
  <si>
    <t>Braidwood Generation Station</t>
  </si>
  <si>
    <t>Byron Generating Station</t>
  </si>
  <si>
    <t>LaSalle Generating Station</t>
  </si>
  <si>
    <t>Coal Creek</t>
  </si>
  <si>
    <t>Belle River</t>
  </si>
  <si>
    <t>Greenwood (MI)</t>
  </si>
  <si>
    <t>Catawba</t>
  </si>
  <si>
    <t>McGuire</t>
  </si>
  <si>
    <t>Beaver Valley</t>
  </si>
  <si>
    <t>H L Spurlock</t>
  </si>
  <si>
    <t>Manatee</t>
  </si>
  <si>
    <t>Martin</t>
  </si>
  <si>
    <t>St Lucie</t>
  </si>
  <si>
    <t>Edwin I Hatch</t>
  </si>
  <si>
    <t>Wansley</t>
  </si>
  <si>
    <t>Big Cajun 2</t>
  </si>
  <si>
    <t>Louisiana Generating LLC</t>
  </si>
  <si>
    <t>Nearman Creek</t>
  </si>
  <si>
    <t>City of Kansas City - (KS)</t>
  </si>
  <si>
    <t>Iatan</t>
  </si>
  <si>
    <t>Jeffrey Energy Center</t>
  </si>
  <si>
    <t>Trimble County</t>
  </si>
  <si>
    <t>Grand Gulf</t>
  </si>
  <si>
    <t>System Energy Resources, Inc</t>
  </si>
  <si>
    <t>Victor J Daniel Jr</t>
  </si>
  <si>
    <t>Greenwood (MO)</t>
  </si>
  <si>
    <t>Colstrip</t>
  </si>
  <si>
    <t>Talen Montana LLC</t>
  </si>
  <si>
    <t>Gerald Gentleman</t>
  </si>
  <si>
    <t>Stony Brook</t>
  </si>
  <si>
    <t>Massachusetts Mun Wholes Electric Co</t>
  </si>
  <si>
    <t>Somerset Operating Co LLC</t>
  </si>
  <si>
    <t>R M Schahfer</t>
  </si>
  <si>
    <t>Wallace Dam</t>
  </si>
  <si>
    <t>Lewis &amp; Clark</t>
  </si>
  <si>
    <t>Sherburne County</t>
  </si>
  <si>
    <t>Spirit Mound</t>
  </si>
  <si>
    <t>FirstEnergy Bruce Mansfield</t>
  </si>
  <si>
    <t>Sooner</t>
  </si>
  <si>
    <t>Nebraska City</t>
  </si>
  <si>
    <t>Big Stone</t>
  </si>
  <si>
    <t>Otter Tail Power Co</t>
  </si>
  <si>
    <t>Diablo Canyon</t>
  </si>
  <si>
    <t>Helms Pumped Storage</t>
  </si>
  <si>
    <t>Wyodak</t>
  </si>
  <si>
    <t>TalenEnergy Susquehanna</t>
  </si>
  <si>
    <t>TalenEnergy Susquehanna LLC</t>
  </si>
  <si>
    <t>Limerick</t>
  </si>
  <si>
    <t>Boardman</t>
  </si>
  <si>
    <t>Portland General Electric Co</t>
  </si>
  <si>
    <t>James A Fitzpatrick</t>
  </si>
  <si>
    <t>Fort St Vrain</t>
  </si>
  <si>
    <t>Gibson</t>
  </si>
  <si>
    <t>Seabrook</t>
  </si>
  <si>
    <t>NextEra Energy Seabrook LLC</t>
  </si>
  <si>
    <t>PSEG Hope Creek Generating Station</t>
  </si>
  <si>
    <t>R E Ginna Nuclear Power Plant</t>
  </si>
  <si>
    <t>McIntosh</t>
  </si>
  <si>
    <t>Fairfield Pumped Storage</t>
  </si>
  <si>
    <t>V C Summer</t>
  </si>
  <si>
    <t>Carters</t>
  </si>
  <si>
    <t>USCE-Mobile District</t>
  </si>
  <si>
    <t>Richard B Russell</t>
  </si>
  <si>
    <t>USCE-Savannah District</t>
  </si>
  <si>
    <t>A B Brown</t>
  </si>
  <si>
    <t>Flint Creek</t>
  </si>
  <si>
    <t>Southwestern Electric Power Co</t>
  </si>
  <si>
    <t>Welsh</t>
  </si>
  <si>
    <t>Clarence Cannon</t>
  </si>
  <si>
    <t>USCE-St Louis District</t>
  </si>
  <si>
    <t>Harry Truman</t>
  </si>
  <si>
    <t>USCE-Kansas City District</t>
  </si>
  <si>
    <t>Comanche Peak</t>
  </si>
  <si>
    <t>Luminant Generation Company LLC</t>
  </si>
  <si>
    <t>Martin Lake</t>
  </si>
  <si>
    <t>Davis Besse</t>
  </si>
  <si>
    <t>Raccoon Mountain</t>
  </si>
  <si>
    <t>Sequoyah</t>
  </si>
  <si>
    <t>Callaway</t>
  </si>
  <si>
    <t>Rush Island</t>
  </si>
  <si>
    <t>New Haven Harbor</t>
  </si>
  <si>
    <t>New Melones</t>
  </si>
  <si>
    <t>Grand Coulee</t>
  </si>
  <si>
    <t>Hunter</t>
  </si>
  <si>
    <t>Rockport</t>
  </si>
  <si>
    <t>Bath County</t>
  </si>
  <si>
    <t>North Anna</t>
  </si>
  <si>
    <t>Lower Granite</t>
  </si>
  <si>
    <t>Coronado</t>
  </si>
  <si>
    <t>Coleto Creek</t>
  </si>
  <si>
    <t>Coleto Creek Power LP</t>
  </si>
  <si>
    <t>Fayette Power Project</t>
  </si>
  <si>
    <t>Oak Grove (TX)</t>
  </si>
  <si>
    <t>J T Deely</t>
  </si>
  <si>
    <t>San Miguel</t>
  </si>
  <si>
    <t>San Miguel Electric Coop, Inc</t>
  </si>
  <si>
    <t>Rocky Mountain Hydroelectric Plant</t>
  </si>
  <si>
    <t>Oglethorpe Power Corporation</t>
  </si>
  <si>
    <t>Brame Energy Center</t>
  </si>
  <si>
    <t>Harrington</t>
  </si>
  <si>
    <t>Tolk</t>
  </si>
  <si>
    <t>John Twitty Energy Center</t>
  </si>
  <si>
    <t>Rock Island</t>
  </si>
  <si>
    <t>Ross</t>
  </si>
  <si>
    <t>City of Seattle - (WA)</t>
  </si>
  <si>
    <t>Laramie River Station</t>
  </si>
  <si>
    <t>Mount Elbert</t>
  </si>
  <si>
    <t>Dynegy Oakland Power Plant</t>
  </si>
  <si>
    <t>Dynegy Oakland, LLC</t>
  </si>
  <si>
    <t>Merom</t>
  </si>
  <si>
    <t>Hoosier Energy R E C, Inc</t>
  </si>
  <si>
    <t>Pawnee</t>
  </si>
  <si>
    <t>Winyah</t>
  </si>
  <si>
    <t>Mayo</t>
  </si>
  <si>
    <t>South Texas Project</t>
  </si>
  <si>
    <t>STP Nuclear Operating Co</t>
  </si>
  <si>
    <t>Ottumwa</t>
  </si>
  <si>
    <t>Scherer</t>
  </si>
  <si>
    <t>Mountaineer</t>
  </si>
  <si>
    <t>North Pole</t>
  </si>
  <si>
    <t>Golden Valley Elec Assn Inc</t>
  </si>
  <si>
    <t>Healy</t>
  </si>
  <si>
    <t>Gorge</t>
  </si>
  <si>
    <t>Boundary</t>
  </si>
  <si>
    <t>Wilson Dam</t>
  </si>
  <si>
    <t>River Bend</t>
  </si>
  <si>
    <t>Antelope Valley</t>
  </si>
  <si>
    <t>Port Allen (HI)</t>
  </si>
  <si>
    <t>Kauai Island Utility Cooperative</t>
  </si>
  <si>
    <t>Intermountain Power Project</t>
  </si>
  <si>
    <t>Maalaea</t>
  </si>
  <si>
    <t>Maui Electric Co Ltd</t>
  </si>
  <si>
    <t>Fleish</t>
  </si>
  <si>
    <t>Truckee Meadows Water Authority</t>
  </si>
  <si>
    <t>Yards Creek</t>
  </si>
  <si>
    <t>Jersey Central Power &amp; Lt Co</t>
  </si>
  <si>
    <t>Verdi</t>
  </si>
  <si>
    <t>Block Island</t>
  </si>
  <si>
    <t>Block Island Utility District</t>
  </si>
  <si>
    <t>Burlington (CO)</t>
  </si>
  <si>
    <t>A L Pierce</t>
  </si>
  <si>
    <t>Connecticut Mun Elec Engy Coop</t>
  </si>
  <si>
    <t>R D Green</t>
  </si>
  <si>
    <t>Big Rivers Electric Corp</t>
  </si>
  <si>
    <t>Independence Steam Electric Station</t>
  </si>
  <si>
    <t>Louisa</t>
  </si>
  <si>
    <t>Pebbly Beach Generating Station Hybrid</t>
  </si>
  <si>
    <t>Warrick</t>
  </si>
  <si>
    <t>AGC Division of APG Inc</t>
  </si>
  <si>
    <t>Rawhide</t>
  </si>
  <si>
    <t>Platte River Power Authority</t>
  </si>
  <si>
    <t>Sikeston Power Station</t>
  </si>
  <si>
    <t>City of Sikeston - (MO)</t>
  </si>
  <si>
    <t>Hugo</t>
  </si>
  <si>
    <t>West Station (NJ)</t>
  </si>
  <si>
    <t>D B Wilson</t>
  </si>
  <si>
    <t>Major Oak Power</t>
  </si>
  <si>
    <t>Major Oak Power, LLC</t>
  </si>
  <si>
    <t>Harry Allen</t>
  </si>
  <si>
    <t>J K Spruce</t>
  </si>
  <si>
    <t>Bad Creek</t>
  </si>
  <si>
    <t>William F Matson Generating Station</t>
  </si>
  <si>
    <t>Allegheny Electric Coop Inc</t>
  </si>
  <si>
    <t>Hay Road</t>
  </si>
  <si>
    <t>Calpine Mid-Atlantic Generation LLC</t>
  </si>
  <si>
    <t>Woodsdale</t>
  </si>
  <si>
    <t>Waddell</t>
  </si>
  <si>
    <t>Central Arizona Water Conservation Dist</t>
  </si>
  <si>
    <t>Tallassee Hydro Project</t>
  </si>
  <si>
    <t>Tallassee Shoals LLC</t>
  </si>
  <si>
    <t>Cope</t>
  </si>
  <si>
    <t>Clover</t>
  </si>
  <si>
    <t>Cane Island</t>
  </si>
  <si>
    <t>Kissimmee Utility Authority</t>
  </si>
  <si>
    <t>Polk</t>
  </si>
  <si>
    <t>Woodland</t>
  </si>
  <si>
    <t>Modesto Irrigation District</t>
  </si>
  <si>
    <t>Lincoln Combustion</t>
  </si>
  <si>
    <t>State Line Combined Cycle</t>
  </si>
  <si>
    <t>Hines Energy Complex</t>
  </si>
  <si>
    <t>Redding Power</t>
  </si>
  <si>
    <t>City of Redding - (CA)</t>
  </si>
  <si>
    <t>Almond Power Plant</t>
  </si>
  <si>
    <t>George Neal South</t>
  </si>
  <si>
    <t>Coyote Springs</t>
  </si>
  <si>
    <t>Geothermal 1</t>
  </si>
  <si>
    <t>Northern California Power Agny</t>
  </si>
  <si>
    <t>Geothermal 2</t>
  </si>
  <si>
    <t>Midulla Generating Station</t>
  </si>
  <si>
    <t>Searsburg Wind Turbine</t>
  </si>
  <si>
    <t>Falling Spring</t>
  </si>
  <si>
    <t>Borough of Chambersburg</t>
  </si>
  <si>
    <t>Dutch Harbor</t>
  </si>
  <si>
    <t>City of Unalaska - (AK)</t>
  </si>
  <si>
    <t>Arthur Von Rosenberg</t>
  </si>
  <si>
    <t>Solano Wind</t>
  </si>
  <si>
    <t>Carson Ice-Gen Project</t>
  </si>
  <si>
    <t>SCA Cogen 2</t>
  </si>
  <si>
    <t>SPA Cogen 3</t>
  </si>
  <si>
    <t>State Farm</t>
  </si>
  <si>
    <t>State Farm Insurance</t>
  </si>
  <si>
    <t>Commercial NAICS Non-Cogen</t>
  </si>
  <si>
    <t>River Road Gen Plant</t>
  </si>
  <si>
    <t>PUD No 1 of Clark County - (WA)</t>
  </si>
  <si>
    <t>Fairless Hills</t>
  </si>
  <si>
    <t>H Allen Franklin Combined Cycle</t>
  </si>
  <si>
    <t>Southern Power Co</t>
  </si>
  <si>
    <t>Watts Bar Nuclear Plant</t>
  </si>
  <si>
    <t>Kapstone</t>
  </si>
  <si>
    <t>WestRock North Charleston</t>
  </si>
  <si>
    <t>Chouteau</t>
  </si>
  <si>
    <t>Bonanza</t>
  </si>
  <si>
    <t>Deseret Generation &amp; Tran Coop</t>
  </si>
  <si>
    <t>Sherwood H Smith Jr Energy Complex</t>
  </si>
  <si>
    <t>Rowan</t>
  </si>
  <si>
    <t>Roosevelt Biogas 1</t>
  </si>
  <si>
    <t>PUD No 1 of Klickitat County</t>
  </si>
  <si>
    <t>John S Rainey</t>
  </si>
  <si>
    <t>Ladysmith</t>
  </si>
  <si>
    <t>Lagoon Creek</t>
  </si>
  <si>
    <t>Brandy Branch</t>
  </si>
  <si>
    <t>Encogen</t>
  </si>
  <si>
    <t>H L Culbreath Bayside Power Station</t>
  </si>
  <si>
    <t>Terry Bundy Generating Station</t>
  </si>
  <si>
    <t>Lincoln Electric System</t>
  </si>
  <si>
    <t>E B Harris Electric Generating Plant</t>
  </si>
  <si>
    <t>Sand Hill</t>
  </si>
  <si>
    <t>Austin Energy</t>
  </si>
  <si>
    <t>Pirkey</t>
  </si>
  <si>
    <t>Pine Flat</t>
  </si>
  <si>
    <t>Kings River Conservation Dist</t>
  </si>
  <si>
    <t>Chattahoochee Energy Facility</t>
  </si>
  <si>
    <t>Buffalo Mountain</t>
  </si>
  <si>
    <t>Coyote Springs II</t>
  </si>
  <si>
    <t>Avista Corp</t>
  </si>
  <si>
    <t>Wansley Unit 9</t>
  </si>
  <si>
    <t>Municipal Electric Authority</t>
  </si>
  <si>
    <t>Warren F Sam Beasley Generation Station</t>
  </si>
  <si>
    <t>Delaware Municipal Electric Corp</t>
  </si>
  <si>
    <t>Grays Harbor Energy Facility</t>
  </si>
  <si>
    <t>Invenergy Services LLC</t>
  </si>
  <si>
    <t>Newington</t>
  </si>
  <si>
    <t>Bear Swamp</t>
  </si>
  <si>
    <t>Bear Swamp Power Company LLC</t>
  </si>
  <si>
    <t>Roseton Generating Facility</t>
  </si>
  <si>
    <t>CCI Roseton LLC</t>
  </si>
  <si>
    <t>Columbia (WI)</t>
  </si>
  <si>
    <t>Emery Station</t>
  </si>
  <si>
    <t>Cooper Nuclear Station</t>
  </si>
  <si>
    <t>Belews Creek</t>
  </si>
  <si>
    <t>Anclote</t>
  </si>
  <si>
    <t>Intercession City</t>
  </si>
  <si>
    <t>Arkansas Nuclear One</t>
  </si>
  <si>
    <t>Jim Bridger</t>
  </si>
  <si>
    <t>Santan</t>
  </si>
  <si>
    <t>Huntington</t>
  </si>
  <si>
    <t>Keahole</t>
  </si>
  <si>
    <t>Gavin Power, LLC</t>
  </si>
  <si>
    <t>Ray D Nixon</t>
  </si>
  <si>
    <t>Coyote</t>
  </si>
  <si>
    <t>Springerville</t>
  </si>
  <si>
    <t>North Valmy</t>
  </si>
  <si>
    <t>Seneca Generation LLC</t>
  </si>
  <si>
    <t>Cheswick Power Plant</t>
  </si>
  <si>
    <t>Bent Mountain</t>
  </si>
  <si>
    <t>1st Energy</t>
  </si>
  <si>
    <t>Davant Transfer</t>
  </si>
  <si>
    <t>Barber's Point Tank Farm</t>
  </si>
  <si>
    <t>IMT Transfer NY</t>
  </si>
  <si>
    <t>IMT Transfer</t>
  </si>
  <si>
    <t>US United Bulk Terminal</t>
  </si>
  <si>
    <t>Bay Gas</t>
  </si>
  <si>
    <t>Petal Gas</t>
  </si>
  <si>
    <t>GRT Terminal</t>
  </si>
  <si>
    <t>Cora Transfer</t>
  </si>
  <si>
    <t>Calvert City</t>
  </si>
  <si>
    <t>Cook - TVA</t>
  </si>
  <si>
    <t>PSEG--Eastern Terminal</t>
  </si>
  <si>
    <t>RRI Energy Services, LLC</t>
  </si>
  <si>
    <t>Southern Pines</t>
  </si>
  <si>
    <t>Shipyard River Terminal</t>
  </si>
  <si>
    <t>CCT Terminal</t>
  </si>
  <si>
    <t>Leaf River</t>
  </si>
  <si>
    <t>PSEG- Kinder Morgan Coal Storage</t>
  </si>
  <si>
    <t>Alicia Dock</t>
  </si>
  <si>
    <t>Warrenton Terminal</t>
  </si>
  <si>
    <t>Haywood Storage Facility</t>
  </si>
  <si>
    <t>Four Rivers Terminal</t>
  </si>
  <si>
    <t>Hoover Dam (AZ)</t>
  </si>
  <si>
    <t>Indian Point 3</t>
  </si>
  <si>
    <t>Entergy Nuclear Indian Point 3</t>
  </si>
  <si>
    <t>Colorado Energy Nations Company</t>
  </si>
  <si>
    <t>Molson Coors USA LLC</t>
  </si>
  <si>
    <t>Mosaic South Pierce Operations</t>
  </si>
  <si>
    <t>Mosaic Fertilizer LLC</t>
  </si>
  <si>
    <t>Baptist Medical Center</t>
  </si>
  <si>
    <t>Baptist Memorial Hospital</t>
  </si>
  <si>
    <t>Covanta Hennepin Energy</t>
  </si>
  <si>
    <t>Covanta Energy Co</t>
  </si>
  <si>
    <t>WestRock-West Point Mill</t>
  </si>
  <si>
    <t>RED-Rochester, LLC</t>
  </si>
  <si>
    <t>Encina Water Pollution Control</t>
  </si>
  <si>
    <t>Encina Joint Powers Authority</t>
  </si>
  <si>
    <t>General Electric Aircraft Engines</t>
  </si>
  <si>
    <t>Industrial NAICS Non-Cogen</t>
  </si>
  <si>
    <t>Energy Center Dover</t>
  </si>
  <si>
    <t>Energy Center Dover LLC</t>
  </si>
  <si>
    <t>Greater Detroit Resource Recovery</t>
  </si>
  <si>
    <t>Detroit Renewable Power</t>
  </si>
  <si>
    <t>Kaweah Delta District Hospital</t>
  </si>
  <si>
    <t>Kaweah Delta Hospital</t>
  </si>
  <si>
    <t>Logan Generating Plant</t>
  </si>
  <si>
    <t>Logan Generating Company LP</t>
  </si>
  <si>
    <t>Fourche Creek Wastewater</t>
  </si>
  <si>
    <t>Little Rock Water Reclamation Authority</t>
  </si>
  <si>
    <t>General Electric Diesel Engine Plant</t>
  </si>
  <si>
    <t>General Electric Co</t>
  </si>
  <si>
    <t>Miami Dade County Resource Recovery Fac</t>
  </si>
  <si>
    <t>Covanta Southeast Florida Renewable Ltd</t>
  </si>
  <si>
    <t>Tesoro Hawaii</t>
  </si>
  <si>
    <t>PAR Petroleum</t>
  </si>
  <si>
    <t>Hampton Facility</t>
  </si>
  <si>
    <t>Foss Manufacturing Company LLC</t>
  </si>
  <si>
    <t>Harrisburg Facility</t>
  </si>
  <si>
    <t>Harrisburg Authority</t>
  </si>
  <si>
    <t>CIP II/AR Bridgewater Holdings - NJCOE</t>
  </si>
  <si>
    <t>COE Bridgewater LLC c/o Thor Equities, LLC</t>
  </si>
  <si>
    <t>Hoffmann LaRoche</t>
  </si>
  <si>
    <t>PB Nutclif Master, LLC</t>
  </si>
  <si>
    <t>Indiana University of Pennsylvania</t>
  </si>
  <si>
    <t>Indiana University of Penn</t>
  </si>
  <si>
    <t>Seadrift Coke LP</t>
  </si>
  <si>
    <t>Seadrift Coke L P</t>
  </si>
  <si>
    <t>Cherokee Falls</t>
  </si>
  <si>
    <t>Childrens Hospital</t>
  </si>
  <si>
    <t>DTE San Diego COGEN Inc.</t>
  </si>
  <si>
    <t>Metro Wastewater Reclamation District</t>
  </si>
  <si>
    <t>Colorado Energy Nations Company, LLC</t>
  </si>
  <si>
    <t>Metropolitan Sewerage District</t>
  </si>
  <si>
    <t>Central Utility Plant</t>
  </si>
  <si>
    <t>Silicon Hills Campus, LLC</t>
  </si>
  <si>
    <t>Hawaii Cogen</t>
  </si>
  <si>
    <t>Island Energy Services</t>
  </si>
  <si>
    <t>CF Industries Yazoo City Complex</t>
  </si>
  <si>
    <t>CF Industries Nitrogen LLC</t>
  </si>
  <si>
    <t>Mosaic Phosphates Uncle Sam</t>
  </si>
  <si>
    <t>Mosaic Phosphates Co.</t>
  </si>
  <si>
    <t>Fernandina Beach Mill</t>
  </si>
  <si>
    <t>WestRock, Fernandina Beach</t>
  </si>
  <si>
    <t>Mosaic Co Tampa Facility</t>
  </si>
  <si>
    <t>Mosaic Company</t>
  </si>
  <si>
    <t>Loma Linda University Cogen</t>
  </si>
  <si>
    <t>Loma Linda University</t>
  </si>
  <si>
    <t>Escanaba Mill</t>
  </si>
  <si>
    <t>Verso Escanaba LLC</t>
  </si>
  <si>
    <t>El Segundo Cogen</t>
  </si>
  <si>
    <t>Chevron USA Inc-El Segundo</t>
  </si>
  <si>
    <t>Merck Rahway Power Plant</t>
  </si>
  <si>
    <t>Merck &amp; Co Inc</t>
  </si>
  <si>
    <t>Leaf River Cellulose LLC</t>
  </si>
  <si>
    <t>Pixelle Specialty Solutions LLC - Chillicothe Facility</t>
  </si>
  <si>
    <t>Domtar Kingsport Mill</t>
  </si>
  <si>
    <t>Domtar Paper Co LLC Kingsport Mill</t>
  </si>
  <si>
    <t>California Institute of Technology</t>
  </si>
  <si>
    <t>California Institute-Technology</t>
  </si>
  <si>
    <t>Kansas River Project</t>
  </si>
  <si>
    <t>Bowersock Mills &amp; Power Co</t>
  </si>
  <si>
    <t>Big Creek Water Works</t>
  </si>
  <si>
    <t>Big Creek Water Works Ltd</t>
  </si>
  <si>
    <t>Cornell Hydro</t>
  </si>
  <si>
    <t>King City Power Plant</t>
  </si>
  <si>
    <t>Calpine King City Cogen LLC</t>
  </si>
  <si>
    <t>Bayou Cogen Plant</t>
  </si>
  <si>
    <t>Air Liquide Large Industries U S LP</t>
  </si>
  <si>
    <t>Desert View Power</t>
  </si>
  <si>
    <t>Desert View Power Inc</t>
  </si>
  <si>
    <t>Juniata Locomotive Shop</t>
  </si>
  <si>
    <t>Norfork Southern Corp</t>
  </si>
  <si>
    <t>T B Simon Power Plant</t>
  </si>
  <si>
    <t>Michigan State University</t>
  </si>
  <si>
    <t>H Power</t>
  </si>
  <si>
    <t>Covanta Honolulu Resource Recovery</t>
  </si>
  <si>
    <t>Southside Water Reclamation Plant</t>
  </si>
  <si>
    <t>Albuquerque City of</t>
  </si>
  <si>
    <t>Foster Wheeler Martinez</t>
  </si>
  <si>
    <t>Foster Wheeler Power Sys Inc</t>
  </si>
  <si>
    <t>Greenleaf 2 Power Plant</t>
  </si>
  <si>
    <t>Greenleaf Energy LLC</t>
  </si>
  <si>
    <t>Consumer Operations LLC</t>
  </si>
  <si>
    <t>Georgia-Pacific Consumer Oper. Green Bay LLC</t>
  </si>
  <si>
    <t>Muskogee Mill</t>
  </si>
  <si>
    <t>Georgia-Pacific Consumer Operations LLC</t>
  </si>
  <si>
    <t>CPI USA NC Southport</t>
  </si>
  <si>
    <t>CPI USA NC Southport LLC</t>
  </si>
  <si>
    <t>CPI USA NC Roxboro</t>
  </si>
  <si>
    <t>CPI USA NC Roxboro LLC</t>
  </si>
  <si>
    <t>Arcelormittal Cleveland Inc</t>
  </si>
  <si>
    <t>ArcelorMittal Cleveland Inc</t>
  </si>
  <si>
    <t>Wainiha Hydro</t>
  </si>
  <si>
    <t>McBryde Sugar Co Ltd</t>
  </si>
  <si>
    <t>Pensacola Florida Plant</t>
  </si>
  <si>
    <t>Ascend Performance Materials LLC</t>
  </si>
  <si>
    <t>Indian Orchard Plant 1</t>
  </si>
  <si>
    <t>Solutia Inc-Indian</t>
  </si>
  <si>
    <t>New-Indy Ontario Mill</t>
  </si>
  <si>
    <t>New-Indy Ontario LLC</t>
  </si>
  <si>
    <t>Anheuser-Busch St Louis</t>
  </si>
  <si>
    <t>Anheuser-Busch Inc</t>
  </si>
  <si>
    <t>Mosaic New Wales Operations</t>
  </si>
  <si>
    <t>Camden Resource Recovery Facility</t>
  </si>
  <si>
    <t>Covanta Camden Energy Recovery Center</t>
  </si>
  <si>
    <t>SEGS III</t>
  </si>
  <si>
    <t>FPL Energy Operating Services Inc - SEGS</t>
  </si>
  <si>
    <t>SEGS IV</t>
  </si>
  <si>
    <t>SEGS V</t>
  </si>
  <si>
    <t>SEGS VI</t>
  </si>
  <si>
    <t>SEGS VII</t>
  </si>
  <si>
    <t>SEGS VIII</t>
  </si>
  <si>
    <t>Terra-Gen Operating Co-Solar</t>
  </si>
  <si>
    <t>SEGS IX</t>
  </si>
  <si>
    <t>ReEnergy Black River</t>
  </si>
  <si>
    <t>Black River Generation LLC</t>
  </si>
  <si>
    <t>Puente Hills Energy Recovery</t>
  </si>
  <si>
    <t>Los Angeles County Sanitation</t>
  </si>
  <si>
    <t>Expander Turbine</t>
  </si>
  <si>
    <t>ArcelorMittal USA Inc</t>
  </si>
  <si>
    <t>Boise Cascade International Falls</t>
  </si>
  <si>
    <t>Boise White Paper LLC</t>
  </si>
  <si>
    <t>International Falls Power</t>
  </si>
  <si>
    <t>Rumford Cogeneration</t>
  </si>
  <si>
    <t>ND Paper, Inc.</t>
  </si>
  <si>
    <t>Kern River Cogeneration</t>
  </si>
  <si>
    <t>Kern River Cogeneration Co</t>
  </si>
  <si>
    <t>Mid-Set Cogeneration</t>
  </si>
  <si>
    <t>Mid Set Cogeneration Co</t>
  </si>
  <si>
    <t>Wheelabrator Hudson Falls</t>
  </si>
  <si>
    <t>Wheelabrator Environmental Systems</t>
  </si>
  <si>
    <t>Lederle Laboratories</t>
  </si>
  <si>
    <t>Veolia NA - Municipal &amp; Commercial Business</t>
  </si>
  <si>
    <t>Craven County Wood Energy LP</t>
  </si>
  <si>
    <t>CMS Generation Operating Co II</t>
  </si>
  <si>
    <t>San Jose Cogeneration</t>
  </si>
  <si>
    <t>San Jose State University Fclts Dev &amp;Ops</t>
  </si>
  <si>
    <t>High Shoals Hydro (NC)</t>
  </si>
  <si>
    <t>Formosa Utility Venture Ltd</t>
  </si>
  <si>
    <t>Formosa Plastics Corp</t>
  </si>
  <si>
    <t>Chambers Cogeneration LP</t>
  </si>
  <si>
    <t>US Operating Services Company</t>
  </si>
  <si>
    <t>Algonquin Windsor Locks</t>
  </si>
  <si>
    <t>Algonquin Windsor Locks LLC</t>
  </si>
  <si>
    <t>Tesoro Wilmington Calciner</t>
  </si>
  <si>
    <t>Tesoro Refining &amp; Marketing Company LLC</t>
  </si>
  <si>
    <t>Brunswick Cellulose</t>
  </si>
  <si>
    <t>Brunswick Cellulose LLC</t>
  </si>
  <si>
    <t>Georgia-Pacific Crossett LLC</t>
  </si>
  <si>
    <t>G-P CONSUMER OPER LLC</t>
  </si>
  <si>
    <t>Georgia-Pacific Port Hudson</t>
  </si>
  <si>
    <t>Georgia-Pacific Cons Op LLC Port Hudson</t>
  </si>
  <si>
    <t>Civic Center</t>
  </si>
  <si>
    <t>Los Angeles County</t>
  </si>
  <si>
    <t>Wheelabrator Baltimore Refuse</t>
  </si>
  <si>
    <t>Hopewell Cogeneration</t>
  </si>
  <si>
    <t>Covanta Hempstead</t>
  </si>
  <si>
    <t>Covanta Hempstead Company</t>
  </si>
  <si>
    <t>Covanta Essex Company</t>
  </si>
  <si>
    <t>Covanta Southeastern Connecticut Company</t>
  </si>
  <si>
    <t>Bear Mountain Limited</t>
  </si>
  <si>
    <t>WCAC Operating Company</t>
  </si>
  <si>
    <t>Badger Creek Limited</t>
  </si>
  <si>
    <t>French Paper Hydro</t>
  </si>
  <si>
    <t>French Paper Co</t>
  </si>
  <si>
    <t>River Valley</t>
  </si>
  <si>
    <t>AES Hawaii</t>
  </si>
  <si>
    <t>AES Hawaii LLC</t>
  </si>
  <si>
    <t>AES Warrior Run Cogeneration Facility</t>
  </si>
  <si>
    <t>AES WR Ltd Partnership</t>
  </si>
  <si>
    <t>Argus Cogen Plant</t>
  </si>
  <si>
    <t>Searles Valley Minerals Operations Inc.</t>
  </si>
  <si>
    <t>ExxonMobil Baytown Turbine</t>
  </si>
  <si>
    <t>Exxon Mobil Refining and Supply Co.</t>
  </si>
  <si>
    <t>Eastern Correctional Institute</t>
  </si>
  <si>
    <t>Maryland Environmental Service</t>
  </si>
  <si>
    <t>Pepperell Hydro Power Plant</t>
  </si>
  <si>
    <t>Swift River Hydro Operations Co., Inc</t>
  </si>
  <si>
    <t>Georgia-Pacific Consr Prods LP-Naheola</t>
  </si>
  <si>
    <t>Morgantown Energy Facility</t>
  </si>
  <si>
    <t>Morgantown Energy Associates</t>
  </si>
  <si>
    <t>Midland Cogeneration Venture</t>
  </si>
  <si>
    <t>Covanta Delaware Valley</t>
  </si>
  <si>
    <t>Covanta Delaware Valley LP</t>
  </si>
  <si>
    <t>Las Vegas Generating Station</t>
  </si>
  <si>
    <t>Blue Lake Power LLC</t>
  </si>
  <si>
    <t>Indeck Jonesboro Energy Center</t>
  </si>
  <si>
    <t>Stored Solar J&amp;WE</t>
  </si>
  <si>
    <t>E F Oxnard Energy Facility</t>
  </si>
  <si>
    <t>EF Oxnard, LLC</t>
  </si>
  <si>
    <t>Sabine River Works</t>
  </si>
  <si>
    <t>Performance Materials NA, Inc.</t>
  </si>
  <si>
    <t>Camden South Carolina</t>
  </si>
  <si>
    <t>Invista</t>
  </si>
  <si>
    <t>Fries Hydroelectric Project</t>
  </si>
  <si>
    <t>Ware Shoals Hydro Project</t>
  </si>
  <si>
    <t>Deer Island Treatment Plant</t>
  </si>
  <si>
    <t>Massachusetts Wtr Rauth-Deer I</t>
  </si>
  <si>
    <t>Covanta Delano Energy</t>
  </si>
  <si>
    <t>Covanta Delano Inc</t>
  </si>
  <si>
    <t>Silver Bay Power</t>
  </si>
  <si>
    <t>Cleveland Cliffs Inc</t>
  </si>
  <si>
    <t>Archer Daniels Midland Clinton</t>
  </si>
  <si>
    <t>Archer Daniels Midland Co</t>
  </si>
  <si>
    <t>Archer Daniels Midland Cedar Rapids</t>
  </si>
  <si>
    <t>Archer Daniels Midland Decatur</t>
  </si>
  <si>
    <t>Coso Finance Partners</t>
  </si>
  <si>
    <t>Coso Operating Co LLC</t>
  </si>
  <si>
    <t>Coso Power Developers</t>
  </si>
  <si>
    <t>Olive View Medical Center</t>
  </si>
  <si>
    <t>Lockport Powerhouse</t>
  </si>
  <si>
    <t>Metro Wtr Recl Dist Grtr Chi</t>
  </si>
  <si>
    <t>Pittsfield Generating LP</t>
  </si>
  <si>
    <t>Pittsfield Generating Company, LP</t>
  </si>
  <si>
    <t>Chalk Cliff Limited</t>
  </si>
  <si>
    <t>Linden Cogen Plant</t>
  </si>
  <si>
    <t>EFS Cogen Holdings I LLC</t>
  </si>
  <si>
    <t>MMWAC Resource Recovery Facility</t>
  </si>
  <si>
    <t>Maine Waste to Energy</t>
  </si>
  <si>
    <t>Norton Powerhouse</t>
  </si>
  <si>
    <t>Saint - Gobain Abrasives Inc</t>
  </si>
  <si>
    <t>Houston Chemical Complex Battleground</t>
  </si>
  <si>
    <t>Oxy Vinyls LP</t>
  </si>
  <si>
    <t>Humboldt Sawmill Company</t>
  </si>
  <si>
    <t>Mendocino Forest Products</t>
  </si>
  <si>
    <t>Penobscot Energy Recovery</t>
  </si>
  <si>
    <t>ESOCO Orrington LLC</t>
  </si>
  <si>
    <t>San Diego State University</t>
  </si>
  <si>
    <t>Calistoga Power Plant</t>
  </si>
  <si>
    <t>Palm Beach Renewable Energy Facility 1</t>
  </si>
  <si>
    <t>Solid Waste Authority of Palm Beach Co</t>
  </si>
  <si>
    <t>Otis Hydro</t>
  </si>
  <si>
    <t>Eagle Creek Renewable Energy, LLC</t>
  </si>
  <si>
    <t>University of Northern Iowa</t>
  </si>
  <si>
    <t>Vicinity Energy Trenton, L.P.</t>
  </si>
  <si>
    <t>Tamarack Energy Partnership</t>
  </si>
  <si>
    <t>Tamarack Energy Partners</t>
  </si>
  <si>
    <t>US Borax</t>
  </si>
  <si>
    <t>U S Borax Inc</t>
  </si>
  <si>
    <t>Phillips 66 Rodeo Refinery</t>
  </si>
  <si>
    <t>Phillips 66 Company</t>
  </si>
  <si>
    <t>Valero Refinery Corpus Christi West</t>
  </si>
  <si>
    <t>Valero Refining Co</t>
  </si>
  <si>
    <t>Coalinga Cogeneration</t>
  </si>
  <si>
    <t>Coalinga Cogeneration Co</t>
  </si>
  <si>
    <t>Sycamore Cogeneration</t>
  </si>
  <si>
    <t>Sycamore Cogeneration Co</t>
  </si>
  <si>
    <t>Dow St Charles Operations</t>
  </si>
  <si>
    <t>Dow Chemical Co - St Charles</t>
  </si>
  <si>
    <t>Texas City Plant Union Carbide</t>
  </si>
  <si>
    <t>Union Carbide Corp-Texas City</t>
  </si>
  <si>
    <t>Berry Cogen</t>
  </si>
  <si>
    <t>Berry Petroleum Co</t>
  </si>
  <si>
    <t>Blackstone/Tupperware</t>
  </si>
  <si>
    <t>Blackstone Hydro Inc.</t>
  </si>
  <si>
    <t>Columbus MS</t>
  </si>
  <si>
    <t>International Paper Columbus Mill</t>
  </si>
  <si>
    <t>Nippon Dynawave Packaging Longview WA</t>
  </si>
  <si>
    <t>Nippon Dynawave Packaging Co.</t>
  </si>
  <si>
    <t>International Paper Co. - New Bern Mill</t>
  </si>
  <si>
    <t>International Paper Valliant OK</t>
  </si>
  <si>
    <t>International Paper - Valliant</t>
  </si>
  <si>
    <t>Williams Ignacio Natural Gas Plant</t>
  </si>
  <si>
    <t>Harvest Midstream Co</t>
  </si>
  <si>
    <t>York County Resource Recovery</t>
  </si>
  <si>
    <t>York County Solid W &amp; R Auth</t>
  </si>
  <si>
    <t>Watson Cogeneration</t>
  </si>
  <si>
    <t>ARCO Products Co-Watson</t>
  </si>
  <si>
    <t>Oxnard Wastewater Treatment Plant</t>
  </si>
  <si>
    <t>Oxnard City of</t>
  </si>
  <si>
    <t>Regional Waste Systems</t>
  </si>
  <si>
    <t>Ecomaine</t>
  </si>
  <si>
    <t>Purdue University</t>
  </si>
  <si>
    <t>Tenet Hospital</t>
  </si>
  <si>
    <t>Tenet Hospital Ltd</t>
  </si>
  <si>
    <t>Bucksport Generation LLC</t>
  </si>
  <si>
    <t>Canton North Carolina</t>
  </si>
  <si>
    <t>Blue Ridge Paper Products Inc</t>
  </si>
  <si>
    <t>KapStone Kraft Paper Corp</t>
  </si>
  <si>
    <t>Simplot Leasing Don Plant</t>
  </si>
  <si>
    <t>Simplot Leasing Corp</t>
  </si>
  <si>
    <t>Archbald Power Station</t>
  </si>
  <si>
    <t>PEI Power Corp</t>
  </si>
  <si>
    <t>SEMASS Resource Recovery</t>
  </si>
  <si>
    <t>SEMASS Partnership</t>
  </si>
  <si>
    <t>Packaging Corp of America</t>
  </si>
  <si>
    <t>AltaGas Ripon Energy Inc.</t>
  </si>
  <si>
    <t>VESI Pomona</t>
  </si>
  <si>
    <t>VESI Pomona Energy Storage, Inc.</t>
  </si>
  <si>
    <t>Shell Deer Park</t>
  </si>
  <si>
    <t>Shell Oil Co-Deer Park</t>
  </si>
  <si>
    <t>Alpena Cement Plant</t>
  </si>
  <si>
    <t>Lafarge Corp</t>
  </si>
  <si>
    <t>University of Oklahoma</t>
  </si>
  <si>
    <t>Standby Generation Plant</t>
  </si>
  <si>
    <t>Pensacola Christian College</t>
  </si>
  <si>
    <t>Bunge North America East LLC</t>
  </si>
  <si>
    <t>PCS Nitrogen Fertilizer LP</t>
  </si>
  <si>
    <t>PCS Nitrogen LP</t>
  </si>
  <si>
    <t>Sloss Industries Corp</t>
  </si>
  <si>
    <t>Bluestone Coke LLC</t>
  </si>
  <si>
    <t>University of Notre Dame</t>
  </si>
  <si>
    <t>The Mosaic Company, Plant City Facility</t>
  </si>
  <si>
    <t>Phillips 66 Carbon Plant</t>
  </si>
  <si>
    <t>Georgia-Pacific Corp - Nekoosa Mill</t>
  </si>
  <si>
    <t>Domtar Industries Inc</t>
  </si>
  <si>
    <t>Pixelle Specialty Solutions LLC - Spring Grove Facility</t>
  </si>
  <si>
    <t>Pixelle Specialty Solutions LLC - (PA)</t>
  </si>
  <si>
    <t>International Paper Savanna Mill</t>
  </si>
  <si>
    <t>International Paper Co</t>
  </si>
  <si>
    <t>BP Chemicals Green Lake Plant</t>
  </si>
  <si>
    <t>INEOS Nitriles Greenlake</t>
  </si>
  <si>
    <t>Somerset Plant</t>
  </si>
  <si>
    <t>Sappi Fine Paper North America-Somerset</t>
  </si>
  <si>
    <t>Menominee Mill Marinette</t>
  </si>
  <si>
    <t>N E W Hydro LLC</t>
  </si>
  <si>
    <t>Rutgers Biomedical and Health Cogen</t>
  </si>
  <si>
    <t>Rutgers, The State University of NJ</t>
  </si>
  <si>
    <t>Duluth Paper Mill</t>
  </si>
  <si>
    <t>Verso Corporation</t>
  </si>
  <si>
    <t>University of Michigan</t>
  </si>
  <si>
    <t>Oxnard</t>
  </si>
  <si>
    <t>Procter&amp;Gamble Paper Products Co-Oxnard</t>
  </si>
  <si>
    <t>Covanta Niagara I, LLC</t>
  </si>
  <si>
    <t>Covanta Energy of Niagara LP</t>
  </si>
  <si>
    <t>Swift Creek Chemical Complex</t>
  </si>
  <si>
    <t>White Springs Agrici Chem Inc</t>
  </si>
  <si>
    <t>Georgia-Pacific Big Island</t>
  </si>
  <si>
    <t>GP Big Island LLC</t>
  </si>
  <si>
    <t>Tennessee Eastman Operations</t>
  </si>
  <si>
    <t>Eastman Chemical Co-TN Ops</t>
  </si>
  <si>
    <t>Clewiston Sugar House</t>
  </si>
  <si>
    <t>United States Sugar Corp</t>
  </si>
  <si>
    <t>PPG Riverside</t>
  </si>
  <si>
    <t>Eagle 2 US LLC</t>
  </si>
  <si>
    <t>PPG Powerhouse C</t>
  </si>
  <si>
    <t>Axiall Natrium Plant</t>
  </si>
  <si>
    <t>Westlake Chemical Natrium Plant</t>
  </si>
  <si>
    <t>Gas Utilization Facility</t>
  </si>
  <si>
    <t>City of San Diego</t>
  </si>
  <si>
    <t>Capitol District Energy Center</t>
  </si>
  <si>
    <t>PCS Phosphate</t>
  </si>
  <si>
    <t>Equilon Los Angeles Refining</t>
  </si>
  <si>
    <t>Tesoro Refining and Marketing Company</t>
  </si>
  <si>
    <t>SRI International Cogen Project</t>
  </si>
  <si>
    <t>IPT SRI Cogeneration Inc</t>
  </si>
  <si>
    <t>BP Carson Refinery</t>
  </si>
  <si>
    <t>Tesoro Carson Refinery</t>
  </si>
  <si>
    <t>Frontier</t>
  </si>
  <si>
    <t>Pacific-Ultrapower Chinese Station</t>
  </si>
  <si>
    <t>IHI Power Services Corp</t>
  </si>
  <si>
    <t>DFW Gas Recovery</t>
  </si>
  <si>
    <t>WM Renewable Energy LLC</t>
  </si>
  <si>
    <t>Omega Hills Gas Recovery</t>
  </si>
  <si>
    <t>McKittrick Limited</t>
  </si>
  <si>
    <t>Mosinee Mill</t>
  </si>
  <si>
    <t>Ahlstrom-Munksjo NA Specialty Solutions, LLC</t>
  </si>
  <si>
    <t>Central Power Plant</t>
  </si>
  <si>
    <t>State of Rhode Island</t>
  </si>
  <si>
    <t>Berry Cogen Tanne Hills 18</t>
  </si>
  <si>
    <t>Torrance Refining Company, LLC</t>
  </si>
  <si>
    <t>ExxonMobil Beaumont Refinery</t>
  </si>
  <si>
    <t>ExxonMobil Oil Corp</t>
  </si>
  <si>
    <t>ExxonMobil Oil Joliet Refinery</t>
  </si>
  <si>
    <t>Paulsboro Refinery</t>
  </si>
  <si>
    <t>Paulsboro Refining Company - LLC</t>
  </si>
  <si>
    <t>Covanta Lake County Energy</t>
  </si>
  <si>
    <t>Covanta Lake Inc</t>
  </si>
  <si>
    <t>Covanta Marion Inc</t>
  </si>
  <si>
    <t>Covanta Stanislaus Energy</t>
  </si>
  <si>
    <t>Covanta Stanislaus Inc</t>
  </si>
  <si>
    <t>Mosaic Co Bartow Facility</t>
  </si>
  <si>
    <t>Clearwater Paper IPP Lewiston</t>
  </si>
  <si>
    <t>Clearwater Paper Corporation</t>
  </si>
  <si>
    <t>Sappi Cloquet Mill</t>
  </si>
  <si>
    <t>Sappi Cloquet LLC</t>
  </si>
  <si>
    <t>Covanta Indianapolis Energy</t>
  </si>
  <si>
    <t>Covanta Indianapolis Inc</t>
  </si>
  <si>
    <t>Covanta Bristol Energy</t>
  </si>
  <si>
    <t>Covanta Bristol Inc</t>
  </si>
  <si>
    <t>Covanta Babylon Inc</t>
  </si>
  <si>
    <t>Huntington Resource Recovery Facility</t>
  </si>
  <si>
    <t>Huntington Resource Recovery</t>
  </si>
  <si>
    <t>Montgomery County Resource Recovery</t>
  </si>
  <si>
    <t>Covanta Montgomery, Inc.</t>
  </si>
  <si>
    <t>Covanta Fairfax Energy</t>
  </si>
  <si>
    <t>Covanta Fairfax Inc</t>
  </si>
  <si>
    <t>Covanta Tulsa Renewable Energy LLC</t>
  </si>
  <si>
    <t>Covanta Haverhill</t>
  </si>
  <si>
    <t>Ogden Projects Inc-Haverhill</t>
  </si>
  <si>
    <t>Onondaga County Resource Recovery</t>
  </si>
  <si>
    <t>Covanta Onondega LP</t>
  </si>
  <si>
    <t>Covanta Alexandria/Arlington Energy</t>
  </si>
  <si>
    <t>Covanta Alexandria/Arlington</t>
  </si>
  <si>
    <t>Pasco Cnty Solid Waste Resource Recovery</t>
  </si>
  <si>
    <t>Pasco County</t>
  </si>
  <si>
    <t>Municipal Cogen Plant</t>
  </si>
  <si>
    <t>Palm Springs City of</t>
  </si>
  <si>
    <t>JM Shafer Generating Station</t>
  </si>
  <si>
    <t>University of Alaska Fairbanks</t>
  </si>
  <si>
    <t>University of Alaska</t>
  </si>
  <si>
    <t>Gary Works</t>
  </si>
  <si>
    <t>United States Steel-Gary</t>
  </si>
  <si>
    <t>Southeast Kern River Cogen</t>
  </si>
  <si>
    <t>Chevron USA Inc</t>
  </si>
  <si>
    <t>South Belridge Cogeneration Facility</t>
  </si>
  <si>
    <t>AERA Energy LLC</t>
  </si>
  <si>
    <t>Florence Mill</t>
  </si>
  <si>
    <t>WestRock-Florence</t>
  </si>
  <si>
    <t>Hopewell Mill</t>
  </si>
  <si>
    <t>RockTenn-Hopewell</t>
  </si>
  <si>
    <t>Optim Energy Altura Cogen LLC</t>
  </si>
  <si>
    <t>Optim Energy LLC</t>
  </si>
  <si>
    <t>TES Filer City Station</t>
  </si>
  <si>
    <t>TES Filer City Station LP</t>
  </si>
  <si>
    <t>Southeast Resource Recovery</t>
  </si>
  <si>
    <t>SERRF Joint Powers Authority</t>
  </si>
  <si>
    <t>PE Berkeley</t>
  </si>
  <si>
    <t>Berkeley Cogeneration Facility</t>
  </si>
  <si>
    <t>CSUCI Site Authority</t>
  </si>
  <si>
    <t>Hillsborough County Resource Recovery</t>
  </si>
  <si>
    <t>Hillsborough County</t>
  </si>
  <si>
    <t>Lancaster County Resource Recovery</t>
  </si>
  <si>
    <t>Covanta Lancaster Inc</t>
  </si>
  <si>
    <t>Kent County Waste to Energy Facility</t>
  </si>
  <si>
    <t>Kent County</t>
  </si>
  <si>
    <t>Sargent Canyon Cogeneration</t>
  </si>
  <si>
    <t>Sargent Canyon Cogeneration Co</t>
  </si>
  <si>
    <t>Salinas River Cogeneration</t>
  </si>
  <si>
    <t>Salinas River Cogeneration Co</t>
  </si>
  <si>
    <t>Wheelabrator Concord Facility</t>
  </si>
  <si>
    <t>McKay Bay Facility</t>
  </si>
  <si>
    <t>City of Tampa</t>
  </si>
  <si>
    <t>Wheelabrator North Andover</t>
  </si>
  <si>
    <t>Wheelabrator Millbury Facility</t>
  </si>
  <si>
    <t>Wheelabrator Saugus</t>
  </si>
  <si>
    <t>Wheelabrator Shasta</t>
  </si>
  <si>
    <t>Wheelabrator Westchester</t>
  </si>
  <si>
    <t>Wheelabrator Bridgeport</t>
  </si>
  <si>
    <t>Pinellas County Resource Recovery</t>
  </si>
  <si>
    <t>Covanta Projects, LLC</t>
  </si>
  <si>
    <t>Wheelabrator Gloucester LP</t>
  </si>
  <si>
    <t>Spokane Waste to Energy</t>
  </si>
  <si>
    <t>City of Spokane</t>
  </si>
  <si>
    <t>Wheelabrator South Broward</t>
  </si>
  <si>
    <t>Northampton Generating Company LP</t>
  </si>
  <si>
    <t>EIF Northampton GP, LLC</t>
  </si>
  <si>
    <t>Covington Facility</t>
  </si>
  <si>
    <t>WestRock Corp</t>
  </si>
  <si>
    <t>Sagamore Plant Cogeneration</t>
  </si>
  <si>
    <t>Tate &amp; Lyle Ingredients Americas Inc</t>
  </si>
  <si>
    <t>Yellowstone Energy LP</t>
  </si>
  <si>
    <t>Rhinelander Mill</t>
  </si>
  <si>
    <t>Ahlstrom-Munksjo</t>
  </si>
  <si>
    <t>Caterpillar</t>
  </si>
  <si>
    <t>Caterpillar Inc</t>
  </si>
  <si>
    <t>William Beaumont Hospital</t>
  </si>
  <si>
    <t>Hardee Power Station</t>
  </si>
  <si>
    <t>Sunnyside Cogen Associates</t>
  </si>
  <si>
    <t>Sunnyside Cogeneration Assoc</t>
  </si>
  <si>
    <t>Rousselot Inc</t>
  </si>
  <si>
    <t>Union County Resource Recovery</t>
  </si>
  <si>
    <t>Covanta Union Operations LLC</t>
  </si>
  <si>
    <t>Naval Hospital Medical Center</t>
  </si>
  <si>
    <t>Department of the Navy</t>
  </si>
  <si>
    <t>Toledo Ref Power Recovery Train</t>
  </si>
  <si>
    <t>Toledo Refining Company</t>
  </si>
  <si>
    <t>MU Combined Heat and Power Plant</t>
  </si>
  <si>
    <t>Curators of the University of Missouri</t>
  </si>
  <si>
    <t>Motiva Enterprises Port Arthur Refinery</t>
  </si>
  <si>
    <t>Motiva Enterprises LLC</t>
  </si>
  <si>
    <t>Indiantown Cogeneration LP</t>
  </si>
  <si>
    <t>Marathon Electric</t>
  </si>
  <si>
    <t>Marathon Electric Mfg Corp</t>
  </si>
  <si>
    <t>MacArthur Waste to Energy Facility</t>
  </si>
  <si>
    <t>Covanta MacArthur Renewable Energy</t>
  </si>
  <si>
    <t>Lee County Solid Waste Energy</t>
  </si>
  <si>
    <t>Lee County Board-Commissioners</t>
  </si>
  <si>
    <t>Terra-Gen Dixie Valley</t>
  </si>
  <si>
    <t>Terra-Gen Operating Co-Geo</t>
  </si>
  <si>
    <t>Doswell Energy Center</t>
  </si>
  <si>
    <t>Doswell Ltd Partnership</t>
  </si>
  <si>
    <t>Rhode Island Hospital</t>
  </si>
  <si>
    <t>Alliance Refinery</t>
  </si>
  <si>
    <t>Phillips 66</t>
  </si>
  <si>
    <t>Quail Creek Hydro Plant #1</t>
  </si>
  <si>
    <t>Washington Cnty Wtr Consv Dist</t>
  </si>
  <si>
    <t>Great Falls Hydro Project</t>
  </si>
  <si>
    <t>UCLA So Campus Cogen Project</t>
  </si>
  <si>
    <t>University of California-LA</t>
  </si>
  <si>
    <t>Taft 26C Cogen</t>
  </si>
  <si>
    <t>Texas City Power Plant</t>
  </si>
  <si>
    <t>Texas City Cogeneration LLC</t>
  </si>
  <si>
    <t>Celanese Acetate LLC</t>
  </si>
  <si>
    <t>Berry Placerita Cogen</t>
  </si>
  <si>
    <t>Kern River Eastridge Cogen</t>
  </si>
  <si>
    <t>Richmond Cogen</t>
  </si>
  <si>
    <t>Chevron Products Company-Richmond</t>
  </si>
  <si>
    <t>Freeport Energy</t>
  </si>
  <si>
    <t>Olin Blue Cube Operations</t>
  </si>
  <si>
    <t>Tesoro Mandan Cogeneration Plant</t>
  </si>
  <si>
    <t>Tesoro Refining and Marketing Co LLC</t>
  </si>
  <si>
    <t>International Paper Prattville Mill</t>
  </si>
  <si>
    <t>C P Kelco San Diego Plant</t>
  </si>
  <si>
    <t>CPKelco U S Inc</t>
  </si>
  <si>
    <t>International Paper Eastover Facility</t>
  </si>
  <si>
    <t>International Paper Franklin Mill</t>
  </si>
  <si>
    <t>International Paper</t>
  </si>
  <si>
    <t>Midway Sunset Cogen</t>
  </si>
  <si>
    <t>Midway-Sunset Cogeneration Co</t>
  </si>
  <si>
    <t>Tesoro Kenai Cogeneration Plant</t>
  </si>
  <si>
    <t>Tesoro Alaska Company LLC</t>
  </si>
  <si>
    <t>Delaware City Plant</t>
  </si>
  <si>
    <t>Delaware City Refining Company LLC</t>
  </si>
  <si>
    <t>WestRock Southeast, LLC.</t>
  </si>
  <si>
    <t>WestRock Southeast, LLC</t>
  </si>
  <si>
    <t>University of Illinois Cogen Facility</t>
  </si>
  <si>
    <t>University of Illinois</t>
  </si>
  <si>
    <t>Spruance Operating Services LLC</t>
  </si>
  <si>
    <t>Veolia Energy Operating Service</t>
  </si>
  <si>
    <t>International Paper Georgetown Mill</t>
  </si>
  <si>
    <t>International Paper Co-GT Mill</t>
  </si>
  <si>
    <t>Mansfield Mill</t>
  </si>
  <si>
    <t>IPC-Mansfield Mill</t>
  </si>
  <si>
    <t>Kaukauna Paper Mill</t>
  </si>
  <si>
    <t>Thilmany LLC</t>
  </si>
  <si>
    <t>Ticonderoga Mill</t>
  </si>
  <si>
    <t>IPC-Ticonderoga</t>
  </si>
  <si>
    <t>International Paper Vicksburg Mill</t>
  </si>
  <si>
    <t>International Paper Co-Vicksbg</t>
  </si>
  <si>
    <t>Georgia-Pacific Cedar Springs</t>
  </si>
  <si>
    <t>Georgia-Pacific Cedar Springs LLC</t>
  </si>
  <si>
    <t>Port Edwards Mill</t>
  </si>
  <si>
    <t>Ashdown</t>
  </si>
  <si>
    <t>Iowa State University</t>
  </si>
  <si>
    <t>Mississippi Baptist Medical Center</t>
  </si>
  <si>
    <t>Mississippi Baptist Medical</t>
  </si>
  <si>
    <t>ArcelorMittal Warren</t>
  </si>
  <si>
    <t>Cleveland ? Cliffs Warren</t>
  </si>
  <si>
    <t>Franklin Heating Station</t>
  </si>
  <si>
    <t>Gillette SBMC</t>
  </si>
  <si>
    <t>The Gillette Company</t>
  </si>
  <si>
    <t>Erving Paper Mills</t>
  </si>
  <si>
    <t>Erving Paper Mills Inc</t>
  </si>
  <si>
    <t>Pfizer Groton Plant</t>
  </si>
  <si>
    <t>Pfizer Inc</t>
  </si>
  <si>
    <t>Naval Submarine Base Kings Bay</t>
  </si>
  <si>
    <t>Kings Bay Naval Base</t>
  </si>
  <si>
    <t>Saint Marys Hospital Power Plant</t>
  </si>
  <si>
    <t>St Mary's Hospital</t>
  </si>
  <si>
    <t>March Point Cogeneration</t>
  </si>
  <si>
    <t>March Point Cogeneration Co</t>
  </si>
  <si>
    <t>Saguaro Power</t>
  </si>
  <si>
    <t>Saguaro Power Co</t>
  </si>
  <si>
    <t>Univ of NC Chapel Hill Cogen Facility</t>
  </si>
  <si>
    <t>University of North Carolina</t>
  </si>
  <si>
    <t>West Group Data Center</t>
  </si>
  <si>
    <t>Thomson Corp</t>
  </si>
  <si>
    <t>Biola University Hybrid</t>
  </si>
  <si>
    <t>Biola University</t>
  </si>
  <si>
    <t>Birchwood Power</t>
  </si>
  <si>
    <t>Birchwood Power Partners LP</t>
  </si>
  <si>
    <t>Westward Seafoods</t>
  </si>
  <si>
    <t>Westward Seafoods Inc</t>
  </si>
  <si>
    <t>General Chemical</t>
  </si>
  <si>
    <t>Tata Chemicals Partners</t>
  </si>
  <si>
    <t>Goodyear Beaumont Chemical Plant</t>
  </si>
  <si>
    <t>Goodyear Tire &amp; Rubber Co</t>
  </si>
  <si>
    <t>Sibley Mill</t>
  </si>
  <si>
    <t>Augusta Canal Authority</t>
  </si>
  <si>
    <t>CNN Center</t>
  </si>
  <si>
    <t>Turner Properties Inc</t>
  </si>
  <si>
    <t>Bucknell University</t>
  </si>
  <si>
    <t>Rio Grande Valley Sugar Growers</t>
  </si>
  <si>
    <t>Rio Grande Valley Sugar Growers, Inc.</t>
  </si>
  <si>
    <t>Nevada Cogen Associates 2 Black Mountain</t>
  </si>
  <si>
    <t>Nevada Cogeneration Assoc # 2</t>
  </si>
  <si>
    <t>Nevada Cogen Assoc#1 GarnetVly</t>
  </si>
  <si>
    <t>Nevada Cogeneration Assoc # 1</t>
  </si>
  <si>
    <t>Fuyao Glass Illinois Inc.</t>
  </si>
  <si>
    <t>Fuyao Glass Illinois, Inc</t>
  </si>
  <si>
    <t>Shelby, NC</t>
  </si>
  <si>
    <t>Electric Glass Fiber America, LLC.</t>
  </si>
  <si>
    <t>University of Colorado</t>
  </si>
  <si>
    <t>Sinclair Oil Refinery</t>
  </si>
  <si>
    <t>Sinclair Oil Corp</t>
  </si>
  <si>
    <t>Waupun Correctional Central Heating Plt</t>
  </si>
  <si>
    <t>State of Wisconsin</t>
  </si>
  <si>
    <t>UW Madison Charter Street Plant</t>
  </si>
  <si>
    <t>Dartmouth College Heating Plant</t>
  </si>
  <si>
    <t>Dartmouth College</t>
  </si>
  <si>
    <t>Western Power &amp; Steam Inc</t>
  </si>
  <si>
    <t>John Deere Dubuque Works</t>
  </si>
  <si>
    <t>Gaylord Container Bogalusa</t>
  </si>
  <si>
    <t>Temple-Inland Corp</t>
  </si>
  <si>
    <t>Alabama Pine Pulp</t>
  </si>
  <si>
    <t>Alabama River Cellulose LLC</t>
  </si>
  <si>
    <t>Los Angeles Refinery Wilmington</t>
  </si>
  <si>
    <t>Phillips 66 - Los Angeles</t>
  </si>
  <si>
    <t>Graniteville Enterprise Division</t>
  </si>
  <si>
    <t>Simplot Phosphates</t>
  </si>
  <si>
    <t>Simplot Phosphates LLC</t>
  </si>
  <si>
    <t>Village Creek Water Reclamation Facility</t>
  </si>
  <si>
    <t>Ft Worth City of</t>
  </si>
  <si>
    <t>Hoffer Plastics</t>
  </si>
  <si>
    <t>Kankakee Hydro Facility</t>
  </si>
  <si>
    <t>Kankakee City of</t>
  </si>
  <si>
    <t>Southern Minnesota Beet Sugar</t>
  </si>
  <si>
    <t>Ferndale Generating Station</t>
  </si>
  <si>
    <t>Charter Dura-Bar</t>
  </si>
  <si>
    <t>Wells Manufacturing Co</t>
  </si>
  <si>
    <t>Sithe Independence Station</t>
  </si>
  <si>
    <t>Sithe/Independence LLC</t>
  </si>
  <si>
    <t>Collierville Powerhouse</t>
  </si>
  <si>
    <t>Bayville Central Facility</t>
  </si>
  <si>
    <t>Ocean County Utilities Auth</t>
  </si>
  <si>
    <t>Warner Lambert</t>
  </si>
  <si>
    <t>University of Michigan NCampus Research</t>
  </si>
  <si>
    <t>Pratt &amp; Whitney</t>
  </si>
  <si>
    <t>United Technologies</t>
  </si>
  <si>
    <t>South District Wastewater Treatment Plt</t>
  </si>
  <si>
    <t>Miami Dade Water &amp; Sewer Dept</t>
  </si>
  <si>
    <t>Covanta Plymouth Renewable Energy</t>
  </si>
  <si>
    <t>Covanta Plymouth Renewable Energy L P</t>
  </si>
  <si>
    <t>Okeelanta Cogeneration</t>
  </si>
  <si>
    <t>New Hope Power Company</t>
  </si>
  <si>
    <t>American Gypsum Cogeneration</t>
  </si>
  <si>
    <t>Eagle Materials Co LLC</t>
  </si>
  <si>
    <t>St Nicholas Cogen Project</t>
  </si>
  <si>
    <t>Schuylkill Energy Resource Inc</t>
  </si>
  <si>
    <t>Kalaeloa Cogen Plant</t>
  </si>
  <si>
    <t>Kalaeloa Partners LP</t>
  </si>
  <si>
    <t>Schoolfield Dam</t>
  </si>
  <si>
    <t>STS Hydropower, LLC</t>
  </si>
  <si>
    <t>International Paper Riegelwood Mill</t>
  </si>
  <si>
    <t>International Paper Co-Riegelwood</t>
  </si>
  <si>
    <t>Chino Mines</t>
  </si>
  <si>
    <t>FreePort-McMoRan-Corp-Chino Mines</t>
  </si>
  <si>
    <t>Spartanburg Water System</t>
  </si>
  <si>
    <t>Spartanburg Commissioners PW</t>
  </si>
  <si>
    <t>Oyster Creek Unit VIII</t>
  </si>
  <si>
    <t>Dow Chemical Company-Oyster Creek VIII</t>
  </si>
  <si>
    <t>CII Carbon LLC</t>
  </si>
  <si>
    <t>Yuma Cogeneration Associates</t>
  </si>
  <si>
    <t>Falcon Power Operating Company</t>
  </si>
  <si>
    <t>Metro Methane Recovery Facility</t>
  </si>
  <si>
    <t>Alliant SBD 9201 Norplex</t>
  </si>
  <si>
    <t>Industrial Energy Applications Inc</t>
  </si>
  <si>
    <t>Alliant SBD 9107 JBS USA</t>
  </si>
  <si>
    <t>Alliant SBD 9203 Profol</t>
  </si>
  <si>
    <t>American Profol Incorporated</t>
  </si>
  <si>
    <t>Alliant SBD 8601 Quad Graphics</t>
  </si>
  <si>
    <t>Yellowhammer Gas Plant</t>
  </si>
  <si>
    <t>W&amp;T Offshore Inc</t>
  </si>
  <si>
    <t>Hendricks Regional Health</t>
  </si>
  <si>
    <t>Freeport McMoRan</t>
  </si>
  <si>
    <t>Freeport McMoRan Inc</t>
  </si>
  <si>
    <t>Wheelabrator Falls</t>
  </si>
  <si>
    <t>Goal Line LP</t>
  </si>
  <si>
    <t>Wheelabrator Lisbon</t>
  </si>
  <si>
    <t>Hermiston Generating Plant</t>
  </si>
  <si>
    <t>Hermiston Generating Co LP</t>
  </si>
  <si>
    <t>Live Oak Limited</t>
  </si>
  <si>
    <t>University of Iowa Main Power Plant</t>
  </si>
  <si>
    <t>University of Iowa</t>
  </si>
  <si>
    <t>Seneca Energy</t>
  </si>
  <si>
    <t>Seneca Energy II</t>
  </si>
  <si>
    <t>Evanston Township High School</t>
  </si>
  <si>
    <t>Evanston Board of Education</t>
  </si>
  <si>
    <t>Domino Sugar Baltimore</t>
  </si>
  <si>
    <t>American Sugar Refining, Inc.</t>
  </si>
  <si>
    <t>Saint Agnes Medical Center</t>
  </si>
  <si>
    <t>Avalon Hydropower</t>
  </si>
  <si>
    <t>Avalon Hydropower LLC</t>
  </si>
  <si>
    <t>Mead Coated Board</t>
  </si>
  <si>
    <t>Mead Coated Board Inc</t>
  </si>
  <si>
    <t>University of Washington Power Plant</t>
  </si>
  <si>
    <t>University of Washington</t>
  </si>
  <si>
    <t>Smithfield Farmland Corp Bladen</t>
  </si>
  <si>
    <t>Smithfield Fresh Meats Corp.</t>
  </si>
  <si>
    <t>Wailuku River Hydroelectric</t>
  </si>
  <si>
    <t>Wailuku Holding Company LLC</t>
  </si>
  <si>
    <t>Bristol Myers Squibb New Brunswick</t>
  </si>
  <si>
    <t>Bristol-Myers Squibb Co</t>
  </si>
  <si>
    <t>Brandywine Power Facility</t>
  </si>
  <si>
    <t>KMC Thermo, LLC</t>
  </si>
  <si>
    <t>Fort Greely Power Plant</t>
  </si>
  <si>
    <t>Doyon Utilities - Fort Greely</t>
  </si>
  <si>
    <t>MMSD Jones Island Wastewater</t>
  </si>
  <si>
    <t>Milwaukee Metro Sewerage Dist</t>
  </si>
  <si>
    <t>Southwestern Bell Telephone</t>
  </si>
  <si>
    <t>AT&amp;T</t>
  </si>
  <si>
    <t>Bassett Medical Center</t>
  </si>
  <si>
    <t>Bassett Healthcare</t>
  </si>
  <si>
    <t>Milstead</t>
  </si>
  <si>
    <t>CenturyLink Regional HQ</t>
  </si>
  <si>
    <t>Martinez Refining</t>
  </si>
  <si>
    <t>Martinez Refining Co</t>
  </si>
  <si>
    <t>Brooklyn Navy Yard Cogeneration</t>
  </si>
  <si>
    <t>Brooklyn Navy Yard Cogen PLP</t>
  </si>
  <si>
    <t>CT Resource Rec Authority Facility</t>
  </si>
  <si>
    <t>NAES Corp</t>
  </si>
  <si>
    <t>Alliant SBD 9502 Eaton</t>
  </si>
  <si>
    <t>Sauder Power Plant</t>
  </si>
  <si>
    <t>Sauder Woodworking Co</t>
  </si>
  <si>
    <t>New Mexico State University</t>
  </si>
  <si>
    <t>Ocean County Landfill</t>
  </si>
  <si>
    <t>LES Project Holdings LLC</t>
  </si>
  <si>
    <t>Woodridge Greene Valley Treatment Plant</t>
  </si>
  <si>
    <t>DuPage County</t>
  </si>
  <si>
    <t>Pine Tree Acres</t>
  </si>
  <si>
    <t>Wheelabrator Portsmouth</t>
  </si>
  <si>
    <t>Murphy-Brown LLC</t>
  </si>
  <si>
    <t>Murphy - Brown LLC</t>
  </si>
  <si>
    <t>Thornwood High School</t>
  </si>
  <si>
    <t>Thorton Township School Dist</t>
  </si>
  <si>
    <t>Thornridge High School</t>
  </si>
  <si>
    <t>LSP-Whitewater LP</t>
  </si>
  <si>
    <t>Whitewater Operating Services LLC</t>
  </si>
  <si>
    <t>Sweeny Cogen Facility</t>
  </si>
  <si>
    <t>Sweeny Cogeneration LP</t>
  </si>
  <si>
    <t>Papillion Creek Wastewater</t>
  </si>
  <si>
    <t>Omaha City of</t>
  </si>
  <si>
    <t>Missouri River Wastewater Treatment</t>
  </si>
  <si>
    <t>University of Tennessee Steam Plant</t>
  </si>
  <si>
    <t>University of Tennessee</t>
  </si>
  <si>
    <t>Opryland USA</t>
  </si>
  <si>
    <t>Gaylord Entertainment Co</t>
  </si>
  <si>
    <t>Mid-Georgia Cogeneration Facility</t>
  </si>
  <si>
    <t>SEPG Operating Services, LLC MGC</t>
  </si>
  <si>
    <t>Bridgeport Energy Project</t>
  </si>
  <si>
    <t>Bridgeport Energy LLC</t>
  </si>
  <si>
    <t>Pasadena Cogeneration</t>
  </si>
  <si>
    <t>Pasadena Cogeneration LP</t>
  </si>
  <si>
    <t>Axiall Plaquemine</t>
  </si>
  <si>
    <t>Axiall Corp</t>
  </si>
  <si>
    <t>Tenaska Georgia Generation Facility</t>
  </si>
  <si>
    <t>Tenaska Georgia Partners LP</t>
  </si>
  <si>
    <t>Tenaska Frontier Generation Station</t>
  </si>
  <si>
    <t>Tenaska Frontier Partners Ltd</t>
  </si>
  <si>
    <t>Batesville Generation Facility</t>
  </si>
  <si>
    <t>Black Hawk Station</t>
  </si>
  <si>
    <t>Borger Energy Associates LP</t>
  </si>
  <si>
    <t>Mustang Station</t>
  </si>
  <si>
    <t>Golden Spread Electric Cooperative, Inc</t>
  </si>
  <si>
    <t>Heat Recovery Coke Facility</t>
  </si>
  <si>
    <t>Cokenergy Inc</t>
  </si>
  <si>
    <t>Pine Bluff Energy Center</t>
  </si>
  <si>
    <t>Pine Bluff Energy LLC</t>
  </si>
  <si>
    <t>Red Hills Generating Facility</t>
  </si>
  <si>
    <t>Choctaw Generation L.P, L.L.L.P.</t>
  </si>
  <si>
    <t>Desert Star Energy Center</t>
  </si>
  <si>
    <t>Desert Star Energy Center SDG&amp;E</t>
  </si>
  <si>
    <t>Millennium Power</t>
  </si>
  <si>
    <t>Crockett Cogen Project</t>
  </si>
  <si>
    <t>Crockett Cogeneration</t>
  </si>
  <si>
    <t>Gregory Power Plant</t>
  </si>
  <si>
    <t>Gregory Power Partners LLC</t>
  </si>
  <si>
    <t>Zeeland Generating Station</t>
  </si>
  <si>
    <t>Dearborn Industrial Generation</t>
  </si>
  <si>
    <t>Dearborn Industrial Gen Inc</t>
  </si>
  <si>
    <t>Taft Cogeneration Facility</t>
  </si>
  <si>
    <t>Occidental Chemical Corporation</t>
  </si>
  <si>
    <t>Plummer Cogen</t>
  </si>
  <si>
    <t>Stimson Lumber Company</t>
  </si>
  <si>
    <t>Midlothian Energy Facility</t>
  </si>
  <si>
    <t>Midlothian Energy LLC</t>
  </si>
  <si>
    <t>Lamar Power Project</t>
  </si>
  <si>
    <t>LaFrontera Holdings LLC</t>
  </si>
  <si>
    <t>Klamath Cogeneration Plant</t>
  </si>
  <si>
    <t>Klamath Energy LLC</t>
  </si>
  <si>
    <t>Rhode Island State Energy Center</t>
  </si>
  <si>
    <t>RISEC Operating Services</t>
  </si>
  <si>
    <t>Sutter Energy Center</t>
  </si>
  <si>
    <t>Calpine Corp-Sutter</t>
  </si>
  <si>
    <t>Rockingham County CT Station</t>
  </si>
  <si>
    <t>RS Cogen</t>
  </si>
  <si>
    <t>Magic Valley Generating Station</t>
  </si>
  <si>
    <t>Calpine Corp-Magic Valley</t>
  </si>
  <si>
    <t>Griffith Energy LLC</t>
  </si>
  <si>
    <t>Milford Power Project</t>
  </si>
  <si>
    <t>Milford Power Co LLC</t>
  </si>
  <si>
    <t>Manchief Electric Generating Station</t>
  </si>
  <si>
    <t>Manchief Power Co LLC</t>
  </si>
  <si>
    <t>Desert Basin</t>
  </si>
  <si>
    <t>Kendall County Generation Facility</t>
  </si>
  <si>
    <t>Dynegy Kendall Energy LLC</t>
  </si>
  <si>
    <t>Tenaska Gateway Generating Station</t>
  </si>
  <si>
    <t>Tenaska Gateway Partners Ltd</t>
  </si>
  <si>
    <t>Thomson Reuters Campus Bldg A-D</t>
  </si>
  <si>
    <t>Rio Nogales Power Project</t>
  </si>
  <si>
    <t>Wolf Hollow I LP</t>
  </si>
  <si>
    <t>Wolf Hollow I Power, LLC</t>
  </si>
  <si>
    <t>Hays Energy Project</t>
  </si>
  <si>
    <t>Hays Energy, LLC</t>
  </si>
  <si>
    <t>Green Country Energy LLC</t>
  </si>
  <si>
    <t>Green Country OP Services LLC</t>
  </si>
  <si>
    <t>Lake Road Generating Plant</t>
  </si>
  <si>
    <t>Lake Road Generating Co LP</t>
  </si>
  <si>
    <t>La Paloma Generating Plant</t>
  </si>
  <si>
    <t>CXA La Paloma LLC</t>
  </si>
  <si>
    <t>Guadalupe Generating Station</t>
  </si>
  <si>
    <t>Guadalupe Power Partners LP</t>
  </si>
  <si>
    <t>Lost Pines 1 Power Project</t>
  </si>
  <si>
    <t>Broad River Energy Center</t>
  </si>
  <si>
    <t>Broad River Energy LLC</t>
  </si>
  <si>
    <t>Bastrop Energy Center</t>
  </si>
  <si>
    <t>Bastrop Energy Partners, LP</t>
  </si>
  <si>
    <t>Granite Ridge</t>
  </si>
  <si>
    <t>Granite Ridge Energy LLC</t>
  </si>
  <si>
    <t>Bosque County Peaking</t>
  </si>
  <si>
    <t>Calpine Bosque Energy Center LLC</t>
  </si>
  <si>
    <t>Acadia Energy Center</t>
  </si>
  <si>
    <t>Eastman Cogeneration Facility</t>
  </si>
  <si>
    <t>Eastman Cogeneration LP</t>
  </si>
  <si>
    <t>South Point Energy Center</t>
  </si>
  <si>
    <t>South Point Energy Center LLC</t>
  </si>
  <si>
    <t>Dogwood Energy Facility</t>
  </si>
  <si>
    <t>Dogwood Power Management, LLC</t>
  </si>
  <si>
    <t>Sunrise Power LLC</t>
  </si>
  <si>
    <t>Sunrise Power Co LLC</t>
  </si>
  <si>
    <t>Channelview Cogeneration Plant</t>
  </si>
  <si>
    <t>EIF Channelview Cogeneration LLC</t>
  </si>
  <si>
    <t>Ontelaunee Energy Center</t>
  </si>
  <si>
    <t>Caledonia</t>
  </si>
  <si>
    <t>Riverside Generating LLC</t>
  </si>
  <si>
    <t>Riverside Generating Co LLC</t>
  </si>
  <si>
    <t>Elwood Energy LLC</t>
  </si>
  <si>
    <t>Arapahoe Combustion Turbine Project</t>
  </si>
  <si>
    <t>SWG Arapahoe, LLC</t>
  </si>
  <si>
    <t>Corpus Christi Energy Center</t>
  </si>
  <si>
    <t>Corpus Christi Cogeneration LLC</t>
  </si>
  <si>
    <t>Afton Generating Station</t>
  </si>
  <si>
    <t>ANP Bellingham Energy Project</t>
  </si>
  <si>
    <t>ANP Bellingham Energy Company LLC</t>
  </si>
  <si>
    <t>ANP Blackstone Energy Project</t>
  </si>
  <si>
    <t>ANP Blackstone Energy Company LLC</t>
  </si>
  <si>
    <t>Odessa-Ector Power Plant</t>
  </si>
  <si>
    <t>Morris Cogeneration LLC</t>
  </si>
  <si>
    <t>Los Medanos Energy Center</t>
  </si>
  <si>
    <t>Los Medanos Energy Center LLC</t>
  </si>
  <si>
    <t>Hinds Energy Facility</t>
  </si>
  <si>
    <t>Attala</t>
  </si>
  <si>
    <t>Oneta Energy Center</t>
  </si>
  <si>
    <t>Oneta Power LLC</t>
  </si>
  <si>
    <t>Freestone Energy Center</t>
  </si>
  <si>
    <t>Freestone Power Generation LLC</t>
  </si>
  <si>
    <t>Montpelier Electric Generating Station</t>
  </si>
  <si>
    <t>Kimura Power LLC</t>
  </si>
  <si>
    <t>Jack County</t>
  </si>
  <si>
    <t>Liberty Electric Power Plant</t>
  </si>
  <si>
    <t>Liberty Electric Power LLC</t>
  </si>
  <si>
    <t>Marshall Energy Facility</t>
  </si>
  <si>
    <t>Red Oak Power LLC</t>
  </si>
  <si>
    <t>Red Oak Operating Services LLC</t>
  </si>
  <si>
    <t>Hog Bayou Energy Center</t>
  </si>
  <si>
    <t>Mobile Energy LLC</t>
  </si>
  <si>
    <t>Santa Rosa Energy Center</t>
  </si>
  <si>
    <t>Santa Rosa Energy Center LLC</t>
  </si>
  <si>
    <t>Whiting Clean Energy</t>
  </si>
  <si>
    <t>BP Alternative Energy</t>
  </si>
  <si>
    <t>TVA Southaven Combined Cycle</t>
  </si>
  <si>
    <t>Jackson Generating Station</t>
  </si>
  <si>
    <t>Tenaska Lindsay Hill Generating Station</t>
  </si>
  <si>
    <t>Tenaska Alabama Partners LP</t>
  </si>
  <si>
    <t>Ceredo Generating Station</t>
  </si>
  <si>
    <t>Aurora</t>
  </si>
  <si>
    <t>Aurora Generation LLC</t>
  </si>
  <si>
    <t>Arlington Valley Energy Facility</t>
  </si>
  <si>
    <t>Arlington Valley LLC</t>
  </si>
  <si>
    <t>Front Range Power Plant</t>
  </si>
  <si>
    <t>Decatur Energy Center</t>
  </si>
  <si>
    <t>Decatur Energy Center LLC</t>
  </si>
  <si>
    <t>Morgan Energy Center</t>
  </si>
  <si>
    <t>Morgan Energy Center LLC</t>
  </si>
  <si>
    <t>Westbrook Energy Center Power Plant</t>
  </si>
  <si>
    <t>Westbrook Energy Center</t>
  </si>
  <si>
    <t>Blythe Energy Inc</t>
  </si>
  <si>
    <t>AltaGas Blythe Operations Inc</t>
  </si>
  <si>
    <t>New Covert Generating Facility</t>
  </si>
  <si>
    <t>New Covert Generating Company LLC</t>
  </si>
  <si>
    <t>Fairless Energy Center</t>
  </si>
  <si>
    <t>Edgewater Generation, LLC</t>
  </si>
  <si>
    <t>Channel Energy Center LLC</t>
  </si>
  <si>
    <t>Gila River Power Block 4</t>
  </si>
  <si>
    <t>DTE Calvert City LLC</t>
  </si>
  <si>
    <t>Ingleside Cogeneration</t>
  </si>
  <si>
    <t>Ingleside Cogeneration LP</t>
  </si>
  <si>
    <t>Fore River Generating Station</t>
  </si>
  <si>
    <t>Calpine Fore River Energy Center, LLC</t>
  </si>
  <si>
    <t>Wise County Power LLC</t>
  </si>
  <si>
    <t>Wise County Power Company LLC</t>
  </si>
  <si>
    <t>Chuck Lenzie Generating Station</t>
  </si>
  <si>
    <t>Baytown Energy Center</t>
  </si>
  <si>
    <t>Baytown Energy Center LLC</t>
  </si>
  <si>
    <t>Hermiston Power Partnership</t>
  </si>
  <si>
    <t>Delta Energy Center</t>
  </si>
  <si>
    <t>Delta Energy Center LLC</t>
  </si>
  <si>
    <t>Holland Energy Facility</t>
  </si>
  <si>
    <t>NAES Corporation - (WA)</t>
  </si>
  <si>
    <t>Ironwood LLC</t>
  </si>
  <si>
    <t>Luna Energy Facility</t>
  </si>
  <si>
    <t>Otay Mesa Generating Project</t>
  </si>
  <si>
    <t>Otay Mesa Energy Center LLC</t>
  </si>
  <si>
    <t>Armstrong</t>
  </si>
  <si>
    <t>Armstrong Power LLC</t>
  </si>
  <si>
    <t>Pleasants Energy LLC</t>
  </si>
  <si>
    <t>Dresden Energy Facility</t>
  </si>
  <si>
    <t>Jack Fusco Energy Center</t>
  </si>
  <si>
    <t>Brazos Valley Energy</t>
  </si>
  <si>
    <t>Cottonwood Energy Project</t>
  </si>
  <si>
    <t>Cottonwood Energy Co LP</t>
  </si>
  <si>
    <t>Sugar Creek Power</t>
  </si>
  <si>
    <t>Hamakua Energy Plant</t>
  </si>
  <si>
    <t>Hamakua Energy, LLC</t>
  </si>
  <si>
    <t>Harquahala Generating Project</t>
  </si>
  <si>
    <t>New Harquahala Generating Co, LLC</t>
  </si>
  <si>
    <t>Astoria Energy</t>
  </si>
  <si>
    <t>Astoria Energy LLC</t>
  </si>
  <si>
    <t>Union Power Station</t>
  </si>
  <si>
    <t>Commonwealth Chesapeake</t>
  </si>
  <si>
    <t>Commonwealth Chesapeake Co LLC</t>
  </si>
  <si>
    <t>Thomas A Smith Energy Facility</t>
  </si>
  <si>
    <t>Columbia Energy Center (SC)</t>
  </si>
  <si>
    <t>State Farm Insur Support Center Central</t>
  </si>
  <si>
    <t>State Farm Mutual Auto Ins Co</t>
  </si>
  <si>
    <t>RockGen Energy Center</t>
  </si>
  <si>
    <t>Rockgen Energy LLC</t>
  </si>
  <si>
    <t>Metcalf Energy Center</t>
  </si>
  <si>
    <t>Calpine Corp - Metcalf Energy Center</t>
  </si>
  <si>
    <t>Washington Energy Facility</t>
  </si>
  <si>
    <t>Dynegy Washington Energy Facility</t>
  </si>
  <si>
    <t>Elk Hills Power LLC</t>
  </si>
  <si>
    <t>Renaissance Power Plant</t>
  </si>
  <si>
    <t>Carville Energy LLC</t>
  </si>
  <si>
    <t>Athens Generating Plant</t>
  </si>
  <si>
    <t>New Athens Generating Company LLC</t>
  </si>
  <si>
    <t>Effingham County Power Project</t>
  </si>
  <si>
    <t>Calhoun Energy Center</t>
  </si>
  <si>
    <t>Calhoun Power Co LLC</t>
  </si>
  <si>
    <t>Hillabee Energy Center</t>
  </si>
  <si>
    <t>CER Generation LLC</t>
  </si>
  <si>
    <t>Osprey Energy Center Power Plant</t>
  </si>
  <si>
    <t>Shady Hills Generating Station</t>
  </si>
  <si>
    <t>Shady Hills Power Co LLC</t>
  </si>
  <si>
    <t>Vandolah Power Station</t>
  </si>
  <si>
    <t>Vandolah Power Co LLC</t>
  </si>
  <si>
    <t>Hot Spring Generating Facility</t>
  </si>
  <si>
    <t>Plaquemine Cogeneration Plant</t>
  </si>
  <si>
    <t>Dow Chemical Co</t>
  </si>
  <si>
    <t>Bayou Cove Peaking Power</t>
  </si>
  <si>
    <t>Tenaska Virginia Generating Station</t>
  </si>
  <si>
    <t>Tenaska Virginia Partners LP</t>
  </si>
  <si>
    <t>Central Alabama Generating Station</t>
  </si>
  <si>
    <t>Magnolia Power Plant</t>
  </si>
  <si>
    <t>Fountain Valley Power Facility</t>
  </si>
  <si>
    <t>Fountain Valley Power LLC</t>
  </si>
  <si>
    <t>Red Hawk</t>
  </si>
  <si>
    <t>McClain Energy Facility</t>
  </si>
  <si>
    <t>Redbud Power Plant</t>
  </si>
  <si>
    <t>Deer Park Energy Center</t>
  </si>
  <si>
    <t>Ouachita</t>
  </si>
  <si>
    <t>Green Power 2</t>
  </si>
  <si>
    <t>South Houston Green Power LLC</t>
  </si>
  <si>
    <t>Wygen 1</t>
  </si>
  <si>
    <t>Forney Energy Center</t>
  </si>
  <si>
    <t>Mesquite Generating Station Block 2</t>
  </si>
  <si>
    <t>Mesquite Power LLC</t>
  </si>
  <si>
    <t>Washington Parish Energy Center</t>
  </si>
  <si>
    <t>Kiamichi Energy Facility</t>
  </si>
  <si>
    <t>Kiowa Power Partners LLC</t>
  </si>
  <si>
    <t>Lawrenceburg Power, LLC</t>
  </si>
  <si>
    <t>Waterford Power, LLC</t>
  </si>
  <si>
    <t>Apex Generating Station</t>
  </si>
  <si>
    <t>Fayette Energy Facility</t>
  </si>
  <si>
    <t>Dynegy Fayette Energy Facility</t>
  </si>
  <si>
    <t>High Desert Power Plant</t>
  </si>
  <si>
    <t>MRP Generation Holdings, LLC</t>
  </si>
  <si>
    <t>Sundance</t>
  </si>
  <si>
    <t>York Energy Center</t>
  </si>
  <si>
    <t>Calpine Mid-Merit LLC</t>
  </si>
  <si>
    <t>Hidalgo Energy Center</t>
  </si>
  <si>
    <t>Calpine Corp - Hidalgo</t>
  </si>
  <si>
    <t>Wilmington Hydrogen Plant</t>
  </si>
  <si>
    <t>Air Products &amp; Chemicals Inc</t>
  </si>
  <si>
    <t>King Mountain Wind Ranch 1</t>
  </si>
  <si>
    <t>FPL Energy Upton Wind LP</t>
  </si>
  <si>
    <t>GRS Arbor Hills</t>
  </si>
  <si>
    <t>Gas Recovery Systems Inc</t>
  </si>
  <si>
    <t>Watchtower Educational Center</t>
  </si>
  <si>
    <t>Watchtower Bible &amp; Tract Soc-NY</t>
  </si>
  <si>
    <t>Perryville Power Station</t>
  </si>
  <si>
    <t>West Valley Generation Project</t>
  </si>
  <si>
    <t>Utah Municipal Power Agency</t>
  </si>
  <si>
    <t>Riverside Energy Center</t>
  </si>
  <si>
    <t>Blue Spruce Energy Center</t>
  </si>
  <si>
    <t>Pastoria Energy Facility, LLC</t>
  </si>
  <si>
    <t>Calpine Corp - Pastoria Energy Center</t>
  </si>
  <si>
    <t>Chehalis Generating Facility</t>
  </si>
  <si>
    <t>Harrison County Power Project</t>
  </si>
  <si>
    <t>Northeast Texas Elec Coop, Inc</t>
  </si>
  <si>
    <t>Lower Mount Bethel Energy</t>
  </si>
  <si>
    <t>Lower Mount Bethel Energy LLC</t>
  </si>
  <si>
    <t>Higgins Generating Station</t>
  </si>
  <si>
    <t>Bethlehem Power Plant</t>
  </si>
  <si>
    <t>Calpine Bethlehem LLC</t>
  </si>
  <si>
    <t>Quantum Choctaw Power LLC</t>
  </si>
  <si>
    <t>Hanford Energy Park Peaker</t>
  </si>
  <si>
    <t>MRP San Joaquin Energy LLC.</t>
  </si>
  <si>
    <t>Fremont Energy Center</t>
  </si>
  <si>
    <t>American Mun Power-Ohio, Inc</t>
  </si>
  <si>
    <t>Choctaw County</t>
  </si>
  <si>
    <t>Nacogdoches Power</t>
  </si>
  <si>
    <t>Allegheny Energy Units 3 4 &amp; 5</t>
  </si>
  <si>
    <t>Springdale Energy LLC</t>
  </si>
  <si>
    <t>Magnet Cove</t>
  </si>
  <si>
    <t>Arkansas Electric Coop Corp</t>
  </si>
  <si>
    <t>Hanging Rock Energy Facility</t>
  </si>
  <si>
    <t>Dynegy Hanging Rock Energy Facility</t>
  </si>
  <si>
    <t>Montfort Wind Energy Center</t>
  </si>
  <si>
    <t>Los Esteros Critical Energy Center</t>
  </si>
  <si>
    <t>Los Esteros Critical Energy Facility LLC</t>
  </si>
  <si>
    <t>Madison Windpower LLC</t>
  </si>
  <si>
    <t>Marcus Hook Energy LP</t>
  </si>
  <si>
    <t>Somerset Windpower LLC</t>
  </si>
  <si>
    <t>GlidePath Power Operations LLC</t>
  </si>
  <si>
    <t>Mill Run Windpower LLC</t>
  </si>
  <si>
    <t>Henrietta Peaker</t>
  </si>
  <si>
    <t>Curtis H Stanton Energy Center</t>
  </si>
  <si>
    <t>Stanton Clean Energy LLC</t>
  </si>
  <si>
    <t>MNDOT Standby Generation</t>
  </si>
  <si>
    <t>State of Minnesota Department of Administration</t>
  </si>
  <si>
    <t>Rocky Mountain Energy Center</t>
  </si>
  <si>
    <t>Silverhawk</t>
  </si>
  <si>
    <t>Valero Refinery Cogeneration Unit 1</t>
  </si>
  <si>
    <t>Valero Refining Co California</t>
  </si>
  <si>
    <t>Inland Empire Energy Center</t>
  </si>
  <si>
    <t>Inland Empire Energy Ctr LLC</t>
  </si>
  <si>
    <t>Prairie State Generating Station</t>
  </si>
  <si>
    <t>Prairie State Generating Co LLC</t>
  </si>
  <si>
    <t>Basin Creek Plant</t>
  </si>
  <si>
    <t>Basin Creek Power Services LLC</t>
  </si>
  <si>
    <t>Jasper</t>
  </si>
  <si>
    <t>Tracy Combined Cycle Power Plant</t>
  </si>
  <si>
    <t>Warren County</t>
  </si>
  <si>
    <t>Elk Hills Cogen</t>
  </si>
  <si>
    <t>California Resources Elk Hills LLC</t>
  </si>
  <si>
    <t>Wansley Combined Cycle</t>
  </si>
  <si>
    <t>Cosumnes</t>
  </si>
  <si>
    <t>Hunterstown Power Plant</t>
  </si>
  <si>
    <t>Kestrel Acquisition, LLC</t>
  </si>
  <si>
    <t>Bluffview</t>
  </si>
  <si>
    <t>Palomar Energy</t>
  </si>
  <si>
    <t>San Diego Gas &amp; Electric Co</t>
  </si>
  <si>
    <t>Mountaineer Wind Energy Center</t>
  </si>
  <si>
    <t>Ashtabula</t>
  </si>
  <si>
    <t>DTE Ashtabula, LLC</t>
  </si>
  <si>
    <t>Orchard Park</t>
  </si>
  <si>
    <t>Waymart Wind</t>
  </si>
  <si>
    <t>Hancock County Wind Energy Center</t>
  </si>
  <si>
    <t>FPL Energy Hancock County Wind, LLC</t>
  </si>
  <si>
    <t>Grimes Way</t>
  </si>
  <si>
    <t>Washington State University</t>
  </si>
  <si>
    <t>Donald Von Raesfeld Power Plant</t>
  </si>
  <si>
    <t>City of Santa Clara - (CA)</t>
  </si>
  <si>
    <t>Fox Energy Center</t>
  </si>
  <si>
    <t>WWTP Power Generation Station</t>
  </si>
  <si>
    <t>East Bay Municipal Util Dist</t>
  </si>
  <si>
    <t>Malburg</t>
  </si>
  <si>
    <t>Colorado Energy Management LLC</t>
  </si>
  <si>
    <t>Magnolia Power Project</t>
  </si>
  <si>
    <t>City of Burbank Water and Power</t>
  </si>
  <si>
    <t>CPV Towantic Energy Center</t>
  </si>
  <si>
    <t>CPV Towantic, LLC</t>
  </si>
  <si>
    <t>THUMS</t>
  </si>
  <si>
    <t>THUMS Long Beach Company</t>
  </si>
  <si>
    <t>Meyersdale Windpower, LLC</t>
  </si>
  <si>
    <t>Elm Road Generating Station</t>
  </si>
  <si>
    <t>Diesel Generators</t>
  </si>
  <si>
    <t>Madison Gas &amp; Electric Co</t>
  </si>
  <si>
    <t>Walnut Energy Center</t>
  </si>
  <si>
    <t>SJ/SC WPCP</t>
  </si>
  <si>
    <t>San Jose/Santa Clara Water P C</t>
  </si>
  <si>
    <t>South Dakota Wind Energy Cente</t>
  </si>
  <si>
    <t>FPL Energy South Dakota Wind LLC</t>
  </si>
  <si>
    <t>New Mexico Wind Energy Center</t>
  </si>
  <si>
    <t>FPL Energy New Mexico Wind LLC</t>
  </si>
  <si>
    <t>Currant Creek</t>
  </si>
  <si>
    <t>Middlesex County Utilities Authority</t>
  </si>
  <si>
    <t>McIntosh Combined Cycle Facility</t>
  </si>
  <si>
    <t>Freeport Energy Center</t>
  </si>
  <si>
    <t>Kennecott Power Plant</t>
  </si>
  <si>
    <t>Kennecott Utah Copper</t>
  </si>
  <si>
    <t>Nebo Power Station</t>
  </si>
  <si>
    <t>Utah Associated Mun Power Sys</t>
  </si>
  <si>
    <t>Central Michigan University</t>
  </si>
  <si>
    <t>Georgia-Pacific Wauna Mill</t>
  </si>
  <si>
    <t>Georgia-Pacific Consumer Operations LLC-Wauna</t>
  </si>
  <si>
    <t>500MW CC</t>
  </si>
  <si>
    <t>TS Power Plant</t>
  </si>
  <si>
    <t>Nevada Gold Energy, LLC</t>
  </si>
  <si>
    <t>Port Westward</t>
  </si>
  <si>
    <t>Cogeneration 1</t>
  </si>
  <si>
    <t>University of Arizona</t>
  </si>
  <si>
    <t>Miramar Energy Facility</t>
  </si>
  <si>
    <t>Caithness Long Island Energy Center</t>
  </si>
  <si>
    <t>Caithness Long Island, LLC</t>
  </si>
  <si>
    <t>Lake Side Power Plant</t>
  </si>
  <si>
    <t>Malaga Power LLC</t>
  </si>
  <si>
    <t>CalPeak Power, LLC</t>
  </si>
  <si>
    <t>Cannon Falls Energy Center</t>
  </si>
  <si>
    <t>Kindred School</t>
  </si>
  <si>
    <t>Kindred Public School</t>
  </si>
  <si>
    <t>West Group Data Center F</t>
  </si>
  <si>
    <t>Hopkins Ridge Wind</t>
  </si>
  <si>
    <t>Kapaia Power Station</t>
  </si>
  <si>
    <t>Empire Generating Co LLC</t>
  </si>
  <si>
    <t>Valley Queen Cheese</t>
  </si>
  <si>
    <t>Valley Queen Cheese Factory, Inc.</t>
  </si>
  <si>
    <t>Salem Water Plant</t>
  </si>
  <si>
    <t>City of Salem - (VA)</t>
  </si>
  <si>
    <t>Salem Street Dept</t>
  </si>
  <si>
    <t>Maple Ridge Wind Farm</t>
  </si>
  <si>
    <t>Flat Rock Windpower, LLC</t>
  </si>
  <si>
    <t>Horse Hollow Wind Energy Center</t>
  </si>
  <si>
    <t>FPL Energy Horse Hollow LLC</t>
  </si>
  <si>
    <t>Bayway Refinery</t>
  </si>
  <si>
    <t>Roseville Energy Park</t>
  </si>
  <si>
    <t>City of Roseville - (CA)</t>
  </si>
  <si>
    <t>Wind Park Bear Creek</t>
  </si>
  <si>
    <t>Leeward Asset Management, LLC</t>
  </si>
  <si>
    <t>Jersey-Atlantic Wind Farm</t>
  </si>
  <si>
    <t>San Juan Mesa Wind Project LLC</t>
  </si>
  <si>
    <t>NRG Energy Gas &amp; Wind Holdings Inc</t>
  </si>
  <si>
    <t>Trigen St. Louis</t>
  </si>
  <si>
    <t>Ashley Energy LLC</t>
  </si>
  <si>
    <t>Shute Creek Facility</t>
  </si>
  <si>
    <t>Exxon Mobil Production Co</t>
  </si>
  <si>
    <t>Coleman Falls</t>
  </si>
  <si>
    <t>Holcomb Rock Company</t>
  </si>
  <si>
    <t>Holcomb Rock</t>
  </si>
  <si>
    <t>Wild Horse</t>
  </si>
  <si>
    <t>Campbell Industrial Park</t>
  </si>
  <si>
    <t>Sweetwater Wind 4 LLC</t>
  </si>
  <si>
    <t>High Trail Wind Farm LLC</t>
  </si>
  <si>
    <t>Colorado Bend Energy Center</t>
  </si>
  <si>
    <t>CER Colorado Bend Energy Partners LP</t>
  </si>
  <si>
    <t>Big Horn Wind Project</t>
  </si>
  <si>
    <t>Avangrid Renewables LLC</t>
  </si>
  <si>
    <t>Cedar Creek Wind</t>
  </si>
  <si>
    <t>Judith Gap Wind Energy Center</t>
  </si>
  <si>
    <t>Pakini Nui Wind Farm</t>
  </si>
  <si>
    <t>Apollo Energy Corp</t>
  </si>
  <si>
    <t>Blue Sky Green Field Wind Project</t>
  </si>
  <si>
    <t>Mesquite Wind Power LLC</t>
  </si>
  <si>
    <t>Mesquite Wind LLC</t>
  </si>
  <si>
    <t>Lempster Wind LLC</t>
  </si>
  <si>
    <t>Treasure Coast Energy Center</t>
  </si>
  <si>
    <t>Fort Pierce Utilities Authority</t>
  </si>
  <si>
    <t>Nevada Solar One</t>
  </si>
  <si>
    <t>Acciona Solar Power</t>
  </si>
  <si>
    <t>West County Energy Center</t>
  </si>
  <si>
    <t>Spindle Hill Energy Center</t>
  </si>
  <si>
    <t>Kaheawa Pastures Wind Farm Hybrid</t>
  </si>
  <si>
    <t>Evergreen Wind, LLC</t>
  </si>
  <si>
    <t>Allegheny Ridge Wind Farm</t>
  </si>
  <si>
    <t>Plum Point Energy Station</t>
  </si>
  <si>
    <t>NRG Energy Services - Plum Point</t>
  </si>
  <si>
    <t>Hobbs Generating Station</t>
  </si>
  <si>
    <t>Lea Power Partners LLC</t>
  </si>
  <si>
    <t>Russell City Energy Center</t>
  </si>
  <si>
    <t>Russell City Energy Company LLC</t>
  </si>
  <si>
    <t>Klondike Windpower III</t>
  </si>
  <si>
    <t>Gateway Generating Station</t>
  </si>
  <si>
    <t>Post Oak Wind LLC</t>
  </si>
  <si>
    <t>Buffalo Gap 2 Wind Farm</t>
  </si>
  <si>
    <t>AES Wind Generation Inc</t>
  </si>
  <si>
    <t>Biglow Canyon Wind Farm</t>
  </si>
  <si>
    <t>NedPower Mount Storm</t>
  </si>
  <si>
    <t>NedPower Mt Storm LLC</t>
  </si>
  <si>
    <t>Western 102 Power Plant</t>
  </si>
  <si>
    <t>Nevada Gold Mines</t>
  </si>
  <si>
    <t>Pomeroy Wind Farm</t>
  </si>
  <si>
    <t>Emporia Energy Center</t>
  </si>
  <si>
    <t>Tesoro SLC Cogeneration Plant</t>
  </si>
  <si>
    <t>Tesoro Refng Marketing Co Mntn Region</t>
  </si>
  <si>
    <t>Colusa Generating Station</t>
  </si>
  <si>
    <t>Cow Branch</t>
  </si>
  <si>
    <t>Cow Branch Wind Power, LLC</t>
  </si>
  <si>
    <t>Conception</t>
  </si>
  <si>
    <t>CR Clearing, LLC</t>
  </si>
  <si>
    <t>Loess Hills</t>
  </si>
  <si>
    <t>Loess Hills Wind Farm LLC</t>
  </si>
  <si>
    <t>Catawba River Pollution Control</t>
  </si>
  <si>
    <t>City of Morganton - (NC)</t>
  </si>
  <si>
    <t>Bluegrass Ridge</t>
  </si>
  <si>
    <t>Wind Capital Holdings, LLC</t>
  </si>
  <si>
    <t>John W Turk Jr Power Plant</t>
  </si>
  <si>
    <t>J Lamar Stall Unit</t>
  </si>
  <si>
    <t>Roscoe Wind Farm LLC</t>
  </si>
  <si>
    <t>RWE Renewables Americas LLC</t>
  </si>
  <si>
    <t>Dry Fork Station</t>
  </si>
  <si>
    <t>Sandy Creek Energy Station</t>
  </si>
  <si>
    <t>Sandy Creek Energy Associates LP</t>
  </si>
  <si>
    <t>Logan Wind Energy</t>
  </si>
  <si>
    <t>Logan Wind Energy LLC</t>
  </si>
  <si>
    <t>Old Trail Wind Farm</t>
  </si>
  <si>
    <t>Old Trail Wind Farm LLC</t>
  </si>
  <si>
    <t>Fenton Wind Farm</t>
  </si>
  <si>
    <t>EDF Renewable Asset Holdings, Inc.</t>
  </si>
  <si>
    <t>Mountain Home</t>
  </si>
  <si>
    <t>Hot Springs Windfarm, LLC</t>
  </si>
  <si>
    <t>Bennett Creek Windfarm LLC</t>
  </si>
  <si>
    <t>Osceola Windpower LLC</t>
  </si>
  <si>
    <t>Butler Ridge</t>
  </si>
  <si>
    <t>Butler Ridge Wind Energy Center</t>
  </si>
  <si>
    <t>Wessington Springs</t>
  </si>
  <si>
    <t>Wessington Wind</t>
  </si>
  <si>
    <t>North Allegheny Windpower Project</t>
  </si>
  <si>
    <t>Duke Energy DEGS North Allegheny</t>
  </si>
  <si>
    <t>Pattern Gulf Wind</t>
  </si>
  <si>
    <t>Pattern Operators LP</t>
  </si>
  <si>
    <t>NIH Cogeneration Facility</t>
  </si>
  <si>
    <t>National Institutes of Health</t>
  </si>
  <si>
    <t>Tatanka Wind Power LLC</t>
  </si>
  <si>
    <t>Acciona Wind Energy USA LLC</t>
  </si>
  <si>
    <t>Longview Power Plant</t>
  </si>
  <si>
    <t>Longview Power, LLC</t>
  </si>
  <si>
    <t>El Nido Facility</t>
  </si>
  <si>
    <t>Merced Power LLC</t>
  </si>
  <si>
    <t>Spanish Fork Wind Park 2 LLC</t>
  </si>
  <si>
    <t>Mountain Wind Power LLC</t>
  </si>
  <si>
    <t>Mountain Wind Power II LLC</t>
  </si>
  <si>
    <t>Capricorn Ridge Wind LLC</t>
  </si>
  <si>
    <t>Fowler Ridge Wind Farm LLC</t>
  </si>
  <si>
    <t>AE Power Services LLC</t>
  </si>
  <si>
    <t>Cloud County Wind Farm</t>
  </si>
  <si>
    <t>Cloud County Windfarm, LLC</t>
  </si>
  <si>
    <t>Virginia Tech Power Plant</t>
  </si>
  <si>
    <t>Virginia Polytechnic Inst and State Unv</t>
  </si>
  <si>
    <t>Spiritwood Station</t>
  </si>
  <si>
    <t>Buffalo Ridge I LLC</t>
  </si>
  <si>
    <t>Penascal Wind Power LLC</t>
  </si>
  <si>
    <t>Pioneer Prairie Wind Farm</t>
  </si>
  <si>
    <t>Pioneer Prairie Wind Farm I, LLC</t>
  </si>
  <si>
    <t>Kleen Energy Systems Project</t>
  </si>
  <si>
    <t>Kleen Energy Systems, LLC</t>
  </si>
  <si>
    <t>Panoche Energy Center</t>
  </si>
  <si>
    <t>Panoche Energy Center, LLC</t>
  </si>
  <si>
    <t>Bear Garden</t>
  </si>
  <si>
    <t>Virginia City Hybrid Energy Center</t>
  </si>
  <si>
    <t>Solana Generating Station</t>
  </si>
  <si>
    <t>Arizona Solar One LLC</t>
  </si>
  <si>
    <t>Kibby Wind Facility</t>
  </si>
  <si>
    <t>Helix Maine Wind Development, LLC</t>
  </si>
  <si>
    <t>OREG 1 Inc</t>
  </si>
  <si>
    <t>Ormat Nevada Inc</t>
  </si>
  <si>
    <t>CPV St Charles Energy Center</t>
  </si>
  <si>
    <t>CPV Maryland LLC</t>
  </si>
  <si>
    <t>Marble River Wind Farm</t>
  </si>
  <si>
    <t>Marble River, LLC</t>
  </si>
  <si>
    <t>Carbon Limestone</t>
  </si>
  <si>
    <t>EDL Inc</t>
  </si>
  <si>
    <t>Loraine County Project</t>
  </si>
  <si>
    <t>OREG 2 Inc</t>
  </si>
  <si>
    <t>Chester Diversion Hydroelectric Project</t>
  </si>
  <si>
    <t>Fall River Rural Elec Coop Inc</t>
  </si>
  <si>
    <t>Ameresco Ox Mountain</t>
  </si>
  <si>
    <t>AMERESCO Ox Mountain Energy LLC</t>
  </si>
  <si>
    <t>Dave Gates Generating Station</t>
  </si>
  <si>
    <t>NorthWestern Energy DGGS</t>
  </si>
  <si>
    <t>Osceola Windpower II</t>
  </si>
  <si>
    <t>FPL Energy Crystal Lake Wind LLC</t>
  </si>
  <si>
    <t>FPL Energy Story Wind LLC</t>
  </si>
  <si>
    <t>FPL Energy Crystal Lake Wind II LLC</t>
  </si>
  <si>
    <t>Biotech LS 0836</t>
  </si>
  <si>
    <t>Cassia Wind</t>
  </si>
  <si>
    <t>Cassia Wind Farm, LLC</t>
  </si>
  <si>
    <t>Cassia Gulch</t>
  </si>
  <si>
    <t>Cassia Gulch Wind Park, LLC</t>
  </si>
  <si>
    <t>Brookfield Power Glen Falls Hydro</t>
  </si>
  <si>
    <t>Erie Boulevard Hydropower LP</t>
  </si>
  <si>
    <t>Fairbanks Morse Engine</t>
  </si>
  <si>
    <t>CPV Valley Energy Center</t>
  </si>
  <si>
    <t>CPV Valley, LLC</t>
  </si>
  <si>
    <t>Forward Wind Energy Center</t>
  </si>
  <si>
    <t>Coolidge Generation Station</t>
  </si>
  <si>
    <t>Happy Jack Windpower Project</t>
  </si>
  <si>
    <t>Duke Energy DEGS Happy Jack</t>
  </si>
  <si>
    <t>Notrees Windpower Hybrid</t>
  </si>
  <si>
    <t>Duke Energy DEGS Notrees</t>
  </si>
  <si>
    <t>West Deptford Energy Station</t>
  </si>
  <si>
    <t>West Deptford Energy LLC</t>
  </si>
  <si>
    <t>Bayonne Energy Center</t>
  </si>
  <si>
    <t>Bayonne Energy Center LLC</t>
  </si>
  <si>
    <t>Pyron Wind Farm LLC Hybrid</t>
  </si>
  <si>
    <t>Pueblo Airport Generating Station</t>
  </si>
  <si>
    <t>Black Hills Service Company LLC</t>
  </si>
  <si>
    <t>Oakfield Wind Project</t>
  </si>
  <si>
    <t>Waste Management Columbia Ridge LFGTE</t>
  </si>
  <si>
    <t>Waste Management King George LFGTE</t>
  </si>
  <si>
    <t>Canyon Power Plant</t>
  </si>
  <si>
    <t>City of Anaheim - (CA)</t>
  </si>
  <si>
    <t>Langley Gulch Power Plant</t>
  </si>
  <si>
    <t>Ratcliffe</t>
  </si>
  <si>
    <t>Archer Daniels Midland Columbus</t>
  </si>
  <si>
    <t>Nobles Wind Project</t>
  </si>
  <si>
    <t>Merricourt Wind Energy Center</t>
  </si>
  <si>
    <t>NaturEner Glacier Wind Energy 1</t>
  </si>
  <si>
    <t>NaturEner Glacier Wind Energy 1 LLC</t>
  </si>
  <si>
    <t>NaturEner Glacier Wind Energy 2</t>
  </si>
  <si>
    <t>NaturEner Glacier Wind Energy 2 LLC</t>
  </si>
  <si>
    <t>Granite City Works</t>
  </si>
  <si>
    <t>United States Steel Granite City Works</t>
  </si>
  <si>
    <t>Ivanpah 2</t>
  </si>
  <si>
    <t>NRG Energy Services</t>
  </si>
  <si>
    <t>Ivanpah 1</t>
  </si>
  <si>
    <t>Ivanpah 3</t>
  </si>
  <si>
    <t>South Columbus Water Resource Facility</t>
  </si>
  <si>
    <t>Columbus Water Works</t>
  </si>
  <si>
    <t>Milford Wind Corridor I LLC</t>
  </si>
  <si>
    <t>Longroad Energy Services LLC</t>
  </si>
  <si>
    <t>Sheffield Wind</t>
  </si>
  <si>
    <t>Kaheawa Wind Power II LLC</t>
  </si>
  <si>
    <t>Kahuku Wind Power LLC</t>
  </si>
  <si>
    <t>Campbell Hill Windpower</t>
  </si>
  <si>
    <t>Duke Energy DEGS Campbell Hill</t>
  </si>
  <si>
    <t>Silver Sage Windpower</t>
  </si>
  <si>
    <t>Duke Energy DEGS Silver Sage Wndpwr LLC</t>
  </si>
  <si>
    <t>Streator Cayuga Ridge South</t>
  </si>
  <si>
    <t>Penascal II Wind Project LLC</t>
  </si>
  <si>
    <t>Dry Lake Wind LLC</t>
  </si>
  <si>
    <t>Milford Wind Corridor Stage II LLC</t>
  </si>
  <si>
    <t>Quilt Block Wind Farm LLC</t>
  </si>
  <si>
    <t>UCI Facilities Management Central Plant</t>
  </si>
  <si>
    <t>University of California Irvine</t>
  </si>
  <si>
    <t>OREG 4 Peetz</t>
  </si>
  <si>
    <t>Tuana Springs</t>
  </si>
  <si>
    <t>Tuana Springs Energy, LLC</t>
  </si>
  <si>
    <t>Savannah River Site Biomass Cogen</t>
  </si>
  <si>
    <t>Ameresco</t>
  </si>
  <si>
    <t>Beech Ridge Energy LLC</t>
  </si>
  <si>
    <t>White River Lock and Dam 1</t>
  </si>
  <si>
    <t>White River Hydroelectric</t>
  </si>
  <si>
    <t>White River Lock and Dam 2</t>
  </si>
  <si>
    <t>White River Lock and Dam 3</t>
  </si>
  <si>
    <t>University of Delaware Wind Turbine</t>
  </si>
  <si>
    <t>First State Marine Wind</t>
  </si>
  <si>
    <t>Cricket Valley Energy</t>
  </si>
  <si>
    <t>Cricket Valley Energy Center LLC</t>
  </si>
  <si>
    <t>Lost Creek Wind Energy Facility</t>
  </si>
  <si>
    <t>Exelon Solar Chicago</t>
  </si>
  <si>
    <t>Spring Valley Wind Project</t>
  </si>
  <si>
    <t>Day County Wind LLC</t>
  </si>
  <si>
    <t>Lower Snake River Wind Energy Project</t>
  </si>
  <si>
    <t>Glacier Hills</t>
  </si>
  <si>
    <t>Wyandot Solar Farm</t>
  </si>
  <si>
    <t>Wyandot Solar LLC</t>
  </si>
  <si>
    <t>Thomson Reuters Data Center Bldg ES101</t>
  </si>
  <si>
    <t>Thomson Reuters Data Center Bldg H</t>
  </si>
  <si>
    <t>Cedar Creek II</t>
  </si>
  <si>
    <t>Papalote Creek II LLC</t>
  </si>
  <si>
    <t>Crayola Solar Project</t>
  </si>
  <si>
    <t>UGI Development Co</t>
  </si>
  <si>
    <t>Roth Rock Wind Farm LLC</t>
  </si>
  <si>
    <t>Roth Rock North Wind Farm, LLC</t>
  </si>
  <si>
    <t>Deerhaven Renewable</t>
  </si>
  <si>
    <t>PA Solar Park</t>
  </si>
  <si>
    <t>Consolidated Edison Development Inc.</t>
  </si>
  <si>
    <t>Iowa Lakes Community College Wind Farm</t>
  </si>
  <si>
    <t>Iowa Lakes Community College</t>
  </si>
  <si>
    <t>Marsh Landing Generating Station</t>
  </si>
  <si>
    <t>Marsh Landing LLC</t>
  </si>
  <si>
    <t>Crescent Dunes Solar Energy</t>
  </si>
  <si>
    <t>Tonopah Solar Energy LLC</t>
  </si>
  <si>
    <t>OREG 3 Inc</t>
  </si>
  <si>
    <t>Criterion</t>
  </si>
  <si>
    <t>Criterion Power Partners LLC</t>
  </si>
  <si>
    <t>Cedar Point Wind</t>
  </si>
  <si>
    <t>Cedar Point LLC</t>
  </si>
  <si>
    <t>San Luis Valley Solar Ranch</t>
  </si>
  <si>
    <t>Big Horn Wind II</t>
  </si>
  <si>
    <t>Juniper Canyon I Wind Project</t>
  </si>
  <si>
    <t>FPL Energy Illinois Wind LLC Hybrid</t>
  </si>
  <si>
    <t>FPL Energy Illinois Wind LLC</t>
  </si>
  <si>
    <t>Top of the World Windpower Project</t>
  </si>
  <si>
    <t>Duke Energy Top Of the World WindPower</t>
  </si>
  <si>
    <t>Mojave Solar Project</t>
  </si>
  <si>
    <t>Mojave Solar LLC</t>
  </si>
  <si>
    <t>Crossroads Wind Farm</t>
  </si>
  <si>
    <t>Dover Sun Park</t>
  </si>
  <si>
    <t>CD Arevon USA, Inc.</t>
  </si>
  <si>
    <t>Panoche Valley Solar Farm</t>
  </si>
  <si>
    <t>Elk City LLC</t>
  </si>
  <si>
    <t>CityCenter Central Plant Cogen Units</t>
  </si>
  <si>
    <t>CityCenter Land LLC</t>
  </si>
  <si>
    <t>Garrison Energy Center LLC</t>
  </si>
  <si>
    <t>Agua Caliente Solar Project</t>
  </si>
  <si>
    <t>Agua Caliente Solar</t>
  </si>
  <si>
    <t>Lakefield Wind Project LLC</t>
  </si>
  <si>
    <t>AV Solar Ranch One</t>
  </si>
  <si>
    <t>AV Solar Ranch 1 LLC</t>
  </si>
  <si>
    <t>Poseidon Wind, LLC</t>
  </si>
  <si>
    <t>Axium Arizona Renewables, LLC</t>
  </si>
  <si>
    <t>New England Wind LLC</t>
  </si>
  <si>
    <t>Genesis Solar Energy Project</t>
  </si>
  <si>
    <t>Genesis Solar LLC</t>
  </si>
  <si>
    <t>Smithland Hydroelectric Plant</t>
  </si>
  <si>
    <t>Gratiot Wind Park</t>
  </si>
  <si>
    <t>Buffalo Ridge II LLC</t>
  </si>
  <si>
    <t>Silver State Solar Power North</t>
  </si>
  <si>
    <t>Silver State Solar Power North, LLC</t>
  </si>
  <si>
    <t>Pine Tree Acres WM LFGTE</t>
  </si>
  <si>
    <t>Laurel Mountain Hybrid</t>
  </si>
  <si>
    <t>Blue Creek Wind Project</t>
  </si>
  <si>
    <t>Crystal Lake 3 LLC</t>
  </si>
  <si>
    <t>Garden Wind LLC</t>
  </si>
  <si>
    <t>John L. Featherstone Plant</t>
  </si>
  <si>
    <t>Hudson Ranch Power I LLC</t>
  </si>
  <si>
    <t>Sentinel Energy Center, LLC</t>
  </si>
  <si>
    <t>Sentinel Energy Center LLC</t>
  </si>
  <si>
    <t>Mariposa Energy Project</t>
  </si>
  <si>
    <t>Diamond Generating Corporation</t>
  </si>
  <si>
    <t>Sampson County Disposal</t>
  </si>
  <si>
    <t>Black Creek Renewable Energy LLC</t>
  </si>
  <si>
    <t>Rolling Hills Wind Farm</t>
  </si>
  <si>
    <t>Ocotillo Express LLC</t>
  </si>
  <si>
    <t>Walnut Creek Energy Park</t>
  </si>
  <si>
    <t>Walnut Creek LLC</t>
  </si>
  <si>
    <t>Trinity Hills</t>
  </si>
  <si>
    <t>Trinity Hills Wind Farm LLC</t>
  </si>
  <si>
    <t>North Hurlburt Wind LLC</t>
  </si>
  <si>
    <t>Caithness Shepherds Flat LLC</t>
  </si>
  <si>
    <t>Kawailoa Wind</t>
  </si>
  <si>
    <t>Kawailoa Wind LLC</t>
  </si>
  <si>
    <t>Bingham Wind</t>
  </si>
  <si>
    <t>South Hurlburt Wind LLC</t>
  </si>
  <si>
    <t>Horseshoe Bend Wind LLC</t>
  </si>
  <si>
    <t>Garland Canal Power Plant</t>
  </si>
  <si>
    <t>Shoshone Irrigation District</t>
  </si>
  <si>
    <t>Algonquin Power Sanger LLC</t>
  </si>
  <si>
    <t>CCCSD Wastewater Treatment Plnt</t>
  </si>
  <si>
    <t>Central Contra Costa Sanitary District</t>
  </si>
  <si>
    <t>Battery Energy Storage System</t>
  </si>
  <si>
    <t>University of California San Diego Hybrid</t>
  </si>
  <si>
    <t>University of California San Diego</t>
  </si>
  <si>
    <t>Oxnard Paper Mill</t>
  </si>
  <si>
    <t>New-Indy, Oxnard LLC</t>
  </si>
  <si>
    <t>Long Island Solar Farm LLC</t>
  </si>
  <si>
    <t>Hatch Solar Energy Center I, LLC</t>
  </si>
  <si>
    <t>Pinnacle Wind Force LLC</t>
  </si>
  <si>
    <t>Cana Gas Processing Plant</t>
  </si>
  <si>
    <t>EnLink Midstream Services, LLC</t>
  </si>
  <si>
    <t>Fort Hill 1, 2, 3 &amp; 4</t>
  </si>
  <si>
    <t>Water Treatment 1 &amp; 2</t>
  </si>
  <si>
    <t>Hidalgo Wind Farm LLC</t>
  </si>
  <si>
    <t>Paulding Wind Farm II</t>
  </si>
  <si>
    <t>Paulding Wind Farm II LLC</t>
  </si>
  <si>
    <t>Bright Stalk Wind Farm I</t>
  </si>
  <si>
    <t>Lexington Chenoa Wind Farm LLC</t>
  </si>
  <si>
    <t>Norwich WWTP</t>
  </si>
  <si>
    <t>City of Norwich - (CT)</t>
  </si>
  <si>
    <t>Meadow Lake Wind Farm V LLC</t>
  </si>
  <si>
    <t>Gaston Memorial Hospital</t>
  </si>
  <si>
    <t>Gastonia City of</t>
  </si>
  <si>
    <t>Long Creek Waste Water Plant</t>
  </si>
  <si>
    <t>Randolph Eastern School Wind Turbine</t>
  </si>
  <si>
    <t>Performance Services</t>
  </si>
  <si>
    <t>Vestas Towers America, Inc.</t>
  </si>
  <si>
    <t>Vestas Towers America, Inc</t>
  </si>
  <si>
    <t>Prairie Rose Wind Farm</t>
  </si>
  <si>
    <t>Enel Green Power NA, Inc.</t>
  </si>
  <si>
    <t>Zotos International WPGF</t>
  </si>
  <si>
    <t>Zotos International</t>
  </si>
  <si>
    <t>Oregon State University Energy Center</t>
  </si>
  <si>
    <t>Oregon State University</t>
  </si>
  <si>
    <t>Astoria Energy II</t>
  </si>
  <si>
    <t>Astoria Energy II LLC</t>
  </si>
  <si>
    <t>Oakdale Renewable Energy Plant</t>
  </si>
  <si>
    <t>Post Rock Wind Power Project, LLC</t>
  </si>
  <si>
    <t>Goodsprings Waste Heat Recovery</t>
  </si>
  <si>
    <t>Topaz Solar Farm</t>
  </si>
  <si>
    <t>Topaz Solar Farms LLC</t>
  </si>
  <si>
    <t>Signal Hill West Unit</t>
  </si>
  <si>
    <t>Signal Hill Petroleum, Inc</t>
  </si>
  <si>
    <t>Cheyenne Prairie Generating Station</t>
  </si>
  <si>
    <t>Watkins Manufacturing Co.</t>
  </si>
  <si>
    <t>Watkins Manufacturing Corporation</t>
  </si>
  <si>
    <t>Berkshire Wind Power Project</t>
  </si>
  <si>
    <t>Lake Hodges Hydroelectric Facility</t>
  </si>
  <si>
    <t>San Diego County Water Auth</t>
  </si>
  <si>
    <t>Laurel Hill Wind</t>
  </si>
  <si>
    <t>Laurel Wind Energy LLC</t>
  </si>
  <si>
    <t>Los Vientos Wind 1A</t>
  </si>
  <si>
    <t>Los Vientos Wind 1A, LLC</t>
  </si>
  <si>
    <t>Los Vientos Wind 1B</t>
  </si>
  <si>
    <t>Los Vientos Wind 1B, LLC</t>
  </si>
  <si>
    <t>Mount Saint Mary's</t>
  </si>
  <si>
    <t>Constellation Solar Horizons LLC</t>
  </si>
  <si>
    <t>Cimarron Wind Energy LLC</t>
  </si>
  <si>
    <t>Kingman 1</t>
  </si>
  <si>
    <t>Brookfield Renewable Trading and Marketing LP</t>
  </si>
  <si>
    <t>Flat Ridge 2 Wind Energy LLC</t>
  </si>
  <si>
    <t>US GSA Heating and Transmission</t>
  </si>
  <si>
    <t>St Joseph Energy Center</t>
  </si>
  <si>
    <t>St Joseph Energy Center LLC</t>
  </si>
  <si>
    <t>Magic Valley Wind Farm I LLC</t>
  </si>
  <si>
    <t>Middlebury College</t>
  </si>
  <si>
    <t>Middlebury College Biomass</t>
  </si>
  <si>
    <t>Woodbridge Energy Center</t>
  </si>
  <si>
    <t>Wabash Valley Power IGCC</t>
  </si>
  <si>
    <t>Wabash Valley Power Assn, Inc</t>
  </si>
  <si>
    <t>Sigel Wind Park</t>
  </si>
  <si>
    <t>Minden Wind Park</t>
  </si>
  <si>
    <t>McKinley Wind Park</t>
  </si>
  <si>
    <t>North Hollywood</t>
  </si>
  <si>
    <t>Caney River Wind Project</t>
  </si>
  <si>
    <t>Moapa Southern Paiute</t>
  </si>
  <si>
    <t>Eclipse Wind Farm</t>
  </si>
  <si>
    <t>Lake Charles Polymers</t>
  </si>
  <si>
    <t>Equistar Chemicals LP</t>
  </si>
  <si>
    <t>Martinsville LFG Generator</t>
  </si>
  <si>
    <t>City of Martinsville - (VA)</t>
  </si>
  <si>
    <t>Concord Energy</t>
  </si>
  <si>
    <t>Concord Energy LLC</t>
  </si>
  <si>
    <t>Palm Beach Renewable Energy Facility 2</t>
  </si>
  <si>
    <t>El Segundo Energy Center LLC</t>
  </si>
  <si>
    <t>NRG El Segundo Operations Inc</t>
  </si>
  <si>
    <t>Central Utility Plant Cincinnati</t>
  </si>
  <si>
    <t>University of Cincinnati</t>
  </si>
  <si>
    <t>Piedmont Green Power</t>
  </si>
  <si>
    <t>Piedmont Green Power LLC</t>
  </si>
  <si>
    <t>Grand Ridge Solar Farm</t>
  </si>
  <si>
    <t>Tule Wind LLC</t>
  </si>
  <si>
    <t>Sidney MT Plant</t>
  </si>
  <si>
    <t>Sidney Sugars Incorporated</t>
  </si>
  <si>
    <t>Sonoco Products Co</t>
  </si>
  <si>
    <t>SIUC</t>
  </si>
  <si>
    <t>Southern Illinois University Carbondale</t>
  </si>
  <si>
    <t>East Campus Utility Plant</t>
  </si>
  <si>
    <t>Western Sugar Coop - Scottsbluff</t>
  </si>
  <si>
    <t>Western Sugar Cooperative</t>
  </si>
  <si>
    <t>ADA Carbon Solutions Red River</t>
  </si>
  <si>
    <t>ADA Carbon Solutions (Red River), LLC</t>
  </si>
  <si>
    <t>Wausau Paper Middletown</t>
  </si>
  <si>
    <t>MSC Sebewaing</t>
  </si>
  <si>
    <t>Michigan Sugar Company</t>
  </si>
  <si>
    <t>MSC Croswell</t>
  </si>
  <si>
    <t>Roquette America</t>
  </si>
  <si>
    <t>Southeast Steam Plant</t>
  </si>
  <si>
    <t>Veolia Energy</t>
  </si>
  <si>
    <t>Lodi Energy Center</t>
  </si>
  <si>
    <t>Kingdom Community Wind</t>
  </si>
  <si>
    <t>Stephens Ranch Wind Energy LLC</t>
  </si>
  <si>
    <t>Canadian Hills Wind</t>
  </si>
  <si>
    <t>Canadian Hills Wind LLC</t>
  </si>
  <si>
    <t>NaturEner Rim Rock Energy</t>
  </si>
  <si>
    <t>NaturEner Rim Rock Energy LLC</t>
  </si>
  <si>
    <t>Panda Temple Power Station</t>
  </si>
  <si>
    <t>PPG - O&amp;M Panda Temple Power LLC</t>
  </si>
  <si>
    <t>Granite Reliable Power</t>
  </si>
  <si>
    <t>Panda Sherman Power Station</t>
  </si>
  <si>
    <t>PPG - O&amp;M Panda Sherman Power LLC</t>
  </si>
  <si>
    <t>Brea Expansion Plant</t>
  </si>
  <si>
    <t>Brea Power II</t>
  </si>
  <si>
    <t>California Ridge Wind Energy LLC</t>
  </si>
  <si>
    <t>SunEdison LLC</t>
  </si>
  <si>
    <t>IKEA Tampa 042</t>
  </si>
  <si>
    <t>IKEA Property Inc</t>
  </si>
  <si>
    <t>IKEA Round Rock 027</t>
  </si>
  <si>
    <t>High Mesa</t>
  </si>
  <si>
    <t>High Mesa Energy, LLC</t>
  </si>
  <si>
    <t>Mt Wachusett Community College</t>
  </si>
  <si>
    <t>Block Island Wind Farm</t>
  </si>
  <si>
    <t>Deepwater Wind Block Island LLC</t>
  </si>
  <si>
    <t>Chisholm View Wind Project</t>
  </si>
  <si>
    <t>Works 53</t>
  </si>
  <si>
    <t>PPG Ind Fiber Glass Prdcts Inc</t>
  </si>
  <si>
    <t>Vitro Flat Glass LLC</t>
  </si>
  <si>
    <t>Irwindale Brew Yard, LLC</t>
  </si>
  <si>
    <t>Molson Coors Shenandoah Brewery</t>
  </si>
  <si>
    <t>SABIC Innovative Plastics Mt. Vernon</t>
  </si>
  <si>
    <t>SABIC IP Mt. Vernon, LLC</t>
  </si>
  <si>
    <t>PCA, Filer City Mill</t>
  </si>
  <si>
    <t>El Dorado Refinery</t>
  </si>
  <si>
    <t>Frontier El Dorado Refinery LLC</t>
  </si>
  <si>
    <t>Newark Energy Center</t>
  </si>
  <si>
    <t>Newark Energy Center, LLC</t>
  </si>
  <si>
    <t>Western Sugar Coop- Ft Morgan</t>
  </si>
  <si>
    <t>Keystone Solar</t>
  </si>
  <si>
    <t>Keystone Solar, LLC</t>
  </si>
  <si>
    <t>El Cabo Wind</t>
  </si>
  <si>
    <t>Montague Wind Power Facility LLC</t>
  </si>
  <si>
    <t>Kern Oil &amp; Refining Co</t>
  </si>
  <si>
    <t>Foundation Superior Farms</t>
  </si>
  <si>
    <t>Foundation CA Fund VI Manager LLC</t>
  </si>
  <si>
    <t>Foundation Wal-Mart Red Bluff</t>
  </si>
  <si>
    <t>Cellu Tissue</t>
  </si>
  <si>
    <t>Dunn Paper East Hartford, LLC</t>
  </si>
  <si>
    <t>Echo Wind Park</t>
  </si>
  <si>
    <t>Limon Wind I</t>
  </si>
  <si>
    <t>Limon</t>
  </si>
  <si>
    <t>Limon Wind II</t>
  </si>
  <si>
    <t>Otter Creek Ethanol Poet - Ashton</t>
  </si>
  <si>
    <t>Otter Creek Ethanol LLC - Poet Ashton</t>
  </si>
  <si>
    <t>Central Energy Plant USU</t>
  </si>
  <si>
    <t>Utah State University</t>
  </si>
  <si>
    <t>Summit Street Power Plant</t>
  </si>
  <si>
    <t>Kent State University</t>
  </si>
  <si>
    <t>Groton Wind LLC</t>
  </si>
  <si>
    <t>Twin Rivers Paper Co LLC</t>
  </si>
  <si>
    <t>Central Utility Plant - Texas A&amp;M</t>
  </si>
  <si>
    <t>Texas A&amp;M, Utilities &amp; Energy Services</t>
  </si>
  <si>
    <t>Eastern Maine Medical Center</t>
  </si>
  <si>
    <t>Perrin Ranch Wind LLC</t>
  </si>
  <si>
    <t>SUNY Old Westbury College</t>
  </si>
  <si>
    <t>UCONN Cogen Facility</t>
  </si>
  <si>
    <t>University of Connecticut</t>
  </si>
  <si>
    <t>CSUF Trigeneration</t>
  </si>
  <si>
    <t>California State University at Fullerton</t>
  </si>
  <si>
    <t>Kishwaukee CHP Plant</t>
  </si>
  <si>
    <t>MTSU Power Co-Gen Plant</t>
  </si>
  <si>
    <t>Middle Tennessee State University</t>
  </si>
  <si>
    <t>UNH 7.9 MW Plant</t>
  </si>
  <si>
    <t>Emcor Energy Services</t>
  </si>
  <si>
    <t>Prairie Horizon Agri Energy</t>
  </si>
  <si>
    <t>Prairie Horizon Agri Energy LLC</t>
  </si>
  <si>
    <t>Rand Whitney CHP Plant</t>
  </si>
  <si>
    <t>Rand Whitney Containerboard L.P.</t>
  </si>
  <si>
    <t>US Magnesium</t>
  </si>
  <si>
    <t>Bonanza BioEnergy LLC</t>
  </si>
  <si>
    <t>West Campus Steam Plant</t>
  </si>
  <si>
    <t>Penn State University</t>
  </si>
  <si>
    <t>East Campus Steam Plant</t>
  </si>
  <si>
    <t>POET Biorefining Lake Crystal</t>
  </si>
  <si>
    <t>Parnassus Central Utility Plant</t>
  </si>
  <si>
    <t>University of California-San Francisco</t>
  </si>
  <si>
    <t>Arizona State University CHP</t>
  </si>
  <si>
    <t>Energy Center Phoenix LLC</t>
  </si>
  <si>
    <t>Grand Ave Plant</t>
  </si>
  <si>
    <t>Veolia Energy Kansas City</t>
  </si>
  <si>
    <t>Central Utility Plant at White Oak</t>
  </si>
  <si>
    <t>GSA Metropolitan Service Center</t>
  </si>
  <si>
    <t>West Greenwich Solar</t>
  </si>
  <si>
    <t>Lee Combined Cycle Plant</t>
  </si>
  <si>
    <t>J.R. Simplot Company</t>
  </si>
  <si>
    <t>Hoag Hospital Cogen Plant</t>
  </si>
  <si>
    <t>Hoag Memorial Presbyterian Hospital</t>
  </si>
  <si>
    <t>Milford Solar Farm</t>
  </si>
  <si>
    <t>Milford Solar LLC</t>
  </si>
  <si>
    <t>Marshalltown Generating Station</t>
  </si>
  <si>
    <t>Georgia Mountain Community Wind Farm</t>
  </si>
  <si>
    <t>Greenbacker Renewable Energy Corporation</t>
  </si>
  <si>
    <t>Pattern Panhandle Wind LLC</t>
  </si>
  <si>
    <t>C&amp;H Sugar Plant</t>
  </si>
  <si>
    <t>C&amp;H Sugar Company Inc</t>
  </si>
  <si>
    <t>Los Alamos PV Site</t>
  </si>
  <si>
    <t>Los Alamos County</t>
  </si>
  <si>
    <t>Central Utilities Plant LAX 2</t>
  </si>
  <si>
    <t>LAX Airport</t>
  </si>
  <si>
    <t>Brunswick County Power Station</t>
  </si>
  <si>
    <t>NCAH Central Utility Plant</t>
  </si>
  <si>
    <t>National Centers for Animal Health</t>
  </si>
  <si>
    <t>Lanikuhana Solar LLC</t>
  </si>
  <si>
    <t>Lake Charles Plant</t>
  </si>
  <si>
    <t>Rain CII Carbon LLC</t>
  </si>
  <si>
    <t>PWD Northeast WPCP Biogas Cogen Plant</t>
  </si>
  <si>
    <t>Philadelphia Water Department</t>
  </si>
  <si>
    <t>Tuscola Bay Wind</t>
  </si>
  <si>
    <t>Tuscola Bay Wind LLC</t>
  </si>
  <si>
    <t>Triton East and West Cogen</t>
  </si>
  <si>
    <t>Triton College</t>
  </si>
  <si>
    <t>JBER Landfill Gas Power Plant</t>
  </si>
  <si>
    <t>Doyon Utilities, LLC</t>
  </si>
  <si>
    <t>Solar Star 1</t>
  </si>
  <si>
    <t>Solar Star California XIX, LLC</t>
  </si>
  <si>
    <t>Solar Star 2</t>
  </si>
  <si>
    <t>Solar Star California XX, LLC</t>
  </si>
  <si>
    <t>Central Energy Facility</t>
  </si>
  <si>
    <t>Clemson University - Main Campus</t>
  </si>
  <si>
    <t>Volkswagen Solar System</t>
  </si>
  <si>
    <t>SR Enterprise South LLC</t>
  </si>
  <si>
    <t>Pantex</t>
  </si>
  <si>
    <t>Pantex (NNSA)</t>
  </si>
  <si>
    <t>Maryland Solar</t>
  </si>
  <si>
    <t>LSU Cogen</t>
  </si>
  <si>
    <t>LSU and A&amp;M College</t>
  </si>
  <si>
    <t>Sunshine Gas Producers</t>
  </si>
  <si>
    <t>Sunshine Gas Producers LLC</t>
  </si>
  <si>
    <t>CBS Studio Center</t>
  </si>
  <si>
    <t>Crestmark Bank</t>
  </si>
  <si>
    <t>Buffalo Dunes Wind Project</t>
  </si>
  <si>
    <t>Buffalo Dunes Wind Project LLC</t>
  </si>
  <si>
    <t>Dart Container Corp</t>
  </si>
  <si>
    <t>MAS ASB Cogen Plant</t>
  </si>
  <si>
    <t>Cube District Energy, LLC</t>
  </si>
  <si>
    <t>Stoltze CoGen1</t>
  </si>
  <si>
    <t>F H Stoltze Land &amp; Lumber Co</t>
  </si>
  <si>
    <t>Mountain View Solar</t>
  </si>
  <si>
    <t>NextEra Energy Mountain View Solar</t>
  </si>
  <si>
    <t>Indy Solar I, LLC</t>
  </si>
  <si>
    <t>Dominion Renewable Energy</t>
  </si>
  <si>
    <t>Indy Solar III, LLC</t>
  </si>
  <si>
    <t>Indy Solar II, LLC</t>
  </si>
  <si>
    <t>Mesquite Generating Station Block 1</t>
  </si>
  <si>
    <t>Cottage Street Solar Facility</t>
  </si>
  <si>
    <t>Western Massachusetts Electric Company</t>
  </si>
  <si>
    <t>Eagle Valley Clean Energy LLC Biomass</t>
  </si>
  <si>
    <t>Eagle Valley Clean Energy LLC</t>
  </si>
  <si>
    <t>Pheasant Run Wind LLC</t>
  </si>
  <si>
    <t>Princeton University Cogeneration</t>
  </si>
  <si>
    <t>Trustees of Princeton University</t>
  </si>
  <si>
    <t>Tuscola Wind II LLC</t>
  </si>
  <si>
    <t>DGS Central Utility Plant</t>
  </si>
  <si>
    <t>State of CA DGS BPM</t>
  </si>
  <si>
    <t>Steele Flats Wind Project LLC</t>
  </si>
  <si>
    <t>Grandview Wind Farm, LLC</t>
  </si>
  <si>
    <t>HTW Plant 303 COGEN</t>
  </si>
  <si>
    <t>The University of Utah</t>
  </si>
  <si>
    <t>Patriot Wind Farm</t>
  </si>
  <si>
    <t>Carter Hydro</t>
  </si>
  <si>
    <t>Northern Colorado Water Conservancy District</t>
  </si>
  <si>
    <t>Lightning Dock Geothermal HI-01, LLC</t>
  </si>
  <si>
    <t>KRS I Anahola Solar Hybrid</t>
  </si>
  <si>
    <t>KRS II Koloa Solar</t>
  </si>
  <si>
    <t>Silver State Solar Power South</t>
  </si>
  <si>
    <t>Silver State Solar Power South, LLC</t>
  </si>
  <si>
    <t>RC Thomas Hydroelectric Project</t>
  </si>
  <si>
    <t>East Texas Electric Coop, Inc</t>
  </si>
  <si>
    <t>Courtenay Wind Farm</t>
  </si>
  <si>
    <t>Cape Cod Air Force Station - 6 SWS</t>
  </si>
  <si>
    <t>US Air Force</t>
  </si>
  <si>
    <t>Frito Lay Incorporated</t>
  </si>
  <si>
    <t>Frito Lay Incorporated Dayville</t>
  </si>
  <si>
    <t>Hancock Wind Plant</t>
  </si>
  <si>
    <t>Apple Blossom Wind Farm</t>
  </si>
  <si>
    <t>Apple Blossom Wind, LLC</t>
  </si>
  <si>
    <t>Black Oak Wind Farm</t>
  </si>
  <si>
    <t>Black Oak Wind, LLC</t>
  </si>
  <si>
    <t>Walnut Ridge Wind Farm</t>
  </si>
  <si>
    <t>BHE Renewables, LLC</t>
  </si>
  <si>
    <t>Grande Prairie Wind Farm</t>
  </si>
  <si>
    <t>L V Sutton Combined Cycle</t>
  </si>
  <si>
    <t>Brookfield</t>
  </si>
  <si>
    <t>Miami Wind Energy Center</t>
  </si>
  <si>
    <t>Buckeye Wind Energy Center</t>
  </si>
  <si>
    <t>Roosevelt County</t>
  </si>
  <si>
    <t>Longhorn Wind</t>
  </si>
  <si>
    <t>TX Hereford Wind</t>
  </si>
  <si>
    <t>Red Horse 2</t>
  </si>
  <si>
    <t>Na Pua Makani Wind Project</t>
  </si>
  <si>
    <t>Na Pua Makani Power Partners LLC</t>
  </si>
  <si>
    <t>Rentech Nitrogen Pasadena Cogeneration</t>
  </si>
  <si>
    <t>PCI Nitrogen LLC</t>
  </si>
  <si>
    <t>Fusion Solar Center LLC</t>
  </si>
  <si>
    <t>Fusion Solar Centre, L.L.C</t>
  </si>
  <si>
    <t>Highland Wind Project (IA)</t>
  </si>
  <si>
    <t>Temple SEGF</t>
  </si>
  <si>
    <t>Temple University</t>
  </si>
  <si>
    <t>Prosperity Energy Storage Facility Hybrid</t>
  </si>
  <si>
    <t>Balko Wind LLC</t>
  </si>
  <si>
    <t>Tri-County Water Hydropower Project</t>
  </si>
  <si>
    <t>Tri-County Water Conservancy District</t>
  </si>
  <si>
    <t>Kingfisher Wind LLC</t>
  </si>
  <si>
    <t>Fourmile Ridge</t>
  </si>
  <si>
    <t>Fourmile Wind Energy, LLC</t>
  </si>
  <si>
    <t>Copper Mountain Solar 3</t>
  </si>
  <si>
    <t>Sugar Creek Wind One LLC</t>
  </si>
  <si>
    <t>Woodville Renewable Power Project</t>
  </si>
  <si>
    <t>Butler Solar Power Project</t>
  </si>
  <si>
    <t>MC Power Companies Inc</t>
  </si>
  <si>
    <t>Copenhagen Wind Farm</t>
  </si>
  <si>
    <t>Akron WRF</t>
  </si>
  <si>
    <t>City of Akron</t>
  </si>
  <si>
    <t>Dept of Corrections NCCI Wind</t>
  </si>
  <si>
    <t>Goodwell Wind Project LLC</t>
  </si>
  <si>
    <t>Carlsbad Energy Center</t>
  </si>
  <si>
    <t>NRG California Peaker Operations LLC</t>
  </si>
  <si>
    <t>Stonewall</t>
  </si>
  <si>
    <t>DC Water CHP</t>
  </si>
  <si>
    <t>DC Water</t>
  </si>
  <si>
    <t>Shannon Wind</t>
  </si>
  <si>
    <t>Shannon Wind LLC</t>
  </si>
  <si>
    <t>Radfords Run Wind Farm</t>
  </si>
  <si>
    <t>Stella Wind Farm</t>
  </si>
  <si>
    <t>Drift Sand Wind Project LLC</t>
  </si>
  <si>
    <t>Bruennings Breeze Wind Farm</t>
  </si>
  <si>
    <t>Colbeck's Corner, LLC</t>
  </si>
  <si>
    <t>Jericho Power</t>
  </si>
  <si>
    <t>Jericho Power LLC</t>
  </si>
  <si>
    <t>Cove Point LNG Terminal</t>
  </si>
  <si>
    <t>Dominion Cove Point LNG, LP</t>
  </si>
  <si>
    <t>SC 1 Data Center, Phase 2</t>
  </si>
  <si>
    <t>Xeres Ventures LLC</t>
  </si>
  <si>
    <t>Limon III Wind LLC</t>
  </si>
  <si>
    <t>Springfield Solar 1 LLC</t>
  </si>
  <si>
    <t>Fair Wind</t>
  </si>
  <si>
    <t>Fair Wind Power Partners, LLC</t>
  </si>
  <si>
    <t>AgriReNew</t>
  </si>
  <si>
    <t>Mulberry Farm LLC</t>
  </si>
  <si>
    <t>Selmer Farm LLC</t>
  </si>
  <si>
    <t>Alamo 6</t>
  </si>
  <si>
    <t>Wildcat Point Generation Facility</t>
  </si>
  <si>
    <t>Old Dominion Electric Coop</t>
  </si>
  <si>
    <t>Passadumkeag Windpark LLC</t>
  </si>
  <si>
    <t>Cogeneration 2</t>
  </si>
  <si>
    <t>Lorenzo Wind</t>
  </si>
  <si>
    <t>Lorenzo Wind, LLC</t>
  </si>
  <si>
    <t>Fluvanna</t>
  </si>
  <si>
    <t>Fluvanna Wind Energy LLC</t>
  </si>
  <si>
    <t>Hale Community Wind Farm</t>
  </si>
  <si>
    <t>Hale Wind Energy</t>
  </si>
  <si>
    <t>Caprock Solar 1 LLC</t>
  </si>
  <si>
    <t>Caprock Solar 1, LLC</t>
  </si>
  <si>
    <t>Johnston LFG Turbine Plant</t>
  </si>
  <si>
    <t>Rhode Island LFG Genco</t>
  </si>
  <si>
    <t>Vaca Dixon Battery Storage System</t>
  </si>
  <si>
    <t>Yerba Buena</t>
  </si>
  <si>
    <t>eBay - South Jordan</t>
  </si>
  <si>
    <t>Bloom Energy</t>
  </si>
  <si>
    <t>Rattlesnake Creek Wind Project</t>
  </si>
  <si>
    <t>Rattlesnake Creek Wind Project, LLC</t>
  </si>
  <si>
    <t>Northwest Ohio Wind</t>
  </si>
  <si>
    <t>Northwest Ohio Wind, LLC</t>
  </si>
  <si>
    <t>WED Coventry 2</t>
  </si>
  <si>
    <t>WED Coventry Two, LLC</t>
  </si>
  <si>
    <t>Beacon Solar Plant Site 5</t>
  </si>
  <si>
    <t>CD Global Solar Holdings, LLC</t>
  </si>
  <si>
    <t>Beacon Solar Plant Site 2</t>
  </si>
  <si>
    <t>WED Coventry 6</t>
  </si>
  <si>
    <t>WED Coventry Six, LLC</t>
  </si>
  <si>
    <t>Hecate Energy Beacon Solar 1</t>
  </si>
  <si>
    <t>Sustainable Power Group, LLC</t>
  </si>
  <si>
    <t>Hecate Energy Beacon Solar 3</t>
  </si>
  <si>
    <t>Hecate Energy Beacon Solar 4</t>
  </si>
  <si>
    <t>Los Vientos Windpower III</t>
  </si>
  <si>
    <t>Los Vientos Windpower III, LLC</t>
  </si>
  <si>
    <t>Los Vientos Windpower IV</t>
  </si>
  <si>
    <t>Los Vientos Windpower IV, LLC</t>
  </si>
  <si>
    <t>Kings Mountain Energy Center</t>
  </si>
  <si>
    <t>Middletown Energy Center</t>
  </si>
  <si>
    <t>NTE Ohio LLC</t>
  </si>
  <si>
    <t>Golden Acorn Casino</t>
  </si>
  <si>
    <t>Anheuser-Busch #2</t>
  </si>
  <si>
    <t>Mesquite Creek Wind</t>
  </si>
  <si>
    <t>Mesquite Creek Wind, LLC</t>
  </si>
  <si>
    <t>Gila River Power Block 1</t>
  </si>
  <si>
    <t>Broshco Fabricated Products</t>
  </si>
  <si>
    <t>Wapsie Valley Creamery Back Up Generator</t>
  </si>
  <si>
    <t>Wapsie Valley Creamery</t>
  </si>
  <si>
    <t>Paisley Geothermal Generating Plant</t>
  </si>
  <si>
    <t>Surprise Valley Electrification</t>
  </si>
  <si>
    <t>East Kansas Agri-Energy, LLC</t>
  </si>
  <si>
    <t>South Plains Wind Phase I</t>
  </si>
  <si>
    <t>Enterprise Solar, LLC</t>
  </si>
  <si>
    <t>Escalante Solar I, LLC</t>
  </si>
  <si>
    <t>Escalante Solar II, LLC</t>
  </si>
  <si>
    <t>Escalante Solar III, LLC</t>
  </si>
  <si>
    <t>Red Gate Power Plant</t>
  </si>
  <si>
    <t>South Texas Electric Coop, Inc</t>
  </si>
  <si>
    <t>Blue Ridge Generating</t>
  </si>
  <si>
    <t>North American Biofuels, LLC</t>
  </si>
  <si>
    <t>Backus Microgrid Project</t>
  </si>
  <si>
    <t>Zimmerman Energy</t>
  </si>
  <si>
    <t>Landfill Energy Systems</t>
  </si>
  <si>
    <t>Logans Gap Wind LLC</t>
  </si>
  <si>
    <t>Waxdale</t>
  </si>
  <si>
    <t>S.C. Johnson &amp; Son, Inc.</t>
  </si>
  <si>
    <t>P Plant</t>
  </si>
  <si>
    <t>Qualcomm Incorporated</t>
  </si>
  <si>
    <t>Q Plant</t>
  </si>
  <si>
    <t>W Plant</t>
  </si>
  <si>
    <t>Kay Wind, LLC</t>
  </si>
  <si>
    <t>Palo Duro Wind</t>
  </si>
  <si>
    <t>Antares-GRE 314 East Lyme LLC</t>
  </si>
  <si>
    <t>BYUI Central Energy Facility</t>
  </si>
  <si>
    <t>Brigham Young Univ Idaho</t>
  </si>
  <si>
    <t>Wright Solar Park</t>
  </si>
  <si>
    <t>Wright Solar Park LLC</t>
  </si>
  <si>
    <t>Bannock County LFG to Energy</t>
  </si>
  <si>
    <t>Bannock County Landfill</t>
  </si>
  <si>
    <t>Borden Solar Farm</t>
  </si>
  <si>
    <t>41MB 8me, LLC</t>
  </si>
  <si>
    <t>Fowler Ridge IV Wind Farm LLC</t>
  </si>
  <si>
    <t>Rutherford Farm</t>
  </si>
  <si>
    <t>Town of Williamson Landfill PV</t>
  </si>
  <si>
    <t>TX Jumbo Road Wind</t>
  </si>
  <si>
    <t>TX Jumbo Road Wind, LLC</t>
  </si>
  <si>
    <t>Jericho Rise Wind Farm LLC</t>
  </si>
  <si>
    <t>Midwest Energy Community Solar Array</t>
  </si>
  <si>
    <t>Midwest Energy Inc</t>
  </si>
  <si>
    <t>Clinton LFGTE</t>
  </si>
  <si>
    <t>Comanche Solar</t>
  </si>
  <si>
    <t>Innovative Solar 47</t>
  </si>
  <si>
    <t>Innovative Solar 47, LLC</t>
  </si>
  <si>
    <t>Innovative Solar 54</t>
  </si>
  <si>
    <t>John Laing US Solar Corp.</t>
  </si>
  <si>
    <t>Innovative Solar 46</t>
  </si>
  <si>
    <t>Cypress Creek Renewables</t>
  </si>
  <si>
    <t>Innovative Solar 67</t>
  </si>
  <si>
    <t>Lordstown Motor Corp</t>
  </si>
  <si>
    <t>Lordstown Motors Corp</t>
  </si>
  <si>
    <t>Lindahl Wind Project, LLC</t>
  </si>
  <si>
    <t>Gulf Coast Solar Center I</t>
  </si>
  <si>
    <t>Gulf Coast Solar Center II</t>
  </si>
  <si>
    <t>Gulf Coast Solar Center III</t>
  </si>
  <si>
    <t>NBC Field's Point Wind Farm</t>
  </si>
  <si>
    <t>Narragansett Bay Commission</t>
  </si>
  <si>
    <t>Pavant Solar, LLC</t>
  </si>
  <si>
    <t>Steel Sun</t>
  </si>
  <si>
    <t>BQ Energy LLC</t>
  </si>
  <si>
    <t>St. Paul Intl Airport Red &amp; Blue Parking</t>
  </si>
  <si>
    <t>Metropolitan Airports Commission</t>
  </si>
  <si>
    <t>San Roman Wind I, LLC</t>
  </si>
  <si>
    <t>Acciona Energy USA Global, LLC</t>
  </si>
  <si>
    <t>Holdrege Solar Center</t>
  </si>
  <si>
    <t>Adapture Renewables, Inc.</t>
  </si>
  <si>
    <t>IKEA St. Louis 410</t>
  </si>
  <si>
    <t>Framingham State University Plant</t>
  </si>
  <si>
    <t>Framingham State University</t>
  </si>
  <si>
    <t>Macon Solar Power Project</t>
  </si>
  <si>
    <t>Oregon Clean Energy Center</t>
  </si>
  <si>
    <t>Carroll County Energy</t>
  </si>
  <si>
    <t>Carroll County Energy LLC</t>
  </si>
  <si>
    <t>Waynoka Gas Processing Plant</t>
  </si>
  <si>
    <t>Targa Pipeline Mid-Continent West OK LLC</t>
  </si>
  <si>
    <t>Gila River Power Block 3</t>
  </si>
  <si>
    <t>Mountain Home Energy Center</t>
  </si>
  <si>
    <t>Energy Systems Group LLC</t>
  </si>
  <si>
    <t>Wolf Hollow II</t>
  </si>
  <si>
    <t>Sunshine Valley Solar</t>
  </si>
  <si>
    <t>EDP Renewables North America LLC</t>
  </si>
  <si>
    <t>Playa Solar 1, LLC</t>
  </si>
  <si>
    <t>Spring Hill Road</t>
  </si>
  <si>
    <t>Great Bay Solar 1</t>
  </si>
  <si>
    <t>Great Bay Solar I LLC</t>
  </si>
  <si>
    <t>North Star Solar Project</t>
  </si>
  <si>
    <t>North Star Solar PV LLC</t>
  </si>
  <si>
    <t>OlivePV</t>
  </si>
  <si>
    <t>Deer Creek PV</t>
  </si>
  <si>
    <t>HP Hood CT</t>
  </si>
  <si>
    <t>HP Hood LLC</t>
  </si>
  <si>
    <t>Twin Branch PV</t>
  </si>
  <si>
    <t>Fort Benning Solar Facility</t>
  </si>
  <si>
    <t>Kings Bay Solar Facility</t>
  </si>
  <si>
    <t>Little Bear Solar 1, LLC</t>
  </si>
  <si>
    <t>Marshall Solar Energy Project</t>
  </si>
  <si>
    <t>Marine Corps Logistics Base Solar</t>
  </si>
  <si>
    <t>North Rosamond Solar LLC</t>
  </si>
  <si>
    <t>North Rosamond Solar, LLC</t>
  </si>
  <si>
    <t>Exelon West Medway II LLC</t>
  </si>
  <si>
    <t>CP Bloom Wind LLC</t>
  </si>
  <si>
    <t>Capital Power Corporation</t>
  </si>
  <si>
    <t>Butler Solar Project 103</t>
  </si>
  <si>
    <t>Cardinal Point LLC</t>
  </si>
  <si>
    <t>New Frontier Wind</t>
  </si>
  <si>
    <t>Western Branch High School</t>
  </si>
  <si>
    <t>Moxie Freedom Generation Plant</t>
  </si>
  <si>
    <t>Moxie Freedom LLC</t>
  </si>
  <si>
    <t>Philip Morris</t>
  </si>
  <si>
    <t>Greensville County Power Station</t>
  </si>
  <si>
    <t>Nellis Solar PV II</t>
  </si>
  <si>
    <t>Great Valley Solar Portfolio Holdings, LLC</t>
  </si>
  <si>
    <t>Iron Springs Solar, LLC</t>
  </si>
  <si>
    <t>Rattlesnake Den</t>
  </si>
  <si>
    <t>Granite Mountain Solar West, LLC</t>
  </si>
  <si>
    <t>Granite Mountain Solar East, LLC</t>
  </si>
  <si>
    <t>SR Camden</t>
  </si>
  <si>
    <t>SR Camden, LLC</t>
  </si>
  <si>
    <t>AES Warrior Run Energy Storage Project</t>
  </si>
  <si>
    <t>AES Tait LLC</t>
  </si>
  <si>
    <t>Antrim Wind</t>
  </si>
  <si>
    <t>Antrim Wind Energy LLC</t>
  </si>
  <si>
    <t>Grand Ridge Battery Projects</t>
  </si>
  <si>
    <t>Elwood Energy Storage Center</t>
  </si>
  <si>
    <t>West Chicago Battery Storage LLC</t>
  </si>
  <si>
    <t>Jake Energy Storage Center</t>
  </si>
  <si>
    <t>Joliet Battery Storage LLC</t>
  </si>
  <si>
    <t>Elevation Solar C</t>
  </si>
  <si>
    <t>Latigo Wind Park</t>
  </si>
  <si>
    <t>Desert Wind Farm, LLC</t>
  </si>
  <si>
    <t>Bearkat</t>
  </si>
  <si>
    <t>Bearkat Wind Energy 1, LLC</t>
  </si>
  <si>
    <t>Golden West Power Partners LLC</t>
  </si>
  <si>
    <t>Golden West Power Partners, LLC</t>
  </si>
  <si>
    <t>RE Astoria</t>
  </si>
  <si>
    <t>RE Astoria LLC</t>
  </si>
  <si>
    <t>RE Astoria 2</t>
  </si>
  <si>
    <t>RE Astoria 2 LLC</t>
  </si>
  <si>
    <t>Babcock Solar Energy Center Hybrid</t>
  </si>
  <si>
    <t>RE Roserock</t>
  </si>
  <si>
    <t>Murphy Flat Solar</t>
  </si>
  <si>
    <t>Murphy Flat Power, LLC</t>
  </si>
  <si>
    <t>Orchard Ranch Solar</t>
  </si>
  <si>
    <t>Orchard Ranch Solar, LLC</t>
  </si>
  <si>
    <t>American Falls Solar</t>
  </si>
  <si>
    <t>American Falls Solar LLC</t>
  </si>
  <si>
    <t>American Falls Solar II</t>
  </si>
  <si>
    <t>American Falls Solar II, LLC</t>
  </si>
  <si>
    <t>Manatee Solar Energy Center</t>
  </si>
  <si>
    <t>MESA 1</t>
  </si>
  <si>
    <t>PUD 1 of Snohomish County</t>
  </si>
  <si>
    <t>Domino Farms Solar</t>
  </si>
  <si>
    <t>Ford World Headquarters</t>
  </si>
  <si>
    <t>Greenwood Solar Farm</t>
  </si>
  <si>
    <t>Waipio Solar</t>
  </si>
  <si>
    <t>Waipio PV, LLC</t>
  </si>
  <si>
    <t>Pecan Solar</t>
  </si>
  <si>
    <t>CA Flats Solar 130, LLC</t>
  </si>
  <si>
    <t>California Flats Solar 130, LLC</t>
  </si>
  <si>
    <t>CA Flats Solar 150, LLC</t>
  </si>
  <si>
    <t>UI RCP New Haven Fuel Cell</t>
  </si>
  <si>
    <t>United Illuminating Co</t>
  </si>
  <si>
    <t>Cuyama Solar, LLC</t>
  </si>
  <si>
    <t>Buckthorn Westex</t>
  </si>
  <si>
    <t>Buckthorn Westex, LLC</t>
  </si>
  <si>
    <t>Shoreham Solar Commons</t>
  </si>
  <si>
    <t>UI RCP Bridgeport Seaside</t>
  </si>
  <si>
    <t>River Bend Solar, LLC</t>
  </si>
  <si>
    <t>Citrus Solar Energy Center Hybrid</t>
  </si>
  <si>
    <t>Live Oak Solar, LLC</t>
  </si>
  <si>
    <t>Grand View Solar Two</t>
  </si>
  <si>
    <t>Grand View PV Solar Two, LLC</t>
  </si>
  <si>
    <t>South Plains II</t>
  </si>
  <si>
    <t>Sunflower Wind Project</t>
  </si>
  <si>
    <t>Blythe Solar III, LLC Hybrid</t>
  </si>
  <si>
    <t>Blythe Solar III, LLC</t>
  </si>
  <si>
    <t>Blythe Solar IV, LLC</t>
  </si>
  <si>
    <t>Javelina Wind Energy, LLC</t>
  </si>
  <si>
    <t>Western Michigan Solar Gardens</t>
  </si>
  <si>
    <t>Grand Valley Solar Gardens</t>
  </si>
  <si>
    <t>Granby Hydro</t>
  </si>
  <si>
    <t>Northern Water Hydropower Enterprise</t>
  </si>
  <si>
    <t>Colorado Bend II</t>
  </si>
  <si>
    <t>Castle Gap Solar Hybrid</t>
  </si>
  <si>
    <t>Upton County Solar 2 LLC</t>
  </si>
  <si>
    <t>Kawailoa Solar</t>
  </si>
  <si>
    <t>Kawailoa Solar, LLC</t>
  </si>
  <si>
    <t>Harpster Wind</t>
  </si>
  <si>
    <t>OEE XVII, LLC</t>
  </si>
  <si>
    <t>Eastern Shore Solar, LLC</t>
  </si>
  <si>
    <t>Big Sand Draw Plant</t>
  </si>
  <si>
    <t>Devon Energy Production Co</t>
  </si>
  <si>
    <t>New Creek Wind</t>
  </si>
  <si>
    <t>New Creek Wind, LLC</t>
  </si>
  <si>
    <t>Broadview Energy JN, LLC</t>
  </si>
  <si>
    <t>Innovative Solar 43, LLC</t>
  </si>
  <si>
    <t>Broadview Energy KW, LLC</t>
  </si>
  <si>
    <t>Solverde 1</t>
  </si>
  <si>
    <t>Antelope DSR 1</t>
  </si>
  <si>
    <t>Cotton Plains Wind Farm</t>
  </si>
  <si>
    <t>Cotton Plains Wind I, LLC</t>
  </si>
  <si>
    <t>Rocksprings</t>
  </si>
  <si>
    <t>Rocksprings Val Verde Wind, LLC</t>
  </si>
  <si>
    <t>Frontier Windpower</t>
  </si>
  <si>
    <t>Frontier Windpower, LLC</t>
  </si>
  <si>
    <t>Midway Solar Farm II</t>
  </si>
  <si>
    <t>Bluestem</t>
  </si>
  <si>
    <t>Bluestem Wind Energy, LLC</t>
  </si>
  <si>
    <t>Alta Luna</t>
  </si>
  <si>
    <t>TPE Alta Luna, LLC</t>
  </si>
  <si>
    <t>Playa Solar 2</t>
  </si>
  <si>
    <t>Durham AWTF</t>
  </si>
  <si>
    <t>Clean Water Services</t>
  </si>
  <si>
    <t>Bacliff</t>
  </si>
  <si>
    <t>PHR Holdings LLC</t>
  </si>
  <si>
    <t>Blue Cloud Wind Energy LLC</t>
  </si>
  <si>
    <t>Southbridge Solar</t>
  </si>
  <si>
    <t>Keys Energy Center</t>
  </si>
  <si>
    <t>PSEG Keys Energy Center, LLC</t>
  </si>
  <si>
    <t>Sumrall II Solar Farm</t>
  </si>
  <si>
    <t>MS Solar 3, LLC</t>
  </si>
  <si>
    <t>San Isabel Solar, LLC</t>
  </si>
  <si>
    <t>Sumrall I Solar Farm</t>
  </si>
  <si>
    <t>MS Solar 2, LLC</t>
  </si>
  <si>
    <t>Mesquite Solar 2, LLC</t>
  </si>
  <si>
    <t>Mesquite Solar 3, LLC</t>
  </si>
  <si>
    <t>Grady Wind Energy Center, LLC</t>
  </si>
  <si>
    <t>Willow Spring Solar, LLC</t>
  </si>
  <si>
    <t>Willow Spring Solar LLC</t>
  </si>
  <si>
    <t>Schofield Generating Station</t>
  </si>
  <si>
    <t>Ringer Hill Wind Farm, LLC</t>
  </si>
  <si>
    <t>Ringer Hill Wind LLC</t>
  </si>
  <si>
    <t>Grove Solar Center, LLC</t>
  </si>
  <si>
    <t>Hyline Solar Center, LLC</t>
  </si>
  <si>
    <t>Open Range Solar Center, LLC</t>
  </si>
  <si>
    <t>Railroad Solar Center, LLC</t>
  </si>
  <si>
    <t>Thunderegg Solar Center, LLC</t>
  </si>
  <si>
    <t>Vale Air Solar Center, LLC</t>
  </si>
  <si>
    <t>Midway Solar Farm 1</t>
  </si>
  <si>
    <t>83WI 8ME, LLC</t>
  </si>
  <si>
    <t>Providence Solar</t>
  </si>
  <si>
    <t>Providence Solar Center, LLC</t>
  </si>
  <si>
    <t>Albany Green Energy</t>
  </si>
  <si>
    <t>Albany Green Energy, LLC</t>
  </si>
  <si>
    <t>Okeechobee Clean Energy Center</t>
  </si>
  <si>
    <t>Demille Solar Farm</t>
  </si>
  <si>
    <t>Hill AFB LFG Facility, Bldg #737</t>
  </si>
  <si>
    <t>Ameresco Federal Solutions</t>
  </si>
  <si>
    <t>Bison Solar LLC</t>
  </si>
  <si>
    <t>Boulder Solar Power, LLC</t>
  </si>
  <si>
    <t>Brady II Wind Energy Center</t>
  </si>
  <si>
    <t>Brady Wind II, LLC</t>
  </si>
  <si>
    <t>Lackawanna Energy Center</t>
  </si>
  <si>
    <t>Old Settler Wind</t>
  </si>
  <si>
    <t>Old Settler Wind, LLC</t>
  </si>
  <si>
    <t>Lamesa Solar</t>
  </si>
  <si>
    <t>Clean Energy Future-Lordstown, LLC</t>
  </si>
  <si>
    <t>Shoe Creek Solar, LLC</t>
  </si>
  <si>
    <t>Monroe Solar Facility</t>
  </si>
  <si>
    <t>Beech Ridge Energy Storage</t>
  </si>
  <si>
    <t>Chaves Solar, LLC</t>
  </si>
  <si>
    <t>Chaves Solar LLC</t>
  </si>
  <si>
    <t>Roswell Solar, LLC</t>
  </si>
  <si>
    <t>Bethel Wind Farm LLC</t>
  </si>
  <si>
    <t>Three Peaks Power</t>
  </si>
  <si>
    <t>Three Peaks Power LLC</t>
  </si>
  <si>
    <t>East Pecos Solar</t>
  </si>
  <si>
    <t>Salem Smart Power Center</t>
  </si>
  <si>
    <t>Tenaska Westmoreland Generating Station</t>
  </si>
  <si>
    <t>Tenaska Pennsylvania Partners, LLC</t>
  </si>
  <si>
    <t>Red Rock</t>
  </si>
  <si>
    <t>Paulding Wind Farm III</t>
  </si>
  <si>
    <t>Paulding Wind Farm III LLC</t>
  </si>
  <si>
    <t>Green River Wind Farm</t>
  </si>
  <si>
    <t>Green River Wind Farm Phase 1, LLC</t>
  </si>
  <si>
    <t>Springbok 3 Solar Farm Hybrid</t>
  </si>
  <si>
    <t>64KT 8me LLC</t>
  </si>
  <si>
    <t>Tyler Bluff Wind Project, LLC</t>
  </si>
  <si>
    <t>Crowned Ridge Wind Energy Center</t>
  </si>
  <si>
    <t>Crowned Ridge Wind, LLC</t>
  </si>
  <si>
    <t>Blazing Star Wind Farm 1</t>
  </si>
  <si>
    <t>Blazing Star Wind Farm, LLC</t>
  </si>
  <si>
    <t>Crocker Wind Farm</t>
  </si>
  <si>
    <t>Crocker Wind Farm, LLC</t>
  </si>
  <si>
    <t>ETT Presidio NaS Battery</t>
  </si>
  <si>
    <t>Electric Transmission Texas LLC</t>
  </si>
  <si>
    <t>Stafford Hill Solar Hybrid</t>
  </si>
  <si>
    <t>Innovative Solar 42</t>
  </si>
  <si>
    <t>Innovative Solar 42, LLC</t>
  </si>
  <si>
    <t>Innovative Solar 31</t>
  </si>
  <si>
    <t>Innovative Solar 31, LLC</t>
  </si>
  <si>
    <t>Grant Plains Wind, LLC</t>
  </si>
  <si>
    <t>GMP Solar - Richmond</t>
  </si>
  <si>
    <t>NorWest Energy 2, LLC</t>
  </si>
  <si>
    <t>GRP Franklin Renewable Energy Facility</t>
  </si>
  <si>
    <t>GRP Franklin Renewable Energy Facility, LLC</t>
  </si>
  <si>
    <t>Big Level Wind</t>
  </si>
  <si>
    <t>Big Level Wind LLC</t>
  </si>
  <si>
    <t>Hattiesburg Solar Farm</t>
  </si>
  <si>
    <t>Hattiesburg Farm, LLC</t>
  </si>
  <si>
    <t>Hazlehurst II</t>
  </si>
  <si>
    <t>SR South Loving, LLC</t>
  </si>
  <si>
    <t>Selmer I</t>
  </si>
  <si>
    <t>Selmer North Solar I, LLC</t>
  </si>
  <si>
    <t>Selmer II</t>
  </si>
  <si>
    <t>Selmer North Solar II, LLC</t>
  </si>
  <si>
    <t>Millington Solar Farm</t>
  </si>
  <si>
    <t>SR Millington, LLC</t>
  </si>
  <si>
    <t>GMP Solar - Panton Hybrid</t>
  </si>
  <si>
    <t>El Cajon Energy Storage</t>
  </si>
  <si>
    <t>Escondido Energy Storage</t>
  </si>
  <si>
    <t>Great Western Wind Energy, LLC</t>
  </si>
  <si>
    <t>Upton County Solar</t>
  </si>
  <si>
    <t>LaFayette Solar Farm</t>
  </si>
  <si>
    <t>AL Solar A, LLC</t>
  </si>
  <si>
    <t>Kelly Creek Wind Project</t>
  </si>
  <si>
    <t>CPV Fairview Energy Center</t>
  </si>
  <si>
    <t>CPV Fairview, LLC</t>
  </si>
  <si>
    <t>Golden Fields Solar I, LLC</t>
  </si>
  <si>
    <t>Solar Star California, XLI, LLC</t>
  </si>
  <si>
    <t>Rush Springs Wind</t>
  </si>
  <si>
    <t>Rush Springs Wind Project</t>
  </si>
  <si>
    <t>Voyager Wind I</t>
  </si>
  <si>
    <t>Terra-Gen Operating Co-Wind</t>
  </si>
  <si>
    <t>Summit Farms Solar</t>
  </si>
  <si>
    <t>Rush Creek Wind</t>
  </si>
  <si>
    <t>Ninnescah Wind Energy, LLC</t>
  </si>
  <si>
    <t>Ninnescah Wind Energy LLC</t>
  </si>
  <si>
    <t>Brantley Solar</t>
  </si>
  <si>
    <t>Fox Creek Solar</t>
  </si>
  <si>
    <t>Kingman Wind</t>
  </si>
  <si>
    <t>Kingman Wind Energy, LLC</t>
  </si>
  <si>
    <t>Rock Creek Wind Project</t>
  </si>
  <si>
    <t>Salt Fork Wind Project, LLC</t>
  </si>
  <si>
    <t>Moffett Solar Project</t>
  </si>
  <si>
    <t>Moffett Solar 1, LLC</t>
  </si>
  <si>
    <t>Ridgeland Solar Project</t>
  </si>
  <si>
    <t>Ridgeland Solar Farm I, LLC</t>
  </si>
  <si>
    <t>Osborn Wind Energy</t>
  </si>
  <si>
    <t>Osborn Wind Energy LLC</t>
  </si>
  <si>
    <t>Tannery Road Landfill</t>
  </si>
  <si>
    <t>Tannery Road Solar, LLC</t>
  </si>
  <si>
    <t>Pearl Solar</t>
  </si>
  <si>
    <t>Cimarron Bend Wind Project I, LLC</t>
  </si>
  <si>
    <t>Cimarron Bend Wind Project II, LLC</t>
  </si>
  <si>
    <t>Western Plains Wind Farm</t>
  </si>
  <si>
    <t>Blue Summit Storage, LLC</t>
  </si>
  <si>
    <t>Stanton Energy Reliability Center Hybrid</t>
  </si>
  <si>
    <t>Wind Colebrook South</t>
  </si>
  <si>
    <t>Howell Solar</t>
  </si>
  <si>
    <t>Raritan Solar</t>
  </si>
  <si>
    <t>Bordentown Solar</t>
  </si>
  <si>
    <t>Longview Solar</t>
  </si>
  <si>
    <t>Church Hill</t>
  </si>
  <si>
    <t>Rattlesnake Power, LLC</t>
  </si>
  <si>
    <t>Simcoe Solar</t>
  </si>
  <si>
    <t>Gila River Power Block 2</t>
  </si>
  <si>
    <t>American Kings Solar, LLC</t>
  </si>
  <si>
    <t>Tungsten Mountain</t>
  </si>
  <si>
    <t>Bluebell Solar</t>
  </si>
  <si>
    <t>Bluebell Solar, LLC</t>
  </si>
  <si>
    <t>Colgreen North Shore Solar Farm</t>
  </si>
  <si>
    <t>Sunpin Holdings, LLC</t>
  </si>
  <si>
    <t>Sun Streams, LLC</t>
  </si>
  <si>
    <t>Temple Solar Arrays</t>
  </si>
  <si>
    <t>UGI Energy Services, LLC</t>
  </si>
  <si>
    <t>Emmitsburg Solar Arrays</t>
  </si>
  <si>
    <t>SR Houston</t>
  </si>
  <si>
    <t>SR Houston Holdings, LLC</t>
  </si>
  <si>
    <t>Astra Wind Farm</t>
  </si>
  <si>
    <t>Astra Wind LLC</t>
  </si>
  <si>
    <t>Prairie Wind Farm</t>
  </si>
  <si>
    <t>GMP Solar - Hartford</t>
  </si>
  <si>
    <t>GMP Solar - Williston</t>
  </si>
  <si>
    <t>GMP Solar - Williamstown</t>
  </si>
  <si>
    <t>Deerfield Wind Energy, LLC</t>
  </si>
  <si>
    <t>Boulder Solar II, LLC</t>
  </si>
  <si>
    <t>AEP Renewables</t>
  </si>
  <si>
    <t>Warren DPC Solar</t>
  </si>
  <si>
    <t>SoCore Energy LLC</t>
  </si>
  <si>
    <t>Liberty Pole DPC Solar</t>
  </si>
  <si>
    <t>Downsville DPC Solar</t>
  </si>
  <si>
    <t>Mt. Hope DPC Solar</t>
  </si>
  <si>
    <t>Medford DPC Solar</t>
  </si>
  <si>
    <t>Whistling Winds DPC Solar</t>
  </si>
  <si>
    <t>Willow Springs Wind Farm</t>
  </si>
  <si>
    <t>Willow Springs Windfarm, LLC</t>
  </si>
  <si>
    <t>Dermott Wind</t>
  </si>
  <si>
    <t>Dermott Wind, LLC</t>
  </si>
  <si>
    <t>Salem Harbor Station NGCC</t>
  </si>
  <si>
    <t>Footprint Salem Harbor Development LP</t>
  </si>
  <si>
    <t>Oliver Wind III, LLC</t>
  </si>
  <si>
    <t>Ohio Northern University Solar Site</t>
  </si>
  <si>
    <t>Clyde Solar Array</t>
  </si>
  <si>
    <t>St. Charles Power Station (LA)</t>
  </si>
  <si>
    <t>Lake Charles Power</t>
  </si>
  <si>
    <t>New Orleans Power</t>
  </si>
  <si>
    <t>Entergy New Orleans, LLC</t>
  </si>
  <si>
    <t>New Auburn DPC Solar</t>
  </si>
  <si>
    <t>Hyperion Treatment Plant CHP Plant</t>
  </si>
  <si>
    <t>Constellation New Energy Inc.</t>
  </si>
  <si>
    <t>Buckthorn Wind Project</t>
  </si>
  <si>
    <t>Buckthorn Wind Project, LLC</t>
  </si>
  <si>
    <t>Santa Rita Wind Energy</t>
  </si>
  <si>
    <t>SolaireHolman Solar Project</t>
  </si>
  <si>
    <t>SolaireHolman 1, LLC</t>
  </si>
  <si>
    <t>Sterling I Wind Farm</t>
  </si>
  <si>
    <t>AEM Wind LLC</t>
  </si>
  <si>
    <t>Reading Wind Project</t>
  </si>
  <si>
    <t>Cactus Flats Wind Energy Project</t>
  </si>
  <si>
    <t>Chestnut Solar</t>
  </si>
  <si>
    <t>Chestnut Solar LLC</t>
  </si>
  <si>
    <t>Indian River Solar Center</t>
  </si>
  <si>
    <t>Horizon Solar Energy Center</t>
  </si>
  <si>
    <t>Coral Farms Solar Energy Center</t>
  </si>
  <si>
    <t>Hammock Solar</t>
  </si>
  <si>
    <t>Hickory Run Energy Station</t>
  </si>
  <si>
    <t>Hickory Run Energy, LLC</t>
  </si>
  <si>
    <t>Blue Cypress Solar Energy Center</t>
  </si>
  <si>
    <t>Heart of Texas Wind Project</t>
  </si>
  <si>
    <t>Scout Clean Energy LLC</t>
  </si>
  <si>
    <t>Birdsboro Power</t>
  </si>
  <si>
    <t>Birdsboro Power LLC</t>
  </si>
  <si>
    <t>Deerfield Wind LLC</t>
  </si>
  <si>
    <t>Twin Buttes II Wind</t>
  </si>
  <si>
    <t>Coyote Ridge</t>
  </si>
  <si>
    <t>Coyote Ridge LLC</t>
  </si>
  <si>
    <t>Solar Star Oregon II</t>
  </si>
  <si>
    <t>Wildflower Solar Energy Center</t>
  </si>
  <si>
    <t>Barefoot Bay Solar Energy Center</t>
  </si>
  <si>
    <t>Loggerhead Solar Energy Center</t>
  </si>
  <si>
    <t>AES LAWAI SOLAR Hybrid</t>
  </si>
  <si>
    <t>Saratoga Wind Farm</t>
  </si>
  <si>
    <t>Orient Wind Farm</t>
  </si>
  <si>
    <t>Beaver Creek Wind</t>
  </si>
  <si>
    <t>Luning Energy</t>
  </si>
  <si>
    <t>Liberty Utilities (CalPeco Electric) LLC</t>
  </si>
  <si>
    <t>Independence Solar Farm</t>
  </si>
  <si>
    <t>Burke Wind, LLC</t>
  </si>
  <si>
    <t>Burke Wind LLC</t>
  </si>
  <si>
    <t>Pine River Wind Park</t>
  </si>
  <si>
    <t>Big Timber Wind Farm</t>
  </si>
  <si>
    <t>Harvest Ridge  Wind Farm</t>
  </si>
  <si>
    <t>Harvest Ridge Wind Farm</t>
  </si>
  <si>
    <t>EE Waianae Solar Project</t>
  </si>
  <si>
    <t>EE Waianae Solar Project LLC</t>
  </si>
  <si>
    <t>Pima Energy Storage System</t>
  </si>
  <si>
    <t>Mount Signal Solar Farm V</t>
  </si>
  <si>
    <t>Imperial Valley Solar 3, LLC</t>
  </si>
  <si>
    <t>Flat Top Wind I</t>
  </si>
  <si>
    <t>Flat Top Wind I, LLC</t>
  </si>
  <si>
    <t>GRP Madison Renewable Energy Facility</t>
  </si>
  <si>
    <t>GRP Madison Renewable Energy Facility, LLC</t>
  </si>
  <si>
    <t>Redbed Plains Wind Farm</t>
  </si>
  <si>
    <t>Redbed Plains Wind Farm LLC</t>
  </si>
  <si>
    <t>Golden Hills North Wind Energy Center</t>
  </si>
  <si>
    <t>Golden Hills Interconnection Wind, LLC</t>
  </si>
  <si>
    <t>Rock Falls Wind Farm LLC</t>
  </si>
  <si>
    <t>Stuttgart Solar</t>
  </si>
  <si>
    <t>Stuttgart Solar, LLC</t>
  </si>
  <si>
    <t>Antelope Expansion 2</t>
  </si>
  <si>
    <t>Kayenta Solar Project</t>
  </si>
  <si>
    <t>NGI-Kayenta Solar Lessor I, LLC</t>
  </si>
  <si>
    <t>Thunder Ranch Wind Project</t>
  </si>
  <si>
    <t>Thunder Ranch Wind Project, LLC</t>
  </si>
  <si>
    <t>Red Dirt Wind Project</t>
  </si>
  <si>
    <t>Red Dirt Wind Project, LLC</t>
  </si>
  <si>
    <t>Gray Hawk Solar</t>
  </si>
  <si>
    <t>Gray Hawk Solar, LLC</t>
  </si>
  <si>
    <t>South Mills Solar, LLC</t>
  </si>
  <si>
    <t>Green Meadow Solar, LLC</t>
  </si>
  <si>
    <t>Bluff Point Wind Facility</t>
  </si>
  <si>
    <t>Bluff Point Wind, LLC</t>
  </si>
  <si>
    <t>Hog Creek Wind Project</t>
  </si>
  <si>
    <t>Hog Creek Wind Project LLC</t>
  </si>
  <si>
    <t>Great Divide Solar, LLC</t>
  </si>
  <si>
    <t>Black Eagle Solar, LLC</t>
  </si>
  <si>
    <t>Magpie Solar, LLC</t>
  </si>
  <si>
    <t>Karankawa Wind LLC</t>
  </si>
  <si>
    <t>Otter Creek Wind Farm LLC</t>
  </si>
  <si>
    <t>Mount Signal Solar Farm II</t>
  </si>
  <si>
    <t>Imperial Valley Solar 2, LLC</t>
  </si>
  <si>
    <t>Red Pine Wind Project</t>
  </si>
  <si>
    <t>Midway Solar - TX</t>
  </si>
  <si>
    <t>MIdway Solar</t>
  </si>
  <si>
    <t>Sweetwater Solar</t>
  </si>
  <si>
    <t>Sweetwater Solar LLC</t>
  </si>
  <si>
    <t>Foard City Wind</t>
  </si>
  <si>
    <t>Foard City Wind, LLC</t>
  </si>
  <si>
    <t>Essex Solar Center</t>
  </si>
  <si>
    <t>Cottonwood Wind Energy Center</t>
  </si>
  <si>
    <t>Cottonwood Wind Project</t>
  </si>
  <si>
    <t>Gopher Creek Wind Farm</t>
  </si>
  <si>
    <t>Fluvanna Wind Energy 2 LLC</t>
  </si>
  <si>
    <t>Southampton Solar, LLC</t>
  </si>
  <si>
    <t>Beacon BESS 1</t>
  </si>
  <si>
    <t>Palmer Solar Center</t>
  </si>
  <si>
    <t>Martin Solar Center</t>
  </si>
  <si>
    <t>Cameron Solar</t>
  </si>
  <si>
    <t>Cameron Solar, LLC</t>
  </si>
  <si>
    <t>Estill Solar</t>
  </si>
  <si>
    <t>Estill Solar I, LLC</t>
  </si>
  <si>
    <t>Hampton Solar 2</t>
  </si>
  <si>
    <t>Hampton Solar II, LLC</t>
  </si>
  <si>
    <t>CED Foster</t>
  </si>
  <si>
    <t>Porter Way Community Solar Garden</t>
  </si>
  <si>
    <t>Bullock Solar, LLC</t>
  </si>
  <si>
    <t>Bladen Solar</t>
  </si>
  <si>
    <t>Upland Prairie</t>
  </si>
  <si>
    <t>English Farms</t>
  </si>
  <si>
    <t>Voyager Wind II</t>
  </si>
  <si>
    <t>Voyager Wind III</t>
  </si>
  <si>
    <t>Independence II Solar Farm</t>
  </si>
  <si>
    <t>Heartland Divide Wind Project, LLC</t>
  </si>
  <si>
    <t>NC 102 Project LLC</t>
  </si>
  <si>
    <t>Techren Solar I LLC</t>
  </si>
  <si>
    <t>Cyril</t>
  </si>
  <si>
    <t>Hinton</t>
  </si>
  <si>
    <t>Marietta</t>
  </si>
  <si>
    <t>Pine Ridge</t>
  </si>
  <si>
    <t>Tuttle</t>
  </si>
  <si>
    <t>Dundas Solar Holdings LLC CSG</t>
  </si>
  <si>
    <t>Nautilus Solar Solutions</t>
  </si>
  <si>
    <t>Waterville CSG Solar Holdings LLC</t>
  </si>
  <si>
    <t>Denison Solar Array</t>
  </si>
  <si>
    <t>Turtle Creek Wind Farm LLC</t>
  </si>
  <si>
    <t>Denton Energy Center</t>
  </si>
  <si>
    <t>City of Denton - (TX)</t>
  </si>
  <si>
    <t>LA3 West Baton Rouge Solar Facility</t>
  </si>
  <si>
    <t>Sol Systems</t>
  </si>
  <si>
    <t>Balm Solar</t>
  </si>
  <si>
    <t>Bonnie Mine Solar</t>
  </si>
  <si>
    <t>Grange Hall Solar</t>
  </si>
  <si>
    <t>Lake Hancock Solar</t>
  </si>
  <si>
    <t xml:space="preserve">Vista Energy Storage System </t>
  </si>
  <si>
    <t>Vista Energy Storage, LLC</t>
  </si>
  <si>
    <t>Lithia Solar</t>
  </si>
  <si>
    <t>Payne Creek Solar</t>
  </si>
  <si>
    <t>Peace Creek Solar</t>
  </si>
  <si>
    <t>Wimauma Solar</t>
  </si>
  <si>
    <t>Sherburne Community Solar</t>
  </si>
  <si>
    <t>Arkwright Summit Wind Farm LLC</t>
  </si>
  <si>
    <t>Wildcat Ranch Wind Project</t>
  </si>
  <si>
    <t>Wildcat Ranch Wind Project, LLC</t>
  </si>
  <si>
    <t>Pinal Central Energy Center Hybrid</t>
  </si>
  <si>
    <t>Pinal Central Energy Center, LLC</t>
  </si>
  <si>
    <t>Buckleberry Solar</t>
  </si>
  <si>
    <t>Twiggs Solar</t>
  </si>
  <si>
    <t>GA Solar 4</t>
  </si>
  <si>
    <t>Lamesa II</t>
  </si>
  <si>
    <t>Lamesa Solar II, L.L.C.</t>
  </si>
  <si>
    <t>Seabrook Solar</t>
  </si>
  <si>
    <t>Dominion Energy Inc</t>
  </si>
  <si>
    <t>Baldwin</t>
  </si>
  <si>
    <t>Advanced Microgrid Solutions</t>
  </si>
  <si>
    <t>Haywood Solar</t>
  </si>
  <si>
    <t>Hilltopper Wind Project</t>
  </si>
  <si>
    <t>Hilltopper Wind Project, LLC</t>
  </si>
  <si>
    <t>Woods Hill Solar</t>
  </si>
  <si>
    <t>Woods Hill Solar, LLC</t>
  </si>
  <si>
    <t>Foxtail Wind, LLC</t>
  </si>
  <si>
    <t>Wistaria Ranch Solar</t>
  </si>
  <si>
    <t>Meadow Lake Wind Farm VI LLC</t>
  </si>
  <si>
    <t>Sunshine Gateway Solar Energy Center</t>
  </si>
  <si>
    <t>Miami Dade Solar Energy Center</t>
  </si>
  <si>
    <t>Pioneer Trail Solar Energy Center</t>
  </si>
  <si>
    <t>Interstate Solar Energy Center</t>
  </si>
  <si>
    <t>Palmas Wind, LLC</t>
  </si>
  <si>
    <t>Midway Wind, LLC</t>
  </si>
  <si>
    <t>North 301 Solar</t>
  </si>
  <si>
    <t xml:space="preserve">North 301 Solar        </t>
  </si>
  <si>
    <t>Live Oak Wind Project</t>
  </si>
  <si>
    <t>Engie North America</t>
  </si>
  <si>
    <t>Upstream Wind Energy LLC</t>
  </si>
  <si>
    <t>Camilla Solar Energy Project</t>
  </si>
  <si>
    <t>Bishop Hill III</t>
  </si>
  <si>
    <t>Diamond Vista Wind Project, LLC</t>
  </si>
  <si>
    <t>Enel Green Power Diamond Vista Wind Project, LLC</t>
  </si>
  <si>
    <t>Shaw Creek Solar, LLC</t>
  </si>
  <si>
    <t>Shaw Creek Solar</t>
  </si>
  <si>
    <t>Hamilton Solar Power Plant</t>
  </si>
  <si>
    <t>Titan Solar</t>
  </si>
  <si>
    <t>Titan Solar, LLC</t>
  </si>
  <si>
    <t>Ranchland Solar, LLC</t>
  </si>
  <si>
    <t>Minco Wind IV, LLC</t>
  </si>
  <si>
    <t>FECC Solar Benton</t>
  </si>
  <si>
    <t>Today's Power, Inc.</t>
  </si>
  <si>
    <t>Stillwater Wind, LLC</t>
  </si>
  <si>
    <t>AES ES GILBERT</t>
  </si>
  <si>
    <t>AES ES GILBERT, LLC</t>
  </si>
  <si>
    <t>Rio Bravo Windpower, LLC</t>
  </si>
  <si>
    <t>Wildhorse Mountain Wind Facility</t>
  </si>
  <si>
    <t>Persimmon Creek Wind Farm 1, LLC</t>
  </si>
  <si>
    <t>Sholes Wind Energy Center</t>
  </si>
  <si>
    <t>Sholes Wind Energy Center, LLC</t>
  </si>
  <si>
    <t>NRG Chalk Point CT</t>
  </si>
  <si>
    <t>Stryker 22, L.L.C.</t>
  </si>
  <si>
    <t>Plumsted 537 LLC</t>
  </si>
  <si>
    <t>Phoebe Solar</t>
  </si>
  <si>
    <t>Phoebe Energy Project, LLC</t>
  </si>
  <si>
    <t>Ivester Wind Farm</t>
  </si>
  <si>
    <t>McGinness Hills 3</t>
  </si>
  <si>
    <t>Pegasus Wind</t>
  </si>
  <si>
    <t>Pegasus Wind, LLC</t>
  </si>
  <si>
    <t>Tahoka Wind</t>
  </si>
  <si>
    <t>Tahoka Wind, LLC</t>
  </si>
  <si>
    <t>Casa Mesa Wind Energy Center Hybrid</t>
  </si>
  <si>
    <t>Casa Mesa Wind, LLC</t>
  </si>
  <si>
    <t>Armadillo Flats Wind Project, LLC</t>
  </si>
  <si>
    <t>Techren Solar II LLC</t>
  </si>
  <si>
    <t>Techren Solar III LLC</t>
  </si>
  <si>
    <t>Techren Solar IV LLC</t>
  </si>
  <si>
    <t>Adams Nielson Solar</t>
  </si>
  <si>
    <t>Adams Nielson Solar, LLC</t>
  </si>
  <si>
    <t>Pratt Wind, LLC</t>
  </si>
  <si>
    <t>Coolidge Solar 1, LLC</t>
  </si>
  <si>
    <t>Coolidge Solar I, LLC</t>
  </si>
  <si>
    <t>Holstein 1 Solar Farm</t>
  </si>
  <si>
    <t>226HC 8me LLC</t>
  </si>
  <si>
    <t>Torrecillas Wind Energy, LLC</t>
  </si>
  <si>
    <t>Blue Summit II Wind, LLC</t>
  </si>
  <si>
    <t>Peony Solar</t>
  </si>
  <si>
    <t>Peony Solar, LLC</t>
  </si>
  <si>
    <t>Columbia Solar Power Plant</t>
  </si>
  <si>
    <t>Solomon Forks Wind Project, LLC</t>
  </si>
  <si>
    <t>Colonial Trail West</t>
  </si>
  <si>
    <t>Spring Grove I</t>
  </si>
  <si>
    <t>Citrus Ridge Solar</t>
  </si>
  <si>
    <t>FL Solar 5, LLC</t>
  </si>
  <si>
    <t>San Pablo Raceway</t>
  </si>
  <si>
    <t>Pleinmont Solar 1</t>
  </si>
  <si>
    <t>Mustang Two</t>
  </si>
  <si>
    <t>RE Mustang Two LLC</t>
  </si>
  <si>
    <t>Nautilus Lindstrom Solar CSG</t>
  </si>
  <si>
    <t>Nautilus Saint Cloud Solar CSG</t>
  </si>
  <si>
    <t>Nautilus Winsted Solar CSG</t>
  </si>
  <si>
    <t>Glaciers Edge Wind Project</t>
  </si>
  <si>
    <t>Santa Rita East</t>
  </si>
  <si>
    <t>Citizens Imperial Solar</t>
  </si>
  <si>
    <t>Citizens Enterprises Corporation</t>
  </si>
  <si>
    <t>Hazlehurst III</t>
  </si>
  <si>
    <t>SR Hazlehurst III, LLC</t>
  </si>
  <si>
    <t>SR Terrell</t>
  </si>
  <si>
    <t>SR Terrell, LLC</t>
  </si>
  <si>
    <t>Whispering Willow North</t>
  </si>
  <si>
    <t>Richland</t>
  </si>
  <si>
    <t>Golden Plains</t>
  </si>
  <si>
    <t>Southwick Solar PV</t>
  </si>
  <si>
    <t>NSTAR Electric Company</t>
  </si>
  <si>
    <t>Montague Site 36-Grosolar</t>
  </si>
  <si>
    <t>Kossuth</t>
  </si>
  <si>
    <t>WED Green Hill, LLC</t>
  </si>
  <si>
    <t>WED Shun I, LLC</t>
  </si>
  <si>
    <t>AES Alamitos Energy Center</t>
  </si>
  <si>
    <t>AES Alamitos Energy, LLC</t>
  </si>
  <si>
    <t>AES Huntington Beach Energy Project</t>
  </si>
  <si>
    <t>AES Huntington Beach Energy, LLC</t>
  </si>
  <si>
    <t>Arbor Hill Wind Farm</t>
  </si>
  <si>
    <t>North English</t>
  </si>
  <si>
    <t>Rambler</t>
  </si>
  <si>
    <t>RE Rambler LLC</t>
  </si>
  <si>
    <t>Amadeus Wind Farm</t>
  </si>
  <si>
    <t>Amadeus Wind LLC</t>
  </si>
  <si>
    <t>Meridian III</t>
  </si>
  <si>
    <t>SR Meridian III</t>
  </si>
  <si>
    <t>Meridian II</t>
  </si>
  <si>
    <t>SR Meridian II</t>
  </si>
  <si>
    <t>Snipesville</t>
  </si>
  <si>
    <t>SR Snipesville</t>
  </si>
  <si>
    <t>SR Jonesborough</t>
  </si>
  <si>
    <t>SR Jonesborough II, LLC</t>
  </si>
  <si>
    <t>Desert Harvest, LLC</t>
  </si>
  <si>
    <t>Maverick Solar, LLC</t>
  </si>
  <si>
    <t>Hibiscus Solar Energy Center</t>
  </si>
  <si>
    <t>East Fork Wind Project, LLC</t>
  </si>
  <si>
    <t>Seymour Hills Wind Project, LLC</t>
  </si>
  <si>
    <t>Prevailing Wind Park</t>
  </si>
  <si>
    <t>Misae Solar</t>
  </si>
  <si>
    <t>Misae Lessee LLC</t>
  </si>
  <si>
    <t>Mesteno</t>
  </si>
  <si>
    <t>Mesteno Wind</t>
  </si>
  <si>
    <t>Ranchero Wind Farm LLC</t>
  </si>
  <si>
    <t>Stoneray Power Partners, LLC</t>
  </si>
  <si>
    <t>Valentine Solar, LLC</t>
  </si>
  <si>
    <t>Polaris Wind Park</t>
  </si>
  <si>
    <t>Palmer's Creek Wind Farm, LLC</t>
  </si>
  <si>
    <t>Richmond NMCA</t>
  </si>
  <si>
    <t>AES Distributed Energy</t>
  </si>
  <si>
    <t>Founders Homestead Farms Solar</t>
  </si>
  <si>
    <t>Macy's MD Joppa Solar Project</t>
  </si>
  <si>
    <t>Northstar Macy's Maryland 2015, LLC</t>
  </si>
  <si>
    <t>Aulander Holloman Solar, LLC</t>
  </si>
  <si>
    <t>Lockett Windfarm</t>
  </si>
  <si>
    <t>Lockett Windfarm, LLC</t>
  </si>
  <si>
    <t>Nobles 2 Wind Project</t>
  </si>
  <si>
    <t>SR Arlington II</t>
  </si>
  <si>
    <t>SR Arlington II, LLC</t>
  </si>
  <si>
    <t>I25 Battery Storage</t>
  </si>
  <si>
    <t>United Power, Inc</t>
  </si>
  <si>
    <t>Dougherty County Solar, LLC</t>
  </si>
  <si>
    <t>Grazing Yak Solar</t>
  </si>
  <si>
    <t>Grazing Yak Solar, LLC</t>
  </si>
  <si>
    <t>Moody Air Force Base Solar</t>
  </si>
  <si>
    <t>Emmons-Logan Wind, LLC</t>
  </si>
  <si>
    <t>GMP Solar/Storage-Milton Hybrid</t>
  </si>
  <si>
    <t>GMP Solar/Storage-Ferrisburgh Hybrid</t>
  </si>
  <si>
    <t>GMP Solar/Storage-Essex Hybrid</t>
  </si>
  <si>
    <t>Sweetbay Solar Center</t>
  </si>
  <si>
    <t>Sage Solar I-III</t>
  </si>
  <si>
    <t>CI III VK I TE Partnership LLC</t>
  </si>
  <si>
    <t>West of the Pecos Solar</t>
  </si>
  <si>
    <t>Peyton Creek Wind Farm LLC</t>
  </si>
  <si>
    <t>Assembly Solar Project</t>
  </si>
  <si>
    <t>Assembly Solar I, LLC</t>
  </si>
  <si>
    <t>Willow Creek Wind Power LLC</t>
  </si>
  <si>
    <t>Techren Solar V</t>
  </si>
  <si>
    <t>Techren Solar V LLC</t>
  </si>
  <si>
    <t>Meyersdale Battery</t>
  </si>
  <si>
    <t>Busch Ranch II Wind Farm</t>
  </si>
  <si>
    <t>Black Hills Electric Generation LLC</t>
  </si>
  <si>
    <t>Lapetus</t>
  </si>
  <si>
    <t>Lapetus Energy Project LLC</t>
  </si>
  <si>
    <t>Little Bear 4</t>
  </si>
  <si>
    <t>Little Bear 5</t>
  </si>
  <si>
    <t>Cove Mountain Solar</t>
  </si>
  <si>
    <t>Cove Mountain Solar LLC</t>
  </si>
  <si>
    <t>Cove Mountain Solar 2</t>
  </si>
  <si>
    <t>Cove Mountain Solar 2 LLC</t>
  </si>
  <si>
    <t>North Fork Ridge Wind Energy Center</t>
  </si>
  <si>
    <t>Beech Ridge II Wind Energy Center</t>
  </si>
  <si>
    <t>Prairie Queen Wind Farm</t>
  </si>
  <si>
    <t>Prairie Queen Wind Farm LLC</t>
  </si>
  <si>
    <t>Echo River Solar</t>
  </si>
  <si>
    <t>Okeechobee Solar</t>
  </si>
  <si>
    <t>Southfork Solar</t>
  </si>
  <si>
    <t>Skeleton Creek Energy Center Hybrid</t>
  </si>
  <si>
    <t>Skeleton Creek Energy Center</t>
  </si>
  <si>
    <t>Palmer Solar</t>
  </si>
  <si>
    <t>Palmer Solar LLC</t>
  </si>
  <si>
    <t>Lake Placid Solar Power Plant</t>
  </si>
  <si>
    <t>Debary Solar Power Plant</t>
  </si>
  <si>
    <t>Trenton Solar Power Plant</t>
  </si>
  <si>
    <t>Wilkinson Solar LLC</t>
  </si>
  <si>
    <t>Airport Solar</t>
  </si>
  <si>
    <t>Airport Solar LLC</t>
  </si>
  <si>
    <t>Roadrunner Solar, LLC</t>
  </si>
  <si>
    <t>High Lonesome Wind Power, LLC</t>
  </si>
  <si>
    <t>High Prairie Wind Farm</t>
  </si>
  <si>
    <t>Blue Summit III Wind</t>
  </si>
  <si>
    <t>Blue Summit III Wind, LLC</t>
  </si>
  <si>
    <t>Quitman Solar</t>
  </si>
  <si>
    <t>Quitman Solar, LLC</t>
  </si>
  <si>
    <t>Mesquite Star</t>
  </si>
  <si>
    <t>Mesquite Star LLC</t>
  </si>
  <si>
    <t>Ekola Flats</t>
  </si>
  <si>
    <t>Whitney Hill Wind Power LLC</t>
  </si>
  <si>
    <t>Commerce ESS</t>
  </si>
  <si>
    <t>Hidalgo Wind Farm II</t>
  </si>
  <si>
    <t>Hidalgo Wind Farm II LLC</t>
  </si>
  <si>
    <t>Sage Draw Wind</t>
  </si>
  <si>
    <t>Sage Draw Wind, LLC</t>
  </si>
  <si>
    <t>White Cloud Wind Project, LLC</t>
  </si>
  <si>
    <t>Jumbo Hill Wind Project</t>
  </si>
  <si>
    <t>Blue Heron Solar</t>
  </si>
  <si>
    <t>Cattle Ranch</t>
  </si>
  <si>
    <t>Twin Lakes</t>
  </si>
  <si>
    <t>Babcock Preserve</t>
  </si>
  <si>
    <t>Minuteman Energy Storage</t>
  </si>
  <si>
    <t>Minuteman Eenergy Storage, LLC</t>
  </si>
  <si>
    <t>Northern Preserve Solar</t>
  </si>
  <si>
    <t>DWW Solar ll</t>
  </si>
  <si>
    <t>DWW Solar ll LLC</t>
  </si>
  <si>
    <t>Gaston Solar Power Plant</t>
  </si>
  <si>
    <t>Crooked Run</t>
  </si>
  <si>
    <t>Palmetto Plains</t>
  </si>
  <si>
    <t>Noland Wastewater Treatment Plant Hybrid</t>
  </si>
  <si>
    <t>Westside Wastewater Treatment Plant Hybrid</t>
  </si>
  <si>
    <t>Plum Creek Wind Project (NE)</t>
  </si>
  <si>
    <t>Plum Creek Wind, LLC</t>
  </si>
  <si>
    <t>Phoenix Solar South Farms LLC Solar Farm</t>
  </si>
  <si>
    <t>Phoenix Solar South Farms LLC</t>
  </si>
  <si>
    <t>Wheatridge Hybrid</t>
  </si>
  <si>
    <t>Wheatridge Wind Holdings, LLC</t>
  </si>
  <si>
    <t>Little Manatee River Solar</t>
  </si>
  <si>
    <t>Prospect Storage</t>
  </si>
  <si>
    <t>Prospero Solar</t>
  </si>
  <si>
    <t>El Campo Wind</t>
  </si>
  <si>
    <t>Rippey Solar</t>
  </si>
  <si>
    <t>Kellam Solar</t>
  </si>
  <si>
    <t>Kellam Solar LLC</t>
  </si>
  <si>
    <t>Ida Grove II</t>
  </si>
  <si>
    <t>Fern Solar LLC</t>
  </si>
  <si>
    <t>BayWa r.e. Solar Projects LLC</t>
  </si>
  <si>
    <t>Milford Solar 1</t>
  </si>
  <si>
    <t>Milford Solar I (NES)</t>
  </si>
  <si>
    <t>Grasshopper Solar</t>
  </si>
  <si>
    <t>TWE Bowman Solar Project</t>
  </si>
  <si>
    <t>TWE Bowman Solar Project, LLC</t>
  </si>
  <si>
    <t>Mountain Breeze Wind, LLC</t>
  </si>
  <si>
    <t>ENGIE Long Draw Solar LLC</t>
  </si>
  <si>
    <t>Marengo Battery Storage LLC</t>
  </si>
  <si>
    <t>Boiling Springs Wind Farm</t>
  </si>
  <si>
    <t>Rosewater Wind Farm</t>
  </si>
  <si>
    <t>Rosewater Wind Farm LLC</t>
  </si>
  <si>
    <t>East Line Solar</t>
  </si>
  <si>
    <t>Anoka BESS</t>
  </si>
  <si>
    <t>Gopher Energy Storage, LLC</t>
  </si>
  <si>
    <t>Nassau Solar Center</t>
  </si>
  <si>
    <t>Trailside Solar Center</t>
  </si>
  <si>
    <t>Lakeside Solar Center</t>
  </si>
  <si>
    <t>Union Springs Solar Center</t>
  </si>
  <si>
    <t>Egret Solar Center</t>
  </si>
  <si>
    <t>Oberon IB</t>
  </si>
  <si>
    <t>Oberon Solar IB</t>
  </si>
  <si>
    <t>Oberon IA</t>
  </si>
  <si>
    <t>Oberon Solar IA</t>
  </si>
  <si>
    <t>Rattlesnake Flat</t>
  </si>
  <si>
    <t>Rattlesnake Flat, LLC</t>
  </si>
  <si>
    <t>Athens BESS</t>
  </si>
  <si>
    <t>Glen Ullin Energy Center</t>
  </si>
  <si>
    <t>Allete Clean Energy</t>
  </si>
  <si>
    <t>South Peak Wind</t>
  </si>
  <si>
    <t>Timber Road IV</t>
  </si>
  <si>
    <t>Paulding Wind Farm IV LLC</t>
  </si>
  <si>
    <t>Dickinson Solar</t>
  </si>
  <si>
    <t>Dickinson Solar, LLC</t>
  </si>
  <si>
    <t>Cheyenne Ridge Wind Farm</t>
  </si>
  <si>
    <t>Johnson Corner Solar 1</t>
  </si>
  <si>
    <t>Lightsource Renewable Energy Asset Management, LLC</t>
  </si>
  <si>
    <t>Clear Creek Wind</t>
  </si>
  <si>
    <t>Clear Creek Wind, LLC</t>
  </si>
  <si>
    <t>Canadian Breaks, LLC</t>
  </si>
  <si>
    <t>Palo Alto Wind Farm</t>
  </si>
  <si>
    <t>Asheville-Rock Hill Battery</t>
  </si>
  <si>
    <t>Gutenberg Solar</t>
  </si>
  <si>
    <t>Caden Energix Hickory LLC</t>
  </si>
  <si>
    <t>Prairie Hill Wind Project</t>
  </si>
  <si>
    <t>Las Lomas Wind Project</t>
  </si>
  <si>
    <t>Triple H Wind Project</t>
  </si>
  <si>
    <t>King Plains Wind Project</t>
  </si>
  <si>
    <t>Two Creeks Solar</t>
  </si>
  <si>
    <t>Mohave County Wind Farm</t>
  </si>
  <si>
    <t>Weaver Wind</t>
  </si>
  <si>
    <t>Roundhouse Wind Energy Project</t>
  </si>
  <si>
    <t>Roundhouse Renewable Energy, LLC</t>
  </si>
  <si>
    <t>FL Solar 4, LLC</t>
  </si>
  <si>
    <t>Skookumchuck Wind Facility</t>
  </si>
  <si>
    <t>Impact Solar 1</t>
  </si>
  <si>
    <t>Lone Tree Wind, LLC</t>
  </si>
  <si>
    <t>Crowned Ridge Wind II Energy Center</t>
  </si>
  <si>
    <t>Huntley</t>
  </si>
  <si>
    <t>Wagyu</t>
  </si>
  <si>
    <t>Cerro Gordo Wind Farm</t>
  </si>
  <si>
    <t>Chicot Solar</t>
  </si>
  <si>
    <t>Chicot Solar, LLC</t>
  </si>
  <si>
    <t>Diamond Spring, LLC</t>
  </si>
  <si>
    <t>OE_AZ1</t>
  </si>
  <si>
    <t>AZ Solar 1, LLC</t>
  </si>
  <si>
    <t>OE_GA3</t>
  </si>
  <si>
    <t>GA Solar 3, LLC</t>
  </si>
  <si>
    <t>Bluebell Solar II</t>
  </si>
  <si>
    <t>Bluebell Solar II, LLC</t>
  </si>
  <si>
    <t>Soda Lake 3</t>
  </si>
  <si>
    <t>AMOR IX, LLC</t>
  </si>
  <si>
    <t>Jordan Creek Wind Farm, LLC</t>
  </si>
  <si>
    <t>Shelby Solar Array</t>
  </si>
  <si>
    <t>Corriedale Wind Energy</t>
  </si>
  <si>
    <t>CED Crane Solar</t>
  </si>
  <si>
    <t>Chevron - Lost Hills Hybrid</t>
  </si>
  <si>
    <t>Lily Solar</t>
  </si>
  <si>
    <t>X-Elio North America Inc</t>
  </si>
  <si>
    <t>Sagamore Wind</t>
  </si>
  <si>
    <t>Britton Solar Energy Center</t>
  </si>
  <si>
    <t>NMRD Data Center, LLC</t>
  </si>
  <si>
    <t>Harmony Solar</t>
  </si>
  <si>
    <t>Harmony Florida Solar LLC</t>
  </si>
  <si>
    <t>Taylor Creek Solar</t>
  </si>
  <si>
    <t>Taylor Creek Solar LLC</t>
  </si>
  <si>
    <t>Ponderosa Wind Energy Center</t>
  </si>
  <si>
    <t>Ponderosa Wind, LLC</t>
  </si>
  <si>
    <t>Contrail Wind Farm</t>
  </si>
  <si>
    <t>Diamond Trail Wind Farm</t>
  </si>
  <si>
    <t>Bitter Ridge Wind Farm, LLC</t>
  </si>
  <si>
    <t>Sanford Solar</t>
  </si>
  <si>
    <t>Sanford Airport Solar, LLC</t>
  </si>
  <si>
    <t>University Solar, LLC</t>
  </si>
  <si>
    <t>Gratiot Farms Wind Project</t>
  </si>
  <si>
    <t>Gulf Power Blue Indigo Energy</t>
  </si>
  <si>
    <t>Bronco Plains Wind, LLC</t>
  </si>
  <si>
    <t>Centerfield Cooper Solar, LLC</t>
  </si>
  <si>
    <t>Gateway Energy Storage System</t>
  </si>
  <si>
    <t>Gateway Energy Storage, LLC</t>
  </si>
  <si>
    <t>Midlands</t>
  </si>
  <si>
    <t>Golden Field Solar III, LLC</t>
  </si>
  <si>
    <t>Encino Solar Energy Center</t>
  </si>
  <si>
    <t>Turquoise Nevada, LLC</t>
  </si>
  <si>
    <t>Cedar Springs I</t>
  </si>
  <si>
    <t>Cedar Springs Wind, LLC</t>
  </si>
  <si>
    <t>Cedar Springs II</t>
  </si>
  <si>
    <t>Cedar Springs III</t>
  </si>
  <si>
    <t>Cedar Springs Wind III, LLC</t>
  </si>
  <si>
    <t>Titan Solar 1 (CA)</t>
  </si>
  <si>
    <t>Titan Solar 1, LLC</t>
  </si>
  <si>
    <t>Blooming Grove Wind Energy Center</t>
  </si>
  <si>
    <t>West Riverside Energy Center</t>
  </si>
  <si>
    <t>Wheatridge 1</t>
  </si>
  <si>
    <t>Desert Harvest II LLC</t>
  </si>
  <si>
    <t>Maverick Solar 4, LLC</t>
  </si>
  <si>
    <t>Mechanicsville Solar</t>
  </si>
  <si>
    <t>Mechanicsville Solar, LLC</t>
  </si>
  <si>
    <t>Albemarle Beach Solar</t>
  </si>
  <si>
    <t>Albemarle Beach Solar, LLC</t>
  </si>
  <si>
    <t>Baxley</t>
  </si>
  <si>
    <t>SR Baxley, LLC</t>
  </si>
  <si>
    <t>Soldier Creek Wind</t>
  </si>
  <si>
    <t>Soldier Creek Wind LLC</t>
  </si>
  <si>
    <t>State-Fuel Level Increment</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X</t>
  </si>
  <si>
    <t>OP</t>
  </si>
  <si>
    <t>S</t>
  </si>
  <si>
    <t>MARIN</t>
  </si>
  <si>
    <t>Marina South</t>
  </si>
  <si>
    <t>USPS LA Solar FiT A &amp; B</t>
  </si>
  <si>
    <t>CATAL</t>
  </si>
  <si>
    <t>Catalina Express</t>
  </si>
  <si>
    <t>10M</t>
  </si>
  <si>
    <t>GEN3</t>
  </si>
  <si>
    <t>Bell</t>
  </si>
  <si>
    <t>WAL1232</t>
  </si>
  <si>
    <t>Walmart Stores Texas, LLC</t>
  </si>
  <si>
    <t>GEN2</t>
  </si>
  <si>
    <t>GEN1</t>
  </si>
  <si>
    <t>WAL1103</t>
  </si>
  <si>
    <t>WAL1040</t>
  </si>
  <si>
    <t>Tarrant</t>
  </si>
  <si>
    <t>WAL972</t>
  </si>
  <si>
    <t>WAL947</t>
  </si>
  <si>
    <t>WAL940</t>
  </si>
  <si>
    <t>Brazoria</t>
  </si>
  <si>
    <t>WAL872</t>
  </si>
  <si>
    <t>WAL849</t>
  </si>
  <si>
    <t>WAL768</t>
  </si>
  <si>
    <t>WAL752</t>
  </si>
  <si>
    <t>WAL744</t>
  </si>
  <si>
    <t>Montgomery</t>
  </si>
  <si>
    <t>WAL602</t>
  </si>
  <si>
    <t>Fort Bend</t>
  </si>
  <si>
    <t>WAL546</t>
  </si>
  <si>
    <t>Galveston</t>
  </si>
  <si>
    <t>WAL529</t>
  </si>
  <si>
    <t>WAL522</t>
  </si>
  <si>
    <t>WAL462</t>
  </si>
  <si>
    <t>EPRO</t>
  </si>
  <si>
    <t>Providence</t>
  </si>
  <si>
    <t>Kearsarge East Providence</t>
  </si>
  <si>
    <t>Kearsarge East Providence LLC</t>
  </si>
  <si>
    <t>TIV</t>
  </si>
  <si>
    <t>Newport</t>
  </si>
  <si>
    <t>Kearsarge Fogland</t>
  </si>
  <si>
    <t>Kearsarge Fogland LLC</t>
  </si>
  <si>
    <t>WES</t>
  </si>
  <si>
    <t>Kearsarge Westerly</t>
  </si>
  <si>
    <t>Kearsarge Westerly LLC</t>
  </si>
  <si>
    <t>Collin</t>
  </si>
  <si>
    <t>WAL202</t>
  </si>
  <si>
    <t>W</t>
  </si>
  <si>
    <t>MESS</t>
  </si>
  <si>
    <t>Somerset</t>
  </si>
  <si>
    <t>Madison ESS</t>
  </si>
  <si>
    <t>Agilitas Energy, LLC</t>
  </si>
  <si>
    <t>MBTM</t>
  </si>
  <si>
    <t>Madison BTM</t>
  </si>
  <si>
    <t>12H</t>
  </si>
  <si>
    <t>EQX05</t>
  </si>
  <si>
    <t>Santa Clara</t>
  </si>
  <si>
    <t>EQX005.0 Toyama Fuel Cell</t>
  </si>
  <si>
    <t>2016 ESA Project Company, LLC</t>
  </si>
  <si>
    <t>FDX10</t>
  </si>
  <si>
    <t>Middlesex</t>
  </si>
  <si>
    <t>FDX010.0 FedEx Fuel Cell</t>
  </si>
  <si>
    <t>H2</t>
  </si>
  <si>
    <t>CR18B</t>
  </si>
  <si>
    <t>Fuel Cell 18B Sneden Avenue</t>
  </si>
  <si>
    <t>Annadale Community Clean Energy Projects LLC</t>
  </si>
  <si>
    <t>CR18A</t>
  </si>
  <si>
    <t>Fuel Cell 18A Sneden Avenue</t>
  </si>
  <si>
    <t>GSCS</t>
  </si>
  <si>
    <t>Albany</t>
  </si>
  <si>
    <t>Goldman Sachs Carports Solar</t>
  </si>
  <si>
    <t>DG Northeast 1, LLC</t>
  </si>
  <si>
    <t>50835</t>
  </si>
  <si>
    <t>Alton Road Solar</t>
  </si>
  <si>
    <t>Revity Energy LLC</t>
  </si>
  <si>
    <t>RLK01</t>
  </si>
  <si>
    <t>Barron</t>
  </si>
  <si>
    <t>Rice Lake Solar Array</t>
  </si>
  <si>
    <t>AEP Onsite Partners, LLC</t>
  </si>
  <si>
    <t>VDH</t>
  </si>
  <si>
    <t>Fresno</t>
  </si>
  <si>
    <t>Van der Hoek Solar Array/ Dairy</t>
  </si>
  <si>
    <t>Maas Energy Works</t>
  </si>
  <si>
    <t>CP2</t>
  </si>
  <si>
    <t>Saratoga</t>
  </si>
  <si>
    <t>Clifton Park Solar 2, LLC</t>
  </si>
  <si>
    <t>CP1</t>
  </si>
  <si>
    <t>Clifton Park Solar 1, LLC</t>
  </si>
  <si>
    <t>HS1</t>
  </si>
  <si>
    <t>Monroe</t>
  </si>
  <si>
    <t>Hamlin Solar 1, LLC</t>
  </si>
  <si>
    <t>10604</t>
  </si>
  <si>
    <t>Worcester</t>
  </si>
  <si>
    <t>Clark Road Solar 1, LLC</t>
  </si>
  <si>
    <t>T</t>
  </si>
  <si>
    <t>EG075</t>
  </si>
  <si>
    <t>WLWPCF Cogeneration Facility</t>
  </si>
  <si>
    <t>City of Salem Public Works</t>
  </si>
  <si>
    <t>QAB</t>
  </si>
  <si>
    <t>Prince Georges</t>
  </si>
  <si>
    <t>Bulldog Solar One, LLC</t>
  </si>
  <si>
    <t>PITT</t>
  </si>
  <si>
    <t>Pittman Solar One LLC</t>
  </si>
  <si>
    <t>MAS</t>
  </si>
  <si>
    <t>Cecil</t>
  </si>
  <si>
    <t>Mason Solar One LLC</t>
  </si>
  <si>
    <t>WM</t>
  </si>
  <si>
    <t>Baltimore</t>
  </si>
  <si>
    <t>P52ES Raphel Rd Community Solar LLC</t>
  </si>
  <si>
    <t>2</t>
  </si>
  <si>
    <t>SEPV Sierra</t>
  </si>
  <si>
    <t>SEPV Sierra, LLC</t>
  </si>
  <si>
    <t>1</t>
  </si>
  <si>
    <t>MDW6</t>
  </si>
  <si>
    <t>Will</t>
  </si>
  <si>
    <t>Amazon MDW6 Solar Project</t>
  </si>
  <si>
    <t>Solar Star Prime 5, LLC</t>
  </si>
  <si>
    <t>64608</t>
  </si>
  <si>
    <t>Hostetter Solar One, LLC</t>
  </si>
  <si>
    <t>64606</t>
  </si>
  <si>
    <t>Burns Solar One LLC</t>
  </si>
  <si>
    <t>64605</t>
  </si>
  <si>
    <t>Kent</t>
  </si>
  <si>
    <t>TPE Hopkins Solar Holdings1, LLC</t>
  </si>
  <si>
    <t>X0009</t>
  </si>
  <si>
    <t>MNCPPC Randall Farm</t>
  </si>
  <si>
    <t>Standard Solar</t>
  </si>
  <si>
    <t>1H</t>
  </si>
  <si>
    <t>San Diego</t>
  </si>
  <si>
    <t>County of San Diego COC Hybrid</t>
  </si>
  <si>
    <t>Solar Star California LXXVIII, LLC</t>
  </si>
  <si>
    <t>ESS</t>
  </si>
  <si>
    <t>PLDPL</t>
  </si>
  <si>
    <t>San Joaquin</t>
  </si>
  <si>
    <t>Prologis L.P</t>
  </si>
  <si>
    <t>EnterSolar</t>
  </si>
  <si>
    <t>Gunnison</t>
  </si>
  <si>
    <t>3 MW LLC</t>
  </si>
  <si>
    <t>Bristol</t>
  </si>
  <si>
    <t>Westport B Community Solar Garden</t>
  </si>
  <si>
    <t>BWC Hamilton Brook LLC</t>
  </si>
  <si>
    <t>Adirondack A+B Community Solar Garden</t>
  </si>
  <si>
    <t>BWC Connecticut River LLC</t>
  </si>
  <si>
    <t>Norfolk</t>
  </si>
  <si>
    <t>Dover</t>
  </si>
  <si>
    <t>BWC Buckmaster Pond LLC</t>
  </si>
  <si>
    <t>GPPOL</t>
  </si>
  <si>
    <t>Polk Cedartown</t>
  </si>
  <si>
    <t>Westbound Solar LLC</t>
  </si>
  <si>
    <t>GPHAR</t>
  </si>
  <si>
    <t>Harris Shiloh</t>
  </si>
  <si>
    <t>GPFTF</t>
  </si>
  <si>
    <t>Charlton</t>
  </si>
  <si>
    <t>Fountain Folkston</t>
  </si>
  <si>
    <t>GPWJE</t>
  </si>
  <si>
    <t>Wayne</t>
  </si>
  <si>
    <t>Westberry Jesup</t>
  </si>
  <si>
    <t>GPSHA</t>
  </si>
  <si>
    <t>Burke</t>
  </si>
  <si>
    <t>Shawnee - GA</t>
  </si>
  <si>
    <t>GEN</t>
  </si>
  <si>
    <t>Pima</t>
  </si>
  <si>
    <t>Broadway 2 - Tucson Phase II</t>
  </si>
  <si>
    <t>Goldman Sachs Renewable Power Group</t>
  </si>
  <si>
    <t>Riverside</t>
  </si>
  <si>
    <t>Broadway 2 - UC Riverside</t>
  </si>
  <si>
    <t>Mendon</t>
  </si>
  <si>
    <t>BWC Box Pond LLC</t>
  </si>
  <si>
    <t>Westport Community Solar Garden</t>
  </si>
  <si>
    <t>BWC Bass River LLC</t>
  </si>
  <si>
    <t>Joe Jenny</t>
  </si>
  <si>
    <t>AMP MA Joe Jenny</t>
  </si>
  <si>
    <t>Dudley</t>
  </si>
  <si>
    <t>AMP MA Dudley</t>
  </si>
  <si>
    <t>GPCOD</t>
  </si>
  <si>
    <t>Bleckley</t>
  </si>
  <si>
    <t>Coody Cochran</t>
  </si>
  <si>
    <t>GPCOL</t>
  </si>
  <si>
    <t>Columbia</t>
  </si>
  <si>
    <t>Columbia Substation</t>
  </si>
  <si>
    <t>GPACO</t>
  </si>
  <si>
    <t>Arnold Cochran</t>
  </si>
  <si>
    <t>GPAPA</t>
  </si>
  <si>
    <t>Richmond</t>
  </si>
  <si>
    <t>Apalachicola</t>
  </si>
  <si>
    <t>ALTW.ALTW</t>
  </si>
  <si>
    <t>Adair</t>
  </si>
  <si>
    <t>Downtown Generation Plant</t>
  </si>
  <si>
    <t>City of Greenfield - (IA)</t>
  </si>
  <si>
    <t>PV1</t>
  </si>
  <si>
    <t>Smithfield Solar Farm, LLC</t>
  </si>
  <si>
    <t>Smithfield Solar Farm</t>
  </si>
  <si>
    <t>Miami Dade</t>
  </si>
  <si>
    <t>Wynwood Energy Storage</t>
  </si>
  <si>
    <t>16507</t>
  </si>
  <si>
    <t>Chatham</t>
  </si>
  <si>
    <t>Flatwood Farm</t>
  </si>
  <si>
    <t>Flatwood Farm, LLC</t>
  </si>
  <si>
    <t>TB1</t>
  </si>
  <si>
    <t>Steuben</t>
  </si>
  <si>
    <t>Troupsburg</t>
  </si>
  <si>
    <t>Solar Planet Power</t>
  </si>
  <si>
    <t>ATASC</t>
  </si>
  <si>
    <t>San Luis Obispo</t>
  </si>
  <si>
    <t>Atascadero State Hospital</t>
  </si>
  <si>
    <t>Ecoplexus, Inc</t>
  </si>
  <si>
    <t>CALSP</t>
  </si>
  <si>
    <t>Imperial</t>
  </si>
  <si>
    <t>Calipatria State Prison</t>
  </si>
  <si>
    <t>CENSP</t>
  </si>
  <si>
    <t>Centinela State Prison</t>
  </si>
  <si>
    <t>CIW</t>
  </si>
  <si>
    <t>San Bernardino</t>
  </si>
  <si>
    <t>CA Institute for Women</t>
  </si>
  <si>
    <t>DOJ</t>
  </si>
  <si>
    <t>Sacramento</t>
  </si>
  <si>
    <t>Department of Justice</t>
  </si>
  <si>
    <t>7</t>
  </si>
  <si>
    <t>Fairfield</t>
  </si>
  <si>
    <t>Stamford Health</t>
  </si>
  <si>
    <t>Stamford Health Systems, Inc.</t>
  </si>
  <si>
    <t>5</t>
  </si>
  <si>
    <t>4</t>
  </si>
  <si>
    <t>16</t>
  </si>
  <si>
    <t>15</t>
  </si>
  <si>
    <t>14</t>
  </si>
  <si>
    <t>13</t>
  </si>
  <si>
    <t>LFGE1</t>
  </si>
  <si>
    <t>Flathead</t>
  </si>
  <si>
    <t>Flathead Landfill to Gas Energy Facility</t>
  </si>
  <si>
    <t>Flathead Electric Coop Inc</t>
  </si>
  <si>
    <t>Anne Arundel</t>
  </si>
  <si>
    <t>7448 Candlewood Road</t>
  </si>
  <si>
    <t>Hartz Solar LLC</t>
  </si>
  <si>
    <t>Cons.Cetr</t>
  </si>
  <si>
    <t>FACIC</t>
  </si>
  <si>
    <t>Genesee</t>
  </si>
  <si>
    <t>Interchange Solar, LLC</t>
  </si>
  <si>
    <t>FACWR</t>
  </si>
  <si>
    <t>Missaukee</t>
  </si>
  <si>
    <t>Workman Road Solar Farm, LLC</t>
  </si>
  <si>
    <t>FACSH</t>
  </si>
  <si>
    <t>Saginaw</t>
  </si>
  <si>
    <t>Stoneheart Solar, LLC</t>
  </si>
  <si>
    <t xml:space="preserve">Stoneheart Solar, LLC     </t>
  </si>
  <si>
    <t>FACMS</t>
  </si>
  <si>
    <t>May Shannon Solar, LLC</t>
  </si>
  <si>
    <t>FACJF</t>
  </si>
  <si>
    <t>Jack Francis Solar, LLC</t>
  </si>
  <si>
    <t>FACG1</t>
  </si>
  <si>
    <t>Geddes 1 Solar, LLC</t>
  </si>
  <si>
    <t>FAACW</t>
  </si>
  <si>
    <t>Coldwater Solar, LLC</t>
  </si>
  <si>
    <t>FACCA</t>
  </si>
  <si>
    <t>Captain Solar, LLC</t>
  </si>
  <si>
    <t>FAC13</t>
  </si>
  <si>
    <t>Calhoun</t>
  </si>
  <si>
    <t>13 Mile Solar, LLC</t>
  </si>
  <si>
    <t>Hillsborough</t>
  </si>
  <si>
    <t>Merrimack Solar Farm, LLC</t>
  </si>
  <si>
    <t>Merrimack Solar Farm</t>
  </si>
  <si>
    <t>AMGPV</t>
  </si>
  <si>
    <t>Snohomish</t>
  </si>
  <si>
    <t>Arlington Microgrid</t>
  </si>
  <si>
    <t>Dutchess</t>
  </si>
  <si>
    <t>County of Dutchess, NY (Airport)</t>
  </si>
  <si>
    <t>Tesla Inc.</t>
  </si>
  <si>
    <t>PARIS</t>
  </si>
  <si>
    <t>Logan</t>
  </si>
  <si>
    <t>City of Paris Solar</t>
  </si>
  <si>
    <t>SB</t>
  </si>
  <si>
    <t>ENGN5</t>
  </si>
  <si>
    <t>Westchester</t>
  </si>
  <si>
    <t>White Plains Hospital Medical Center</t>
  </si>
  <si>
    <t>ENGN4</t>
  </si>
  <si>
    <t>ENGN2</t>
  </si>
  <si>
    <t>ENGN1</t>
  </si>
  <si>
    <t>EGEN3</t>
  </si>
  <si>
    <t>WILB</t>
  </si>
  <si>
    <t>Wilmarth Solar</t>
  </si>
  <si>
    <t>Wilmarth Lane Solar 1, LLC</t>
  </si>
  <si>
    <t>WIL</t>
  </si>
  <si>
    <t>ROU</t>
  </si>
  <si>
    <t>Plymouth</t>
  </si>
  <si>
    <t>Rounseville Solar</t>
  </si>
  <si>
    <t>Rounseville Solar 1, LLC</t>
  </si>
  <si>
    <t>BKS</t>
  </si>
  <si>
    <t>Hampden</t>
  </si>
  <si>
    <t>Breckenridge Solar</t>
  </si>
  <si>
    <t>Breckenridge Street Solar 1, LLC</t>
  </si>
  <si>
    <t>BBA</t>
  </si>
  <si>
    <t>TX2</t>
  </si>
  <si>
    <t>TX2 Port Lavaca</t>
  </si>
  <si>
    <t>Key Capture Energy</t>
  </si>
  <si>
    <t>TX8</t>
  </si>
  <si>
    <t>Pecos</t>
  </si>
  <si>
    <t>TX8 Worsham</t>
  </si>
  <si>
    <t>TX7</t>
  </si>
  <si>
    <t>TX7 Flat Top</t>
  </si>
  <si>
    <t>NBOE4</t>
  </si>
  <si>
    <t>GSPP Onyx New Brunswick LLC</t>
  </si>
  <si>
    <t>Green Street Power Partners</t>
  </si>
  <si>
    <t>NBOE3</t>
  </si>
  <si>
    <t>NBOE2</t>
  </si>
  <si>
    <t>NBOE1</t>
  </si>
  <si>
    <t>DEWIT</t>
  </si>
  <si>
    <t>Onondaga</t>
  </si>
  <si>
    <t>Sunvestment Energy Group NY 63 LLC</t>
  </si>
  <si>
    <t>Dodge</t>
  </si>
  <si>
    <t>Scribner Diesel Generation Facility</t>
  </si>
  <si>
    <t>City of Scribner</t>
  </si>
  <si>
    <t>ELM</t>
  </si>
  <si>
    <t>Elm Street</t>
  </si>
  <si>
    <t>ISM Solar Dighton 3, LLC</t>
  </si>
  <si>
    <t>BB000</t>
  </si>
  <si>
    <t>Big Bear</t>
  </si>
  <si>
    <t>Los Palos Street Operating, LLC</t>
  </si>
  <si>
    <t>WILBR</t>
  </si>
  <si>
    <t>Wilbraham</t>
  </si>
  <si>
    <t>BWC East Brook, LLC</t>
  </si>
  <si>
    <t>GMINE</t>
  </si>
  <si>
    <t>Greenwood</t>
  </si>
  <si>
    <t>Gold Mine</t>
  </si>
  <si>
    <t>Gold Mine Solar, LLC</t>
  </si>
  <si>
    <t>BRIAR</t>
  </si>
  <si>
    <t>Briarwood</t>
  </si>
  <si>
    <t>Briarwood Solar, LLC</t>
  </si>
  <si>
    <t>OVER</t>
  </si>
  <si>
    <t>WEG</t>
  </si>
  <si>
    <t>Waldo</t>
  </si>
  <si>
    <t>Georges River Energy</t>
  </si>
  <si>
    <t>Robbins Lumber Inc</t>
  </si>
  <si>
    <t>GFTPV</t>
  </si>
  <si>
    <t>Maricopa</t>
  </si>
  <si>
    <t>Mesa Carport PV</t>
  </si>
  <si>
    <t>Apple, Inc</t>
  </si>
  <si>
    <t>CPTPV</t>
  </si>
  <si>
    <t>FWBP1</t>
  </si>
  <si>
    <t>Firestone Walker Brewery - Phase 1</t>
  </si>
  <si>
    <t>SkyHigh 2 Solar</t>
  </si>
  <si>
    <t>304</t>
  </si>
  <si>
    <t>Chowan</t>
  </si>
  <si>
    <t>Gliden (Op Zone)</t>
  </si>
  <si>
    <t>NG3</t>
  </si>
  <si>
    <t>Essex</t>
  </si>
  <si>
    <t>IXYS - Beverly</t>
  </si>
  <si>
    <t>IXYS Integrated Circuits Division, LLC</t>
  </si>
  <si>
    <t>NG2</t>
  </si>
  <si>
    <t>NG1</t>
  </si>
  <si>
    <t>EG1</t>
  </si>
  <si>
    <t>Suffolk</t>
  </si>
  <si>
    <t>Signature Breads Chelsea</t>
  </si>
  <si>
    <t>Signature Breads Inc.</t>
  </si>
  <si>
    <t>V110</t>
  </si>
  <si>
    <t>Saline</t>
  </si>
  <si>
    <t>Milligan 1 Wind Farm</t>
  </si>
  <si>
    <t>Milligan 1 Wind, LLC</t>
  </si>
  <si>
    <t>SG275</t>
  </si>
  <si>
    <t>TRANQ</t>
  </si>
  <si>
    <t>Tranquillity ID</t>
  </si>
  <si>
    <t>Tranquillity Solar 1, LLC</t>
  </si>
  <si>
    <t>PLFD1</t>
  </si>
  <si>
    <t>Windham</t>
  </si>
  <si>
    <t>Plainfield Solar 1</t>
  </si>
  <si>
    <t>Ecos Energy LLC</t>
  </si>
  <si>
    <t>18001</t>
  </si>
  <si>
    <t>Kane</t>
  </si>
  <si>
    <t>Mooseheart School - (IL)</t>
  </si>
  <si>
    <t>Forefront Power, LLC</t>
  </si>
  <si>
    <t>30006</t>
  </si>
  <si>
    <t>Caswell</t>
  </si>
  <si>
    <t>Zuma Solar, LLC</t>
  </si>
  <si>
    <t>30007</t>
  </si>
  <si>
    <t>Columbus</t>
  </si>
  <si>
    <t>Trojan Solar, LLC</t>
  </si>
  <si>
    <t>30003</t>
  </si>
  <si>
    <t>Scotts Bluff</t>
  </si>
  <si>
    <t>Western Meadowlark Solar SCS NE 1, LLC</t>
  </si>
  <si>
    <t>30005</t>
  </si>
  <si>
    <t>Whiteside</t>
  </si>
  <si>
    <t>SCS Beltway 011754 Rock Falls, LLC</t>
  </si>
  <si>
    <t>30008</t>
  </si>
  <si>
    <t>Person</t>
  </si>
  <si>
    <t>ESA Boston Solar, LLC</t>
  </si>
  <si>
    <t>30004</t>
  </si>
  <si>
    <t>SCS American Bottoms 009885 Sauget, LLC</t>
  </si>
  <si>
    <t>30001</t>
  </si>
  <si>
    <t>Burlington</t>
  </si>
  <si>
    <t>American Goldfinch SCS ACY2 NJ, LLC</t>
  </si>
  <si>
    <t>OBFC</t>
  </si>
  <si>
    <t>Orbit Bloom Fuel Cell</t>
  </si>
  <si>
    <t>DG Fuel Cell, LLC</t>
  </si>
  <si>
    <t>SBAR</t>
  </si>
  <si>
    <t>Howard</t>
  </si>
  <si>
    <t>6685 Santa Barbara Ct</t>
  </si>
  <si>
    <t>GDWH</t>
  </si>
  <si>
    <t>GD Glocester White Oak I, LLC</t>
  </si>
  <si>
    <t>WED7</t>
  </si>
  <si>
    <t>WED Coventry Seven, LLC</t>
  </si>
  <si>
    <t>CHL2</t>
  </si>
  <si>
    <t>Yellowstone</t>
  </si>
  <si>
    <t>Two Dot Wind Broadview East LLC</t>
  </si>
  <si>
    <t>LENA</t>
  </si>
  <si>
    <t>Stephenson</t>
  </si>
  <si>
    <t>Cedarville Road</t>
  </si>
  <si>
    <t>SRC P9 - Lena Solar, LLC</t>
  </si>
  <si>
    <t>LILY</t>
  </si>
  <si>
    <t>SV CSG Lily Lake 2 LLC</t>
  </si>
  <si>
    <t>EAST</t>
  </si>
  <si>
    <t>IGS East Central, LLC</t>
  </si>
  <si>
    <t>GRIG</t>
  </si>
  <si>
    <t>Kankakee</t>
  </si>
  <si>
    <t>AES Griggs Solar, LLC</t>
  </si>
  <si>
    <t>SFS08</t>
  </si>
  <si>
    <t>Nash</t>
  </si>
  <si>
    <t>Sun Farm VIII, LLC</t>
  </si>
  <si>
    <t>CORN</t>
  </si>
  <si>
    <t>Erie</t>
  </si>
  <si>
    <t>Corning Riverview (CSG)</t>
  </si>
  <si>
    <t>Corning Riverview Project</t>
  </si>
  <si>
    <t>SCWKS</t>
  </si>
  <si>
    <t>Nemaha</t>
  </si>
  <si>
    <t>HLDBG</t>
  </si>
  <si>
    <t>Sonoma</t>
  </si>
  <si>
    <t>Dissigno Healdsburg FPV, LLC</t>
  </si>
  <si>
    <t>Palmetto Power Management LLC</t>
  </si>
  <si>
    <t>NOSS</t>
  </si>
  <si>
    <t>Orleans</t>
  </si>
  <si>
    <t>New Orleans Solar Station</t>
  </si>
  <si>
    <t>TCI2</t>
  </si>
  <si>
    <t>TCI Alvar</t>
  </si>
  <si>
    <t>TCL1</t>
  </si>
  <si>
    <t>TCI France</t>
  </si>
  <si>
    <t>Lafayette 2 - Kankakee Yonke</t>
  </si>
  <si>
    <t>McHenry</t>
  </si>
  <si>
    <t>Lafayette 2 - McHenry Franks 2</t>
  </si>
  <si>
    <t>Lafayette 2 - McHenry Franks 1</t>
  </si>
  <si>
    <t>MANGO</t>
  </si>
  <si>
    <t>Magnolia TX</t>
  </si>
  <si>
    <t>Broad Reach Power</t>
  </si>
  <si>
    <t>H8S</t>
  </si>
  <si>
    <t>Heights</t>
  </si>
  <si>
    <t>BRAZ</t>
  </si>
  <si>
    <t>ANGLE</t>
  </si>
  <si>
    <t>Angleton</t>
  </si>
  <si>
    <t>ODSA</t>
  </si>
  <si>
    <t>Ector</t>
  </si>
  <si>
    <t>Odessa</t>
  </si>
  <si>
    <t>ALVIN</t>
  </si>
  <si>
    <t>Alvin</t>
  </si>
  <si>
    <t>B3</t>
  </si>
  <si>
    <t>Bronx</t>
  </si>
  <si>
    <t>Lincoln Medical and Mental Health Center</t>
  </si>
  <si>
    <t>B2</t>
  </si>
  <si>
    <t>B1</t>
  </si>
  <si>
    <t>A3</t>
  </si>
  <si>
    <t>A2</t>
  </si>
  <si>
    <t>A1</t>
  </si>
  <si>
    <t>RECBJ</t>
  </si>
  <si>
    <t>St Louis City</t>
  </si>
  <si>
    <t>Renewable Energy Center at BJH</t>
  </si>
  <si>
    <t>Ameren Missouri</t>
  </si>
  <si>
    <t>WA2</t>
  </si>
  <si>
    <t>Ware</t>
  </si>
  <si>
    <t>Ware Avra II</t>
  </si>
  <si>
    <t>Safari Energy, LLC</t>
  </si>
  <si>
    <t>WA1</t>
  </si>
  <si>
    <t>Ware Avra I</t>
  </si>
  <si>
    <t>TRC50</t>
  </si>
  <si>
    <t>Troup</t>
  </si>
  <si>
    <t>Troup RC50 II</t>
  </si>
  <si>
    <t>TRS</t>
  </si>
  <si>
    <t>Terrell</t>
  </si>
  <si>
    <t>Terrell Riles Stovall</t>
  </si>
  <si>
    <t>PE</t>
  </si>
  <si>
    <t>Putnam</t>
  </si>
  <si>
    <t>Putnam Erickson</t>
  </si>
  <si>
    <t>MTF</t>
  </si>
  <si>
    <t>Murray</t>
  </si>
  <si>
    <t>Murray Treadwell Farms</t>
  </si>
  <si>
    <t>MJ</t>
  </si>
  <si>
    <t>Meriwether</t>
  </si>
  <si>
    <t>Meriwether Jackson</t>
  </si>
  <si>
    <t>LTF</t>
  </si>
  <si>
    <t>Lowndes</t>
  </si>
  <si>
    <t>Lowndes Tycor Farms</t>
  </si>
  <si>
    <t>LIDA</t>
  </si>
  <si>
    <t>Lowndes IDA</t>
  </si>
  <si>
    <t>GD</t>
  </si>
  <si>
    <t>Greene</t>
  </si>
  <si>
    <t>Greene Durham</t>
  </si>
  <si>
    <t>FM</t>
  </si>
  <si>
    <t>Franklin</t>
  </si>
  <si>
    <t>Franklin Milliken</t>
  </si>
  <si>
    <t>BNF</t>
  </si>
  <si>
    <t>Bulloch</t>
  </si>
  <si>
    <t>Bulloch Neville Farms</t>
  </si>
  <si>
    <t>KANK</t>
  </si>
  <si>
    <t>Kankakee Solar 4 LLC</t>
  </si>
  <si>
    <t>280</t>
  </si>
  <si>
    <t>Lamoille</t>
  </si>
  <si>
    <t>Lawrence Brook</t>
  </si>
  <si>
    <t>265</t>
  </si>
  <si>
    <t>Valencia 2</t>
  </si>
  <si>
    <t>263</t>
  </si>
  <si>
    <t>Alamosa</t>
  </si>
  <si>
    <t>Rock Creek 2 CSG</t>
  </si>
  <si>
    <t>298</t>
  </si>
  <si>
    <t>Las Virgenes</t>
  </si>
  <si>
    <t>SCHU</t>
  </si>
  <si>
    <t>Marshall</t>
  </si>
  <si>
    <t>Schulte 2 Community Solar</t>
  </si>
  <si>
    <t>KENT</t>
  </si>
  <si>
    <t>Kent School Road Solar 1</t>
  </si>
  <si>
    <t>SULL</t>
  </si>
  <si>
    <t>McDonough</t>
  </si>
  <si>
    <t>Sullivan B Community Solar LLC</t>
  </si>
  <si>
    <t>GEN#2</t>
  </si>
  <si>
    <t>Stearns</t>
  </si>
  <si>
    <t>St. Cloud Hydro</t>
  </si>
  <si>
    <t>St. Cloud Hydroelectric Generation Facility</t>
  </si>
  <si>
    <t>GEN#1</t>
  </si>
  <si>
    <t>6554</t>
  </si>
  <si>
    <t>Hampshire</t>
  </si>
  <si>
    <t>Hadley 3 Solar (South)</t>
  </si>
  <si>
    <t>Hadley 3 Solar, LLC (South)</t>
  </si>
  <si>
    <t>3093</t>
  </si>
  <si>
    <t>Hadley 3 Solar (North)</t>
  </si>
  <si>
    <t>Hadley 3 Solar, LLC (North)</t>
  </si>
  <si>
    <t>IROQ</t>
  </si>
  <si>
    <t>Iroquois</t>
  </si>
  <si>
    <t>Iroquois Solar 1B LLC CSG</t>
  </si>
  <si>
    <t>Iroquois Solar 1B LLC</t>
  </si>
  <si>
    <t>BLGS</t>
  </si>
  <si>
    <t>Blue Goose Solar CSG</t>
  </si>
  <si>
    <t>Blue Goose Solar</t>
  </si>
  <si>
    <t>12001</t>
  </si>
  <si>
    <t>Brooks</t>
  </si>
  <si>
    <t>Alexis Solar, LLC</t>
  </si>
  <si>
    <t>CURRY</t>
  </si>
  <si>
    <t>Tattnall</t>
  </si>
  <si>
    <t>Curry Solar</t>
  </si>
  <si>
    <t>Altus Power America Management, LLC</t>
  </si>
  <si>
    <t>Kern</t>
  </si>
  <si>
    <t>Wonderful Orchards - Belridge</t>
  </si>
  <si>
    <t>Wonderful Renewable Energy, LLC.</t>
  </si>
  <si>
    <t>BAXLY</t>
  </si>
  <si>
    <t>Appling</t>
  </si>
  <si>
    <t>ES1</t>
  </si>
  <si>
    <t>Crane Battery Energy Storage System</t>
  </si>
  <si>
    <t>MCDH</t>
  </si>
  <si>
    <t>McDonough Solar 1, LLC CSG</t>
  </si>
  <si>
    <t>McDonough Solar 1, LLC</t>
  </si>
  <si>
    <t>MC1B</t>
  </si>
  <si>
    <t>JSG</t>
  </si>
  <si>
    <t>Boulder</t>
  </si>
  <si>
    <t>Jack's Solar Garden</t>
  </si>
  <si>
    <t>HRPV</t>
  </si>
  <si>
    <t>Benton</t>
  </si>
  <si>
    <t>Horn Rapids Solar, Storage and Training</t>
  </si>
  <si>
    <t>HRBE</t>
  </si>
  <si>
    <t>313</t>
  </si>
  <si>
    <t>Mercer</t>
  </si>
  <si>
    <t>701 Carnegie Center</t>
  </si>
  <si>
    <t>510 Carnegie Center</t>
  </si>
  <si>
    <t>MR01</t>
  </si>
  <si>
    <t>Rockingham</t>
  </si>
  <si>
    <t>Moore Solar</t>
  </si>
  <si>
    <t>Moore Solar, LLC</t>
  </si>
  <si>
    <t>BB08</t>
  </si>
  <si>
    <t>Robeson</t>
  </si>
  <si>
    <t>Bo Biggs Solar</t>
  </si>
  <si>
    <t>Bo Biggs Solar, LLC</t>
  </si>
  <si>
    <t>82803</t>
  </si>
  <si>
    <t>Honolulu</t>
  </si>
  <si>
    <t>Waipio Peninsula</t>
  </si>
  <si>
    <t>Pacific Energy Solutions, LLC</t>
  </si>
  <si>
    <t>17000</t>
  </si>
  <si>
    <t>Story</t>
  </si>
  <si>
    <t>IA - City of Ames - Airport Road</t>
  </si>
  <si>
    <t>1304</t>
  </si>
  <si>
    <t>Guilford</t>
  </si>
  <si>
    <t>Charlie</t>
  </si>
  <si>
    <t>1302</t>
  </si>
  <si>
    <t>Beth</t>
  </si>
  <si>
    <t>1303</t>
  </si>
  <si>
    <t>Big Boy</t>
  </si>
  <si>
    <t>1305</t>
  </si>
  <si>
    <t>Lotus</t>
  </si>
  <si>
    <t>BEACH</t>
  </si>
  <si>
    <t>7759A</t>
  </si>
  <si>
    <t>Newton Rumford Landfill</t>
  </si>
  <si>
    <t>Newton Municipal Solar LLC - Rumford</t>
  </si>
  <si>
    <t>MRG2</t>
  </si>
  <si>
    <t>Morgan</t>
  </si>
  <si>
    <t>Morgan Solar 2, LLC CSG</t>
  </si>
  <si>
    <t>Morgan Solar 2, LLC</t>
  </si>
  <si>
    <t>OLDCHRCH 20 KV MECHVLSP</t>
  </si>
  <si>
    <t>MECH</t>
  </si>
  <si>
    <t>Hanover</t>
  </si>
  <si>
    <t>CPG</t>
  </si>
  <si>
    <t>Sandusky</t>
  </si>
  <si>
    <t>Clyde Peaking Engine</t>
  </si>
  <si>
    <t>SNAKE</t>
  </si>
  <si>
    <t>Weld</t>
  </si>
  <si>
    <t>SR Rattlesnake</t>
  </si>
  <si>
    <t>SR Rattlesnake, LLC</t>
  </si>
  <si>
    <t>BLA</t>
  </si>
  <si>
    <t>Nassau</t>
  </si>
  <si>
    <t>Bloom-Altice Fuel Cell</t>
  </si>
  <si>
    <t>LCG</t>
  </si>
  <si>
    <t>LabCorp Engine</t>
  </si>
  <si>
    <t>Kings</t>
  </si>
  <si>
    <t>Still Water Power</t>
  </si>
  <si>
    <t>Still Water Power LLC</t>
  </si>
  <si>
    <t>Kenmare - Mansfield Branch Street</t>
  </si>
  <si>
    <t>RJGW</t>
  </si>
  <si>
    <t>Freeborn</t>
  </si>
  <si>
    <t>REG Juhl Glenville Wind, LLC</t>
  </si>
  <si>
    <t>ORNGE</t>
  </si>
  <si>
    <t>Schuyler</t>
  </si>
  <si>
    <t>County Road 16</t>
  </si>
  <si>
    <t>KSI II Consolidated, LLC</t>
  </si>
  <si>
    <t>BREW2</t>
  </si>
  <si>
    <t>Jo Daviess</t>
  </si>
  <si>
    <t>IGS Stockton DG CSG</t>
  </si>
  <si>
    <t>IGS Stockton DG, LLC</t>
  </si>
  <si>
    <t>BREW</t>
  </si>
  <si>
    <t>GEN40</t>
  </si>
  <si>
    <t>Pueblo</t>
  </si>
  <si>
    <t>James W. Broderick Hydropower Plant</t>
  </si>
  <si>
    <t>GEN35</t>
  </si>
  <si>
    <t>MARL</t>
  </si>
  <si>
    <t>Jefferson</t>
  </si>
  <si>
    <t>Marlow Solar, LLC CSG</t>
  </si>
  <si>
    <t>Marlow Solar, LLC</t>
  </si>
  <si>
    <t>SCS2</t>
  </si>
  <si>
    <t>Siler City Solar 2</t>
  </si>
  <si>
    <t>Siler City Solar 2, LLC</t>
  </si>
  <si>
    <t>CPMA5</t>
  </si>
  <si>
    <t>Chicopee</t>
  </si>
  <si>
    <t>Captona Chicopee LLC</t>
  </si>
  <si>
    <t>NS2</t>
  </si>
  <si>
    <t>Duplin</t>
  </si>
  <si>
    <t>Nickelson Solar 2</t>
  </si>
  <si>
    <t>Nickelson Solar 2, LLC</t>
  </si>
  <si>
    <t>N97S2</t>
  </si>
  <si>
    <t>Nash 97 Solar 2</t>
  </si>
  <si>
    <t>Nash 97 Solar 2, LLC</t>
  </si>
  <si>
    <t>MLS01</t>
  </si>
  <si>
    <t>Harnett</t>
  </si>
  <si>
    <t>Meadowlark Solar</t>
  </si>
  <si>
    <t>Meadowlark Solar, LLC</t>
  </si>
  <si>
    <t>CPRI6</t>
  </si>
  <si>
    <t>Plainfield Pike</t>
  </si>
  <si>
    <t>Captona Plainfield Pike Johnston LLC</t>
  </si>
  <si>
    <t>CPMA4</t>
  </si>
  <si>
    <t>Carver</t>
  </si>
  <si>
    <t>Captona Carver LLC</t>
  </si>
  <si>
    <t>CPRI4</t>
  </si>
  <si>
    <t>A Street 1</t>
  </si>
  <si>
    <t>Captona A Street 1 Johnston LLC</t>
  </si>
  <si>
    <t>CPRI1</t>
  </si>
  <si>
    <t>Kilvert</t>
  </si>
  <si>
    <t>Captona Kilvert Street Warwick LLC</t>
  </si>
  <si>
    <t>CPMA3</t>
  </si>
  <si>
    <t>Berkley</t>
  </si>
  <si>
    <t>Captona Berkley LLC</t>
  </si>
  <si>
    <t>CPRI5</t>
  </si>
  <si>
    <t>A Street 2</t>
  </si>
  <si>
    <t>Captona A Street 2 Johnston LLC</t>
  </si>
  <si>
    <t>CPMA6</t>
  </si>
  <si>
    <t>Hudson</t>
  </si>
  <si>
    <t>Captona Hudson LLC</t>
  </si>
  <si>
    <t>CPMA2</t>
  </si>
  <si>
    <t>Ravenbrook</t>
  </si>
  <si>
    <t>Captona Ravenbrook LLC</t>
  </si>
  <si>
    <t>CPRI7</t>
  </si>
  <si>
    <t>Gold Meadow Farms</t>
  </si>
  <si>
    <t>Captona Lippitt Ave Cranston LLC</t>
  </si>
  <si>
    <t>CPMA1</t>
  </si>
  <si>
    <t>Canton</t>
  </si>
  <si>
    <t>Captona Canton LLC</t>
  </si>
  <si>
    <t>MAV02</t>
  </si>
  <si>
    <t>DH002</t>
  </si>
  <si>
    <t>GE19H</t>
  </si>
  <si>
    <t>Fulton</t>
  </si>
  <si>
    <t>GE 19th Hole</t>
  </si>
  <si>
    <t>DG New York Solar, LLC</t>
  </si>
  <si>
    <t>259</t>
  </si>
  <si>
    <t>Northampton</t>
  </si>
  <si>
    <t>Mid-River PA, LLC (ABE4)</t>
  </si>
  <si>
    <t>MORG</t>
  </si>
  <si>
    <t>Morgan Solar 4, LLC CSG</t>
  </si>
  <si>
    <t>Morgan Solar 4, LLC</t>
  </si>
  <si>
    <t>TWEIT</t>
  </si>
  <si>
    <t>olmsted</t>
  </si>
  <si>
    <t>Tweite Community Solar LLC</t>
  </si>
  <si>
    <t>Storey</t>
  </si>
  <si>
    <t>Tesla Reno GigaFactory</t>
  </si>
  <si>
    <t>232</t>
  </si>
  <si>
    <t>St Joseph</t>
  </si>
  <si>
    <t>Electric City Solar</t>
  </si>
  <si>
    <t>248</t>
  </si>
  <si>
    <t>Gloucester</t>
  </si>
  <si>
    <t>Samuel Mickle School</t>
  </si>
  <si>
    <t>MOSO</t>
  </si>
  <si>
    <t>Westmoreland</t>
  </si>
  <si>
    <t>Montross Solar</t>
  </si>
  <si>
    <t>GLSCS</t>
  </si>
  <si>
    <t>Great Lakes Seaway Community Solar</t>
  </si>
  <si>
    <t>OYA Great Lakes Seaway LLC</t>
  </si>
  <si>
    <t>MROCS</t>
  </si>
  <si>
    <t>Niagara</t>
  </si>
  <si>
    <t>Moore Road Community Solar</t>
  </si>
  <si>
    <t>OYA 2643 Moore Road LLC</t>
  </si>
  <si>
    <t>NYR12</t>
  </si>
  <si>
    <t>NYS Rte 12 Community Solar</t>
  </si>
  <si>
    <t>OYA NYS Rte 12 LLC</t>
  </si>
  <si>
    <t>BR2CS</t>
  </si>
  <si>
    <t>Blanchard Road 2 Community Solar</t>
  </si>
  <si>
    <t>OYA Blanchard Road 2 LLC</t>
  </si>
  <si>
    <t>CPRI2</t>
  </si>
  <si>
    <t>North Providence</t>
  </si>
  <si>
    <t>Captona N.P. LLC</t>
  </si>
  <si>
    <t>BR1CS</t>
  </si>
  <si>
    <t>Blanchard Road 1 Community Solar</t>
  </si>
  <si>
    <t>OYA Blanchard Road LLC</t>
  </si>
  <si>
    <t>MGE.DANE_CTY</t>
  </si>
  <si>
    <t>Dane</t>
  </si>
  <si>
    <t>Dane County Airport Solar</t>
  </si>
  <si>
    <t>Karnes</t>
  </si>
  <si>
    <t>CatanSolar</t>
  </si>
  <si>
    <t>PSLLC</t>
  </si>
  <si>
    <t>Pittsfield Solar LLC</t>
  </si>
  <si>
    <t>Pittsfiled Solar LLC</t>
  </si>
  <si>
    <t>CR1</t>
  </si>
  <si>
    <t>Morrison</t>
  </si>
  <si>
    <t>Camp Ripley Solar</t>
  </si>
  <si>
    <t>Camp Riley Solar Facility</t>
  </si>
  <si>
    <t>Z.WCMASS</t>
  </si>
  <si>
    <t>SELCO</t>
  </si>
  <si>
    <t>SELCO Communitiy Solar</t>
  </si>
  <si>
    <t>WSIDE</t>
  </si>
  <si>
    <t>Whiteside Solar 1 CSG</t>
  </si>
  <si>
    <t>Whiteside Solar 1, LLC</t>
  </si>
  <si>
    <t>FREE</t>
  </si>
  <si>
    <t>2662 Freeport Solar 1 CSG</t>
  </si>
  <si>
    <t>2662 Freeport Solar 1, LLC</t>
  </si>
  <si>
    <t>Morrow</t>
  </si>
  <si>
    <t>Madera</t>
  </si>
  <si>
    <t>Wonderful Orchards - New Columbia</t>
  </si>
  <si>
    <t>OCHW4</t>
  </si>
  <si>
    <t>Orchard Windfarm 4, LLC</t>
  </si>
  <si>
    <t>Orchard Windfarm, LLC</t>
  </si>
  <si>
    <t>OCHW3</t>
  </si>
  <si>
    <t>Orchard Windfarm 3, LLC</t>
  </si>
  <si>
    <t>OCHW2</t>
  </si>
  <si>
    <t>Orchard Windfarm 2, LLC</t>
  </si>
  <si>
    <t>SS29</t>
  </si>
  <si>
    <t>Clackamas</t>
  </si>
  <si>
    <t>SulusSolar29</t>
  </si>
  <si>
    <t>7140</t>
  </si>
  <si>
    <t>Ulster</t>
  </si>
  <si>
    <t>6140 Route 209 - North</t>
  </si>
  <si>
    <t>6140 Route 209 - North, LLC</t>
  </si>
  <si>
    <t>4648</t>
  </si>
  <si>
    <t>Fitchburg Renewables</t>
  </si>
  <si>
    <t>Fitchburg Renewables, LLC</t>
  </si>
  <si>
    <t>7141</t>
  </si>
  <si>
    <t>Off Airport Road - West</t>
  </si>
  <si>
    <t>Off Airport Road - West, LLC</t>
  </si>
  <si>
    <t>3958</t>
  </si>
  <si>
    <t>Montague Road Solar</t>
  </si>
  <si>
    <t>Montague Road Solar, LLC</t>
  </si>
  <si>
    <t>4683</t>
  </si>
  <si>
    <t>Wappinger 9D Solar</t>
  </si>
  <si>
    <t>Wappinger 9D Solar, LLC</t>
  </si>
  <si>
    <t>Apple Canyon Lake Solar</t>
  </si>
  <si>
    <t>ACM Solar, LLC.</t>
  </si>
  <si>
    <t>POWTN</t>
  </si>
  <si>
    <t>Johnston</t>
  </si>
  <si>
    <t>Powatan Road Solar</t>
  </si>
  <si>
    <t>Red Toad Powatan Phase 2 LLC</t>
  </si>
  <si>
    <t>SS25</t>
  </si>
  <si>
    <t>SulusSolar25</t>
  </si>
  <si>
    <t>GS</t>
  </si>
  <si>
    <t>GreenparkSolar</t>
  </si>
  <si>
    <t>228</t>
  </si>
  <si>
    <t>Fremont</t>
  </si>
  <si>
    <t>Fremont CO 1, LLC</t>
  </si>
  <si>
    <t>Sullivan</t>
  </si>
  <si>
    <t>Kenmare - Sullivan Community College</t>
  </si>
  <si>
    <t>297</t>
  </si>
  <si>
    <t>101 Carnegie Center Solar, LLC</t>
  </si>
  <si>
    <t>262</t>
  </si>
  <si>
    <t>Monte Vista Solar 2 CSG, LLC</t>
  </si>
  <si>
    <t>246</t>
  </si>
  <si>
    <t>10 Finderne Avenue Solar, LLC</t>
  </si>
  <si>
    <t>225</t>
  </si>
  <si>
    <t>Alden Solar CSG LLC</t>
  </si>
  <si>
    <t>J</t>
  </si>
  <si>
    <t>S234</t>
  </si>
  <si>
    <t>STG2</t>
  </si>
  <si>
    <t>Rock</t>
  </si>
  <si>
    <t>ALTE.CC.WRIVS2</t>
  </si>
  <si>
    <t>CTG4</t>
  </si>
  <si>
    <t>ALTE.CC.WRIVS1</t>
  </si>
  <si>
    <t>CTG3</t>
  </si>
  <si>
    <t>7724</t>
  </si>
  <si>
    <t>Boone</t>
  </si>
  <si>
    <t>Route 76 Boone Solar 1</t>
  </si>
  <si>
    <t>Route 76 Boone Solar 1, LLC</t>
  </si>
  <si>
    <t>7405</t>
  </si>
  <si>
    <t>Rensselaer</t>
  </si>
  <si>
    <t>Brick Church Solar</t>
  </si>
  <si>
    <t>Brick Church Solar 1, LLC</t>
  </si>
  <si>
    <t>28 Livermore Hill Road Solar</t>
  </si>
  <si>
    <t>28 Livermore Hill Road Solar, LLC</t>
  </si>
  <si>
    <t>6359</t>
  </si>
  <si>
    <t>Decatur</t>
  </si>
  <si>
    <t>Bainbridge Solar</t>
  </si>
  <si>
    <t>Bainbridge Solar, LLC</t>
  </si>
  <si>
    <t>SS28</t>
  </si>
  <si>
    <t>Yamhill</t>
  </si>
  <si>
    <t>SulusSolar28</t>
  </si>
  <si>
    <t>EGB17</t>
  </si>
  <si>
    <t>Interfaith Medical Center</t>
  </si>
  <si>
    <t>11629</t>
  </si>
  <si>
    <t>Buttercup Solar, LLC</t>
  </si>
  <si>
    <t>CAMEL</t>
  </si>
  <si>
    <t>Pope</t>
  </si>
  <si>
    <t>Camellia Solar, LLC</t>
  </si>
  <si>
    <t>National Grid Renewables</t>
  </si>
  <si>
    <t>PHS01</t>
  </si>
  <si>
    <t>Pine Hill</t>
  </si>
  <si>
    <t>MWF01</t>
  </si>
  <si>
    <t>Firebaugh-CCS-PV-1</t>
  </si>
  <si>
    <t>Mike Woolf Farming</t>
  </si>
  <si>
    <t>FTF02</t>
  </si>
  <si>
    <t>Tulare</t>
  </si>
  <si>
    <t>FTF-PackingShed</t>
  </si>
  <si>
    <t>Family Tree Farms</t>
  </si>
  <si>
    <t>Livingston</t>
  </si>
  <si>
    <t>10136</t>
  </si>
  <si>
    <t>Rialto - High School</t>
  </si>
  <si>
    <t>Onyx Asset Services Group</t>
  </si>
  <si>
    <t>VINSN</t>
  </si>
  <si>
    <t>315 Vinson Road</t>
  </si>
  <si>
    <t>Red Toad 315 Vinson Road, LLC</t>
  </si>
  <si>
    <t>3</t>
  </si>
  <si>
    <t>Montcalm</t>
  </si>
  <si>
    <t>Central Generating</t>
  </si>
  <si>
    <t>North American Central - LLC</t>
  </si>
  <si>
    <t>HARS</t>
  </si>
  <si>
    <t>Sampson</t>
  </si>
  <si>
    <t>Harrison Solar, LLC</t>
  </si>
  <si>
    <t>HAYES</t>
  </si>
  <si>
    <t>Hayes Solar, LLC</t>
  </si>
  <si>
    <t>CARD</t>
  </si>
  <si>
    <t>Cardinal Solar LLC</t>
  </si>
  <si>
    <t>10020</t>
  </si>
  <si>
    <t>7185 13th Pl. NW</t>
  </si>
  <si>
    <t>New Columbia Solar</t>
  </si>
  <si>
    <t>SS35</t>
  </si>
  <si>
    <t>SulusSolar35</t>
  </si>
  <si>
    <t>Pittsylvania</t>
  </si>
  <si>
    <t>Danville Farm, LLC</t>
  </si>
  <si>
    <t>Thor Solar 1 CEI, LLC</t>
  </si>
  <si>
    <t>SSD Marion 1, LLC</t>
  </si>
  <si>
    <t>SSD Clackamas 7, LLC</t>
  </si>
  <si>
    <t>SSD Clackamas 4, LLC</t>
  </si>
  <si>
    <t>SSD Clackamas 1, LLC</t>
  </si>
  <si>
    <t>SSD Marion 6, LLC</t>
  </si>
  <si>
    <t>SSD Marion 5, LLC</t>
  </si>
  <si>
    <t>SSD Marion 3, LLC</t>
  </si>
  <si>
    <t>221</t>
  </si>
  <si>
    <t>Day Hill Solar, LLC</t>
  </si>
  <si>
    <t>223</t>
  </si>
  <si>
    <t>Palmer Creek Solar, LLC</t>
  </si>
  <si>
    <t>MENDS</t>
  </si>
  <si>
    <t>LaSalle</t>
  </si>
  <si>
    <t>Mendota</t>
  </si>
  <si>
    <t>Mendota US Solar 1 LLC</t>
  </si>
  <si>
    <t>EASTP</t>
  </si>
  <si>
    <t>Easthampton CSG</t>
  </si>
  <si>
    <t>Easthampton Park Solar 1, LLC</t>
  </si>
  <si>
    <t>RIDGE</t>
  </si>
  <si>
    <t>Vermilion</t>
  </si>
  <si>
    <t>Ridge Farm</t>
  </si>
  <si>
    <t>Ridge Farm Solar 1 LLC</t>
  </si>
  <si>
    <t>ERVIN</t>
  </si>
  <si>
    <t>Erving CSG</t>
  </si>
  <si>
    <t>Erving Poplar Mountain Solar 1, LLC</t>
  </si>
  <si>
    <t>VERM</t>
  </si>
  <si>
    <t>Vermilion Solar 1, LLC CSG</t>
  </si>
  <si>
    <t>Vermilion Solar 1, LLC</t>
  </si>
  <si>
    <t>CLIN</t>
  </si>
  <si>
    <t>Clinton</t>
  </si>
  <si>
    <t>Clinton Solar 4 LLC CSG</t>
  </si>
  <si>
    <t>Clinton Solar 4 LLC</t>
  </si>
  <si>
    <t>BHF</t>
  </si>
  <si>
    <t>Blackhorse Farm Solar, LLC CSG</t>
  </si>
  <si>
    <t>SUNBI</t>
  </si>
  <si>
    <t>Sunpin Blandford</t>
  </si>
  <si>
    <t>Blandford Sun, LLC</t>
  </si>
  <si>
    <t>CGS</t>
  </si>
  <si>
    <t>Nicollet</t>
  </si>
  <si>
    <t>Nicollet Garden</t>
  </si>
  <si>
    <t>Nicollet Garden LLC</t>
  </si>
  <si>
    <t>Dakota</t>
  </si>
  <si>
    <t>Lyman Garden</t>
  </si>
  <si>
    <t>Lyman Garden LLC</t>
  </si>
  <si>
    <t>Rice</t>
  </si>
  <si>
    <t>Marion Garden</t>
  </si>
  <si>
    <t>Marion Garden LLC</t>
  </si>
  <si>
    <t>Waseca</t>
  </si>
  <si>
    <t>Severson Garden</t>
  </si>
  <si>
    <t>Severson HoldCo LLC</t>
  </si>
  <si>
    <t>TITN1</t>
  </si>
  <si>
    <t>6701</t>
  </si>
  <si>
    <t>Solano</t>
  </si>
  <si>
    <t>Vacaville Hospital</t>
  </si>
  <si>
    <t>POET Biorefining - Leipsic, LLC</t>
  </si>
  <si>
    <t>FRIV</t>
  </si>
  <si>
    <t>Lake</t>
  </si>
  <si>
    <t>Fort Rock IV</t>
  </si>
  <si>
    <t>Fort Rock Solar IV LLC</t>
  </si>
  <si>
    <t>RILEY</t>
  </si>
  <si>
    <t>Harney</t>
  </si>
  <si>
    <t>Riley</t>
  </si>
  <si>
    <t>Riley Solar I LLC</t>
  </si>
  <si>
    <t>Madison</t>
  </si>
  <si>
    <t>POET Biorefining- Alexandria, LLC</t>
  </si>
  <si>
    <t>POET Biorefining - Alexandria, LLC.</t>
  </si>
  <si>
    <t>Webster</t>
  </si>
  <si>
    <t>POET Biorefining - Gowrie</t>
  </si>
  <si>
    <t>POET  Biorefining - Gowrie</t>
  </si>
  <si>
    <t>G-745</t>
  </si>
  <si>
    <t>Jay</t>
  </si>
  <si>
    <t>POET Biorefining - Portland</t>
  </si>
  <si>
    <t>Shelby</t>
  </si>
  <si>
    <t>POET Biorefining - Shelbyville</t>
  </si>
  <si>
    <t>POET Biorefing- Shelbyville</t>
  </si>
  <si>
    <t>Seneca</t>
  </si>
  <si>
    <t>POET Biorefining - Fostoria</t>
  </si>
  <si>
    <t>Fostoria Ethanol</t>
  </si>
  <si>
    <t>Adams</t>
  </si>
  <si>
    <t>POET Biorefining LLC - Corning</t>
  </si>
  <si>
    <t>Lincoln</t>
  </si>
  <si>
    <t>POET Biorefining - Hudson</t>
  </si>
  <si>
    <t>82635</t>
  </si>
  <si>
    <t>Converse</t>
  </si>
  <si>
    <t>82634</t>
  </si>
  <si>
    <t>82633</t>
  </si>
  <si>
    <t>SS17</t>
  </si>
  <si>
    <t>SulusSolar17</t>
  </si>
  <si>
    <t>142</t>
  </si>
  <si>
    <t>Washoe</t>
  </si>
  <si>
    <t>FAIR1</t>
  </si>
  <si>
    <t>Timonium Fairgrounds</t>
  </si>
  <si>
    <t>Madison Energy Holdings LLC</t>
  </si>
  <si>
    <t>PINE1</t>
  </si>
  <si>
    <t>Pinesburg Solar LLC</t>
  </si>
  <si>
    <t>Chisago</t>
  </si>
  <si>
    <t>Cornillie 2 Community (CSG)</t>
  </si>
  <si>
    <t>Cornillie 2 Community Solar LLC</t>
  </si>
  <si>
    <t>MAIN3</t>
  </si>
  <si>
    <t>GD Hopkinton Main I, LLC</t>
  </si>
  <si>
    <t>MAIN2</t>
  </si>
  <si>
    <t>MAIN1</t>
  </si>
  <si>
    <t>PF2CH</t>
  </si>
  <si>
    <t>Cook</t>
  </si>
  <si>
    <t>ESIL-PFCHICAGO 2, LLC</t>
  </si>
  <si>
    <t>PF3CH</t>
  </si>
  <si>
    <t>ESIL-PFCHICAGO 3, LLC</t>
  </si>
  <si>
    <t>EBMSS</t>
  </si>
  <si>
    <t>East Brookfield Main Street Solar LLC CSG</t>
  </si>
  <si>
    <t>DGIBM</t>
  </si>
  <si>
    <t>IBM Solar</t>
  </si>
  <si>
    <t>DG Colorado Solar, LLC</t>
  </si>
  <si>
    <t>ESEC</t>
  </si>
  <si>
    <t>Sandoval</t>
  </si>
  <si>
    <t>RCTR</t>
  </si>
  <si>
    <t>8175A</t>
  </si>
  <si>
    <t>Westerlo NY 1</t>
  </si>
  <si>
    <t>Westerlo NY 1, LLC</t>
  </si>
  <si>
    <t>8175B</t>
  </si>
  <si>
    <t>Orange</t>
  </si>
  <si>
    <t>Middletown NY 1</t>
  </si>
  <si>
    <t>Middletown NY 1, LLC</t>
  </si>
  <si>
    <t>8175D</t>
  </si>
  <si>
    <t>Westtown NY 2</t>
  </si>
  <si>
    <t>Westtown NY 2, LLC</t>
  </si>
  <si>
    <t>8175E</t>
  </si>
  <si>
    <t>Walden NY 1</t>
  </si>
  <si>
    <t>Walden NY 1, LLC</t>
  </si>
  <si>
    <t>8175C</t>
  </si>
  <si>
    <t>Medusa NY 1</t>
  </si>
  <si>
    <t>Medusa NY 1, LLC</t>
  </si>
  <si>
    <t>Turner</t>
  </si>
  <si>
    <t>POET Biorefining - Chancellor</t>
  </si>
  <si>
    <t>POET Biorefining- Chancellor</t>
  </si>
  <si>
    <t>K745</t>
  </si>
  <si>
    <t>Wabash</t>
  </si>
  <si>
    <t>POET Biorefining - North Manchester, LLC</t>
  </si>
  <si>
    <t>FTCAL</t>
  </si>
  <si>
    <t>Fort Calhoun Community Solar</t>
  </si>
  <si>
    <t>DG Southwest Solar Portfolio 2019, LLC</t>
  </si>
  <si>
    <t>1113</t>
  </si>
  <si>
    <t>Lane II Solar, LLC</t>
  </si>
  <si>
    <t>NES Olympos</t>
  </si>
  <si>
    <t>Benson Solar, LLC</t>
  </si>
  <si>
    <t>Stokes</t>
  </si>
  <si>
    <t>Pilot Mountain Solar, LLC</t>
  </si>
  <si>
    <t>GTWAY</t>
  </si>
  <si>
    <t>BB</t>
  </si>
  <si>
    <t>Anderson</t>
  </si>
  <si>
    <t>Bluebird Solar SC LLC</t>
  </si>
  <si>
    <t>Bluebird Solar LLC</t>
  </si>
  <si>
    <t>Worth</t>
  </si>
  <si>
    <t>POET Biorefining-Hanlontown, LLC</t>
  </si>
  <si>
    <t>Tuscola</t>
  </si>
  <si>
    <t>POET Biorefining Caro, LLC</t>
  </si>
  <si>
    <t>POET Biorefining - Marion, LLC</t>
  </si>
  <si>
    <t>Hamilton</t>
  </si>
  <si>
    <t>POET Biorefining - Jewell</t>
  </si>
  <si>
    <t>LLCHI</t>
  </si>
  <si>
    <t>Lineage Logistics Solar</t>
  </si>
  <si>
    <t>DG Illinois Solar, LLC</t>
  </si>
  <si>
    <t>HUN02</t>
  </si>
  <si>
    <t>Goodhue</t>
  </si>
  <si>
    <t>Huneke CSG 2, LLC</t>
  </si>
  <si>
    <t>HUN01</t>
  </si>
  <si>
    <t>Huneke CSG 1, LLC</t>
  </si>
  <si>
    <t>BET01</t>
  </si>
  <si>
    <t>Betcher CSG 1, LLC</t>
  </si>
  <si>
    <t>HIN01</t>
  </si>
  <si>
    <t>Sherburne</t>
  </si>
  <si>
    <t>Hinterland CSG, LLC</t>
  </si>
  <si>
    <t>ODOM</t>
  </si>
  <si>
    <t>Colquitt</t>
  </si>
  <si>
    <t>SR Odom</t>
  </si>
  <si>
    <t>Odom Solar, LLC</t>
  </si>
  <si>
    <t>PGR24</t>
  </si>
  <si>
    <t>PBESS</t>
  </si>
  <si>
    <t>Partridgeville Hybrid CSG</t>
  </si>
  <si>
    <t>Partridgeville Road Solar 1, LLC</t>
  </si>
  <si>
    <t>PAR</t>
  </si>
  <si>
    <t>WBOPL</t>
  </si>
  <si>
    <t>Kit Carson</t>
  </si>
  <si>
    <t>23</t>
  </si>
  <si>
    <t>NY - CSG - Ellsworth II</t>
  </si>
  <si>
    <t>West Hines Solar I, LLC</t>
  </si>
  <si>
    <t>Alkali Solar, LLC</t>
  </si>
  <si>
    <t>ST001</t>
  </si>
  <si>
    <t>Stevens Community Solar LLC</t>
  </si>
  <si>
    <t>SOB01</t>
  </si>
  <si>
    <t>Sobania Community Solar LLC</t>
  </si>
  <si>
    <t>FULT</t>
  </si>
  <si>
    <t>Illinois PV Fulton 1 CSG</t>
  </si>
  <si>
    <t>Illinois PV Fulton 1, LLC</t>
  </si>
  <si>
    <t>BMSF</t>
  </si>
  <si>
    <t>Monmouth</t>
  </si>
  <si>
    <t>Ben Moreell Solar Farm</t>
  </si>
  <si>
    <t>Conductive Power</t>
  </si>
  <si>
    <t>LIV4</t>
  </si>
  <si>
    <t>NY- CSG- Livingston 4</t>
  </si>
  <si>
    <t>JOHN2</t>
  </si>
  <si>
    <t>NY- CSG- Johnstown 2</t>
  </si>
  <si>
    <t>Rock Garden Solar, LLC</t>
  </si>
  <si>
    <t>Rock Garden, LLC</t>
  </si>
  <si>
    <t>Suntex Solar, LLC</t>
  </si>
  <si>
    <t>NGE2</t>
  </si>
  <si>
    <t>Tech Square Microgrid</t>
  </si>
  <si>
    <t>NGE1</t>
  </si>
  <si>
    <t>FC1</t>
  </si>
  <si>
    <t>DG1</t>
  </si>
  <si>
    <t>BESS1</t>
  </si>
  <si>
    <t>KRS</t>
  </si>
  <si>
    <t>Mount Kisco Landfill Solar &amp; Storage CSG</t>
  </si>
  <si>
    <t>KISCB</t>
  </si>
  <si>
    <t>1394</t>
  </si>
  <si>
    <t>Adirondack Solar</t>
  </si>
  <si>
    <t>PJM PECO Zone</t>
  </si>
  <si>
    <t>PAEH2</t>
  </si>
  <si>
    <t>Elk Hill Solar 2</t>
  </si>
  <si>
    <t>SSCLD</t>
  </si>
  <si>
    <t>Napa</t>
  </si>
  <si>
    <t>Soscol Ferry Solar</t>
  </si>
  <si>
    <t>SSCLC</t>
  </si>
  <si>
    <t>WHRSA</t>
  </si>
  <si>
    <t>Greenville</t>
  </si>
  <si>
    <t>White Horse Solar A</t>
  </si>
  <si>
    <t>BALGR</t>
  </si>
  <si>
    <t>Spartanburg</t>
  </si>
  <si>
    <t>Ballenger Road Solar A</t>
  </si>
  <si>
    <t>KROLH</t>
  </si>
  <si>
    <t>Kroger La Habra</t>
  </si>
  <si>
    <t>Ralph's Grocery Company</t>
  </si>
  <si>
    <t>DGSC1</t>
  </si>
  <si>
    <t>Berkeley</t>
  </si>
  <si>
    <t>Omtanke Solar</t>
  </si>
  <si>
    <t>DG South Carolina Solar, LLC</t>
  </si>
  <si>
    <t>E3</t>
  </si>
  <si>
    <t>Cassia</t>
  </si>
  <si>
    <t>Milner Butte LFGE</t>
  </si>
  <si>
    <t>Southern Idaho Solid Waste</t>
  </si>
  <si>
    <t>E2</t>
  </si>
  <si>
    <t>SBI01</t>
  </si>
  <si>
    <t>Jackson</t>
  </si>
  <si>
    <t>218</t>
  </si>
  <si>
    <t>Platteville Solar CSG, LLC</t>
  </si>
  <si>
    <t>GRA</t>
  </si>
  <si>
    <t>Grabinski</t>
  </si>
  <si>
    <t>Grabinski Solar LLC</t>
  </si>
  <si>
    <t>UND</t>
  </si>
  <si>
    <t>Underhill</t>
  </si>
  <si>
    <t>Underhill Solar LLC</t>
  </si>
  <si>
    <t>BLU</t>
  </si>
  <si>
    <t>Bluestone</t>
  </si>
  <si>
    <t>Bluestone Solar LLC</t>
  </si>
  <si>
    <t>MHE</t>
  </si>
  <si>
    <t>Mount Hope East</t>
  </si>
  <si>
    <t>Mount Hope Solar 1 LLC</t>
  </si>
  <si>
    <t>MHW</t>
  </si>
  <si>
    <t>Mount Hope West</t>
  </si>
  <si>
    <t>Mount Hope Solar 2 LLC</t>
  </si>
  <si>
    <t>MYSO</t>
  </si>
  <si>
    <t>Suffolk City</t>
  </si>
  <si>
    <t>TWE Myrtle Solar Farm, LLC</t>
  </si>
  <si>
    <t>GVSO</t>
  </si>
  <si>
    <t>Greensville</t>
  </si>
  <si>
    <t>Greensville County Solar Project, LLC</t>
  </si>
  <si>
    <t>SOLWY</t>
  </si>
  <si>
    <t>USS Solar Way LLC CSG</t>
  </si>
  <si>
    <t>USBCS</t>
  </si>
  <si>
    <t>Winona</t>
  </si>
  <si>
    <t>USS Bluff Country Solar CSG</t>
  </si>
  <si>
    <t>USS Bluff Country Solar</t>
  </si>
  <si>
    <t>11632</t>
  </si>
  <si>
    <t>Alexander</t>
  </si>
  <si>
    <t>Ventura Solar, LLC</t>
  </si>
  <si>
    <t>11631</t>
  </si>
  <si>
    <t>Eros Solar, LLC</t>
  </si>
  <si>
    <t>11630</t>
  </si>
  <si>
    <t>ESA Buies Creek, LLC</t>
  </si>
  <si>
    <t>PGR23</t>
  </si>
  <si>
    <t>Augusta Solar</t>
  </si>
  <si>
    <t>Augusta Solar, LLC</t>
  </si>
  <si>
    <t>CR</t>
  </si>
  <si>
    <t>ISM Solar Cranston CSG</t>
  </si>
  <si>
    <t>TLR0C</t>
  </si>
  <si>
    <t>Monterey</t>
  </si>
  <si>
    <t>TLR000 Hansen Fuel Cell</t>
  </si>
  <si>
    <t>TLR0B</t>
  </si>
  <si>
    <t>TLR0A</t>
  </si>
  <si>
    <t>KSR53</t>
  </si>
  <si>
    <t>KSR053 Cantara Fuel Cell</t>
  </si>
  <si>
    <t>SCU00</t>
  </si>
  <si>
    <t>SCU000 El Camino Real Fuel Cell</t>
  </si>
  <si>
    <t>GEN05</t>
  </si>
  <si>
    <t>GEN005 Antibody Fuel Cell</t>
  </si>
  <si>
    <t>IIV0B</t>
  </si>
  <si>
    <t>IIV000 Mt Bethel Fuel Cell</t>
  </si>
  <si>
    <t>IIV0A</t>
  </si>
  <si>
    <t>KSR28</t>
  </si>
  <si>
    <t>Alameda</t>
  </si>
  <si>
    <t>KSR028 Merced Fuel Cell</t>
  </si>
  <si>
    <t>JSR00</t>
  </si>
  <si>
    <t>JSR000 N Mathilda Fuel Cell</t>
  </si>
  <si>
    <t>Ottawa</t>
  </si>
  <si>
    <t>Autumn Hills Generating Facility</t>
  </si>
  <si>
    <t>North American Natural Res</t>
  </si>
  <si>
    <t>EQ15B</t>
  </si>
  <si>
    <t>EQX015 Great Oaks Fuel Cell</t>
  </si>
  <si>
    <t>EQ15A</t>
  </si>
  <si>
    <t>EQX12</t>
  </si>
  <si>
    <t>EQX012 Harz Fuel Cell</t>
  </si>
  <si>
    <t>EQ11C</t>
  </si>
  <si>
    <t>EQX011 Duane Fuel Cell</t>
  </si>
  <si>
    <t>EQ11B</t>
  </si>
  <si>
    <t>EQ11A</t>
  </si>
  <si>
    <t>EQ10B</t>
  </si>
  <si>
    <t>EQX010 Great Oaks Fuel Cell</t>
  </si>
  <si>
    <t>EQ10A</t>
  </si>
  <si>
    <t>EQX03</t>
  </si>
  <si>
    <t>EQX003 Secaucus Rd Fuel Cell</t>
  </si>
  <si>
    <t>EQX02</t>
  </si>
  <si>
    <t>EQX002 Secaucus Rd Fuel Cell</t>
  </si>
  <si>
    <t>CST1B</t>
  </si>
  <si>
    <t>CST001 McCarthy Fuel Cell</t>
  </si>
  <si>
    <t>CST1A</t>
  </si>
  <si>
    <t>AGT01</t>
  </si>
  <si>
    <t>New Castle</t>
  </si>
  <si>
    <t>AGT001 Centerville Fuel Cell</t>
  </si>
  <si>
    <t>AGT0B</t>
  </si>
  <si>
    <t>AGT000 Stevens Creek Fuel Cell</t>
  </si>
  <si>
    <t>AGT0A</t>
  </si>
  <si>
    <t>GALLO</t>
  </si>
  <si>
    <t>Galloway Landfill</t>
  </si>
  <si>
    <t>NJR Clean Energy Ventures Corporation</t>
  </si>
  <si>
    <t>13440</t>
  </si>
  <si>
    <t>Cranberry Solar</t>
  </si>
  <si>
    <t>GWE Cranberry Solar RT, LLC</t>
  </si>
  <si>
    <t>13502</t>
  </si>
  <si>
    <t>Holly Swamp Solar, LLC</t>
  </si>
  <si>
    <t>North Carolina El Member Corp</t>
  </si>
  <si>
    <t>13503</t>
  </si>
  <si>
    <t>Freight Line Solar, LLC</t>
  </si>
  <si>
    <t>13504</t>
  </si>
  <si>
    <t>PG Solar, LLC</t>
  </si>
  <si>
    <t>Oak Street Solar</t>
  </si>
  <si>
    <t>RLFW</t>
  </si>
  <si>
    <t>Red Lake</t>
  </si>
  <si>
    <t>Red Lake Falls Community Hybrid</t>
  </si>
  <si>
    <t>RLFS</t>
  </si>
  <si>
    <t>CWP</t>
  </si>
  <si>
    <t>HAMR</t>
  </si>
  <si>
    <t>Hammer Community (CSG)</t>
  </si>
  <si>
    <t>Hammer Community Solar LLC</t>
  </si>
  <si>
    <t>CRLSN</t>
  </si>
  <si>
    <t>Carlson Community (CSG)</t>
  </si>
  <si>
    <t>Carlson Community Solar</t>
  </si>
  <si>
    <t>BLCS</t>
  </si>
  <si>
    <t>Brenda Luhman - CSG</t>
  </si>
  <si>
    <t>Brenda Luhman Community Solar LLC</t>
  </si>
  <si>
    <t>Chaffee</t>
  </si>
  <si>
    <t>Oak Leaf Solar XXXIII LLC (Lantz)</t>
  </si>
  <si>
    <t>HERTZ</t>
  </si>
  <si>
    <t>Hertzberg Community (CSG)</t>
  </si>
  <si>
    <t>Hertzberg Community Solar</t>
  </si>
  <si>
    <t>LAUR</t>
  </si>
  <si>
    <t>Wright</t>
  </si>
  <si>
    <t>Laurel Village (CSG)</t>
  </si>
  <si>
    <t>Laurel Village Community Solar LLC</t>
  </si>
  <si>
    <t>PAUL</t>
  </si>
  <si>
    <t>Le Sueur</t>
  </si>
  <si>
    <t>Paulson Community (CSG)</t>
  </si>
  <si>
    <t>Paulson Community Solar LLC</t>
  </si>
  <si>
    <t>TROYL</t>
  </si>
  <si>
    <t>MSAP 13</t>
  </si>
  <si>
    <t>MSAP 13, LLC</t>
  </si>
  <si>
    <t>DEDEA</t>
  </si>
  <si>
    <t>Dedeaux</t>
  </si>
  <si>
    <t>VS Dedeaux LLC</t>
  </si>
  <si>
    <t>EU-12</t>
  </si>
  <si>
    <t>Norwalk Hospital Plant</t>
  </si>
  <si>
    <t>Norwalk Hospital</t>
  </si>
  <si>
    <t>LV</t>
  </si>
  <si>
    <t>Lakeville Solar</t>
  </si>
  <si>
    <t>C2 MA Lakeville, LLC</t>
  </si>
  <si>
    <t>CAT5</t>
  </si>
  <si>
    <t>Harlem Hospital Center</t>
  </si>
  <si>
    <t>CAT4</t>
  </si>
  <si>
    <t>CAT3</t>
  </si>
  <si>
    <t>CAT2</t>
  </si>
  <si>
    <t>CAT1</t>
  </si>
  <si>
    <t>CU2</t>
  </si>
  <si>
    <t>Queens</t>
  </si>
  <si>
    <t>St. Mary's Hospital For Children</t>
  </si>
  <si>
    <t>URI</t>
  </si>
  <si>
    <t>SAS</t>
  </si>
  <si>
    <t>York</t>
  </si>
  <si>
    <t>DET</t>
  </si>
  <si>
    <t>Rockland</t>
  </si>
  <si>
    <t>Montefiore Nyack Hospital</t>
  </si>
  <si>
    <t>CAT</t>
  </si>
  <si>
    <t>M72W</t>
  </si>
  <si>
    <t>Leelanau</t>
  </si>
  <si>
    <t>M72 West Solar</t>
  </si>
  <si>
    <t>Heritage Sustainable Energy. LLC</t>
  </si>
  <si>
    <t>BOWDN</t>
  </si>
  <si>
    <t>Bowden Solar LLC</t>
  </si>
  <si>
    <t>38DN Power Fund 1 LLC</t>
  </si>
  <si>
    <t>TC3</t>
  </si>
  <si>
    <t>Schueler Community Solar</t>
  </si>
  <si>
    <t>Schueler Community Solar LLC</t>
  </si>
  <si>
    <t>Siems Solar Project CSG</t>
  </si>
  <si>
    <t>Siems Community Solar LLC</t>
  </si>
  <si>
    <t>SHRFF</t>
  </si>
  <si>
    <t>Sheriff Road</t>
  </si>
  <si>
    <t>Sheriff Rd Solar LLC</t>
  </si>
  <si>
    <t>5812</t>
  </si>
  <si>
    <t>North Kern State Prison Phase II</t>
  </si>
  <si>
    <t>SunE P11L Holdings, LLC</t>
  </si>
  <si>
    <t>NHH04</t>
  </si>
  <si>
    <t>NHH004 Winthrop Fuel Cell</t>
  </si>
  <si>
    <t>NHH03</t>
  </si>
  <si>
    <t>NHH003 Clarkson Fuel Cell</t>
  </si>
  <si>
    <t>SDM00</t>
  </si>
  <si>
    <t>SDM000 Clarkson Fuel Cell</t>
  </si>
  <si>
    <t>Jacobi Medical Center</t>
  </si>
  <si>
    <t>CU4</t>
  </si>
  <si>
    <t>CU3</t>
  </si>
  <si>
    <t>CU2SH</t>
  </si>
  <si>
    <t>CU1</t>
  </si>
  <si>
    <t>CATD</t>
  </si>
  <si>
    <t>CATC</t>
  </si>
  <si>
    <t>CATB</t>
  </si>
  <si>
    <t>CATA</t>
  </si>
  <si>
    <t>E30</t>
  </si>
  <si>
    <t>Passaic</t>
  </si>
  <si>
    <t>St.Joseph's Regional Medical Center</t>
  </si>
  <si>
    <t>E29</t>
  </si>
  <si>
    <t>E28</t>
  </si>
  <si>
    <t>E27</t>
  </si>
  <si>
    <t>E16</t>
  </si>
  <si>
    <t>E10</t>
  </si>
  <si>
    <t>9E600</t>
  </si>
  <si>
    <t>8E675</t>
  </si>
  <si>
    <t>7E600</t>
  </si>
  <si>
    <t>KT800</t>
  </si>
  <si>
    <t>Wyckoff Heights Medical Center</t>
  </si>
  <si>
    <t>CT800</t>
  </si>
  <si>
    <t>EG2</t>
  </si>
  <si>
    <t>North Central Bronx Hospital</t>
  </si>
  <si>
    <t>DTWF</t>
  </si>
  <si>
    <t>COWF</t>
  </si>
  <si>
    <t>Taylor</t>
  </si>
  <si>
    <t>CTC13</t>
  </si>
  <si>
    <t>Tracy 210</t>
  </si>
  <si>
    <t>Costco Wholesale</t>
  </si>
  <si>
    <t>TKG00</t>
  </si>
  <si>
    <t>One Patriot</t>
  </si>
  <si>
    <t>FR1</t>
  </si>
  <si>
    <t>Fort Rock I</t>
  </si>
  <si>
    <t>Fort Rock Solar I, LLC</t>
  </si>
  <si>
    <t>CROWN</t>
  </si>
  <si>
    <t>Lancaster</t>
  </si>
  <si>
    <t>Crown</t>
  </si>
  <si>
    <t>Crown Solar Center, LLC</t>
  </si>
  <si>
    <t>Y9121</t>
  </si>
  <si>
    <t>Loudon</t>
  </si>
  <si>
    <t>Tate &amp; Lyle Loudon Plant</t>
  </si>
  <si>
    <t>Tate and Lyle Ingredients, LLC</t>
  </si>
  <si>
    <t>Y9111</t>
  </si>
  <si>
    <t>AVHS</t>
  </si>
  <si>
    <t>Pleasanton - Amador Valley High School</t>
  </si>
  <si>
    <t>HYDRA</t>
  </si>
  <si>
    <t>Hydra Community Solar Garden, LLC (CSG)</t>
  </si>
  <si>
    <t>OKGETINK5B</t>
  </si>
  <si>
    <t>5B</t>
  </si>
  <si>
    <t>Tinker</t>
  </si>
  <si>
    <t>OKGETINK5A</t>
  </si>
  <si>
    <t>5A</t>
  </si>
  <si>
    <t>252</t>
  </si>
  <si>
    <t>Johnson</t>
  </si>
  <si>
    <t>Scenic Hill Solar IV, LLC</t>
  </si>
  <si>
    <t>229</t>
  </si>
  <si>
    <t>IGS FE Trenton, LLC</t>
  </si>
  <si>
    <t>HJD#2</t>
  </si>
  <si>
    <t>NYU Langone - Orthopedic</t>
  </si>
  <si>
    <t>HJD#1</t>
  </si>
  <si>
    <t>Lafayette 2 - MLK Jr. Hospital (MLK)</t>
  </si>
  <si>
    <t>SOCCD</t>
  </si>
  <si>
    <t>Hybrid-Electric Building Technologies West Los Angeles 1, LLC</t>
  </si>
  <si>
    <t>OCSD1</t>
  </si>
  <si>
    <t>OCSD</t>
  </si>
  <si>
    <t>LBCON</t>
  </si>
  <si>
    <t>Long Beach Convention Center</t>
  </si>
  <si>
    <t>LAWRP</t>
  </si>
  <si>
    <t>DOWNY</t>
  </si>
  <si>
    <t>Downey</t>
  </si>
  <si>
    <t>DATS0</t>
  </si>
  <si>
    <t>DATS</t>
  </si>
  <si>
    <t>CSULB</t>
  </si>
  <si>
    <t>CSU Long Beach</t>
  </si>
  <si>
    <t>BAKER</t>
  </si>
  <si>
    <t>Baker</t>
  </si>
  <si>
    <t>ALRGN</t>
  </si>
  <si>
    <t>Allergan</t>
  </si>
  <si>
    <t>EXN01</t>
  </si>
  <si>
    <t>Extreme Via Del Oro</t>
  </si>
  <si>
    <t>ATT27</t>
  </si>
  <si>
    <t>ATT Ventura Blvd</t>
  </si>
  <si>
    <t>ATT35</t>
  </si>
  <si>
    <t>ATT North Watney</t>
  </si>
  <si>
    <t>EXN02</t>
  </si>
  <si>
    <t>Extreme San Ignacio</t>
  </si>
  <si>
    <t>ILM01</t>
  </si>
  <si>
    <t>Illumina Way SD</t>
  </si>
  <si>
    <t>EG600</t>
  </si>
  <si>
    <t>Montefiore-New Rochelle</t>
  </si>
  <si>
    <t>EG300</t>
  </si>
  <si>
    <t>EG250</t>
  </si>
  <si>
    <t>EG150</t>
  </si>
  <si>
    <t>Lowry CSG2, LLC</t>
  </si>
  <si>
    <t>NUTMG</t>
  </si>
  <si>
    <t>Hartford</t>
  </si>
  <si>
    <t>Nutmeg Solar</t>
  </si>
  <si>
    <t>Nutmeg Solar LLC</t>
  </si>
  <si>
    <t>PONDE</t>
  </si>
  <si>
    <t>Beaver</t>
  </si>
  <si>
    <t>PALOB</t>
  </si>
  <si>
    <t>Palombo B Solar, LLC CSG</t>
  </si>
  <si>
    <t>38 Degrees North, LLC</t>
  </si>
  <si>
    <t>PALOA</t>
  </si>
  <si>
    <t>Palombo Solar, LLC CSG</t>
  </si>
  <si>
    <t>SKYC</t>
  </si>
  <si>
    <t>SR Skylark C</t>
  </si>
  <si>
    <t>SR Skylark C, LLC</t>
  </si>
  <si>
    <t>KERII</t>
  </si>
  <si>
    <t>SR Kersey II</t>
  </si>
  <si>
    <t>SR Kersey II, LLC</t>
  </si>
  <si>
    <t>NY3</t>
  </si>
  <si>
    <t>NY3 Battery</t>
  </si>
  <si>
    <t>TCS</t>
  </si>
  <si>
    <t>HFS</t>
  </si>
  <si>
    <t>Osceola</t>
  </si>
  <si>
    <t>KP300</t>
  </si>
  <si>
    <t>Mount Sinai - Brooklyn</t>
  </si>
  <si>
    <t>DD750</t>
  </si>
  <si>
    <t>CM350</t>
  </si>
  <si>
    <t>KL515</t>
  </si>
  <si>
    <t>NYPH - Lawrence</t>
  </si>
  <si>
    <t>DD300</t>
  </si>
  <si>
    <t>CM175</t>
  </si>
  <si>
    <t>BSEC</t>
  </si>
  <si>
    <t>Torrance</t>
  </si>
  <si>
    <t>SPS.SAGAMORE.WND</t>
  </si>
  <si>
    <t>SWF01</t>
  </si>
  <si>
    <t>Roosevelt</t>
  </si>
  <si>
    <t>TBRID</t>
  </si>
  <si>
    <t>Lyon</t>
  </si>
  <si>
    <t>Thunderbird Generator (Tbird)</t>
  </si>
  <si>
    <t>4 Rivers Electric Cooperative Inc.</t>
  </si>
  <si>
    <t>COHAS</t>
  </si>
  <si>
    <t>Cohasse Solar, LLC CSG</t>
  </si>
  <si>
    <t>LEDEA</t>
  </si>
  <si>
    <t>Ledeaux Solar, LLC CSG</t>
  </si>
  <si>
    <t>DUD1</t>
  </si>
  <si>
    <t>Dudley River Solar, LLC CSG</t>
  </si>
  <si>
    <t>DUD2</t>
  </si>
  <si>
    <t>Dudley River 2 Solar, LLC CSG</t>
  </si>
  <si>
    <t>DUD3</t>
  </si>
  <si>
    <t>Dudley River 3 Solar, LLC CSG</t>
  </si>
  <si>
    <t>HW158</t>
  </si>
  <si>
    <t>Hertford</t>
  </si>
  <si>
    <t>HWY 158 PV</t>
  </si>
  <si>
    <t>WOODC</t>
  </si>
  <si>
    <t>Woodchuck Solar, LLC CSG</t>
  </si>
  <si>
    <t>JHSOL</t>
  </si>
  <si>
    <t>JH Solar, LLC CSG</t>
  </si>
  <si>
    <t>INCOM</t>
  </si>
  <si>
    <t>Incom Solar, LLC CSG</t>
  </si>
  <si>
    <t>DIGHT</t>
  </si>
  <si>
    <t>ISM Solar Dighton 2, LLC CSG</t>
  </si>
  <si>
    <t>CHERV</t>
  </si>
  <si>
    <t>Cherry Valley Solar, LLC CSG</t>
  </si>
  <si>
    <t>BARAC</t>
  </si>
  <si>
    <t>Barton Acres Solar, LLC CSG</t>
  </si>
  <si>
    <t>BLAWV</t>
  </si>
  <si>
    <t>Blair Wire Village Solar, LLC CSG</t>
  </si>
  <si>
    <t>BOUTI</t>
  </si>
  <si>
    <t>Boutillier Solar, LLC CSG</t>
  </si>
  <si>
    <t>STJOE</t>
  </si>
  <si>
    <t>St. Joseph's Solar, LLC CSG</t>
  </si>
  <si>
    <t>PV2</t>
  </si>
  <si>
    <t>Mohave</t>
  </si>
  <si>
    <t>Mohave Electric Cooperative at Joy Lane</t>
  </si>
  <si>
    <t>Constellation Solar Arizona 2, LLC</t>
  </si>
  <si>
    <t>CU750</t>
  </si>
  <si>
    <t>Richmond University Medical Center</t>
  </si>
  <si>
    <t>CU600</t>
  </si>
  <si>
    <t>CT200</t>
  </si>
  <si>
    <t>WW-01</t>
  </si>
  <si>
    <t>Vassar Brothers Medical Center</t>
  </si>
  <si>
    <t>SO-01</t>
  </si>
  <si>
    <t>SC-67</t>
  </si>
  <si>
    <t>PG-01</t>
  </si>
  <si>
    <t>MM-01</t>
  </si>
  <si>
    <t>MB-01</t>
  </si>
  <si>
    <t>HS-01</t>
  </si>
  <si>
    <t>FP-01</t>
  </si>
  <si>
    <t>CO-14</t>
  </si>
  <si>
    <t>AR-01</t>
  </si>
  <si>
    <t>Allendale</t>
  </si>
  <si>
    <t>St. Luke's Cornwall Hospital</t>
  </si>
  <si>
    <t>St. Luke's Cornwall Hospital - Newburgh</t>
  </si>
  <si>
    <t>TB2</t>
  </si>
  <si>
    <t>Fordham University</t>
  </si>
  <si>
    <t>LH275</t>
  </si>
  <si>
    <t>LC565</t>
  </si>
  <si>
    <t>DC350</t>
  </si>
  <si>
    <t>LNGE</t>
  </si>
  <si>
    <t>Olmsted</t>
  </si>
  <si>
    <t>Lange Solar</t>
  </si>
  <si>
    <t>Arcadia Solar, LLC</t>
  </si>
  <si>
    <t>ENTER</t>
  </si>
  <si>
    <t>Enter Solar</t>
  </si>
  <si>
    <t>Essex County Correctional Facility Cogen</t>
  </si>
  <si>
    <t>CU500</t>
  </si>
  <si>
    <t>Montefiore Weiler (Einstein) Hospital</t>
  </si>
  <si>
    <t>CU450</t>
  </si>
  <si>
    <t>CT500</t>
  </si>
  <si>
    <t>BLD3</t>
  </si>
  <si>
    <t>New Haven</t>
  </si>
  <si>
    <t>Amazon BDL3 Solar Project</t>
  </si>
  <si>
    <t>Solar Star Prime 1 LLC</t>
  </si>
  <si>
    <t>Amazon DEN2 Solar Project</t>
  </si>
  <si>
    <t>TEST</t>
  </si>
  <si>
    <t>Cobb</t>
  </si>
  <si>
    <t>Solar BESS Hybrid</t>
  </si>
  <si>
    <t>Cobb Electric Membership Corporation</t>
  </si>
  <si>
    <t>SOLAR</t>
  </si>
  <si>
    <t>52827</t>
  </si>
  <si>
    <t>Houston</t>
  </si>
  <si>
    <t>Houston/Winona Community Solar One LLC</t>
  </si>
  <si>
    <t>52830</t>
  </si>
  <si>
    <t>Goodhue Community Solar Two LLC</t>
  </si>
  <si>
    <t>52837</t>
  </si>
  <si>
    <t>Winona Community Solar One LLC</t>
  </si>
  <si>
    <t>10327</t>
  </si>
  <si>
    <t>Pima Community College NW</t>
  </si>
  <si>
    <t>10331</t>
  </si>
  <si>
    <t>Jersey City DWP</t>
  </si>
  <si>
    <t>Lafayette 2 - Internal Services Dept</t>
  </si>
  <si>
    <t>Spruce - WCMD - Resh I</t>
  </si>
  <si>
    <t>Spruce - WCMD - Creek</t>
  </si>
  <si>
    <t>Spruce - WCMD - Rubble I</t>
  </si>
  <si>
    <t>Spruce - WCMD - Rubble II</t>
  </si>
  <si>
    <t>MCW1</t>
  </si>
  <si>
    <t>Cerro Gordo</t>
  </si>
  <si>
    <t>CED Mason City Wind</t>
  </si>
  <si>
    <t>PASP2</t>
  </si>
  <si>
    <t>Carbon</t>
  </si>
  <si>
    <t>PA Solar Park II</t>
  </si>
  <si>
    <t>CRN1</t>
  </si>
  <si>
    <t>Crane</t>
  </si>
  <si>
    <t>CACTY</t>
  </si>
  <si>
    <t>California City</t>
  </si>
  <si>
    <t>MLO2</t>
  </si>
  <si>
    <t>Moonlight Packing - Phase 2</t>
  </si>
  <si>
    <t>CalCom Energy</t>
  </si>
  <si>
    <t>Wicomico</t>
  </si>
  <si>
    <t>Wor-Wic Community College - Offsite</t>
  </si>
  <si>
    <t>Schenectady</t>
  </si>
  <si>
    <t>Mohonasen Central School District</t>
  </si>
  <si>
    <t>ST1</t>
  </si>
  <si>
    <t>Walnut Unified School District Walnut HS Hybrid</t>
  </si>
  <si>
    <t>CB</t>
  </si>
  <si>
    <t>Williamsburg</t>
  </si>
  <si>
    <t>Cherry Blossom Solar LLC</t>
  </si>
  <si>
    <t>CBH Lessor LLC</t>
  </si>
  <si>
    <t>LAKHS</t>
  </si>
  <si>
    <t>Ocean</t>
  </si>
  <si>
    <t>Lakehurst Solar</t>
  </si>
  <si>
    <t>ENG-2</t>
  </si>
  <si>
    <t>Montclair State University Cogen</t>
  </si>
  <si>
    <t>UMM Energy Partners LLC.</t>
  </si>
  <si>
    <t>ENG-1</t>
  </si>
  <si>
    <t>CTG-1</t>
  </si>
  <si>
    <t>CVS1</t>
  </si>
  <si>
    <t>Chickasaw Nation Solar Farm</t>
  </si>
  <si>
    <t>Bryan</t>
  </si>
  <si>
    <t>Choctaw Nation Solar Farm</t>
  </si>
  <si>
    <t>SOUTH</t>
  </si>
  <si>
    <t>Calabro Airport South Solar Project</t>
  </si>
  <si>
    <t>CVI Renewables Holdings, LLC.</t>
  </si>
  <si>
    <t>NORTH</t>
  </si>
  <si>
    <t>Calabro Airport North Solar Project</t>
  </si>
  <si>
    <t>Frederick</t>
  </si>
  <si>
    <t>Frederick County - Landfill</t>
  </si>
  <si>
    <t>SIAD</t>
  </si>
  <si>
    <t>Lassen</t>
  </si>
  <si>
    <t>PSREC/SIAD Solar</t>
  </si>
  <si>
    <t>Plumas Sierra Rural Electric Coop</t>
  </si>
  <si>
    <t>DCO Burlington</t>
  </si>
  <si>
    <t>DA04</t>
  </si>
  <si>
    <t>D'Arrigo Brothers - Phase 4</t>
  </si>
  <si>
    <t>Allegheny</t>
  </si>
  <si>
    <t>ECP Uptown Campus</t>
  </si>
  <si>
    <t>ECP Uptown Campus LLC</t>
  </si>
  <si>
    <t>GOHMN</t>
  </si>
  <si>
    <t>Gohman Community Solar (CSG)</t>
  </si>
  <si>
    <t>Gohman Community Solar LLC</t>
  </si>
  <si>
    <t>T60-1</t>
  </si>
  <si>
    <t>Atlantic</t>
  </si>
  <si>
    <t>ACM - Midtown Thermal</t>
  </si>
  <si>
    <t>ACM Energy, LLC</t>
  </si>
  <si>
    <t>RPCG</t>
  </si>
  <si>
    <t>Clear Garden CSG</t>
  </si>
  <si>
    <t>Clear Garden LLC</t>
  </si>
  <si>
    <t>RPRG</t>
  </si>
  <si>
    <t>Roberds Garden CSG</t>
  </si>
  <si>
    <t>Roberds Garden LLC</t>
  </si>
  <si>
    <t>CT-1</t>
  </si>
  <si>
    <t>Ross Hall Central Utility Plant</t>
  </si>
  <si>
    <t>The George Washington University</t>
  </si>
  <si>
    <t>Rio Arriba</t>
  </si>
  <si>
    <t>Alcalde Solar Array</t>
  </si>
  <si>
    <t>Jemez Cuba LLC</t>
  </si>
  <si>
    <t>BATT</t>
  </si>
  <si>
    <t>Annese Solar Project Hybrid CSG</t>
  </si>
  <si>
    <t>ANNES</t>
  </si>
  <si>
    <t>WEST</t>
  </si>
  <si>
    <t>West A&amp;B Solar Project Hybrid CSG</t>
  </si>
  <si>
    <t>CYCZ</t>
  </si>
  <si>
    <t>Cycz Solar Project CSG Hybrid</t>
  </si>
  <si>
    <t>MCDMT</t>
  </si>
  <si>
    <t>McDougle-Mitchell Solar Project Hybrid CSG</t>
  </si>
  <si>
    <t>Alicea Solar Project Hybrid CSG</t>
  </si>
  <si>
    <t>ALICA</t>
  </si>
  <si>
    <t>HURTU</t>
  </si>
  <si>
    <t>Hurteau Solar Project Hybrid</t>
  </si>
  <si>
    <t>PGR16</t>
  </si>
  <si>
    <t>Bighorn Solar</t>
  </si>
  <si>
    <t>Bighorn Solar, LLC</t>
  </si>
  <si>
    <t>PGR18</t>
  </si>
  <si>
    <t>Drift Creek Solar</t>
  </si>
  <si>
    <t>Drift Creek Solar, LLC</t>
  </si>
  <si>
    <t>PGR20</t>
  </si>
  <si>
    <t>Minke Solar</t>
  </si>
  <si>
    <t>Minke Solar, LLC</t>
  </si>
  <si>
    <t>PGR19</t>
  </si>
  <si>
    <t>Brush Creek Solar</t>
  </si>
  <si>
    <t>Brush Creek Solar, LLC</t>
  </si>
  <si>
    <t>PGR14</t>
  </si>
  <si>
    <t>Mohea Solar Energy Center, LLC</t>
  </si>
  <si>
    <t>PGR17</t>
  </si>
  <si>
    <t>Pika Solar</t>
  </si>
  <si>
    <t>Pika Solar, LLC</t>
  </si>
  <si>
    <t>PGR15</t>
  </si>
  <si>
    <t>Clarendon</t>
  </si>
  <si>
    <t>Bonefish Solar</t>
  </si>
  <si>
    <t>Bonefish Solar, LLC</t>
  </si>
  <si>
    <t>RCWF</t>
  </si>
  <si>
    <t>Rock County Wind Fuel, LLC</t>
  </si>
  <si>
    <t>9853</t>
  </si>
  <si>
    <t>Sussex</t>
  </si>
  <si>
    <t>Selective Insurance</t>
  </si>
  <si>
    <t>RUSHE</t>
  </si>
  <si>
    <t>Grady</t>
  </si>
  <si>
    <t>Rush Springs Energy Storage (BA)</t>
  </si>
  <si>
    <t>Rush Springs Energy Storage</t>
  </si>
  <si>
    <t>PSG2</t>
  </si>
  <si>
    <t>Progress Drive Generation Station</t>
  </si>
  <si>
    <t>City of Shelby - (OH)</t>
  </si>
  <si>
    <t>AEP</t>
  </si>
  <si>
    <t>PSG1</t>
  </si>
  <si>
    <t>W9319</t>
  </si>
  <si>
    <t>St Louis Solar</t>
  </si>
  <si>
    <t>Neighborhood Power Corp.</t>
  </si>
  <si>
    <t>INV2</t>
  </si>
  <si>
    <t>RE-VFO LLC</t>
  </si>
  <si>
    <t>INV1</t>
  </si>
  <si>
    <t>Wollan Garden Solar</t>
  </si>
  <si>
    <t>Wollan Garden LLC</t>
  </si>
  <si>
    <t>Malmedal Solar Garden</t>
  </si>
  <si>
    <t>Malmedal Garden LLC</t>
  </si>
  <si>
    <t>SSP</t>
  </si>
  <si>
    <t>Solvay Solar</t>
  </si>
  <si>
    <t>West Deptford Distributed Solar, LLC</t>
  </si>
  <si>
    <t>MONR1</t>
  </si>
  <si>
    <t>Monroe Solar Farm, LLC</t>
  </si>
  <si>
    <t>Broome</t>
  </si>
  <si>
    <t>Chenango Solar</t>
  </si>
  <si>
    <t>Lenoir</t>
  </si>
  <si>
    <t>Lang Solar Farm</t>
  </si>
  <si>
    <t>Lang Solar Farm, LLC</t>
  </si>
  <si>
    <t>W9318</t>
  </si>
  <si>
    <t>Thomas Creek Solar</t>
  </si>
  <si>
    <t>W9317</t>
  </si>
  <si>
    <t>Tickle Creek Solar</t>
  </si>
  <si>
    <t>CCFC1</t>
  </si>
  <si>
    <t>Central CA Fuel Cell 1</t>
  </si>
  <si>
    <t>Clearway Energy, Inc</t>
  </si>
  <si>
    <t>UBFC1</t>
  </si>
  <si>
    <t>UB Fuel Cell</t>
  </si>
  <si>
    <t>WTG</t>
  </si>
  <si>
    <t>Laramie</t>
  </si>
  <si>
    <t>PRTDG</t>
  </si>
  <si>
    <t>Partridge Solar Project CSG Hybrid</t>
  </si>
  <si>
    <t>Maston Garden Solar</t>
  </si>
  <si>
    <t>Maston Garden LLC</t>
  </si>
  <si>
    <t>32003</t>
  </si>
  <si>
    <t>Lincoln Heights II</t>
  </si>
  <si>
    <t>32002</t>
  </si>
  <si>
    <t>Lincoln Heights I</t>
  </si>
  <si>
    <t>32001</t>
  </si>
  <si>
    <t>Cisco</t>
  </si>
  <si>
    <t>Chub Garden Solar</t>
  </si>
  <si>
    <t>Chub Garden LLC</t>
  </si>
  <si>
    <t>CSG</t>
  </si>
  <si>
    <t>Sibley</t>
  </si>
  <si>
    <t>Erin Garden Solar</t>
  </si>
  <si>
    <t>Erin Garden LLC</t>
  </si>
  <si>
    <t>254</t>
  </si>
  <si>
    <t>IGS CC, LLC</t>
  </si>
  <si>
    <t>Mud Garden Solar</t>
  </si>
  <si>
    <t>Mud Garden LLC</t>
  </si>
  <si>
    <t>Zumbro Solar Garden</t>
  </si>
  <si>
    <t>Zumbro Garden LLC</t>
  </si>
  <si>
    <t>Leven Garden Solar</t>
  </si>
  <si>
    <t>Leven Garden LLC</t>
  </si>
  <si>
    <t>Straight Garden Solar</t>
  </si>
  <si>
    <t>Straight Garden LLC</t>
  </si>
  <si>
    <t>BYU Central Heating Plant</t>
  </si>
  <si>
    <t>Brigham Young University (BYU)</t>
  </si>
  <si>
    <t>BA112</t>
  </si>
  <si>
    <t>Fresno Sunnyside High School Hybrid</t>
  </si>
  <si>
    <t>1122</t>
  </si>
  <si>
    <t>BA291</t>
  </si>
  <si>
    <t>Fresno Hoover High School Hybrid</t>
  </si>
  <si>
    <t>291</t>
  </si>
  <si>
    <t>BA903</t>
  </si>
  <si>
    <t>Fresno Bullard High School Hybrid</t>
  </si>
  <si>
    <t>903</t>
  </si>
  <si>
    <t>DGS Central California Womens Facility</t>
  </si>
  <si>
    <t>DGS Wasco State Prison</t>
  </si>
  <si>
    <t>52831</t>
  </si>
  <si>
    <t>Goodhue Community Solar Three LLC CSG</t>
  </si>
  <si>
    <t>Tehama</t>
  </si>
  <si>
    <t>Sierra Pacific Industries (2042-RD)</t>
  </si>
  <si>
    <t>Sierra Pacific Industries Inc</t>
  </si>
  <si>
    <t>CENTR</t>
  </si>
  <si>
    <t>Middletown Solar 1, LLC Hybrid CSG</t>
  </si>
  <si>
    <t>IOSII</t>
  </si>
  <si>
    <t>IOS II-LAX9</t>
  </si>
  <si>
    <t>IOS II LLC</t>
  </si>
  <si>
    <t>Cape May</t>
  </si>
  <si>
    <t>LTMUA</t>
  </si>
  <si>
    <t>SDZOO</t>
  </si>
  <si>
    <t>San Diego Zoo</t>
  </si>
  <si>
    <t>EDF Renewables Distributed Solutions, Inc</t>
  </si>
  <si>
    <t>RTE40</t>
  </si>
  <si>
    <t>Greenwich Solar 1, LLC CSG</t>
  </si>
  <si>
    <t>Ontario</t>
  </si>
  <si>
    <t>Bennett</t>
  </si>
  <si>
    <t>100</t>
  </si>
  <si>
    <t>Williamson</t>
  </si>
  <si>
    <t>300</t>
  </si>
  <si>
    <t>Whittier</t>
  </si>
  <si>
    <t>101</t>
  </si>
  <si>
    <t>Macedon</t>
  </si>
  <si>
    <t>Vermillion River_MN_GRE DEA-GM</t>
  </si>
  <si>
    <t>29</t>
  </si>
  <si>
    <t>Pearl II</t>
  </si>
  <si>
    <t>Thermo Fisher</t>
  </si>
  <si>
    <t>CCS</t>
  </si>
  <si>
    <t>Chippewa</t>
  </si>
  <si>
    <t>Clara City Solar</t>
  </si>
  <si>
    <t>Clara City Solar LLC</t>
  </si>
  <si>
    <t>MUN</t>
  </si>
  <si>
    <t>New Munich Solar</t>
  </si>
  <si>
    <t>New Munich Solar LLC</t>
  </si>
  <si>
    <t>OLI</t>
  </si>
  <si>
    <t>Olinda Trail Solar</t>
  </si>
  <si>
    <t>Olinda Trail Solar LLC</t>
  </si>
  <si>
    <t>STE</t>
  </si>
  <si>
    <t>Stearns Solar I</t>
  </si>
  <si>
    <t>Stearns Solar I LLC</t>
  </si>
  <si>
    <t>GWA01</t>
  </si>
  <si>
    <t>Henderson</t>
  </si>
  <si>
    <t>Galesburg Solar Array</t>
  </si>
  <si>
    <t>AMES</t>
  </si>
  <si>
    <t>Kearsarge Amesbury Hybrid</t>
  </si>
  <si>
    <t>Kearsarge Amesbury LLC</t>
  </si>
  <si>
    <t>AMBAT</t>
  </si>
  <si>
    <t>Loon Garden</t>
  </si>
  <si>
    <t>Loon Garden LLC</t>
  </si>
  <si>
    <t>Buffalo Garden</t>
  </si>
  <si>
    <t>Buffalo Garden LLC</t>
  </si>
  <si>
    <t>Star Garden</t>
  </si>
  <si>
    <t>Star Garden LLC</t>
  </si>
  <si>
    <t>Falls Creek Garden</t>
  </si>
  <si>
    <t>Falls Creek Garden LLC</t>
  </si>
  <si>
    <t>T-1</t>
  </si>
  <si>
    <t>Cuming</t>
  </si>
  <si>
    <t>Cuming County Renewables, LLC</t>
  </si>
  <si>
    <t>Cuming County Renewables. LLC</t>
  </si>
  <si>
    <t>DECII</t>
  </si>
  <si>
    <t>DEC Phase II at Georgetown</t>
  </si>
  <si>
    <t>Constellation Solar MC, LLC</t>
  </si>
  <si>
    <t>CORR</t>
  </si>
  <si>
    <t>City of Rio Rancho WWTP</t>
  </si>
  <si>
    <t>New Mexico Renewable Development LLC</t>
  </si>
  <si>
    <t>SHBOH</t>
  </si>
  <si>
    <t>JCW</t>
  </si>
  <si>
    <t>Warren</t>
  </si>
  <si>
    <t>Oxy Renewable Energy - Goldsmith</t>
  </si>
  <si>
    <t>Oxy Renewable Energy LLC</t>
  </si>
  <si>
    <t>CA135</t>
  </si>
  <si>
    <t>Castaic Lake Phase II</t>
  </si>
  <si>
    <t>NCATD</t>
  </si>
  <si>
    <t>Brunswick</t>
  </si>
  <si>
    <t>ATOOD Solar IV, LLC</t>
  </si>
  <si>
    <t>Alchemy Renewable Energy</t>
  </si>
  <si>
    <t>NCRAL</t>
  </si>
  <si>
    <t>Railroad Solar Farm, LLC</t>
  </si>
  <si>
    <t>52829</t>
  </si>
  <si>
    <t>Goodhue Community Solar One LLC CSG</t>
  </si>
  <si>
    <t>X0134</t>
  </si>
  <si>
    <t>Mtn. Solar 3 CSG</t>
  </si>
  <si>
    <t>PGR10</t>
  </si>
  <si>
    <t>ESA Hamlet NC , LLC</t>
  </si>
  <si>
    <t>ESA Hamlet NC LLC</t>
  </si>
  <si>
    <t>PPHS</t>
  </si>
  <si>
    <t>Phelan Pinon Hills CSD Solar</t>
  </si>
  <si>
    <t>Phelan Pinon Hills Community Services District</t>
  </si>
  <si>
    <t>CPMI2</t>
  </si>
  <si>
    <t>CP Middletown Solar II LLC</t>
  </si>
  <si>
    <t>CPMI1</t>
  </si>
  <si>
    <t>CP Middletown Solar I LLC</t>
  </si>
  <si>
    <t>SARAT</t>
  </si>
  <si>
    <t>Saratoga Solar LLC</t>
  </si>
  <si>
    <t>CATLI</t>
  </si>
  <si>
    <t>Catlin Solar 1 LLC</t>
  </si>
  <si>
    <t>BRUNS</t>
  </si>
  <si>
    <t>Hope Solar Farm LLC</t>
  </si>
  <si>
    <t>SCHN5</t>
  </si>
  <si>
    <t>GSSP Schneider LLC</t>
  </si>
  <si>
    <t>SCHN4</t>
  </si>
  <si>
    <t>SCHN3</t>
  </si>
  <si>
    <t>SCHN2</t>
  </si>
  <si>
    <t>SCHN1</t>
  </si>
  <si>
    <t>RILE2</t>
  </si>
  <si>
    <t>Riley Road LLC</t>
  </si>
  <si>
    <t>RILE1</t>
  </si>
  <si>
    <t>GILMA</t>
  </si>
  <si>
    <t>GSPP Gilman, LLC</t>
  </si>
  <si>
    <t>Strandness Garden</t>
  </si>
  <si>
    <t>Strandness Garden LLC</t>
  </si>
  <si>
    <t>435A Bergen Avenue</t>
  </si>
  <si>
    <t>SL3</t>
  </si>
  <si>
    <t>Churchill</t>
  </si>
  <si>
    <t>NBS</t>
  </si>
  <si>
    <t>Niagara Bottling Stockton</t>
  </si>
  <si>
    <t>MIP2T</t>
  </si>
  <si>
    <t>Medline Ind. Phase 2 Tracy</t>
  </si>
  <si>
    <t>CRP3B</t>
  </si>
  <si>
    <t>Corbin Russwin Phase 3 Berlin</t>
  </si>
  <si>
    <t>CPWWD</t>
  </si>
  <si>
    <t>Colonial Pipeline Woodbury West Deptford</t>
  </si>
  <si>
    <t>CPAC</t>
  </si>
  <si>
    <t>Colonial Pipeline Allentown Chesterfield</t>
  </si>
  <si>
    <t>CPR</t>
  </si>
  <si>
    <t>Chanel Piscataway Rooftop</t>
  </si>
  <si>
    <t>TNSW</t>
  </si>
  <si>
    <t>Ticket Network South Windsor</t>
  </si>
  <si>
    <t>ABE</t>
  </si>
  <si>
    <t>Union</t>
  </si>
  <si>
    <t>Allied Beverages Elizabeth</t>
  </si>
  <si>
    <t>BBS2</t>
  </si>
  <si>
    <t>Sterling</t>
  </si>
  <si>
    <t>GA3</t>
  </si>
  <si>
    <t>Mitchell</t>
  </si>
  <si>
    <t>AZ1</t>
  </si>
  <si>
    <t>La Paz</t>
  </si>
  <si>
    <t>PRCHR</t>
  </si>
  <si>
    <t>Wabasha</t>
  </si>
  <si>
    <t>Porcher CSG</t>
  </si>
  <si>
    <t>SunShare Management</t>
  </si>
  <si>
    <t>CTG1</t>
  </si>
  <si>
    <t>AOC, Capitol Power Plant</t>
  </si>
  <si>
    <t>Architect of the Capitol, Capitol Power Plant</t>
  </si>
  <si>
    <t>PGR06</t>
  </si>
  <si>
    <t>Cubera Solar, LLC</t>
  </si>
  <si>
    <t>PGR07</t>
  </si>
  <si>
    <t>Pender</t>
  </si>
  <si>
    <t>Scotch Bonnet Solar, LLC</t>
  </si>
  <si>
    <t>STAR</t>
  </si>
  <si>
    <t>Starvation</t>
  </si>
  <si>
    <t>Starvation Solar I, LLC</t>
  </si>
  <si>
    <t>6608</t>
  </si>
  <si>
    <t>Owlville Creek Solar, LLC</t>
  </si>
  <si>
    <t>6609</t>
  </si>
  <si>
    <t>Owlville Creek Solar 2, LLC</t>
  </si>
  <si>
    <t>Hales Mills Solar, LLC</t>
  </si>
  <si>
    <t>6004</t>
  </si>
  <si>
    <t>Tompkins</t>
  </si>
  <si>
    <t>Lansing Renewables, LLC</t>
  </si>
  <si>
    <t>Sutton Solar 2, LLC CSG</t>
  </si>
  <si>
    <t>Sutton Solar 2, LLC</t>
  </si>
  <si>
    <t>CAMPS</t>
  </si>
  <si>
    <t>Campus Drive Solar</t>
  </si>
  <si>
    <t>NCAUL</t>
  </si>
  <si>
    <t>Aulander Hwy 42 Solar, LLC</t>
  </si>
  <si>
    <t>ORFWD</t>
  </si>
  <si>
    <t>Firwood Solar, LLC</t>
  </si>
  <si>
    <t>ORDUS</t>
  </si>
  <si>
    <t>Duus Solar, LLC</t>
  </si>
  <si>
    <t>46001</t>
  </si>
  <si>
    <t>Camp Atterbury Microgrid Hybrid</t>
  </si>
  <si>
    <t>SIMBA</t>
  </si>
  <si>
    <t>Bluefin Origination 1</t>
  </si>
  <si>
    <t>Bluefin Origination 1, LLC</t>
  </si>
  <si>
    <t>TEMPR</t>
  </si>
  <si>
    <t>Temperance Solar, LLC</t>
  </si>
  <si>
    <t>BINGH</t>
  </si>
  <si>
    <t>Bingham Solar, LLC</t>
  </si>
  <si>
    <t>IRIS</t>
  </si>
  <si>
    <t>Iris Solar, LLC (MN)</t>
  </si>
  <si>
    <t>BELLF</t>
  </si>
  <si>
    <t>Bellflower Solar, LLC</t>
  </si>
  <si>
    <t>GERNM</t>
  </si>
  <si>
    <t>Kandiyohi</t>
  </si>
  <si>
    <t>Geranium Solar, LLC</t>
  </si>
  <si>
    <t>KERIA</t>
  </si>
  <si>
    <t>Renville</t>
  </si>
  <si>
    <t>Kerria Solar, LLC</t>
  </si>
  <si>
    <t>CORAL</t>
  </si>
  <si>
    <t>Coral Bells Solar, LLC</t>
  </si>
  <si>
    <t>HYCIN</t>
  </si>
  <si>
    <t>Hyacinth Solar, LLC</t>
  </si>
  <si>
    <t>ASTER</t>
  </si>
  <si>
    <t>Aster Community Solar Garden, LLC</t>
  </si>
  <si>
    <t>AISP</t>
  </si>
  <si>
    <t>Alticor Inc - Solar Project</t>
  </si>
  <si>
    <t>SWFC5</t>
  </si>
  <si>
    <t>South Windsor Fuel Cell</t>
  </si>
  <si>
    <t>South Energy Investments LLC</t>
  </si>
  <si>
    <t>1888</t>
  </si>
  <si>
    <t>Garrett Solar</t>
  </si>
  <si>
    <t>SOLV Inc.</t>
  </si>
  <si>
    <t>NCBVL</t>
  </si>
  <si>
    <t>Harvest Beulaville, LLC</t>
  </si>
  <si>
    <t>BARRE</t>
  </si>
  <si>
    <t>Barrette Outdoor Living, Inc.</t>
  </si>
  <si>
    <t>Dynamic Energy Solutions, LLC</t>
  </si>
  <si>
    <t>GATES</t>
  </si>
  <si>
    <t>Hobart &amp; William Smith College Gates Rd.</t>
  </si>
  <si>
    <t>NCLFT</t>
  </si>
  <si>
    <t>Cleveland</t>
  </si>
  <si>
    <t>232 Long Branch 29 Solar I, LLC</t>
  </si>
  <si>
    <t>CHICO</t>
  </si>
  <si>
    <t>Chicot</t>
  </si>
  <si>
    <t>LOTPV</t>
  </si>
  <si>
    <t>Parking Lot Array</t>
  </si>
  <si>
    <t>Cincinnati Zoo &amp; Botanical Garden</t>
  </si>
  <si>
    <t>NCCWD</t>
  </si>
  <si>
    <t>Cottonwood Solar, LLC</t>
  </si>
  <si>
    <t>BHD</t>
  </si>
  <si>
    <t>100 Brook Hill Drive Solar</t>
  </si>
  <si>
    <t>Diamond Properties</t>
  </si>
  <si>
    <t>GPS</t>
  </si>
  <si>
    <t>Grand Prix Solar</t>
  </si>
  <si>
    <t>Natick Mall</t>
  </si>
  <si>
    <t>WMM</t>
  </si>
  <si>
    <t>White Marsh Mall</t>
  </si>
  <si>
    <t>BMC</t>
  </si>
  <si>
    <t>Brass Mill Center</t>
  </si>
  <si>
    <t>CGWF</t>
  </si>
  <si>
    <t>ACY1</t>
  </si>
  <si>
    <t>DG Amaze ACY1</t>
  </si>
  <si>
    <t>DG Amaze New Jersey, LLC</t>
  </si>
  <si>
    <t>79G1</t>
  </si>
  <si>
    <t>Valero Wilmington Cogeneration Plant</t>
  </si>
  <si>
    <t>Valero Wilmington</t>
  </si>
  <si>
    <t>KEKAH</t>
  </si>
  <si>
    <t>Kauai</t>
  </si>
  <si>
    <t>AES Kekaha Solar, LLC Hybrid</t>
  </si>
  <si>
    <t>Oneida</t>
  </si>
  <si>
    <t>Barneveld Solar</t>
  </si>
  <si>
    <t>X0056</t>
  </si>
  <si>
    <t>CO LI CSG 1 - Kamerra</t>
  </si>
  <si>
    <t>X0133</t>
  </si>
  <si>
    <t>Mtn. Solar 2</t>
  </si>
  <si>
    <t>Mtn. Solar 1</t>
  </si>
  <si>
    <t>1215</t>
  </si>
  <si>
    <t>NCWOO</t>
  </si>
  <si>
    <t>Woodsdale Farm, LLC</t>
  </si>
  <si>
    <t>1295</t>
  </si>
  <si>
    <t>Orangeburg</t>
  </si>
  <si>
    <t>NCSTR</t>
  </si>
  <si>
    <t>Randolph</t>
  </si>
  <si>
    <t>Strider Solar, LLC</t>
  </si>
  <si>
    <t>CRW2</t>
  </si>
  <si>
    <t>Codington</t>
  </si>
  <si>
    <t>NCMKS</t>
  </si>
  <si>
    <t>Meeks Solar, LLC</t>
  </si>
  <si>
    <t>NCPHL</t>
  </si>
  <si>
    <t>Pitt</t>
  </si>
  <si>
    <t>Penny Hill Solar</t>
  </si>
  <si>
    <t>PART3</t>
  </si>
  <si>
    <t>Partridge Hill Solar Hybrid</t>
  </si>
  <si>
    <t>PLFD2</t>
  </si>
  <si>
    <t>Plainfield Solar 2</t>
  </si>
  <si>
    <t>PH2RF</t>
  </si>
  <si>
    <t>Litchfield</t>
  </si>
  <si>
    <t>Becton Canaan</t>
  </si>
  <si>
    <t>PH1RF</t>
  </si>
  <si>
    <t>PH1GR</t>
  </si>
  <si>
    <t>ACP</t>
  </si>
  <si>
    <t>AC Power</t>
  </si>
  <si>
    <t>AC Power 1, LLC</t>
  </si>
  <si>
    <t>SHM</t>
  </si>
  <si>
    <t>Short Hills Mall</t>
  </si>
  <si>
    <t>PLM</t>
  </si>
  <si>
    <t>Broward</t>
  </si>
  <si>
    <t>Pembroke Lakes Mall</t>
  </si>
  <si>
    <t>ALT</t>
  </si>
  <si>
    <t>Altamonte Mall</t>
  </si>
  <si>
    <t>FSK</t>
  </si>
  <si>
    <t>Francis Scott Key Mall</t>
  </si>
  <si>
    <t>Cannon Garden Solar</t>
  </si>
  <si>
    <t>Cannon Garden LLC</t>
  </si>
  <si>
    <t>LTW</t>
  </si>
  <si>
    <t>Bureau</t>
  </si>
  <si>
    <t>DEBRA</t>
  </si>
  <si>
    <t>Novel Debra Solar LLC CSG</t>
  </si>
  <si>
    <t>Novel Debra Solar LLC</t>
  </si>
  <si>
    <t>NEWR1</t>
  </si>
  <si>
    <t>Raleigh</t>
  </si>
  <si>
    <t>New River Clean Energy</t>
  </si>
  <si>
    <t>Cox Enterprises</t>
  </si>
  <si>
    <t>NEW2</t>
  </si>
  <si>
    <t>DCKN</t>
  </si>
  <si>
    <t>Dickinson Solar (CT)</t>
  </si>
  <si>
    <t>SYDN</t>
  </si>
  <si>
    <t>Sydney Solar</t>
  </si>
  <si>
    <t>SCAG</t>
  </si>
  <si>
    <t>AGA TAG Solar III LLC</t>
  </si>
  <si>
    <t>SCAT</t>
  </si>
  <si>
    <t>ATOOD Solar III LLC</t>
  </si>
  <si>
    <t>SCLL</t>
  </si>
  <si>
    <t>Limelight Solar II LLC</t>
  </si>
  <si>
    <t>OA</t>
  </si>
  <si>
    <t>JACK</t>
  </si>
  <si>
    <t>New London</t>
  </si>
  <si>
    <t>Jackson Solar (CT)</t>
  </si>
  <si>
    <t>SHRM</t>
  </si>
  <si>
    <t>Sherman Solar</t>
  </si>
  <si>
    <t>OLDCT</t>
  </si>
  <si>
    <t>Old Court Rd Solar</t>
  </si>
  <si>
    <t>Old Court Rd Solar, LLC</t>
  </si>
  <si>
    <t>DG5</t>
  </si>
  <si>
    <t>Kings Plaza Total Energy Plant (TEP)</t>
  </si>
  <si>
    <t>Veolia North America</t>
  </si>
  <si>
    <t>DG4</t>
  </si>
  <si>
    <t>DG3</t>
  </si>
  <si>
    <t>DG2</t>
  </si>
  <si>
    <t>OCPV1</t>
  </si>
  <si>
    <t>O'Neill Creek Solar</t>
  </si>
  <si>
    <t>O'Neill Creek Solar LLC</t>
  </si>
  <si>
    <t>BROOK</t>
  </si>
  <si>
    <t>Brookfield Wire Company</t>
  </si>
  <si>
    <t>Woodbury Solar</t>
  </si>
  <si>
    <t>MN CSG 2, LLC</t>
  </si>
  <si>
    <t>KNAGG</t>
  </si>
  <si>
    <t>Knaggs Brothers Farm</t>
  </si>
  <si>
    <t>NJSRO</t>
  </si>
  <si>
    <t>Manheim New Jersey</t>
  </si>
  <si>
    <t>NJSGR</t>
  </si>
  <si>
    <t>AGA TAG Solar IV LLC</t>
  </si>
  <si>
    <t>X0140</t>
  </si>
  <si>
    <t>NY 26 Carthage CSG</t>
  </si>
  <si>
    <t>ERCOT-N</t>
  </si>
  <si>
    <t>IMP_RN1</t>
  </si>
  <si>
    <t>TXIM1</t>
  </si>
  <si>
    <t>Lamar</t>
  </si>
  <si>
    <t>Redwood</t>
  </si>
  <si>
    <t>USS B&amp;B Solar LLC CSG</t>
  </si>
  <si>
    <t>MDL01</t>
  </si>
  <si>
    <t>Middleton Solar Park</t>
  </si>
  <si>
    <t>HG Solar Development, LLC</t>
  </si>
  <si>
    <t>MDB02</t>
  </si>
  <si>
    <t>418HS</t>
  </si>
  <si>
    <t>Sheridan School Corporation Solar</t>
  </si>
  <si>
    <t>Johnson Melloh Solutions</t>
  </si>
  <si>
    <t>418ES</t>
  </si>
  <si>
    <t>BC1</t>
  </si>
  <si>
    <t>Bennington</t>
  </si>
  <si>
    <t>Battle Creek Solar</t>
  </si>
  <si>
    <t>KPPV1</t>
  </si>
  <si>
    <t>Kale Patch Solar</t>
  </si>
  <si>
    <t>Kale Patch Solar LLC</t>
  </si>
  <si>
    <t>CCPV1</t>
  </si>
  <si>
    <t>Case Creek Solar</t>
  </si>
  <si>
    <t>Case Creek Solar LLC</t>
  </si>
  <si>
    <t>RSPV1</t>
  </si>
  <si>
    <t>Rafael Solar</t>
  </si>
  <si>
    <t>Rafael Solar LLC</t>
  </si>
  <si>
    <t>Thurston</t>
  </si>
  <si>
    <t>HLS</t>
  </si>
  <si>
    <t>CID Solar (CA)</t>
  </si>
  <si>
    <t>DG California Solar LLC</t>
  </si>
  <si>
    <t>12511</t>
  </si>
  <si>
    <t>VPPSA Project 10</t>
  </si>
  <si>
    <t>Vermont Public Power Supply Authority</t>
  </si>
  <si>
    <t>12510</t>
  </si>
  <si>
    <t>SA2</t>
  </si>
  <si>
    <t>Bergen</t>
  </si>
  <si>
    <t>Bergenmand Solar Partners, LLC Mahwah</t>
  </si>
  <si>
    <t>Vanguard Energy Partners, LLC</t>
  </si>
  <si>
    <t>SA1</t>
  </si>
  <si>
    <t>ACCP1</t>
  </si>
  <si>
    <t>ACCP NJ 1</t>
  </si>
  <si>
    <t>HTP2</t>
  </si>
  <si>
    <t>Hopkinton Phase 2</t>
  </si>
  <si>
    <t>Vista Solar, Inc.</t>
  </si>
  <si>
    <t>FL4</t>
  </si>
  <si>
    <t>Leon</t>
  </si>
  <si>
    <t>IMESS</t>
  </si>
  <si>
    <t>Duval</t>
  </si>
  <si>
    <t>Imeson Solar</t>
  </si>
  <si>
    <t>Imeson Solar Farm LLC</t>
  </si>
  <si>
    <t>IMESO</t>
  </si>
  <si>
    <t>SAYRE</t>
  </si>
  <si>
    <t>Sayreville Solar Project</t>
  </si>
  <si>
    <t>RIRA</t>
  </si>
  <si>
    <t>Bernalillo</t>
  </si>
  <si>
    <t>Rio Rancho Solar Energy Center</t>
  </si>
  <si>
    <t>PNM Resources</t>
  </si>
  <si>
    <t>LIND3</t>
  </si>
  <si>
    <t>Scott</t>
  </si>
  <si>
    <t>Linden 03 CSG</t>
  </si>
  <si>
    <t>LIND2</t>
  </si>
  <si>
    <t>Linden 02 CSG</t>
  </si>
  <si>
    <t>MNVL</t>
  </si>
  <si>
    <t>Huron</t>
  </si>
  <si>
    <t>Monroeville Solar</t>
  </si>
  <si>
    <t>TXWHT</t>
  </si>
  <si>
    <t>Bosque</t>
  </si>
  <si>
    <t>TPE Whitney Solar, LLC</t>
  </si>
  <si>
    <t>KANE1</t>
  </si>
  <si>
    <t>Linden 01 CSG</t>
  </si>
  <si>
    <t>STAG St. Paul Project CSG</t>
  </si>
  <si>
    <t>STAG St. Paul Community Solar LLC</t>
  </si>
  <si>
    <t>Schwinghamer Project CSG</t>
  </si>
  <si>
    <t>Schwinghamer Community Solar LLC</t>
  </si>
  <si>
    <t>Prawer Project CSG</t>
  </si>
  <si>
    <t>Prawer Community Solar LLC</t>
  </si>
  <si>
    <t>E. Goenner Project CSG</t>
  </si>
  <si>
    <t>E. Goenner Community Solar LLC</t>
  </si>
  <si>
    <t>Hartmann Project CSG</t>
  </si>
  <si>
    <t>Hartmann Community Solar LLC</t>
  </si>
  <si>
    <t>Blue Ridge</t>
  </si>
  <si>
    <t>Bedford</t>
  </si>
  <si>
    <t>Orange Street G1</t>
  </si>
  <si>
    <t>Town of Bedford - (VA)</t>
  </si>
  <si>
    <t>KVPV</t>
  </si>
  <si>
    <t>Clay</t>
  </si>
  <si>
    <t>USS KVPV Solar LLC CSG</t>
  </si>
  <si>
    <t>PHSNT</t>
  </si>
  <si>
    <t>USS Pheasant Solar LLC CSG</t>
  </si>
  <si>
    <t>USS Pheasant Solar LLC</t>
  </si>
  <si>
    <t>BUSH</t>
  </si>
  <si>
    <t>Steele</t>
  </si>
  <si>
    <t>USS Bush Solar LLC CSG</t>
  </si>
  <si>
    <t>USS Bush Solar LLC</t>
  </si>
  <si>
    <t>RENDR</t>
  </si>
  <si>
    <t>USS Reindeer Solar LLC CSG</t>
  </si>
  <si>
    <t>USS Reindeer Solar LLC</t>
  </si>
  <si>
    <t>WHSKY</t>
  </si>
  <si>
    <t>Whiskey Hill Solar</t>
  </si>
  <si>
    <t>Mountain Parks Services, Inc.</t>
  </si>
  <si>
    <t>SIFRS</t>
  </si>
  <si>
    <t>Grand</t>
  </si>
  <si>
    <t>Tom Sifers Solar</t>
  </si>
  <si>
    <t>TNWDA</t>
  </si>
  <si>
    <t>AES Tonawanda Solar LLC</t>
  </si>
  <si>
    <t>ALLIN</t>
  </si>
  <si>
    <t>USS All In Solar LLC CSG</t>
  </si>
  <si>
    <t>FLOWR</t>
  </si>
  <si>
    <t>USS Flower Solar LLC CSG</t>
  </si>
  <si>
    <t>COUGR</t>
  </si>
  <si>
    <t>USS Cougar Solar LLC CSG</t>
  </si>
  <si>
    <t>VERDE</t>
  </si>
  <si>
    <t>USS Verde Solar LLC CSG</t>
  </si>
  <si>
    <t>JJCLY</t>
  </si>
  <si>
    <t>USS JJ Clay Solar LLC CSG</t>
  </si>
  <si>
    <t>HORNS</t>
  </si>
  <si>
    <t>USS Horne South Solar LLC CSG</t>
  </si>
  <si>
    <t>HORNN</t>
  </si>
  <si>
    <t>USS Horne North Solar LLC CSG</t>
  </si>
  <si>
    <t>BUCKR</t>
  </si>
  <si>
    <t>USS Buckaroo Solar LLC CSG</t>
  </si>
  <si>
    <t>CHRST</t>
  </si>
  <si>
    <t>USS Christoffer Solar LLC CSG</t>
  </si>
  <si>
    <t>SOURC</t>
  </si>
  <si>
    <t>USS Solar Sources LLC CSG</t>
  </si>
  <si>
    <t>POHAT</t>
  </si>
  <si>
    <t>Pohatcong Solar Farm</t>
  </si>
  <si>
    <t>FRANK</t>
  </si>
  <si>
    <t>Franklin Solar</t>
  </si>
  <si>
    <t>TURKY</t>
  </si>
  <si>
    <t>Meeker</t>
  </si>
  <si>
    <t>USS Turkey Solar LLC CSG</t>
  </si>
  <si>
    <t>MNRCH</t>
  </si>
  <si>
    <t>USS Monarch Solar LLC CSG</t>
  </si>
  <si>
    <t>MDTWN</t>
  </si>
  <si>
    <t>USS Midtown Solar LLC CSG</t>
  </si>
  <si>
    <t>CHYNE</t>
  </si>
  <si>
    <t>USS Cheyenne Solar LLC CSG</t>
  </si>
  <si>
    <t>MAYHW</t>
  </si>
  <si>
    <t>USS Mayhew Solar LLC CSG</t>
  </si>
  <si>
    <t>GRHSE</t>
  </si>
  <si>
    <t>USS Greenhouse Solar LLC CSG</t>
  </si>
  <si>
    <t>MLKWD</t>
  </si>
  <si>
    <t>USS Milkweed Solar LLC CSG</t>
  </si>
  <si>
    <t>SNRSE</t>
  </si>
  <si>
    <t>USS Sunrise Solar LLC CSG</t>
  </si>
  <si>
    <t>USSWS</t>
  </si>
  <si>
    <t>USS Westeros Solar LLC CSG</t>
  </si>
  <si>
    <t>USSWC</t>
  </si>
  <si>
    <t>USS White Cloud LLC CSG</t>
  </si>
  <si>
    <t>USHAV</t>
  </si>
  <si>
    <t>USS Haven Solar LLC CSG</t>
  </si>
  <si>
    <t>Tippecanoe</t>
  </si>
  <si>
    <t>Tippecanoe Solar Power Plant</t>
  </si>
  <si>
    <t>HH2</t>
  </si>
  <si>
    <t>Hopkins Hill CSG</t>
  </si>
  <si>
    <t>HH1</t>
  </si>
  <si>
    <t>82061</t>
  </si>
  <si>
    <t>82060</t>
  </si>
  <si>
    <t>82059</t>
  </si>
  <si>
    <t>WEAVR</t>
  </si>
  <si>
    <t>Hancock</t>
  </si>
  <si>
    <t>GRDNR</t>
  </si>
  <si>
    <t>West Street Solar 1 LLC</t>
  </si>
  <si>
    <t>BEALS</t>
  </si>
  <si>
    <t>Beals Medina Solar LLC CSG</t>
  </si>
  <si>
    <t>ALLIS</t>
  </si>
  <si>
    <t>Allis Medina Solar LLC CSG</t>
  </si>
  <si>
    <t>SYNQU</t>
  </si>
  <si>
    <t>Taos</t>
  </si>
  <si>
    <t>Syncarpha Questa</t>
  </si>
  <si>
    <t>Syncarpha Questa I, LLC</t>
  </si>
  <si>
    <t>SYNEL</t>
  </si>
  <si>
    <t>Syncarpha El Rito</t>
  </si>
  <si>
    <t>Syncarpha El Rito I, LLC</t>
  </si>
  <si>
    <t>SYNTA</t>
  </si>
  <si>
    <t>Syncarpha Taos</t>
  </si>
  <si>
    <t>Syncarpha Taos I, LLC</t>
  </si>
  <si>
    <t>52814</t>
  </si>
  <si>
    <t>Sherburne Community Solar One LLC CSG</t>
  </si>
  <si>
    <t>52825</t>
  </si>
  <si>
    <t>Stearns Community Solar One LLC CSG</t>
  </si>
  <si>
    <t>52828</t>
  </si>
  <si>
    <t>Nicollet Community Solar One LLC</t>
  </si>
  <si>
    <t>52832</t>
  </si>
  <si>
    <t>McLeod</t>
  </si>
  <si>
    <t>McLeod Community Solar One LLC CSG</t>
  </si>
  <si>
    <t>52824</t>
  </si>
  <si>
    <t>Meeker Community Solar One LLC CSG</t>
  </si>
  <si>
    <t>52834</t>
  </si>
  <si>
    <t>Douglas</t>
  </si>
  <si>
    <t>Douglas Todd Community Solar One LLC CSG</t>
  </si>
  <si>
    <t>52838</t>
  </si>
  <si>
    <t>Dakota Community Solar One LLC CSG</t>
  </si>
  <si>
    <t>SP-15</t>
  </si>
  <si>
    <t>MCWF</t>
  </si>
  <si>
    <t>22</t>
  </si>
  <si>
    <t>Ellsworth I CSG</t>
  </si>
  <si>
    <t>30</t>
  </si>
  <si>
    <t>Strauss CSG</t>
  </si>
  <si>
    <t>1725</t>
  </si>
  <si>
    <t>Howell CSG</t>
  </si>
  <si>
    <t>21</t>
  </si>
  <si>
    <t>Dover CSG</t>
  </si>
  <si>
    <t>Garfield</t>
  </si>
  <si>
    <t>Hyde</t>
  </si>
  <si>
    <t>Zapata</t>
  </si>
  <si>
    <t>EP-10</t>
  </si>
  <si>
    <t>Hannibal - Wastewater Treatment Plant</t>
  </si>
  <si>
    <t>Hannibal Board of Public Works Power Plant</t>
  </si>
  <si>
    <t>EP-09</t>
  </si>
  <si>
    <t>Hannibal - Water Treatment Plant</t>
  </si>
  <si>
    <t>EP-08</t>
  </si>
  <si>
    <t>Hannibal - Oakwood Substation</t>
  </si>
  <si>
    <t>EP-07</t>
  </si>
  <si>
    <t>EP-06</t>
  </si>
  <si>
    <t>EP-05</t>
  </si>
  <si>
    <t>EP-04</t>
  </si>
  <si>
    <t>EP-03</t>
  </si>
  <si>
    <t>EP-02</t>
  </si>
  <si>
    <t>EP-01</t>
  </si>
  <si>
    <t>RIVER</t>
  </si>
  <si>
    <t>Riverview Solar</t>
  </si>
  <si>
    <t>Highline Services, LLC</t>
  </si>
  <si>
    <t>COOPR</t>
  </si>
  <si>
    <t>Isanti</t>
  </si>
  <si>
    <t>Athens - Coopers Corner BESS</t>
  </si>
  <si>
    <t>15122</t>
  </si>
  <si>
    <t>Gibbons CSG</t>
  </si>
  <si>
    <t>ENX01</t>
  </si>
  <si>
    <t>Prince George</t>
  </si>
  <si>
    <t>Caden Energix Rives Road LLC</t>
  </si>
  <si>
    <t>1731</t>
  </si>
  <si>
    <t>Frog Hollow CSG</t>
  </si>
  <si>
    <t>15124</t>
  </si>
  <si>
    <t>White CSG</t>
  </si>
  <si>
    <t>ENX03</t>
  </si>
  <si>
    <t>Chesapeake City</t>
  </si>
  <si>
    <t>ENX02</t>
  </si>
  <si>
    <t>ENX04</t>
  </si>
  <si>
    <t>Appomattox</t>
  </si>
  <si>
    <t>Caden Energix Pamplin LLC</t>
  </si>
  <si>
    <t>SMII</t>
  </si>
  <si>
    <t>San Miguel II Solar Energy Center</t>
  </si>
  <si>
    <t>SMI</t>
  </si>
  <si>
    <t>San Miguel I Solar Energy Center</t>
  </si>
  <si>
    <t>157</t>
  </si>
  <si>
    <t>Bethlehem Solar</t>
  </si>
  <si>
    <t>EGCRK</t>
  </si>
  <si>
    <t>Eagle Creek</t>
  </si>
  <si>
    <t>ZGlobal Inc</t>
  </si>
  <si>
    <t>VATC</t>
  </si>
  <si>
    <t>Charlotte</t>
  </si>
  <si>
    <t>Twittys Creek Solar, LLC</t>
  </si>
  <si>
    <t>GUTN</t>
  </si>
  <si>
    <t>20</t>
  </si>
  <si>
    <t>Upper Marlboro 1 CSG</t>
  </si>
  <si>
    <t>234</t>
  </si>
  <si>
    <t>Reedley Community College Solar</t>
  </si>
  <si>
    <t>1817</t>
  </si>
  <si>
    <t>Mooseheart School Solar</t>
  </si>
  <si>
    <t>18</t>
  </si>
  <si>
    <t>Kingsville CSG</t>
  </si>
  <si>
    <t>1822</t>
  </si>
  <si>
    <t>Reed Road Solar</t>
  </si>
  <si>
    <t>1820</t>
  </si>
  <si>
    <t>Square Barn Solar</t>
  </si>
  <si>
    <t>1823</t>
  </si>
  <si>
    <t>Harmony Road Solar</t>
  </si>
  <si>
    <t>231</t>
  </si>
  <si>
    <t>SCCCD - Fresno Community College</t>
  </si>
  <si>
    <t>Buncombe</t>
  </si>
  <si>
    <t>GT01</t>
  </si>
  <si>
    <t>Pickens</t>
  </si>
  <si>
    <t>Duke Energy CHP at Clemson University</t>
  </si>
  <si>
    <t>Pearl CSG</t>
  </si>
  <si>
    <t>28</t>
  </si>
  <si>
    <t>19</t>
  </si>
  <si>
    <t>Aegis CSG</t>
  </si>
  <si>
    <t>199</t>
  </si>
  <si>
    <t>Mereand CSG</t>
  </si>
  <si>
    <t>114</t>
  </si>
  <si>
    <t>Czub CSG</t>
  </si>
  <si>
    <t>131</t>
  </si>
  <si>
    <t>Gifford CSG</t>
  </si>
  <si>
    <t>26</t>
  </si>
  <si>
    <t>Oswego</t>
  </si>
  <si>
    <t>Howland CSG</t>
  </si>
  <si>
    <t>CALTR</t>
  </si>
  <si>
    <t>CalCity Solar 1</t>
  </si>
  <si>
    <t>CalCity Solar 1 , LLC</t>
  </si>
  <si>
    <t>PAWF2</t>
  </si>
  <si>
    <t>Palo Alto</t>
  </si>
  <si>
    <t>MEC.PALOALTO1</t>
  </si>
  <si>
    <t>PAWF</t>
  </si>
  <si>
    <t>106</t>
  </si>
  <si>
    <t>Guildlerland CSG</t>
  </si>
  <si>
    <t>32</t>
  </si>
  <si>
    <t>Hollygrove CSG</t>
  </si>
  <si>
    <t>FS1</t>
  </si>
  <si>
    <t>FastSun 1 CSG</t>
  </si>
  <si>
    <t>FS5</t>
  </si>
  <si>
    <t>FastSun 5 CSG</t>
  </si>
  <si>
    <t>FS7</t>
  </si>
  <si>
    <t>FastSun 7 CSG</t>
  </si>
  <si>
    <t>FS3</t>
  </si>
  <si>
    <t>FastSun 3 CSG</t>
  </si>
  <si>
    <t>FS9</t>
  </si>
  <si>
    <t>FastSun 9 CSG</t>
  </si>
  <si>
    <t>FS8</t>
  </si>
  <si>
    <t>FastSun 8 CSG</t>
  </si>
  <si>
    <t>FS10</t>
  </si>
  <si>
    <t>FastSun 10 CSG</t>
  </si>
  <si>
    <t>FS11</t>
  </si>
  <si>
    <t>FastSun 11 CSG</t>
  </si>
  <si>
    <t>FS14</t>
  </si>
  <si>
    <t>Blue Earth</t>
  </si>
  <si>
    <t>FastSun 14 CSG</t>
  </si>
  <si>
    <t>FS13</t>
  </si>
  <si>
    <t>FastSun 13 CSG</t>
  </si>
  <si>
    <t>FS18</t>
  </si>
  <si>
    <t>FastSun 18 CSG</t>
  </si>
  <si>
    <t>FS19</t>
  </si>
  <si>
    <t>FastSun 19 CSG</t>
  </si>
  <si>
    <t>GLSO</t>
  </si>
  <si>
    <t>Gloucester Solar</t>
  </si>
  <si>
    <t>CN_BRKS_UNIT_1</t>
  </si>
  <si>
    <t>CBRKS</t>
  </si>
  <si>
    <t>Deaf Smith</t>
  </si>
  <si>
    <t>Webb</t>
  </si>
  <si>
    <t>Mars Solar</t>
  </si>
  <si>
    <t>V120</t>
  </si>
  <si>
    <t>Nodaway</t>
  </si>
  <si>
    <t>COGEN</t>
  </si>
  <si>
    <t>Philadelphia</t>
  </si>
  <si>
    <t>Jefferson Torresdale Hospital</t>
  </si>
  <si>
    <t>El Paso</t>
  </si>
  <si>
    <t>Fort Carson Battery Energy Storage System</t>
  </si>
  <si>
    <t>Department of the Army, Fort Carson</t>
  </si>
  <si>
    <t>SCCCD - Clovis Community College</t>
  </si>
  <si>
    <t>TCLP1</t>
  </si>
  <si>
    <t>TCLP Solar Phase 1</t>
  </si>
  <si>
    <t>GRN1</t>
  </si>
  <si>
    <t>Grand Traverse</t>
  </si>
  <si>
    <t>Green Lake Solar</t>
  </si>
  <si>
    <t>STATE</t>
  </si>
  <si>
    <t>Johnstown Solar 1, LLC</t>
  </si>
  <si>
    <t>SWANN</t>
  </si>
  <si>
    <t>Ransomville Solar 1, LLC</t>
  </si>
  <si>
    <t>CRONI</t>
  </si>
  <si>
    <t>Cronin Road Solar 1, LLC CSG Hybrid</t>
  </si>
  <si>
    <t>BESS</t>
  </si>
  <si>
    <t>BNDX</t>
  </si>
  <si>
    <t>Novel Benedix Solar CSG</t>
  </si>
  <si>
    <t>Novel Benedix Solar LLC</t>
  </si>
  <si>
    <t>MNDT</t>
  </si>
  <si>
    <t>Novel MNDot Solar CSG</t>
  </si>
  <si>
    <t>Novel MNDot Solar LLC</t>
  </si>
  <si>
    <t>HALY</t>
  </si>
  <si>
    <t>Novel Haley Solar CSG</t>
  </si>
  <si>
    <t>Novel Haley Solar LLC</t>
  </si>
  <si>
    <t>BART</t>
  </si>
  <si>
    <t>Novel Bartel Solar CSG</t>
  </si>
  <si>
    <t>Novel Bartel Solar LLC</t>
  </si>
  <si>
    <t>OL2</t>
  </si>
  <si>
    <t>Whitegrass No. 1</t>
  </si>
  <si>
    <t>Open Mountain Energy LLC.</t>
  </si>
  <si>
    <t>OL1</t>
  </si>
  <si>
    <t>OH2</t>
  </si>
  <si>
    <t>OH1</t>
  </si>
  <si>
    <t>WALDN</t>
  </si>
  <si>
    <t>RT 52 Walden Solar 1, LLC Hybrid</t>
  </si>
  <si>
    <t>FINCH</t>
  </si>
  <si>
    <t>Finchville Solar, LLC Hybrid CSG</t>
  </si>
  <si>
    <t>ASHDO</t>
  </si>
  <si>
    <t>25 Ashdown Road Solar, LLC</t>
  </si>
  <si>
    <t>PGR09</t>
  </si>
  <si>
    <t>Spring Hope Solar 3, LLC</t>
  </si>
  <si>
    <t>PGR08</t>
  </si>
  <si>
    <t>ESA Four Oaks 2 NC LLC</t>
  </si>
  <si>
    <t>NMGR1</t>
  </si>
  <si>
    <t>Cibola</t>
  </si>
  <si>
    <t>Grants CDEC 2</t>
  </si>
  <si>
    <t>NMBW1</t>
  </si>
  <si>
    <t>Bluewater CDEC 1</t>
  </si>
  <si>
    <t>SPP-SECI Zone</t>
  </si>
  <si>
    <t>SECIJOHNCR2UNJCSOLAR_RA</t>
  </si>
  <si>
    <t>KSJC1</t>
  </si>
  <si>
    <t>Stanton</t>
  </si>
  <si>
    <t>GPSOU</t>
  </si>
  <si>
    <t>Goose Pond Solar</t>
  </si>
  <si>
    <t>LSE Dorado, LLC</t>
  </si>
  <si>
    <t>GPNOR</t>
  </si>
  <si>
    <t>Guilford/APS</t>
  </si>
  <si>
    <t>PAWT3</t>
  </si>
  <si>
    <t>Whitetail Solar 3</t>
  </si>
  <si>
    <t>PAWT2</t>
  </si>
  <si>
    <t>Whitetail Solar 2</t>
  </si>
  <si>
    <t>PENELEC</t>
  </si>
  <si>
    <t>PAWT1</t>
  </si>
  <si>
    <t>Whitetail Solar 1</t>
  </si>
  <si>
    <t>NP-15</t>
  </si>
  <si>
    <t>CAWF1</t>
  </si>
  <si>
    <t>Wildflower Solar 1</t>
  </si>
  <si>
    <t>GHSP</t>
  </si>
  <si>
    <t>Grossmont HS Solar Project</t>
  </si>
  <si>
    <t>KANE</t>
  </si>
  <si>
    <t>Novel Kanewischer Solar CSG</t>
  </si>
  <si>
    <t>Novel Kanewischer Solar LLC</t>
  </si>
  <si>
    <t>BYRN</t>
  </si>
  <si>
    <t>Novel Byron Solar CSG</t>
  </si>
  <si>
    <t>Novel Byron Solar LLC</t>
  </si>
  <si>
    <t>JEWI</t>
  </si>
  <si>
    <t>Novel Jewison Solar CSG</t>
  </si>
  <si>
    <t>Novel Jewison Solar LLC</t>
  </si>
  <si>
    <t>PED</t>
  </si>
  <si>
    <t>Novel Pederson Solar CSG</t>
  </si>
  <si>
    <t>Novel Pederson Solar LLC</t>
  </si>
  <si>
    <t>SCHM</t>
  </si>
  <si>
    <t>Novel Schmoll Farms Solar CSG</t>
  </si>
  <si>
    <t>Novel Schmoll Farms Solar LLC</t>
  </si>
  <si>
    <t>East Pulaski BESS</t>
  </si>
  <si>
    <t>National Grid</t>
  </si>
  <si>
    <t>Turquoise Liberty Solar</t>
  </si>
  <si>
    <t>DECO</t>
  </si>
  <si>
    <t>Novel DeCook Solar CSG</t>
  </si>
  <si>
    <t>Novel DeCook Solar LLC</t>
  </si>
  <si>
    <t>SYNOS</t>
  </si>
  <si>
    <t>Syncarpha Northampton Hybrid CSG</t>
  </si>
  <si>
    <t>Syncarpha Northampton, LLC</t>
  </si>
  <si>
    <t>SYNOB</t>
  </si>
  <si>
    <t>SYBLS</t>
  </si>
  <si>
    <t>Syncarpha Blandford Hybrid CSG</t>
  </si>
  <si>
    <t>Syncarpha Blandford, LLC</t>
  </si>
  <si>
    <t>SYBLB</t>
  </si>
  <si>
    <t>SYHAS</t>
  </si>
  <si>
    <t>Syncarpha Halifax Hybrid CSG</t>
  </si>
  <si>
    <t>Syncarpha Halifax, LLC</t>
  </si>
  <si>
    <t>SYHAB</t>
  </si>
  <si>
    <t>HERIC</t>
  </si>
  <si>
    <t>Novel Herickhoff Solar CSG</t>
  </si>
  <si>
    <t>Novel Herickhoff Solar LLC</t>
  </si>
  <si>
    <t>HERB</t>
  </si>
  <si>
    <t>Novel Herber Solar CSG</t>
  </si>
  <si>
    <t>Novel Herber Solar LLC</t>
  </si>
  <si>
    <t>HIST</t>
  </si>
  <si>
    <t>Novel Historical Society Solar CSG</t>
  </si>
  <si>
    <t>REA Investments, LLC</t>
  </si>
  <si>
    <t>REBER</t>
  </si>
  <si>
    <t>Novel Reber Solar CSG</t>
  </si>
  <si>
    <t>BROOT</t>
  </si>
  <si>
    <t>Novel Brooten Solar CSG</t>
  </si>
  <si>
    <t>Novel Brooten Solar LLC</t>
  </si>
  <si>
    <t>KC</t>
  </si>
  <si>
    <t>Kimberly-Clark Solar</t>
  </si>
  <si>
    <t>DG Georgia Solar II, LLC</t>
  </si>
  <si>
    <t>INFNM</t>
  </si>
  <si>
    <t>DG Infineum</t>
  </si>
  <si>
    <t>DG Linden New Jersey LLC</t>
  </si>
  <si>
    <t>IRNMT</t>
  </si>
  <si>
    <t>DG Iron Mountain</t>
  </si>
  <si>
    <t>DG Edison New Jersey LLC</t>
  </si>
  <si>
    <t>1080</t>
  </si>
  <si>
    <t>McLennan</t>
  </si>
  <si>
    <t>Griffin Solar</t>
  </si>
  <si>
    <t>CRW01</t>
  </si>
  <si>
    <t>Cheyenne</t>
  </si>
  <si>
    <t>TRCK1</t>
  </si>
  <si>
    <t>Accomack</t>
  </si>
  <si>
    <t>NASA Wallops Flight Facility Solar</t>
  </si>
  <si>
    <t>CRPT7</t>
  </si>
  <si>
    <t>CRPT6</t>
  </si>
  <si>
    <t>CRPT5</t>
  </si>
  <si>
    <t>DICK</t>
  </si>
  <si>
    <t>Cumberland</t>
  </si>
  <si>
    <t>TRIV</t>
  </si>
  <si>
    <t>Paulding</t>
  </si>
  <si>
    <t>A1048</t>
  </si>
  <si>
    <t>Medina</t>
  </si>
  <si>
    <t>DG AMP 1048 Wadsworth</t>
  </si>
  <si>
    <t>DG AMP Solar, LLC</t>
  </si>
  <si>
    <t>AMPRR</t>
  </si>
  <si>
    <t>DG AMP Rittman Rd</t>
  </si>
  <si>
    <t>Starratt Solar</t>
  </si>
  <si>
    <t>C2 Starratt Solar LLC</t>
  </si>
  <si>
    <t>41001</t>
  </si>
  <si>
    <t>Judith Basin</t>
  </si>
  <si>
    <t>39001</t>
  </si>
  <si>
    <t>Morton</t>
  </si>
  <si>
    <t>RAT</t>
  </si>
  <si>
    <t>OCHW</t>
  </si>
  <si>
    <t>Orchard Windfarm 1, LLC</t>
  </si>
  <si>
    <t>OBR1A</t>
  </si>
  <si>
    <t>OBR1B</t>
  </si>
  <si>
    <t>PRATT</t>
  </si>
  <si>
    <t>Pratt</t>
  </si>
  <si>
    <t>City of Pratt Solar</t>
  </si>
  <si>
    <t>Kenyon Energy KS Solar 1 LLC</t>
  </si>
  <si>
    <t>Okeechobee</t>
  </si>
  <si>
    <t>CG-4</t>
  </si>
  <si>
    <t>Burrstone Energy Center</t>
  </si>
  <si>
    <t>CG-3</t>
  </si>
  <si>
    <t>CG-2</t>
  </si>
  <si>
    <t>CG-1</t>
  </si>
  <si>
    <t>St Johns</t>
  </si>
  <si>
    <t>137</t>
  </si>
  <si>
    <t>Solar Hagerstown</t>
  </si>
  <si>
    <t>GILL</t>
  </si>
  <si>
    <t>Kearsarge Gill</t>
  </si>
  <si>
    <t>Kearsarge Gill LLC</t>
  </si>
  <si>
    <t>X0008</t>
  </si>
  <si>
    <t>MNCPPC Germantown Solar</t>
  </si>
  <si>
    <t>Anoka</t>
  </si>
  <si>
    <t>VEC</t>
  </si>
  <si>
    <t>Chittenden</t>
  </si>
  <si>
    <t>Hinesburg</t>
  </si>
  <si>
    <t>Viridity Energy Solutions, Inc.</t>
  </si>
  <si>
    <t>AUGSF</t>
  </si>
  <si>
    <t>Augusta Solar Farm</t>
  </si>
  <si>
    <t>Augusta Solar Farm, LLC</t>
  </si>
  <si>
    <t>DAY04</t>
  </si>
  <si>
    <t>Day Four Solar LLC</t>
  </si>
  <si>
    <t>NPSMH</t>
  </si>
  <si>
    <t>Milhurst Solar</t>
  </si>
  <si>
    <t>NorthPark Solar, LLC</t>
  </si>
  <si>
    <t>NPSP2</t>
  </si>
  <si>
    <t>NorthPark Solar</t>
  </si>
  <si>
    <t>NPSP1</t>
  </si>
  <si>
    <t>WUS15</t>
  </si>
  <si>
    <t>Windsor Floating Solar</t>
  </si>
  <si>
    <t>CA ODEVI LLC</t>
  </si>
  <si>
    <t>CCHP</t>
  </si>
  <si>
    <t>Dauphin</t>
  </si>
  <si>
    <t>Phoenix Contact - CCHP Plant</t>
  </si>
  <si>
    <t>Phoenix Contact Services, Inc</t>
  </si>
  <si>
    <t>Fayette</t>
  </si>
  <si>
    <t>Somerville Solar</t>
  </si>
  <si>
    <t>Somerville Solar, LLC</t>
  </si>
  <si>
    <t>EASTL</t>
  </si>
  <si>
    <t>Pinal</t>
  </si>
  <si>
    <t>X0042</t>
  </si>
  <si>
    <t>Town of Burrillville Solar CSG</t>
  </si>
  <si>
    <t>HHCW1</t>
  </si>
  <si>
    <t>Holiday Hill Community Wind</t>
  </si>
  <si>
    <t>ROSEW</t>
  </si>
  <si>
    <t>White</t>
  </si>
  <si>
    <t>BOXBR</t>
  </si>
  <si>
    <t>GSPP Boxborough Littleton (MA)</t>
  </si>
  <si>
    <t>GSPP Boxborough Littleton, LLC</t>
  </si>
  <si>
    <t>FREAV</t>
  </si>
  <si>
    <t>Sumter</t>
  </si>
  <si>
    <t>Freeman Avenue</t>
  </si>
  <si>
    <t>WILKD</t>
  </si>
  <si>
    <t>Wilkinson</t>
  </si>
  <si>
    <t>Wilkinson DeFore</t>
  </si>
  <si>
    <t>TROUP</t>
  </si>
  <si>
    <t>Troup RC50</t>
  </si>
  <si>
    <t>RICHA</t>
  </si>
  <si>
    <t>Richmond Hayes Solar</t>
  </si>
  <si>
    <t>TELTO</t>
  </si>
  <si>
    <t>Telfair</t>
  </si>
  <si>
    <t>Telfair Thompson</t>
  </si>
  <si>
    <t>OLDRY</t>
  </si>
  <si>
    <t>Thomas</t>
  </si>
  <si>
    <t>Oil Dri 2 Solar</t>
  </si>
  <si>
    <t>MUSPW</t>
  </si>
  <si>
    <t>Muscogee</t>
  </si>
  <si>
    <t>Muscogee Public Works</t>
  </si>
  <si>
    <t>BIBBJ</t>
  </si>
  <si>
    <t>Bibb</t>
  </si>
  <si>
    <t>Bibb Jones</t>
  </si>
  <si>
    <t>COBRY</t>
  </si>
  <si>
    <t>Columbia Bryson</t>
  </si>
  <si>
    <t>MCCOT</t>
  </si>
  <si>
    <t>McCleskey Cotton</t>
  </si>
  <si>
    <t>ADEN3</t>
  </si>
  <si>
    <t>Amazon Denver DEN3</t>
  </si>
  <si>
    <t>DCA1</t>
  </si>
  <si>
    <t>Amazon Maryland DCA1</t>
  </si>
  <si>
    <t>7476</t>
  </si>
  <si>
    <t>Carolina Poultry Power Farmville</t>
  </si>
  <si>
    <t>Carolina Poultry Power</t>
  </si>
  <si>
    <t>7475</t>
  </si>
  <si>
    <t>7474</t>
  </si>
  <si>
    <t>BGSPS</t>
  </si>
  <si>
    <t>Woodward</t>
  </si>
  <si>
    <t>79711</t>
  </si>
  <si>
    <t>Gardner - Otter River Road</t>
  </si>
  <si>
    <t>Otter River Road Solar LLC</t>
  </si>
  <si>
    <t>STC10</t>
  </si>
  <si>
    <t>St. Charles Solar</t>
  </si>
  <si>
    <t>Butter Solar, LLC</t>
  </si>
  <si>
    <t>ELR5</t>
  </si>
  <si>
    <t>Juneau</t>
  </si>
  <si>
    <t>Elroy Solar</t>
  </si>
  <si>
    <t>Clark</t>
  </si>
  <si>
    <t>Nabb Battery Energy Storage System</t>
  </si>
  <si>
    <t>FOR7</t>
  </si>
  <si>
    <t>Winnebago</t>
  </si>
  <si>
    <t>Forest City Solar</t>
  </si>
  <si>
    <t>Chemung</t>
  </si>
  <si>
    <t>Chambers Road Solar</t>
  </si>
  <si>
    <t>Chambers Road Solar LLC</t>
  </si>
  <si>
    <t>Coventry Pnode 4447 (LD Irasburg 46)</t>
  </si>
  <si>
    <t>COV-5</t>
  </si>
  <si>
    <t>Coventry Clean Energy Corporation</t>
  </si>
  <si>
    <t>Washington Electric Coop - (VT)</t>
  </si>
  <si>
    <t>COV-4</t>
  </si>
  <si>
    <t>COV-3</t>
  </si>
  <si>
    <t>COV-2</t>
  </si>
  <si>
    <t>COV-1</t>
  </si>
  <si>
    <t>CAS3</t>
  </si>
  <si>
    <t>Cashton Solar</t>
  </si>
  <si>
    <t>MBSS</t>
  </si>
  <si>
    <t>CUM4</t>
  </si>
  <si>
    <t>Cumberland Solar</t>
  </si>
  <si>
    <t>NEW9</t>
  </si>
  <si>
    <t>New Lisbon Solar</t>
  </si>
  <si>
    <t>FEN6</t>
  </si>
  <si>
    <t>Grant</t>
  </si>
  <si>
    <t>Fennimore Solar</t>
  </si>
  <si>
    <t>SP1</t>
  </si>
  <si>
    <t>Borden</t>
  </si>
  <si>
    <t>Garnet Solar (NY)</t>
  </si>
  <si>
    <t>1-003</t>
  </si>
  <si>
    <t>Nextsun Energy Littleton</t>
  </si>
  <si>
    <t>Nextsun Energy Littleton LLC</t>
  </si>
  <si>
    <t>MTBRZ</t>
  </si>
  <si>
    <t>ESS-2</t>
  </si>
  <si>
    <t>Acushnet Ball Plant 2</t>
  </si>
  <si>
    <t>Acushnet</t>
  </si>
  <si>
    <t>ESS-1</t>
  </si>
  <si>
    <t>871</t>
  </si>
  <si>
    <t>Podunk Road CSG</t>
  </si>
  <si>
    <t>NY Enfield I LLC</t>
  </si>
  <si>
    <t>Hastings Community Solar Farm</t>
  </si>
  <si>
    <t>309</t>
  </si>
  <si>
    <t>Hickory Grove #2</t>
  </si>
  <si>
    <t>25</t>
  </si>
  <si>
    <t>Hickory Grove #1</t>
  </si>
  <si>
    <t>Hickory Grove #1 LLC</t>
  </si>
  <si>
    <t>IMHOL</t>
  </si>
  <si>
    <t>GSPP Imholte CSG</t>
  </si>
  <si>
    <t>HELDM</t>
  </si>
  <si>
    <t>GSPP Held LLC CSG</t>
  </si>
  <si>
    <t>BOW</t>
  </si>
  <si>
    <t>AJAXS</t>
  </si>
  <si>
    <t>Ajax Solar, LLC (MA)</t>
  </si>
  <si>
    <t>RAYN</t>
  </si>
  <si>
    <t>GSPP  Raynham TMLP, LLC CSG</t>
  </si>
  <si>
    <t>WESTF</t>
  </si>
  <si>
    <t>GSPP Terrawatt Westfield LLC CSG</t>
  </si>
  <si>
    <t>DEVEN</t>
  </si>
  <si>
    <t>GSPP Devens, LLC</t>
  </si>
  <si>
    <t>GRHS</t>
  </si>
  <si>
    <t>Mecklenburg</t>
  </si>
  <si>
    <t>MS1</t>
  </si>
  <si>
    <t>13500</t>
  </si>
  <si>
    <t>RIT Henrietta Solar 1, LLC</t>
  </si>
  <si>
    <t>SCC01</t>
  </si>
  <si>
    <t>San Mateo</t>
  </si>
  <si>
    <t>Shelter Creek Condominiums Solar</t>
  </si>
  <si>
    <t>BLOOM</t>
  </si>
  <si>
    <t>Bloomington Solar I</t>
  </si>
  <si>
    <t>WAB</t>
  </si>
  <si>
    <t>Wabasha Solar</t>
  </si>
  <si>
    <t>Wabasha Solar LLC</t>
  </si>
  <si>
    <t>WIN</t>
  </si>
  <si>
    <t>Winona Solar</t>
  </si>
  <si>
    <t>Winona Solar I LLC</t>
  </si>
  <si>
    <t>COOLSPR34.5KV</t>
  </si>
  <si>
    <t>FERN</t>
  </si>
  <si>
    <t>Edgecombe</t>
  </si>
  <si>
    <t>Ida</t>
  </si>
  <si>
    <t>SCENT</t>
  </si>
  <si>
    <t>Centerville Solar Park</t>
  </si>
  <si>
    <t>Indiana Municipal Power Agency</t>
  </si>
  <si>
    <t>SCRA5</t>
  </si>
  <si>
    <t>Crawfordsville 5 Solar Park</t>
  </si>
  <si>
    <t>AMPPM</t>
  </si>
  <si>
    <t>Miami</t>
  </si>
  <si>
    <t>DG AMP Solar Piqua Manier</t>
  </si>
  <si>
    <t>SRIC4</t>
  </si>
  <si>
    <t>Richmond Solar Park 4</t>
  </si>
  <si>
    <t>STEL2</t>
  </si>
  <si>
    <t>Tell City Solar Park</t>
  </si>
  <si>
    <t>X0040</t>
  </si>
  <si>
    <t>Sugarhill Road - Solitude Solar CSG</t>
  </si>
  <si>
    <t>12087</t>
  </si>
  <si>
    <t>Thanksgiving Fire Solar Farm, LLC</t>
  </si>
  <si>
    <t>MALON</t>
  </si>
  <si>
    <t>Malone Solar Site</t>
  </si>
  <si>
    <t>Helios NY I, LLC</t>
  </si>
  <si>
    <t>Franklin Solar Site</t>
  </si>
  <si>
    <t>PEMWT</t>
  </si>
  <si>
    <t>Pembina</t>
  </si>
  <si>
    <t>Pembina Land Port of Entry Wind Turbine</t>
  </si>
  <si>
    <t>General Services Administration - Region 8</t>
  </si>
  <si>
    <t>MART</t>
  </si>
  <si>
    <t>Novel Martin Solar One LLC (McLeod) CSG</t>
  </si>
  <si>
    <t>Novel Martin Solar One LLC</t>
  </si>
  <si>
    <t>HEJEA</t>
  </si>
  <si>
    <t>Hecate Energy Blair Road LLC</t>
  </si>
  <si>
    <t>ULSTE</t>
  </si>
  <si>
    <t>Ulster County Solar</t>
  </si>
  <si>
    <t>Ulster Solar LLC</t>
  </si>
  <si>
    <t>SCRA4</t>
  </si>
  <si>
    <t>Crawfordsville Solar Park 4</t>
  </si>
  <si>
    <t>WILDB</t>
  </si>
  <si>
    <t>Wildberry</t>
  </si>
  <si>
    <t>Wildberry Solar Center</t>
  </si>
  <si>
    <t>BTKEL</t>
  </si>
  <si>
    <t>Van Zandt</t>
  </si>
  <si>
    <t>BTCOO</t>
  </si>
  <si>
    <t>Cooke</t>
  </si>
  <si>
    <t>SRIC3</t>
  </si>
  <si>
    <t>Richmond Solar Park 3</t>
  </si>
  <si>
    <t>SGASC</t>
  </si>
  <si>
    <t>Gas City Solar Park</t>
  </si>
  <si>
    <t>SCCOT</t>
  </si>
  <si>
    <t>Scottsburg Solar Park</t>
  </si>
  <si>
    <t>CAMPO</t>
  </si>
  <si>
    <t>Knox</t>
  </si>
  <si>
    <t>Westtown CSG</t>
  </si>
  <si>
    <t>Carver CSG</t>
  </si>
  <si>
    <t>CTG-2</t>
  </si>
  <si>
    <t>NASA Johnson Space Center CHP</t>
  </si>
  <si>
    <t>CH</t>
  </si>
  <si>
    <t>Chester CSG</t>
  </si>
  <si>
    <t>Hopkinton CSG</t>
  </si>
  <si>
    <t>GV</t>
  </si>
  <si>
    <t>Greenville CSG</t>
  </si>
  <si>
    <t>CG1</t>
  </si>
  <si>
    <t>Bridgewater Complex Co-Generation Plant</t>
  </si>
  <si>
    <t>Massachusetts Department of Correction</t>
  </si>
  <si>
    <t>AA001</t>
  </si>
  <si>
    <t>RC Energy AA LLC Solar Facility</t>
  </si>
  <si>
    <t>RC Energy AA LLC</t>
  </si>
  <si>
    <t>PROSP</t>
  </si>
  <si>
    <t>Andrews</t>
  </si>
  <si>
    <t>L3</t>
  </si>
  <si>
    <t>LafargeHolcim - Paulding Wind Project</t>
  </si>
  <si>
    <t>OEE XXVIII LLC</t>
  </si>
  <si>
    <t>L2</t>
  </si>
  <si>
    <t>L1</t>
  </si>
  <si>
    <t>CSCP</t>
  </si>
  <si>
    <t>KDC Solar CSCP LLC</t>
  </si>
  <si>
    <t>WIND</t>
  </si>
  <si>
    <t>Trempealeau</t>
  </si>
  <si>
    <t>Arcadia Solar</t>
  </si>
  <si>
    <t>CHP</t>
  </si>
  <si>
    <t>Mount Joy Wire</t>
  </si>
  <si>
    <t>Mount Joy Wire Corp</t>
  </si>
  <si>
    <t>52784</t>
  </si>
  <si>
    <t>MSC-Empire01, LLC</t>
  </si>
  <si>
    <t>ARDAH</t>
  </si>
  <si>
    <t>KDC Solar ASGM</t>
  </si>
  <si>
    <t>KDC Solar ASGM LLC</t>
  </si>
  <si>
    <t>CPH</t>
  </si>
  <si>
    <t>Harbec Energy</t>
  </si>
  <si>
    <t>850KW</t>
  </si>
  <si>
    <t>OS</t>
  </si>
  <si>
    <t>250KW</t>
  </si>
  <si>
    <t>M1358</t>
  </si>
  <si>
    <t>Champaign</t>
  </si>
  <si>
    <t>BME</t>
  </si>
  <si>
    <t>Montauk Energy Storage Center</t>
  </si>
  <si>
    <t>Montauk Energy Storage Center, LLC</t>
  </si>
  <si>
    <t>BEH</t>
  </si>
  <si>
    <t>East Hampton Energy Storage Center</t>
  </si>
  <si>
    <t>East Hampton Energy Storage Center, LLC</t>
  </si>
  <si>
    <t>SSPAI</t>
  </si>
  <si>
    <t>Solar Star Palo Alto I, LLC</t>
  </si>
  <si>
    <t>DG 1 Acquisition Co., LLC</t>
  </si>
  <si>
    <t>MGE.MOREY</t>
  </si>
  <si>
    <t>Middleton Airport Solar</t>
  </si>
  <si>
    <t>X0041</t>
  </si>
  <si>
    <t>MHG Wallingford</t>
  </si>
  <si>
    <t>HSE</t>
  </si>
  <si>
    <t>Cattaraugus</t>
  </si>
  <si>
    <t>Homer Street East</t>
  </si>
  <si>
    <t>HSW</t>
  </si>
  <si>
    <t>Homer Street West</t>
  </si>
  <si>
    <t>SS22</t>
  </si>
  <si>
    <t>Steel Sun 2: 2303-III-2 Hamburg Tpke</t>
  </si>
  <si>
    <t>SS24</t>
  </si>
  <si>
    <t>Steel Sun 2: 2303-III-4 Hamburg Tpke</t>
  </si>
  <si>
    <t>Steel Sun 2: 2303-III-9 Hamburg Tpke</t>
  </si>
  <si>
    <t>5540</t>
  </si>
  <si>
    <t>Queen Annes</t>
  </si>
  <si>
    <t>Chester Woods Point Solar, LLC CSG</t>
  </si>
  <si>
    <t>Chester Woods Point Solar, LLC</t>
  </si>
  <si>
    <t>X0038</t>
  </si>
  <si>
    <t>Mesa</t>
  </si>
  <si>
    <t>Mesa CSG 1 Murdock</t>
  </si>
  <si>
    <t>X0037</t>
  </si>
  <si>
    <t>Mesa CSG 2 Massicotte</t>
  </si>
  <si>
    <t>Valdez Cordova</t>
  </si>
  <si>
    <t>Eyak Service Center BESS</t>
  </si>
  <si>
    <t>Cordova Electric Coop, Inc</t>
  </si>
  <si>
    <t>DSM</t>
  </si>
  <si>
    <t>DSM Nutritional Products Solar</t>
  </si>
  <si>
    <t>DG Northeast Solar II, LLC</t>
  </si>
  <si>
    <t>BCF</t>
  </si>
  <si>
    <t>Burlington Coat Factory Solar</t>
  </si>
  <si>
    <t>PLUM</t>
  </si>
  <si>
    <t>SO435</t>
  </si>
  <si>
    <t>Nationals</t>
  </si>
  <si>
    <t>Terraform Arcadia</t>
  </si>
  <si>
    <t>Warsaw Solar CSG</t>
  </si>
  <si>
    <t>Northfield Solar CSG</t>
  </si>
  <si>
    <t>Walcott Solar CSG</t>
  </si>
  <si>
    <t>Helen Solar CSG</t>
  </si>
  <si>
    <t>EQX08</t>
  </si>
  <si>
    <t>Equinix Maple Ave. Fuel Cell</t>
  </si>
  <si>
    <t>EQX09</t>
  </si>
  <si>
    <t>Equinix Douglas St. Fuel Cell</t>
  </si>
  <si>
    <t>EQ13B</t>
  </si>
  <si>
    <t>Equinix Lundy Ave. Fuel Cell</t>
  </si>
  <si>
    <t>EQ13A</t>
  </si>
  <si>
    <t>EQ14B</t>
  </si>
  <si>
    <t>Equinix Great Oaks Blvd. Fuel Cell</t>
  </si>
  <si>
    <t>EQ14A</t>
  </si>
  <si>
    <t>KS18B</t>
  </si>
  <si>
    <t>Kaiser Napa Valley Corporate Dr Fuel Cell</t>
  </si>
  <si>
    <t>KS18A</t>
  </si>
  <si>
    <t>KSR23</t>
  </si>
  <si>
    <t>Kaiser Owens Dr. Fuel Cell</t>
  </si>
  <si>
    <t>KSR24</t>
  </si>
  <si>
    <t>Contra Costa</t>
  </si>
  <si>
    <t>Kaiser Deer Valley Rd. Fuel Cell</t>
  </si>
  <si>
    <t>KR059</t>
  </si>
  <si>
    <t>Kaiser East La Palma Ave. Fuel Cell</t>
  </si>
  <si>
    <t>NTL3B</t>
  </si>
  <si>
    <t>Mission College Blvd. Fuel Cell</t>
  </si>
  <si>
    <t>NTL3A</t>
  </si>
  <si>
    <t>FS2</t>
  </si>
  <si>
    <t>FastSun 2 CSG</t>
  </si>
  <si>
    <t>NSMA</t>
  </si>
  <si>
    <t>CED Northampton Solar LLC Hybrid</t>
  </si>
  <si>
    <t>NSES</t>
  </si>
  <si>
    <t>PGR03</t>
  </si>
  <si>
    <t>Chowan Jehu Solar</t>
  </si>
  <si>
    <t>Chowan Jehu Road Solar, LLC</t>
  </si>
  <si>
    <t>PGR04</t>
  </si>
  <si>
    <t>Camden</t>
  </si>
  <si>
    <t>Sandy Solar</t>
  </si>
  <si>
    <t>Sandy Solar, LLC</t>
  </si>
  <si>
    <t>PGR05</t>
  </si>
  <si>
    <t>Shiloh Hwy Solar</t>
  </si>
  <si>
    <t>Shiloh Hwy 1108 Solar, LLC</t>
  </si>
  <si>
    <t>GFARM</t>
  </si>
  <si>
    <t>Guadalupe Solar Farm</t>
  </si>
  <si>
    <t>County of Santa Clara (CA)</t>
  </si>
  <si>
    <t>HFARM</t>
  </si>
  <si>
    <t>Hellyer Solar Farm</t>
  </si>
  <si>
    <t>MFARM</t>
  </si>
  <si>
    <t>Malech Solar Farm</t>
  </si>
  <si>
    <t>RPNPC</t>
  </si>
  <si>
    <t>American Canyon Solar</t>
  </si>
  <si>
    <t>RP Napa Solar 1, LLC</t>
  </si>
  <si>
    <t>RPNPB</t>
  </si>
  <si>
    <t>RPNPA</t>
  </si>
  <si>
    <t>PABOE</t>
  </si>
  <si>
    <t>TPE Pennsylvania Solar 1, LLC</t>
  </si>
  <si>
    <t>FAYWB</t>
  </si>
  <si>
    <t>FAYW1</t>
  </si>
  <si>
    <t>FAYEB</t>
  </si>
  <si>
    <t>FAYE1</t>
  </si>
  <si>
    <t>CSIL</t>
  </si>
  <si>
    <t>CED Champaign Solar LLC</t>
  </si>
  <si>
    <t>GARMS</t>
  </si>
  <si>
    <t>Garfield Solar</t>
  </si>
  <si>
    <t>GARFS</t>
  </si>
  <si>
    <t>GARFN</t>
  </si>
  <si>
    <t>GARFE</t>
  </si>
  <si>
    <t>1405</t>
  </si>
  <si>
    <t>299</t>
  </si>
  <si>
    <t>26B</t>
  </si>
  <si>
    <t>IKEA Canton Rooftop PV System</t>
  </si>
  <si>
    <t>26A</t>
  </si>
  <si>
    <t>Epic Verona</t>
  </si>
  <si>
    <t>Epic Hosting, LLC</t>
  </si>
  <si>
    <t>G303</t>
  </si>
  <si>
    <t>G302</t>
  </si>
  <si>
    <t>G301</t>
  </si>
  <si>
    <t>G211</t>
  </si>
  <si>
    <t>G210</t>
  </si>
  <si>
    <t>G209</t>
  </si>
  <si>
    <t>G208</t>
  </si>
  <si>
    <t>G207</t>
  </si>
  <si>
    <t>G206</t>
  </si>
  <si>
    <t>G205</t>
  </si>
  <si>
    <t>G204</t>
  </si>
  <si>
    <t>G203</t>
  </si>
  <si>
    <t>G202</t>
  </si>
  <si>
    <t>G105</t>
  </si>
  <si>
    <t>G104</t>
  </si>
  <si>
    <t>G103</t>
  </si>
  <si>
    <t>G102</t>
  </si>
  <si>
    <t>G101</t>
  </si>
  <si>
    <t>GI</t>
  </si>
  <si>
    <t>Nautilus Goat Island Solar CSG LLC</t>
  </si>
  <si>
    <t>EQX1B</t>
  </si>
  <si>
    <t>Equinix Caspian Dr. Fuel Cell</t>
  </si>
  <si>
    <t>EQX1A</t>
  </si>
  <si>
    <t>LFHSL</t>
  </si>
  <si>
    <t>Lafayette Horizon Solar CSG LLC</t>
  </si>
  <si>
    <t>SO393</t>
  </si>
  <si>
    <t>Arapahoe</t>
  </si>
  <si>
    <t>Quincy Solar</t>
  </si>
  <si>
    <t>SO390</t>
  </si>
  <si>
    <t>Gilcrest Solar</t>
  </si>
  <si>
    <t>22503</t>
  </si>
  <si>
    <t>Ennis Solar, LLC</t>
  </si>
  <si>
    <t>CI-II Mitchell Holding LLC</t>
  </si>
  <si>
    <t>1047</t>
  </si>
  <si>
    <t>Yadkin</t>
  </si>
  <si>
    <t>1047 Little Mountain Solar, LLC</t>
  </si>
  <si>
    <t>1025</t>
  </si>
  <si>
    <t>Lee</t>
  </si>
  <si>
    <t>1025 Traveller Solar, LLC</t>
  </si>
  <si>
    <t>1081</t>
  </si>
  <si>
    <t>Craven</t>
  </si>
  <si>
    <t>Pecan Grove Solar, LLC</t>
  </si>
  <si>
    <t>P006</t>
  </si>
  <si>
    <t>Summit</t>
  </si>
  <si>
    <t>Cuyahoga Falls 1</t>
  </si>
  <si>
    <t>City of Cuyahoga Falls - (OH)</t>
  </si>
  <si>
    <t>P005</t>
  </si>
  <si>
    <t>P004</t>
  </si>
  <si>
    <t>P003</t>
  </si>
  <si>
    <t>P002</t>
  </si>
  <si>
    <t>P001</t>
  </si>
  <si>
    <t>CF2-3</t>
  </si>
  <si>
    <t>CF2-2</t>
  </si>
  <si>
    <t>CF2-1</t>
  </si>
  <si>
    <t>DWWS</t>
  </si>
  <si>
    <t>HL Solar</t>
  </si>
  <si>
    <t>HL Solar LLC</t>
  </si>
  <si>
    <t>T3</t>
  </si>
  <si>
    <t>Zephyr Wind Project - 2.0</t>
  </si>
  <si>
    <t>OEE XXX LLC</t>
  </si>
  <si>
    <t>T2</t>
  </si>
  <si>
    <t>T1</t>
  </si>
  <si>
    <t>HHPV</t>
  </si>
  <si>
    <t>Happy Hollow CSG Hybrid</t>
  </si>
  <si>
    <t>HHESS</t>
  </si>
  <si>
    <t>HAVEN</t>
  </si>
  <si>
    <t>Haven Solar Project CSG</t>
  </si>
  <si>
    <t>DG Minnesota CSG, LLC</t>
  </si>
  <si>
    <t>SFDK</t>
  </si>
  <si>
    <t>SFDK Solar</t>
  </si>
  <si>
    <t>MBS2</t>
  </si>
  <si>
    <t>MBS Texbook Exchange</t>
  </si>
  <si>
    <t>MBS TextBook  Exhcange LLC</t>
  </si>
  <si>
    <t>MBS1</t>
  </si>
  <si>
    <t>WASHB</t>
  </si>
  <si>
    <t>Washburn Road Solar</t>
  </si>
  <si>
    <t>MMES</t>
  </si>
  <si>
    <t>91001</t>
  </si>
  <si>
    <t>AZ State University - Tempe Campus Solar</t>
  </si>
  <si>
    <t>Arizona State University FDM</t>
  </si>
  <si>
    <t>4202</t>
  </si>
  <si>
    <t>3385</t>
  </si>
  <si>
    <t>3384</t>
  </si>
  <si>
    <t>3365B</t>
  </si>
  <si>
    <t>3365A</t>
  </si>
  <si>
    <t>20975</t>
  </si>
  <si>
    <t>20974</t>
  </si>
  <si>
    <t>20971</t>
  </si>
  <si>
    <t>20799</t>
  </si>
  <si>
    <t>20794</t>
  </si>
  <si>
    <t>GE-P3</t>
  </si>
  <si>
    <t>Lubbock</t>
  </si>
  <si>
    <t>GE-Lubbock</t>
  </si>
  <si>
    <t>GE Wind Energy LLC</t>
  </si>
  <si>
    <t>GE-P2</t>
  </si>
  <si>
    <t>M3516</t>
  </si>
  <si>
    <t>Morehead Generating Facility</t>
  </si>
  <si>
    <t>10308</t>
  </si>
  <si>
    <t>Manchester Community College North</t>
  </si>
  <si>
    <t>10307</t>
  </si>
  <si>
    <t>Manchester Community College East</t>
  </si>
  <si>
    <t>WASHG</t>
  </si>
  <si>
    <t>McCullough Road Solar Farm</t>
  </si>
  <si>
    <t>MILFD</t>
  </si>
  <si>
    <t>Hunterdon</t>
  </si>
  <si>
    <t>Milford Solar Farm (NJ) LLC</t>
  </si>
  <si>
    <t>NVSS2</t>
  </si>
  <si>
    <t>Nye</t>
  </si>
  <si>
    <t>NVSS-II</t>
  </si>
  <si>
    <t>DeSoto</t>
  </si>
  <si>
    <t>Hendry</t>
  </si>
  <si>
    <t>WTGS1</t>
  </si>
  <si>
    <t>10115</t>
  </si>
  <si>
    <t>Harford</t>
  </si>
  <si>
    <t>APG New Chesapeake</t>
  </si>
  <si>
    <t>APG Old Bayside</t>
  </si>
  <si>
    <t>WADE4</t>
  </si>
  <si>
    <t>Anson</t>
  </si>
  <si>
    <t>Wadesboro 4</t>
  </si>
  <si>
    <t>Wadesboro Farm 4, LLC</t>
  </si>
  <si>
    <t>G4</t>
  </si>
  <si>
    <t>West Water Street</t>
  </si>
  <si>
    <t>City of Taunton</t>
  </si>
  <si>
    <t>G3</t>
  </si>
  <si>
    <t>G2</t>
  </si>
  <si>
    <t>G1</t>
  </si>
  <si>
    <t>WTCWF</t>
  </si>
  <si>
    <t>Atchison</t>
  </si>
  <si>
    <t>ARBOR</t>
  </si>
  <si>
    <t>Arborgate Solar</t>
  </si>
  <si>
    <t>Arborgate Farm, LLC</t>
  </si>
  <si>
    <t>CHPS3</t>
  </si>
  <si>
    <t>Overlook Medical Center</t>
  </si>
  <si>
    <t>CHPS2</t>
  </si>
  <si>
    <t>CHPS1</t>
  </si>
  <si>
    <t>ACHIL</t>
  </si>
  <si>
    <t>Achilles Solar</t>
  </si>
  <si>
    <t>Achilles Farm, LLC</t>
  </si>
  <si>
    <t>CATE4</t>
  </si>
  <si>
    <t>Rockland Bakery Inc.</t>
  </si>
  <si>
    <t>Hidalgo</t>
  </si>
  <si>
    <t>CCGWC</t>
  </si>
  <si>
    <t>CCG Marketing</t>
  </si>
  <si>
    <t>ADC2</t>
  </si>
  <si>
    <t>ALDI DC 2</t>
  </si>
  <si>
    <t>KMFO1</t>
  </si>
  <si>
    <t>Kinder Morgan Fordham</t>
  </si>
  <si>
    <t>CBPB1</t>
  </si>
  <si>
    <t>CBP Solar</t>
  </si>
  <si>
    <t>USBC1</t>
  </si>
  <si>
    <t>USAA Black Bear Energy</t>
  </si>
  <si>
    <t>HELIX</t>
  </si>
  <si>
    <t>PFMG Solar Grossmont Helix LLC</t>
  </si>
  <si>
    <t>LZCPS</t>
  </si>
  <si>
    <t>Bexar</t>
  </si>
  <si>
    <t>Commerce Solar</t>
  </si>
  <si>
    <t>SWRI</t>
  </si>
  <si>
    <t>BA1</t>
  </si>
  <si>
    <t>Davis</t>
  </si>
  <si>
    <t>Bloomfield Municipal Utilities Solar</t>
  </si>
  <si>
    <t>WTHWP</t>
  </si>
  <si>
    <t>BADGE</t>
  </si>
  <si>
    <t>Badger</t>
  </si>
  <si>
    <t>Badger Farm, LLC</t>
  </si>
  <si>
    <t>STARR</t>
  </si>
  <si>
    <t>Starr</t>
  </si>
  <si>
    <t>Starr Farm, LLC</t>
  </si>
  <si>
    <t>CHANG</t>
  </si>
  <si>
    <t>Changeup</t>
  </si>
  <si>
    <t>Changeup Solar, LLC</t>
  </si>
  <si>
    <t>COOKS</t>
  </si>
  <si>
    <t>Cookstown</t>
  </si>
  <si>
    <t>Cookstown Solar Farm, LLC</t>
  </si>
  <si>
    <t>LOREA</t>
  </si>
  <si>
    <t>Connell East LLC</t>
  </si>
  <si>
    <t>Connell East LLC.</t>
  </si>
  <si>
    <t>RDO</t>
  </si>
  <si>
    <t>Valencia</t>
  </si>
  <si>
    <t>Rio De Oro Solar Energy Center</t>
  </si>
  <si>
    <t>11999</t>
  </si>
  <si>
    <t>Sabattus Solar LLC</t>
  </si>
  <si>
    <t>10424</t>
  </si>
  <si>
    <t>Wendell Solar Farm LLC</t>
  </si>
  <si>
    <t>11625</t>
  </si>
  <si>
    <t>Rutherford</t>
  </si>
  <si>
    <t>Ruff Solar LLC</t>
  </si>
  <si>
    <t>WOLF</t>
  </si>
  <si>
    <t>Coffey</t>
  </si>
  <si>
    <t>Wolf Creek Generator</t>
  </si>
  <si>
    <t>DETR4</t>
  </si>
  <si>
    <t>Montefiore Mount Vernon Hospital</t>
  </si>
  <si>
    <t>CONP7</t>
  </si>
  <si>
    <t>MESQ</t>
  </si>
  <si>
    <t>Nolan</t>
  </si>
  <si>
    <t>BASF</t>
  </si>
  <si>
    <t>Morris</t>
  </si>
  <si>
    <t>DG Florham Park Solar LLC</t>
  </si>
  <si>
    <t>WAKFD</t>
  </si>
  <si>
    <t>Beebe Substation Battery Storage</t>
  </si>
  <si>
    <t>QUITM</t>
  </si>
  <si>
    <t>5823</t>
  </si>
  <si>
    <t>Berkshire</t>
  </si>
  <si>
    <t>Tanglewood Circle Solar 1 LLC</t>
  </si>
  <si>
    <t>5216</t>
  </si>
  <si>
    <t>Newfield Community Solar LLC</t>
  </si>
  <si>
    <t>Newfield Solar LLC</t>
  </si>
  <si>
    <t>3011</t>
  </si>
  <si>
    <t>Tolland Solar NG LLC</t>
  </si>
  <si>
    <t>6081</t>
  </si>
  <si>
    <t>Route 14A CDG Solar North and South LLC</t>
  </si>
  <si>
    <t>Route 14A CDG Solar North and South, LLC</t>
  </si>
  <si>
    <t>2999</t>
  </si>
  <si>
    <t>Plainfield Community Solar LLC</t>
  </si>
  <si>
    <t>Plainfield Solar LLC</t>
  </si>
  <si>
    <t>SLPV1</t>
  </si>
  <si>
    <t>Preferred Freezer San Leandro</t>
  </si>
  <si>
    <t>AP11D</t>
  </si>
  <si>
    <t>APP Prune A-D</t>
  </si>
  <si>
    <t>AP11C</t>
  </si>
  <si>
    <t>AP11B</t>
  </si>
  <si>
    <t>AP11A</t>
  </si>
  <si>
    <t>MER01</t>
  </si>
  <si>
    <t>MER Queens</t>
  </si>
  <si>
    <t>FLX01</t>
  </si>
  <si>
    <t>FLEX Gibraltar</t>
  </si>
  <si>
    <t>ATT93</t>
  </si>
  <si>
    <t>ATT Van Nyus</t>
  </si>
  <si>
    <t>ATT56</t>
  </si>
  <si>
    <t>ATT  Kelvin</t>
  </si>
  <si>
    <t>ATT49</t>
  </si>
  <si>
    <t>ATT Jericho</t>
  </si>
  <si>
    <t>DSY01</t>
  </si>
  <si>
    <t>Disney Prospect</t>
  </si>
  <si>
    <t>32651</t>
  </si>
  <si>
    <t>Jiminy Peak Wind QF</t>
  </si>
  <si>
    <t>Jiminy Peak Mountain Resort, LLC</t>
  </si>
  <si>
    <t>Knoxville Battery Energy Storage</t>
  </si>
  <si>
    <t>GDVIC</t>
  </si>
  <si>
    <t>GD West Greenwich Victory I, LLC</t>
  </si>
  <si>
    <t>GDBUT</t>
  </si>
  <si>
    <t>GD Richmond Buttonwoods I, LLC</t>
  </si>
  <si>
    <t>BS3</t>
  </si>
  <si>
    <t>Hardeman</t>
  </si>
  <si>
    <t>AMMO.UE</t>
  </si>
  <si>
    <t>HPWF</t>
  </si>
  <si>
    <t>RODR2</t>
  </si>
  <si>
    <t>Upton</t>
  </si>
  <si>
    <t>Roadrunner, LLC Hybrid</t>
  </si>
  <si>
    <t>RODR1</t>
  </si>
  <si>
    <t>APS</t>
  </si>
  <si>
    <t>WILM1</t>
  </si>
  <si>
    <t>Kearsarge Wilmington</t>
  </si>
  <si>
    <t>Kearsarge Wilmington LLC</t>
  </si>
  <si>
    <t>SKSC2</t>
  </si>
  <si>
    <t>Kearsarge SKSC2 LLC</t>
  </si>
  <si>
    <t>MONTA</t>
  </si>
  <si>
    <t>Kearsarge Montague</t>
  </si>
  <si>
    <t>Kearsarge Montague LLC</t>
  </si>
  <si>
    <t>JOHNS</t>
  </si>
  <si>
    <t>Kearsarge Johnstown 2 CSG</t>
  </si>
  <si>
    <t>Kearsarge Johnstown 2 LLC</t>
  </si>
  <si>
    <t>UX680</t>
  </si>
  <si>
    <t>Kearsarge Uxbridge</t>
  </si>
  <si>
    <t>Kearsarge Uxbridge LLC</t>
  </si>
  <si>
    <t>SKSC1</t>
  </si>
  <si>
    <t>Kearsarge SKSC1 LLC</t>
  </si>
  <si>
    <t>GB123</t>
  </si>
  <si>
    <t>Kearsarge GB</t>
  </si>
  <si>
    <t>Kearsarge GB LLC</t>
  </si>
  <si>
    <t>JOHNN</t>
  </si>
  <si>
    <t>Kearsarge Johnstown 1 CSG</t>
  </si>
  <si>
    <t>Kearsarge Johnstown 1 LLC</t>
  </si>
  <si>
    <t>SACRA</t>
  </si>
  <si>
    <t>Renew Solar ABC Sacramento LLC</t>
  </si>
  <si>
    <t>Beaufort</t>
  </si>
  <si>
    <t>Gilchrist</t>
  </si>
  <si>
    <t>Volusia</t>
  </si>
  <si>
    <t>Highlands</t>
  </si>
  <si>
    <t>PGR01</t>
  </si>
  <si>
    <t>Three Bridge</t>
  </si>
  <si>
    <t>Three Bridge Farm, LLC</t>
  </si>
  <si>
    <t>PGR02</t>
  </si>
  <si>
    <t>Moore</t>
  </si>
  <si>
    <t>HCE Moore I</t>
  </si>
  <si>
    <t>HCE Moore I, LLC</t>
  </si>
  <si>
    <t>52740</t>
  </si>
  <si>
    <t>MSC-Chisago02 LLC</t>
  </si>
  <si>
    <t>52738</t>
  </si>
  <si>
    <t>MSC-Rice01 LLC CSG</t>
  </si>
  <si>
    <t>MSC-Rice01 LLC</t>
  </si>
  <si>
    <t>52739</t>
  </si>
  <si>
    <t>MSC-Chisago01 LLC CSG</t>
  </si>
  <si>
    <t>MSC-Chisago01 LLC</t>
  </si>
  <si>
    <t>52737</t>
  </si>
  <si>
    <t>MSC-Scott01 LLC</t>
  </si>
  <si>
    <t>1023</t>
  </si>
  <si>
    <t>Boas Rd #4 Community Solar Farm</t>
  </si>
  <si>
    <t>Generate Capital</t>
  </si>
  <si>
    <t>1011</t>
  </si>
  <si>
    <t>Boas Rd #3 Community Solar Farm</t>
  </si>
  <si>
    <t>NY Mooers III, LLC</t>
  </si>
  <si>
    <t>1010</t>
  </si>
  <si>
    <t>Boas Rd #2 Community Solar Farm</t>
  </si>
  <si>
    <t>NY Mooers II, LLC</t>
  </si>
  <si>
    <t>496</t>
  </si>
  <si>
    <t>Boas Rd #1 Community Solar Farm</t>
  </si>
  <si>
    <t>NY Mooers I, LLC</t>
  </si>
  <si>
    <t>391</t>
  </si>
  <si>
    <t>Villa Roma Rd #4 CSG</t>
  </si>
  <si>
    <t>Delaware River Solar, LLC</t>
  </si>
  <si>
    <t>390</t>
  </si>
  <si>
    <t>Villa Roma Rd #3 CSG</t>
  </si>
  <si>
    <t>41</t>
  </si>
  <si>
    <t>Villa Roma Rd #2</t>
  </si>
  <si>
    <t>40</t>
  </si>
  <si>
    <t>Villa Roma Rd #1</t>
  </si>
  <si>
    <t>1442</t>
  </si>
  <si>
    <t>Frey Rd #2 Community Solar Farm</t>
  </si>
  <si>
    <t>1420</t>
  </si>
  <si>
    <t>Furnace Rd Community Solar Farm</t>
  </si>
  <si>
    <t>1419</t>
  </si>
  <si>
    <t>County Route 11 Community Solar Farm</t>
  </si>
  <si>
    <t>1159</t>
  </si>
  <si>
    <t>Frey Rd #1 Community Solar Farm</t>
  </si>
  <si>
    <t>10237</t>
  </si>
  <si>
    <t>Winchendon Landfill Solar</t>
  </si>
  <si>
    <t>20181</t>
  </si>
  <si>
    <t>SKC</t>
  </si>
  <si>
    <t>ACB-1</t>
  </si>
  <si>
    <t>DTE Atlantic, LLC</t>
  </si>
  <si>
    <t>Suwannee</t>
  </si>
  <si>
    <t>FLOW</t>
  </si>
  <si>
    <t>Flowers Solar LLC</t>
  </si>
  <si>
    <t>CMRSL</t>
  </si>
  <si>
    <t>CMR Solar LLC</t>
  </si>
  <si>
    <t>CMR Solar, LLC</t>
  </si>
  <si>
    <t>SCRA3</t>
  </si>
  <si>
    <t>Crawfordsville 3 Solar Park</t>
  </si>
  <si>
    <t>SCRA2</t>
  </si>
  <si>
    <t>Crawfordsville 2 Solar Park</t>
  </si>
  <si>
    <t>Greenbrier</t>
  </si>
  <si>
    <t>635</t>
  </si>
  <si>
    <t>Burritt Rd Community Solar Farm</t>
  </si>
  <si>
    <t>175</t>
  </si>
  <si>
    <t>Woodoak Drive Community Solar Farm CSG</t>
  </si>
  <si>
    <t>NFRW1</t>
  </si>
  <si>
    <t>Barton</t>
  </si>
  <si>
    <t>372</t>
  </si>
  <si>
    <t>Dryden Rd #2 Community Solar Farm CSG</t>
  </si>
  <si>
    <t>928</t>
  </si>
  <si>
    <t>Tioga</t>
  </si>
  <si>
    <t>Gaskill Rd Community Solar Farm CSG</t>
  </si>
  <si>
    <t>1035</t>
  </si>
  <si>
    <t>Washington St Community Solar Farm #3</t>
  </si>
  <si>
    <t>617</t>
  </si>
  <si>
    <t>Washington St Community Solar Farm #1</t>
  </si>
  <si>
    <t>1034</t>
  </si>
  <si>
    <t>Washington St Community Solar Farm #4</t>
  </si>
  <si>
    <t>GEN01</t>
  </si>
  <si>
    <t>Iron</t>
  </si>
  <si>
    <t>MCS01</t>
  </si>
  <si>
    <t>Davidson</t>
  </si>
  <si>
    <t>Music City Community Solar</t>
  </si>
  <si>
    <t>Nashville Electric Service</t>
  </si>
  <si>
    <t>VISTA</t>
  </si>
  <si>
    <t>Vista Solar Energy Center</t>
  </si>
  <si>
    <t>Little Bear 3</t>
  </si>
  <si>
    <t>AMIL.IOW_AFRYT</t>
  </si>
  <si>
    <t>Farmers Electric Cooperative - Kalona</t>
  </si>
  <si>
    <t>Farmers Electric Coop - (IA)</t>
  </si>
  <si>
    <t>SMC01</t>
  </si>
  <si>
    <t>Micro Santa Clara</t>
  </si>
  <si>
    <t>RAT00</t>
  </si>
  <si>
    <t>Ratkovich Alhambra</t>
  </si>
  <si>
    <t>RGP00</t>
  </si>
  <si>
    <t>Regeneron Tarrytown</t>
  </si>
  <si>
    <t>DGR01</t>
  </si>
  <si>
    <t>Digital Fairfield</t>
  </si>
  <si>
    <t>Lakewood Cheddar School</t>
  </si>
  <si>
    <t>EG4</t>
  </si>
  <si>
    <t>Mt.Sinai-St.Lukes Roosevelt Hosp. Center</t>
  </si>
  <si>
    <t>Mt.Sinai-St.Lukes Rsvlt. Hospital Center</t>
  </si>
  <si>
    <t>EG3</t>
  </si>
  <si>
    <t>CT750</t>
  </si>
  <si>
    <t>CT250</t>
  </si>
  <si>
    <t>St. Joseph Hospital</t>
  </si>
  <si>
    <t>St. Joseph Hospital (NY)</t>
  </si>
  <si>
    <t>RANTL</t>
  </si>
  <si>
    <t>Rantoul Solar</t>
  </si>
  <si>
    <t>Altorfer Inc.</t>
  </si>
  <si>
    <t>F1040</t>
  </si>
  <si>
    <t>St. Johns Episcopal Hospital</t>
  </si>
  <si>
    <t>CT205</t>
  </si>
  <si>
    <t>KCMO</t>
  </si>
  <si>
    <t>GT200</t>
  </si>
  <si>
    <t>Mobile</t>
  </si>
  <si>
    <t>Kimberly Clark Mobile - CHP Plant</t>
  </si>
  <si>
    <t>Kimberly Clark - Mobile Alabama</t>
  </si>
  <si>
    <t>GT100</t>
  </si>
  <si>
    <t>LAP</t>
  </si>
  <si>
    <t>Mount Sinai South Nassau Hospital</t>
  </si>
  <si>
    <t>EGEN2</t>
  </si>
  <si>
    <t>JLL-One Rockwood Road</t>
  </si>
  <si>
    <t>EGEN1</t>
  </si>
  <si>
    <t>Huerfano</t>
  </si>
  <si>
    <t>Meyersda34.5 KV Meyersbs</t>
  </si>
  <si>
    <t>BMY</t>
  </si>
  <si>
    <t>LD.BENINGTN</t>
  </si>
  <si>
    <t>A</t>
  </si>
  <si>
    <t>Westminster</t>
  </si>
  <si>
    <t>Spencer TGC Westminster, LLC</t>
  </si>
  <si>
    <t>LRCHS</t>
  </si>
  <si>
    <t>Otter Tail</t>
  </si>
  <si>
    <t>Lake Region Community Hybrid, LLC</t>
  </si>
  <si>
    <t>LRCH</t>
  </si>
  <si>
    <t>U1</t>
  </si>
  <si>
    <t>Kearny Mesa Storage LLC</t>
  </si>
  <si>
    <t>TECH5</t>
  </si>
  <si>
    <t>STRATFOR69 KV</t>
  </si>
  <si>
    <t>Owens Corning</t>
  </si>
  <si>
    <t>Marina Energy LLC</t>
  </si>
  <si>
    <t>MEADOWRD138 KV  T-1</t>
  </si>
  <si>
    <t>C</t>
  </si>
  <si>
    <t>Heller 400M</t>
  </si>
  <si>
    <t>B</t>
  </si>
  <si>
    <t>Butte</t>
  </si>
  <si>
    <t>Iola Powerhouse &amp; Cogeneration Facility</t>
  </si>
  <si>
    <t>Monroe County (NY)</t>
  </si>
  <si>
    <t>795G2</t>
  </si>
  <si>
    <t>Regeneron Pharmaceuticals Inc.</t>
  </si>
  <si>
    <t>795G1</t>
  </si>
  <si>
    <t>785G1</t>
  </si>
  <si>
    <t>778NG</t>
  </si>
  <si>
    <t>777NG</t>
  </si>
  <si>
    <t>777G1</t>
  </si>
  <si>
    <t>771NG</t>
  </si>
  <si>
    <t>765G1</t>
  </si>
  <si>
    <t>745G2</t>
  </si>
  <si>
    <t>745G1</t>
  </si>
  <si>
    <t>735G2</t>
  </si>
  <si>
    <t>735G1</t>
  </si>
  <si>
    <t>ASP01</t>
  </si>
  <si>
    <t>Shiawassee</t>
  </si>
  <si>
    <t>TER</t>
  </si>
  <si>
    <t>NYP-Hudson Valley Hospital Center</t>
  </si>
  <si>
    <t>750RX</t>
  </si>
  <si>
    <t>600OE</t>
  </si>
  <si>
    <t>600CP</t>
  </si>
  <si>
    <t>300DS</t>
  </si>
  <si>
    <t>Verwey-Hanford Dairy Digester #3</t>
  </si>
  <si>
    <t>Hanford Renewable Energy LLC</t>
  </si>
  <si>
    <t>Verwey-Hanford Dairy Digester #2</t>
  </si>
  <si>
    <t>WT1</t>
  </si>
  <si>
    <t>Matagorda</t>
  </si>
  <si>
    <t>W_PECOS_UNIT1</t>
  </si>
  <si>
    <t>WOTP1</t>
  </si>
  <si>
    <t>Lady Slipper Solar Array CSG</t>
  </si>
  <si>
    <t>ELLIS</t>
  </si>
  <si>
    <t>Ellis Solar</t>
  </si>
  <si>
    <t>Dryden-Tompkins Solar I, LLC</t>
  </si>
  <si>
    <t>DAUM</t>
  </si>
  <si>
    <t>Yates</t>
  </si>
  <si>
    <t>Daum Solar</t>
  </si>
  <si>
    <t>Middlesex-Yates Solar, LLC</t>
  </si>
  <si>
    <t>Waynesboro Community Solar</t>
  </si>
  <si>
    <t>X0028</t>
  </si>
  <si>
    <t>Lebanon</t>
  </si>
  <si>
    <t>Fort Indiantown Gap</t>
  </si>
  <si>
    <t>X0001</t>
  </si>
  <si>
    <t>Anne Arundel County Public Schools</t>
  </si>
  <si>
    <t>X0022</t>
  </si>
  <si>
    <t>McKinley</t>
  </si>
  <si>
    <t>City of Gallup Solar</t>
  </si>
  <si>
    <t>Dorchester</t>
  </si>
  <si>
    <t>UMCES Ground Mount</t>
  </si>
  <si>
    <t>77778</t>
  </si>
  <si>
    <t>Rich</t>
  </si>
  <si>
    <t>WK259</t>
  </si>
  <si>
    <t>Albert Einstein College of Medicine</t>
  </si>
  <si>
    <t>CP962</t>
  </si>
  <si>
    <t>CP961</t>
  </si>
  <si>
    <t>CP925</t>
  </si>
  <si>
    <t>CP922</t>
  </si>
  <si>
    <t>CP919</t>
  </si>
  <si>
    <t>CP810</t>
  </si>
  <si>
    <t>CP703</t>
  </si>
  <si>
    <t>CP643</t>
  </si>
  <si>
    <t>CP035</t>
  </si>
  <si>
    <t>CM454</t>
  </si>
  <si>
    <t>CM111</t>
  </si>
  <si>
    <t>CM058</t>
  </si>
  <si>
    <t>Horry</t>
  </si>
  <si>
    <t>Runway  Solar Farm</t>
  </si>
  <si>
    <t>Runway Solar Farm</t>
  </si>
  <si>
    <t>Jamison Solar Farm</t>
  </si>
  <si>
    <t>Bell Bay Solar Farm</t>
  </si>
  <si>
    <t>Atlanta Falcons Solar</t>
  </si>
  <si>
    <t>Effingham</t>
  </si>
  <si>
    <t>Guyton Community Solar</t>
  </si>
  <si>
    <t>PASTO</t>
  </si>
  <si>
    <t>Pasto Solar</t>
  </si>
  <si>
    <t>Spencer-Tioga Solar, LLC</t>
  </si>
  <si>
    <t>GMPSE</t>
  </si>
  <si>
    <t>GMPBE</t>
  </si>
  <si>
    <t>GMPSF</t>
  </si>
  <si>
    <t>Addison</t>
  </si>
  <si>
    <t>GMPBF</t>
  </si>
  <si>
    <t>GMPSM</t>
  </si>
  <si>
    <t>GMPBM</t>
  </si>
  <si>
    <t>ELLLC</t>
  </si>
  <si>
    <t>Emmons</t>
  </si>
  <si>
    <t>VSCFW</t>
  </si>
  <si>
    <t>CFW Solar X LLC - Vaughn</t>
  </si>
  <si>
    <t>Valta Energy</t>
  </si>
  <si>
    <t>Dougherty</t>
  </si>
  <si>
    <t>JBAB - Washington DC</t>
  </si>
  <si>
    <t>JBAB Solar I, LLC.</t>
  </si>
  <si>
    <t>I25BA</t>
  </si>
  <si>
    <t>62594</t>
  </si>
  <si>
    <t>BWC Pocasset River</t>
  </si>
  <si>
    <t>BWC Pocasset River, LLC</t>
  </si>
  <si>
    <t>62592</t>
  </si>
  <si>
    <t>BWC Harlow Brook</t>
  </si>
  <si>
    <t>BWC Harlow Brook, LLC</t>
  </si>
  <si>
    <t>62593</t>
  </si>
  <si>
    <t>BWC Wareham River</t>
  </si>
  <si>
    <t>BWC Wareham River, LLC</t>
  </si>
  <si>
    <t>62595</t>
  </si>
  <si>
    <t>BWC Gibbs Brook</t>
  </si>
  <si>
    <t>BWC Gibbs Brook, LLC</t>
  </si>
  <si>
    <t>62591</t>
  </si>
  <si>
    <t>BWC Origination 18</t>
  </si>
  <si>
    <t>BWC Origination 18, LLC</t>
  </si>
  <si>
    <t>ARLII</t>
  </si>
  <si>
    <t>Early</t>
  </si>
  <si>
    <t>CATR4</t>
  </si>
  <si>
    <t>NYP-Lower Manhattan Hospital</t>
  </si>
  <si>
    <t>WK5</t>
  </si>
  <si>
    <t>Wright Kirby 1-5 CSG</t>
  </si>
  <si>
    <t>WK4</t>
  </si>
  <si>
    <t>WK3</t>
  </si>
  <si>
    <t>WK2</t>
  </si>
  <si>
    <t>WK1</t>
  </si>
  <si>
    <t>Nobles</t>
  </si>
  <si>
    <t>Nobles 2 Power Partners, LLC</t>
  </si>
  <si>
    <t>BSPV</t>
  </si>
  <si>
    <t>Barre Solar III LLC</t>
  </si>
  <si>
    <t>USEHW</t>
  </si>
  <si>
    <t>USS East Hauer Watt CSG</t>
  </si>
  <si>
    <t>USBRU</t>
  </si>
  <si>
    <t>USS Brude Solar CSG</t>
  </si>
  <si>
    <t>USDVL</t>
  </si>
  <si>
    <t>USS DVL Solar CSG</t>
  </si>
  <si>
    <t>USEGG</t>
  </si>
  <si>
    <t>USS Eggo Solar CSG</t>
  </si>
  <si>
    <t>USK12</t>
  </si>
  <si>
    <t>USS King 2 CSG</t>
  </si>
  <si>
    <t>LOC</t>
  </si>
  <si>
    <t>Wilbarger</t>
  </si>
  <si>
    <t>569PV</t>
  </si>
  <si>
    <t>Norfolk City</t>
  </si>
  <si>
    <t>IKEA Norfolk Rooftop PV System</t>
  </si>
  <si>
    <t>93</t>
  </si>
  <si>
    <t>Yemassee Solar</t>
  </si>
  <si>
    <t>83</t>
  </si>
  <si>
    <t>Trask East Solar</t>
  </si>
  <si>
    <t>HOLLO</t>
  </si>
  <si>
    <t>USSKT</t>
  </si>
  <si>
    <t>USS Kost Trail Solar CSG</t>
  </si>
  <si>
    <t>USRAP</t>
  </si>
  <si>
    <t>USS Rapidan Solar CSG</t>
  </si>
  <si>
    <t>USLP</t>
  </si>
  <si>
    <t>USS Lake Patterson Solar CSG</t>
  </si>
  <si>
    <t>USWEB</t>
  </si>
  <si>
    <t>USS Webster Solar CSG</t>
  </si>
  <si>
    <t>USCEN</t>
  </si>
  <si>
    <t>USS Centerfield Solar CSG</t>
  </si>
  <si>
    <t>USHP</t>
  </si>
  <si>
    <t>USS Hockey Pad Solar CSG</t>
  </si>
  <si>
    <t>Polk County Renewables, LLC</t>
  </si>
  <si>
    <t>BLUES</t>
  </si>
  <si>
    <t>Blue Star</t>
  </si>
  <si>
    <t>SOLPH</t>
  </si>
  <si>
    <t>Sol Phoenix</t>
  </si>
  <si>
    <t>CMDND</t>
  </si>
  <si>
    <t>Camden Dam Solar, LLC</t>
  </si>
  <si>
    <t>JMVLR</t>
  </si>
  <si>
    <t>Jamesville Road Solar, LLC</t>
  </si>
  <si>
    <t>MLLPD</t>
  </si>
  <si>
    <t>Mill Pond Solar, LLC</t>
  </si>
  <si>
    <t>SP</t>
  </si>
  <si>
    <t>Synergen Panorama, LLC CSG</t>
  </si>
  <si>
    <t>77 Metro Way</t>
  </si>
  <si>
    <t>46 Meadowlands Parkway</t>
  </si>
  <si>
    <t>WAL01</t>
  </si>
  <si>
    <t>Dynamic - Walpole</t>
  </si>
  <si>
    <t>MMDJ</t>
  </si>
  <si>
    <t>MG9</t>
  </si>
  <si>
    <t>Mechanicville Hydroelectric Station</t>
  </si>
  <si>
    <t>MG8</t>
  </si>
  <si>
    <t>Black Hawk</t>
  </si>
  <si>
    <t>Cedar Falls Solar Farm</t>
  </si>
  <si>
    <t>Cedar Falls Solar Farm, LLC</t>
  </si>
  <si>
    <t>Western Sugar Cooperative - Billings</t>
  </si>
  <si>
    <t>Western Sugar Cooperative  - Billings</t>
  </si>
  <si>
    <t>IFFUB</t>
  </si>
  <si>
    <t>IFF Union Beach Project</t>
  </si>
  <si>
    <t>STIP</t>
  </si>
  <si>
    <t>Tipton</t>
  </si>
  <si>
    <t>Tipton Solar Park</t>
  </si>
  <si>
    <t>Woodleaf Solar Facility</t>
  </si>
  <si>
    <t>MF01</t>
  </si>
  <si>
    <t>Mattas Farms</t>
  </si>
  <si>
    <t>RFH01</t>
  </si>
  <si>
    <t>RNM02</t>
  </si>
  <si>
    <t>WAPA Granite Falls 115 kV substation</t>
  </si>
  <si>
    <t>WAUEGRANITFUNPALMERCREEK_WF_RA</t>
  </si>
  <si>
    <t>PCWF</t>
  </si>
  <si>
    <t>Gratiot</t>
  </si>
  <si>
    <t>CTCA</t>
  </si>
  <si>
    <t>STG-1</t>
  </si>
  <si>
    <t>Dearborn Energy Center</t>
  </si>
  <si>
    <t>GTG-2</t>
  </si>
  <si>
    <t>GTG-1</t>
  </si>
  <si>
    <t>VAL01</t>
  </si>
  <si>
    <t>W7190</t>
  </si>
  <si>
    <t>Francisco St. Solar</t>
  </si>
  <si>
    <t>W7188</t>
  </si>
  <si>
    <t>Xebec 1</t>
  </si>
  <si>
    <t>FHSSP</t>
  </si>
  <si>
    <t>Frontier HS Solar Project</t>
  </si>
  <si>
    <t>LHSSP</t>
  </si>
  <si>
    <t>Liberty HS Solar Project</t>
  </si>
  <si>
    <t>BLY</t>
  </si>
  <si>
    <t>Klamath</t>
  </si>
  <si>
    <t>Bly Solar Center</t>
  </si>
  <si>
    <t>GCL New Energy, Inc.</t>
  </si>
  <si>
    <t>PR816</t>
  </si>
  <si>
    <t>NYPH-Queens</t>
  </si>
  <si>
    <t>PR602</t>
  </si>
  <si>
    <t>PR601</t>
  </si>
  <si>
    <t>PB909</t>
  </si>
  <si>
    <t>PB809</t>
  </si>
  <si>
    <t>DT500</t>
  </si>
  <si>
    <t>Westchester County Medical Center</t>
  </si>
  <si>
    <t>DT250</t>
  </si>
  <si>
    <t>DT080</t>
  </si>
  <si>
    <t>CUM37</t>
  </si>
  <si>
    <t>CATR3</t>
  </si>
  <si>
    <t>CATN3</t>
  </si>
  <si>
    <t>CATN2</t>
  </si>
  <si>
    <t>CATN1</t>
  </si>
  <si>
    <t>CATH2</t>
  </si>
  <si>
    <t>CATH1</t>
  </si>
  <si>
    <t>CAT2C</t>
  </si>
  <si>
    <t>CAT04</t>
  </si>
  <si>
    <t>STNRY</t>
  </si>
  <si>
    <t>Pipestone</t>
  </si>
  <si>
    <t>NWE4</t>
  </si>
  <si>
    <t>NorWest Energy 4, LLC</t>
  </si>
  <si>
    <t>Radian Generation</t>
  </si>
  <si>
    <t>HELD</t>
  </si>
  <si>
    <t>Held Solar Project</t>
  </si>
  <si>
    <t>LG400</t>
  </si>
  <si>
    <t>Plymouth Solar</t>
  </si>
  <si>
    <t>LG370</t>
  </si>
  <si>
    <t>Lee Site 31 Solar</t>
  </si>
  <si>
    <t>Pittsfield 44 - M&amp;W PV</t>
  </si>
  <si>
    <t>44901</t>
  </si>
  <si>
    <t>Trout Creek Solar</t>
  </si>
  <si>
    <t>RAN</t>
  </si>
  <si>
    <t>Crockett</t>
  </si>
  <si>
    <t>MES</t>
  </si>
  <si>
    <t>ESS1</t>
  </si>
  <si>
    <t>Station 9 Energy Storage System</t>
  </si>
  <si>
    <t>Town of Braintree - (MA)</t>
  </si>
  <si>
    <t>53966</t>
  </si>
  <si>
    <t>Oak Leaf Solar XXIII LLC (CSG)</t>
  </si>
  <si>
    <t>53973</t>
  </si>
  <si>
    <t>Oak Leaf Solar XXVIII LLC (CSG)</t>
  </si>
  <si>
    <t>53970</t>
  </si>
  <si>
    <t>Denver</t>
  </si>
  <si>
    <t>Oak Leaf Solar XXVI LLC</t>
  </si>
  <si>
    <t>53967</t>
  </si>
  <si>
    <t>Oak Leaf Solar XXIV LLC (CSG)</t>
  </si>
  <si>
    <t>53965</t>
  </si>
  <si>
    <t>Oak Leaf Solar XXII LLC (CSG)</t>
  </si>
  <si>
    <t>53975</t>
  </si>
  <si>
    <t>Oak Leaf Solar XXXII (CSG)</t>
  </si>
  <si>
    <t>RUD3R</t>
  </si>
  <si>
    <t>NYC-HH-New Bellevue Hospital</t>
  </si>
  <si>
    <t>CUM6Z</t>
  </si>
  <si>
    <t>CAT6P</t>
  </si>
  <si>
    <t>CAT6M</t>
  </si>
  <si>
    <t>CAT2Y</t>
  </si>
  <si>
    <t>CAT2X</t>
  </si>
  <si>
    <t>CAT2M</t>
  </si>
  <si>
    <t>CAT2H</t>
  </si>
  <si>
    <t>77777</t>
  </si>
  <si>
    <t>Childress</t>
  </si>
  <si>
    <t>PWPSD</t>
  </si>
  <si>
    <t>Yankton</t>
  </si>
  <si>
    <t>TWSP</t>
  </si>
  <si>
    <t>Yolo</t>
  </si>
  <si>
    <t>Target Woodland Solar Project</t>
  </si>
  <si>
    <t>53968</t>
  </si>
  <si>
    <t>Oak Leaf Solar XXV LLC (CSG)</t>
  </si>
  <si>
    <t>53977</t>
  </si>
  <si>
    <t>Oak Leaf Solar XXXI LLC (CSG)</t>
  </si>
  <si>
    <t>53964</t>
  </si>
  <si>
    <t>Oak Leaf Solar XXI (CSG)</t>
  </si>
  <si>
    <t>SBRC</t>
  </si>
  <si>
    <t>County of San Diego SBRC</t>
  </si>
  <si>
    <t>NWE9</t>
  </si>
  <si>
    <t>Umatilla</t>
  </si>
  <si>
    <t>NorWest Energy 9 LLC</t>
  </si>
  <si>
    <t>1072</t>
  </si>
  <si>
    <t>Burgaw Solar, LLC</t>
  </si>
  <si>
    <t>53963</t>
  </si>
  <si>
    <t>Oak Leaf Solar XXX LLC (CSG)</t>
  </si>
  <si>
    <t>O1614</t>
  </si>
  <si>
    <t>Florence</t>
  </si>
  <si>
    <t>Otis Elevator Company Solar</t>
  </si>
  <si>
    <t>Otis Elevator Company</t>
  </si>
  <si>
    <t>WTGS</t>
  </si>
  <si>
    <t>Baylor</t>
  </si>
  <si>
    <t>2479</t>
  </si>
  <si>
    <t>Westminster Renewables, LLC CSG</t>
  </si>
  <si>
    <t>Westminster Renewables, LLC</t>
  </si>
  <si>
    <t>Hunterdon Health System Solar Project</t>
  </si>
  <si>
    <t>NJ Solar 1, LLC</t>
  </si>
  <si>
    <t>53971</t>
  </si>
  <si>
    <t>Oak Leaf Solar XXVII LLC</t>
  </si>
  <si>
    <t>10423</t>
  </si>
  <si>
    <t>Warren Solar Farm LLC</t>
  </si>
  <si>
    <t>AMLPB</t>
  </si>
  <si>
    <t>Ashburnham Energy Storage Project</t>
  </si>
  <si>
    <t>Gaines Solar</t>
  </si>
  <si>
    <t>35</t>
  </si>
  <si>
    <t>Bamberg</t>
  </si>
  <si>
    <t>Denmark Solar</t>
  </si>
  <si>
    <t>FELT5</t>
  </si>
  <si>
    <t>Felton CSG PV1-5</t>
  </si>
  <si>
    <t>FELT4</t>
  </si>
  <si>
    <t>FELT3</t>
  </si>
  <si>
    <t>FELT2</t>
  </si>
  <si>
    <t>FELT1</t>
  </si>
  <si>
    <t>RAND5</t>
  </si>
  <si>
    <t>Randolph CSG PV1-5</t>
  </si>
  <si>
    <t>RAND4</t>
  </si>
  <si>
    <t>RAND3</t>
  </si>
  <si>
    <t>RAND2</t>
  </si>
  <si>
    <t>RAND1</t>
  </si>
  <si>
    <t>NIST Solar</t>
  </si>
  <si>
    <t>Palm Beach</t>
  </si>
  <si>
    <t>GNICK</t>
  </si>
  <si>
    <t>Nickelson Solar, LLC</t>
  </si>
  <si>
    <t>G5840</t>
  </si>
  <si>
    <t>Red Toad 5840 Buffalo Road, LLC</t>
  </si>
  <si>
    <t>2701</t>
  </si>
  <si>
    <t>Monson Solar, LLC</t>
  </si>
  <si>
    <t>WIL01</t>
  </si>
  <si>
    <t>02419</t>
  </si>
  <si>
    <t>Dudley Solar CSG</t>
  </si>
  <si>
    <t>Dudley Solar, LLC</t>
  </si>
  <si>
    <t>4472</t>
  </si>
  <si>
    <t>Ashby Solar, LLC CSG</t>
  </si>
  <si>
    <t>Ashby Solar, LLC</t>
  </si>
  <si>
    <t>2639</t>
  </si>
  <si>
    <t>Griffin Road Solar, LLC CSG</t>
  </si>
  <si>
    <t>Griffin Road Solar, LLC</t>
  </si>
  <si>
    <t>EBRID</t>
  </si>
  <si>
    <t>East Bridgewater Solar</t>
  </si>
  <si>
    <t>Solten East Bridgewater 6000, LLC</t>
  </si>
  <si>
    <t>2368</t>
  </si>
  <si>
    <t>Hadley 2 Solar, LLC CSG</t>
  </si>
  <si>
    <t>Hadley 2 Solar, LLC</t>
  </si>
  <si>
    <t>SO371</t>
  </si>
  <si>
    <t>Guse CSG</t>
  </si>
  <si>
    <t>SO360</t>
  </si>
  <si>
    <t>Bolduan CSG</t>
  </si>
  <si>
    <t>SO377</t>
  </si>
  <si>
    <t>Winegar CSG</t>
  </si>
  <si>
    <t>CNMEC</t>
  </si>
  <si>
    <t>CNMEC Solar Energy Center</t>
  </si>
  <si>
    <t>MAV01</t>
  </si>
  <si>
    <t>DH001</t>
  </si>
  <si>
    <t>PF</t>
  </si>
  <si>
    <t>Berry NMW Cogens</t>
  </si>
  <si>
    <t>21Z</t>
  </si>
  <si>
    <t>ON300</t>
  </si>
  <si>
    <t>Maimonides Medical Center</t>
  </si>
  <si>
    <t>CN900</t>
  </si>
  <si>
    <t>CM900</t>
  </si>
  <si>
    <t>CM800</t>
  </si>
  <si>
    <t>CM500</t>
  </si>
  <si>
    <t>625DI</t>
  </si>
  <si>
    <t>JONES</t>
  </si>
  <si>
    <t>BIR</t>
  </si>
  <si>
    <t>Birch</t>
  </si>
  <si>
    <t>Birch Power LLC</t>
  </si>
  <si>
    <t>LSPV2</t>
  </si>
  <si>
    <t>Labish Solar LLC</t>
  </si>
  <si>
    <t>BSPV1</t>
  </si>
  <si>
    <t>Ballston Solar LLC</t>
  </si>
  <si>
    <t>BSPV2</t>
  </si>
  <si>
    <t>Boring Solar LLC</t>
  </si>
  <si>
    <t>CHU01</t>
  </si>
  <si>
    <t>Church Road Solar LLC</t>
  </si>
  <si>
    <t>COU01</t>
  </si>
  <si>
    <t>County Home Solar LLC</t>
  </si>
  <si>
    <t>SNIPE</t>
  </si>
  <si>
    <t>Jeff Davis</t>
  </si>
  <si>
    <t>MRDII</t>
  </si>
  <si>
    <t>4710</t>
  </si>
  <si>
    <t>4710 Hosting</t>
  </si>
  <si>
    <t>GWT</t>
  </si>
  <si>
    <t>Galactic Wind</t>
  </si>
  <si>
    <t>Turner Rd Community Solar Project</t>
  </si>
  <si>
    <t>Sacket Lake Rd #2 Community Solar Farm</t>
  </si>
  <si>
    <t>11</t>
  </si>
  <si>
    <t>Sacket Lake Rd #1 Community Solar Farm</t>
  </si>
  <si>
    <t>235</t>
  </si>
  <si>
    <t>Breesport Road Community Solar Farm</t>
  </si>
  <si>
    <t>NY Baldwin I, LLC</t>
  </si>
  <si>
    <t>Otsego</t>
  </si>
  <si>
    <t>Pool Brook Rd Community Solar Farm</t>
  </si>
  <si>
    <t>9</t>
  </si>
  <si>
    <t>Hospital Rd Community Solar Farm CSG</t>
  </si>
  <si>
    <t>12</t>
  </si>
  <si>
    <t>Kelly Bridge Road Community Solar Farm</t>
  </si>
  <si>
    <t>570</t>
  </si>
  <si>
    <t>IKEA Live Oak Rooftop PV System</t>
  </si>
  <si>
    <t>Twin Falls</t>
  </si>
  <si>
    <t>Clif Bar Bakery of Twin Falls</t>
  </si>
  <si>
    <t>Clif Bar Bakery of Twin Falls, LLC</t>
  </si>
  <si>
    <t>Chaffey College Rancho Cucamonga Campus</t>
  </si>
  <si>
    <t>Chaffey Community College District</t>
  </si>
  <si>
    <t>SYEN1</t>
  </si>
  <si>
    <t>Colfax</t>
  </si>
  <si>
    <t>Syncarpha Eagle Nest</t>
  </si>
  <si>
    <t>Syncarpha Eagle Nest I, LLC</t>
  </si>
  <si>
    <t>Goose Lake MN DPC-GM</t>
  </si>
  <si>
    <t>ENGIE Generation North America LLC</t>
  </si>
  <si>
    <t>KNY1</t>
  </si>
  <si>
    <t>KCE NY 1</t>
  </si>
  <si>
    <t>KCE NY 1, LLC</t>
  </si>
  <si>
    <t>MINI2</t>
  </si>
  <si>
    <t>Minisink Community Solar 2 LLC</t>
  </si>
  <si>
    <t>Minisink Solar 2 LLC</t>
  </si>
  <si>
    <t>MINI1</t>
  </si>
  <si>
    <t>Minisink Solar 1 LLC</t>
  </si>
  <si>
    <t>52741</t>
  </si>
  <si>
    <t>MSC-Scandia01 CSG</t>
  </si>
  <si>
    <t>MSC-Scandia01 LLC</t>
  </si>
  <si>
    <t>52785</t>
  </si>
  <si>
    <t>MSC-GreyCloud01 Community Solar</t>
  </si>
  <si>
    <t>MSC-GreyCloud01 LLC</t>
  </si>
  <si>
    <t>AM-TX</t>
  </si>
  <si>
    <t>Fisher</t>
  </si>
  <si>
    <t>RMBLR</t>
  </si>
  <si>
    <t>Tom Green</t>
  </si>
  <si>
    <t>PULL</t>
  </si>
  <si>
    <t>Puller Solar</t>
  </si>
  <si>
    <t>SO346</t>
  </si>
  <si>
    <t>Huneke II CSG</t>
  </si>
  <si>
    <t>SO328</t>
  </si>
  <si>
    <t>Barone CSG</t>
  </si>
  <si>
    <t>SO340</t>
  </si>
  <si>
    <t>Eichtens II CSG</t>
  </si>
  <si>
    <t>ART01</t>
  </si>
  <si>
    <t>Arthur Solar, LLC</t>
  </si>
  <si>
    <t>PAL01</t>
  </si>
  <si>
    <t>Palmer</t>
  </si>
  <si>
    <t>MEC.NORTHENG</t>
  </si>
  <si>
    <t>GT1</t>
  </si>
  <si>
    <t>Poweshiek</t>
  </si>
  <si>
    <t>MEC.ARBORHL1</t>
  </si>
  <si>
    <t>G4451</t>
  </si>
  <si>
    <t>Red Toad 4451 Buffalo Road, LLC</t>
  </si>
  <si>
    <t>ROS</t>
  </si>
  <si>
    <t>Cass</t>
  </si>
  <si>
    <t>Roseman</t>
  </si>
  <si>
    <t>Roseman Energy, LLC</t>
  </si>
  <si>
    <t>20032</t>
  </si>
  <si>
    <t>Panda Solar NC 11, LLC</t>
  </si>
  <si>
    <t>20031</t>
  </si>
  <si>
    <t>Panda Solar NC 10, LLC</t>
  </si>
  <si>
    <t>20022</t>
  </si>
  <si>
    <t>Panda Solar NC 9, LLC</t>
  </si>
  <si>
    <t>20052</t>
  </si>
  <si>
    <t>Panda Solar NC 8, LLC</t>
  </si>
  <si>
    <t>20038</t>
  </si>
  <si>
    <t>Panda Solar NC 7, LLC</t>
  </si>
  <si>
    <t>Panda Solar NC 7 , LLC</t>
  </si>
  <si>
    <t>20028</t>
  </si>
  <si>
    <t>Panda Solar NC 6, LLC</t>
  </si>
  <si>
    <t>20007</t>
  </si>
  <si>
    <t>Panda Solar NC 5, LLC</t>
  </si>
  <si>
    <t>20009</t>
  </si>
  <si>
    <t>Bladen</t>
  </si>
  <si>
    <t>Panda Solar NC 4, LLC</t>
  </si>
  <si>
    <t xml:space="preserve">Panda Solar NC 4, LLC </t>
  </si>
  <si>
    <t>20011</t>
  </si>
  <si>
    <t>Panda Solar NC 3, LLC</t>
  </si>
  <si>
    <t>20003</t>
  </si>
  <si>
    <t>Panda Solar NC 2, LLC</t>
  </si>
  <si>
    <t>PSUPV</t>
  </si>
  <si>
    <t>Centre</t>
  </si>
  <si>
    <t>University Park Solar</t>
  </si>
  <si>
    <t>SS PA II PSU LLC</t>
  </si>
  <si>
    <t>GWSOL</t>
  </si>
  <si>
    <t>WED GW Solar, LLC</t>
  </si>
  <si>
    <t>WED GW Solar, LLC CSG</t>
  </si>
  <si>
    <t>GEN-2</t>
  </si>
  <si>
    <t>Beloit Memorial Hospital Power Plant</t>
  </si>
  <si>
    <t>Beloit Memorial Hospital</t>
  </si>
  <si>
    <t>GEN-1</t>
  </si>
  <si>
    <t>HUNT STG 1S</t>
  </si>
  <si>
    <t>CCT1</t>
  </si>
  <si>
    <t>1S</t>
  </si>
  <si>
    <t>HUNT CTG 1B</t>
  </si>
  <si>
    <t>1B</t>
  </si>
  <si>
    <t>HUNT_CTG 1A</t>
  </si>
  <si>
    <t>1A</t>
  </si>
  <si>
    <t>ALMIT STG1S B1</t>
  </si>
  <si>
    <t>ALMIT CTG1B B1</t>
  </si>
  <si>
    <t>ALMIT CTG1A B1</t>
  </si>
  <si>
    <t>ROSE</t>
  </si>
  <si>
    <t>Placer</t>
  </si>
  <si>
    <t>Roseville Solar</t>
  </si>
  <si>
    <t>Greenskies</t>
  </si>
  <si>
    <t>SHUN3</t>
  </si>
  <si>
    <t>WED Shun III, LLC</t>
  </si>
  <si>
    <t>SHUN2</t>
  </si>
  <si>
    <t>WED Shun II, LLC</t>
  </si>
  <si>
    <t>SHUN1</t>
  </si>
  <si>
    <t>PLAI1</t>
  </si>
  <si>
    <t>WED Plainfield, LLC</t>
  </si>
  <si>
    <t>PLAI3</t>
  </si>
  <si>
    <t>WED Plainfield III, LLC</t>
  </si>
  <si>
    <t>PLAI2</t>
  </si>
  <si>
    <t>WED Plainfield II, LLC</t>
  </si>
  <si>
    <t>GHILL</t>
  </si>
  <si>
    <t>MONTI</t>
  </si>
  <si>
    <t>Monticello Project CSG</t>
  </si>
  <si>
    <t>PGRF2</t>
  </si>
  <si>
    <t>Lane Solar</t>
  </si>
  <si>
    <t>Lane Solar Farm LLC</t>
  </si>
  <si>
    <t>ALTW.KOSSUTH</t>
  </si>
  <si>
    <t>PGRF1</t>
  </si>
  <si>
    <t>Sadiebrook NC Solar</t>
  </si>
  <si>
    <t>Sadiebrook Solar LLC</t>
  </si>
  <si>
    <t>PGRF6</t>
  </si>
  <si>
    <t>Bladenboro Solar 2</t>
  </si>
  <si>
    <t>Bladenboro Farm 2 LLC</t>
  </si>
  <si>
    <t>PGRI4</t>
  </si>
  <si>
    <t>Warrenton I Solar</t>
  </si>
  <si>
    <t>Warrenton Solar I LLC</t>
  </si>
  <si>
    <t>HAMME</t>
  </si>
  <si>
    <t>Hammer CSG</t>
  </si>
  <si>
    <t>TILLE</t>
  </si>
  <si>
    <t>Tiller CSG</t>
  </si>
  <si>
    <t>LG390</t>
  </si>
  <si>
    <t>Ludlow Site 72 - Conti</t>
  </si>
  <si>
    <t>PGRF3</t>
  </si>
  <si>
    <t>Atkinson Solar II</t>
  </si>
  <si>
    <t>Atkinson Solar II LLC</t>
  </si>
  <si>
    <t>PGRF5</t>
  </si>
  <si>
    <t>Quarter Horse Solar</t>
  </si>
  <si>
    <t>Quarter Horse Farm LLC</t>
  </si>
  <si>
    <t>REC34</t>
  </si>
  <si>
    <t>East Springfield Solar PV</t>
  </si>
  <si>
    <t>LG395</t>
  </si>
  <si>
    <t>Hatfield Solar PV</t>
  </si>
  <si>
    <t>Sunderland Solar PV</t>
  </si>
  <si>
    <t>20002</t>
  </si>
  <si>
    <t>Panda Solar NC 1, LLC</t>
  </si>
  <si>
    <t>SCHUL</t>
  </si>
  <si>
    <t>Schultz CSG</t>
  </si>
  <si>
    <t>BCKR5</t>
  </si>
  <si>
    <t>Becker Solar 5 CSG</t>
  </si>
  <si>
    <t>BCKR4</t>
  </si>
  <si>
    <t>Becker Solar 4 CSG</t>
  </si>
  <si>
    <t>BCKR3</t>
  </si>
  <si>
    <t>Becker Solar 3 CSG</t>
  </si>
  <si>
    <t>BCKR2</t>
  </si>
  <si>
    <t>Becker Solar 2 CSG</t>
  </si>
  <si>
    <t>ALTW.GOLDENPLN</t>
  </si>
  <si>
    <t>ALTW.RICHLAND</t>
  </si>
  <si>
    <t>Sac</t>
  </si>
  <si>
    <t>ALTW.WWNORTH</t>
  </si>
  <si>
    <t>El Dorado</t>
  </si>
  <si>
    <t>Blue Shld Of Cal- El Dorado Hlls Mtr B</t>
  </si>
  <si>
    <t>Town of Branford</t>
  </si>
  <si>
    <t>Pima Community College</t>
  </si>
  <si>
    <t>Bd of Educ of Queen Anne's Cnty, Cnty HS</t>
  </si>
  <si>
    <t>Hampden Solar PV</t>
  </si>
  <si>
    <t>Springfield Solar PV</t>
  </si>
  <si>
    <t>Southampton Solar PV</t>
  </si>
  <si>
    <t>Savoy Solar PV</t>
  </si>
  <si>
    <t>Hinsdale Solar PV</t>
  </si>
  <si>
    <t>Greenfield Solar PV</t>
  </si>
  <si>
    <t>Athens MN CONX</t>
  </si>
  <si>
    <t>Anoka County MN CONX</t>
  </si>
  <si>
    <t>Hampton MN GRE</t>
  </si>
  <si>
    <t>East Longmeadow Solar PV</t>
  </si>
  <si>
    <t>TERRL</t>
  </si>
  <si>
    <t>HZIII</t>
  </si>
  <si>
    <t>LANC</t>
  </si>
  <si>
    <t>AVS Phase 2 LLC</t>
  </si>
  <si>
    <t>Wareham Solar PV</t>
  </si>
  <si>
    <t>AVS01</t>
  </si>
  <si>
    <t>Perquimans</t>
  </si>
  <si>
    <t>Alpha Value Solar</t>
  </si>
  <si>
    <t>Alpha Value Solar, LLC</t>
  </si>
  <si>
    <t>SPGD1</t>
  </si>
  <si>
    <t>Syncarpha Dodge 1 CSG</t>
  </si>
  <si>
    <t>Solar Provider Group MN I LLC</t>
  </si>
  <si>
    <t>CIS1</t>
  </si>
  <si>
    <t>EG750</t>
  </si>
  <si>
    <t>St Johns Riverside Hospital</t>
  </si>
  <si>
    <t>EG650</t>
  </si>
  <si>
    <t>EG400</t>
  </si>
  <si>
    <t>EG200</t>
  </si>
  <si>
    <t>VHP59</t>
  </si>
  <si>
    <t>Kingsbrook Jewish Medical Center</t>
  </si>
  <si>
    <t>SR4</t>
  </si>
  <si>
    <t>115WA</t>
  </si>
  <si>
    <t>USSBR</t>
  </si>
  <si>
    <t>USS Brockway Solar CSG</t>
  </si>
  <si>
    <t>USS Brockway Solar LLC</t>
  </si>
  <si>
    <t>USSDB</t>
  </si>
  <si>
    <t>USS Dubhe Solar CSG</t>
  </si>
  <si>
    <t>USSJJ</t>
  </si>
  <si>
    <t>USS JJ Solar CSG</t>
  </si>
  <si>
    <t>USS JJ Solar LLC</t>
  </si>
  <si>
    <t>USSNC</t>
  </si>
  <si>
    <t>USS Nillie Corn Solar CSG</t>
  </si>
  <si>
    <t>USS Nillie Corn Solar LLC</t>
  </si>
  <si>
    <t>USSNO</t>
  </si>
  <si>
    <t>USS Norelius Solar CSG</t>
  </si>
  <si>
    <t>USS Norelius Solar LLC</t>
  </si>
  <si>
    <t>USSSD</t>
  </si>
  <si>
    <t>USS Solar Dawn CSG</t>
  </si>
  <si>
    <t>USS Solar Dawn LLC</t>
  </si>
  <si>
    <t>FBCG1</t>
  </si>
  <si>
    <t>First Baptist Church of Glenarden</t>
  </si>
  <si>
    <t>USSSR</t>
  </si>
  <si>
    <t>USS Solar Rapids CSG</t>
  </si>
  <si>
    <t>USS Solar Rapids LLC</t>
  </si>
  <si>
    <t>CCBO1</t>
  </si>
  <si>
    <t>Cuyahoga</t>
  </si>
  <si>
    <t>Cuyahoga County Landfill</t>
  </si>
  <si>
    <t>BCKR1</t>
  </si>
  <si>
    <t>Becker Solar CSG</t>
  </si>
  <si>
    <t>SRJCP</t>
  </si>
  <si>
    <t>Santa Rosa Junior College Petaluma Solar</t>
  </si>
  <si>
    <t>Sonoma County Junior College District</t>
  </si>
  <si>
    <t>STRAE</t>
  </si>
  <si>
    <t>Irion</t>
  </si>
  <si>
    <t>ROLLI</t>
  </si>
  <si>
    <t>Rollingstone Holdco CSG</t>
  </si>
  <si>
    <t>Rollingstone Holdco LLC</t>
  </si>
  <si>
    <t>SARTE</t>
  </si>
  <si>
    <t>Sartell Holdco CSG</t>
  </si>
  <si>
    <t>Sartell Holdco LLC</t>
  </si>
  <si>
    <t>GEW</t>
  </si>
  <si>
    <t>Baer Road CSG</t>
  </si>
  <si>
    <t>LI</t>
  </si>
  <si>
    <t>5515</t>
  </si>
  <si>
    <t>Enfield Community Solar</t>
  </si>
  <si>
    <t>CSU Long Beach Lots 7 &amp; 14</t>
  </si>
  <si>
    <t>Caldwell Wastewater Treatment Plant Hybrid</t>
  </si>
  <si>
    <t>Caldwell Wastewater Treatment Plant</t>
  </si>
  <si>
    <t>BAT1</t>
  </si>
  <si>
    <t>ADAMS</t>
  </si>
  <si>
    <t>Adams Solar</t>
  </si>
  <si>
    <t>HAMLT</t>
  </si>
  <si>
    <t>Hamilton Solar</t>
  </si>
  <si>
    <t>JEFRS</t>
  </si>
  <si>
    <t>Jefferson Solar</t>
  </si>
  <si>
    <t>WILSN</t>
  </si>
  <si>
    <t>Wilson Solar</t>
  </si>
  <si>
    <t>STANF</t>
  </si>
  <si>
    <t>Stanford Campus Solar</t>
  </si>
  <si>
    <t>PGRI1</t>
  </si>
  <si>
    <t>Page Solar</t>
  </si>
  <si>
    <t>Page Solar Farm, LLC</t>
  </si>
  <si>
    <t>RIV1</t>
  </si>
  <si>
    <t>Riverhead Solar Farm</t>
  </si>
  <si>
    <t>UCRIV</t>
  </si>
  <si>
    <t>UC Riverside Lots 30 &amp; 32</t>
  </si>
  <si>
    <t>M2WHI</t>
  </si>
  <si>
    <t>M2BAR</t>
  </si>
  <si>
    <t>HLND1</t>
  </si>
  <si>
    <t>Spotsylvania</t>
  </si>
  <si>
    <t>Highlander Solar Energy Station 1</t>
  </si>
  <si>
    <t>PLNM1</t>
  </si>
  <si>
    <t>RMDSS</t>
  </si>
  <si>
    <t>Richmond Spider Solar</t>
  </si>
  <si>
    <t>PGRK1</t>
  </si>
  <si>
    <t>Gibbon Solar</t>
  </si>
  <si>
    <t>Novel Solar Three, LLC</t>
  </si>
  <si>
    <t>SPRWY</t>
  </si>
  <si>
    <t>E4486</t>
  </si>
  <si>
    <t>Saint Catherine of Siena Medical Center</t>
  </si>
  <si>
    <t>DFG65</t>
  </si>
  <si>
    <t>D400F</t>
  </si>
  <si>
    <t>855G3</t>
  </si>
  <si>
    <t>5FPX4</t>
  </si>
  <si>
    <t>Brooklyn Hospital Center</t>
  </si>
  <si>
    <t>500RE</t>
  </si>
  <si>
    <t>400DF</t>
  </si>
  <si>
    <t>8887H</t>
  </si>
  <si>
    <t>The Bank of New York</t>
  </si>
  <si>
    <t>8687N</t>
  </si>
  <si>
    <t>8587X</t>
  </si>
  <si>
    <t>6287P</t>
  </si>
  <si>
    <t>6187H</t>
  </si>
  <si>
    <t>6087K</t>
  </si>
  <si>
    <t>USSRP</t>
  </si>
  <si>
    <t>USS Rockpoint Solar CSG</t>
  </si>
  <si>
    <t>USS Rockpoint Solar LLC</t>
  </si>
  <si>
    <t>USSKA</t>
  </si>
  <si>
    <t>USS Kasch Solar CSG</t>
  </si>
  <si>
    <t>USS Kasch Solar LLC</t>
  </si>
  <si>
    <t>USSGO</t>
  </si>
  <si>
    <t>USS Good Solar CSG</t>
  </si>
  <si>
    <t>USS Good Solar LLC</t>
  </si>
  <si>
    <t>USSBL</t>
  </si>
  <si>
    <t>USS Big Lake 1 Solar CSG</t>
  </si>
  <si>
    <t>USS Big Lake 1 LLC</t>
  </si>
  <si>
    <t>RANKI</t>
  </si>
  <si>
    <t>Rankin Solar Center, LLC</t>
  </si>
  <si>
    <t>UCMPV</t>
  </si>
  <si>
    <t>Merced</t>
  </si>
  <si>
    <t>UC Merced Solar Hybrid</t>
  </si>
  <si>
    <t>UCMBA</t>
  </si>
  <si>
    <t>GDCPV</t>
  </si>
  <si>
    <t>Gavilan Community College Solar Project</t>
  </si>
  <si>
    <t>Gavilan District College Solar Project</t>
  </si>
  <si>
    <t>GDCBA</t>
  </si>
  <si>
    <t>AMIL.AEM.IL</t>
  </si>
  <si>
    <t>TAC-Distributed Energy Resource Hybrid</t>
  </si>
  <si>
    <t>Ameren Illinois</t>
  </si>
  <si>
    <t>Pacific Ethanol Madera Solar Array</t>
  </si>
  <si>
    <t>Pacific Ethanol Madera</t>
  </si>
  <si>
    <t>FL501</t>
  </si>
  <si>
    <t>WLS1</t>
  </si>
  <si>
    <t>West Loch Solar One</t>
  </si>
  <si>
    <t>SGIS</t>
  </si>
  <si>
    <t>CTWS</t>
  </si>
  <si>
    <t>COTG</t>
  </si>
  <si>
    <t>Cottage Grove Project CSG</t>
  </si>
  <si>
    <t>SCSG1</t>
  </si>
  <si>
    <t>Syncarpha Clara City CSG I (Stamer)</t>
  </si>
  <si>
    <t>Clara City CSG I, LLC</t>
  </si>
  <si>
    <t>SYPRN</t>
  </si>
  <si>
    <t>Syncarpha Prinsburg CSG (Ledeboer)</t>
  </si>
  <si>
    <t>Prinsburg CSG I, LLC</t>
  </si>
  <si>
    <t>Pinesage</t>
  </si>
  <si>
    <t>SO334</t>
  </si>
  <si>
    <t>Cornillie</t>
  </si>
  <si>
    <t>PGRG1</t>
  </si>
  <si>
    <t>C2BV</t>
  </si>
  <si>
    <t>Barnwell</t>
  </si>
  <si>
    <t>Edison Solar</t>
  </si>
  <si>
    <t>DP-C2 Episode 1 LLC</t>
  </si>
  <si>
    <t>Lexington</t>
  </si>
  <si>
    <t>Diamond Solar</t>
  </si>
  <si>
    <t>Blackville Solar II</t>
  </si>
  <si>
    <t>Richardson Solar</t>
  </si>
  <si>
    <t>205</t>
  </si>
  <si>
    <t>Hennepin</t>
  </si>
  <si>
    <t>Corcoran CSG</t>
  </si>
  <si>
    <t>204</t>
  </si>
  <si>
    <t>203</t>
  </si>
  <si>
    <t>202</t>
  </si>
  <si>
    <t>201</t>
  </si>
  <si>
    <t>BSII</t>
  </si>
  <si>
    <t>TWE</t>
  </si>
  <si>
    <t>CHIS</t>
  </si>
  <si>
    <t>Chisago Holdco LLC, CSG</t>
  </si>
  <si>
    <t>Chisago Holdco LLC</t>
  </si>
  <si>
    <t>QKRTN</t>
  </si>
  <si>
    <t>Quakertown Solar Farm, LLC</t>
  </si>
  <si>
    <t>HSF01</t>
  </si>
  <si>
    <t>Gaston II</t>
  </si>
  <si>
    <t>Atood II</t>
  </si>
  <si>
    <t>COLS</t>
  </si>
  <si>
    <t>Windsor</t>
  </si>
  <si>
    <t>BAP1</t>
  </si>
  <si>
    <t>Broadalbin-Perth Solar</t>
  </si>
  <si>
    <t>PW</t>
  </si>
  <si>
    <t>TBESS</t>
  </si>
  <si>
    <t>MCRD Parris Island PV Hybrid</t>
  </si>
  <si>
    <t>GRDMT</t>
  </si>
  <si>
    <t>CHPP</t>
  </si>
  <si>
    <t>CARPT</t>
  </si>
  <si>
    <t>BLKST</t>
  </si>
  <si>
    <t>BAKUP</t>
  </si>
  <si>
    <t>DSPII</t>
  </si>
  <si>
    <t>Eaton</t>
  </si>
  <si>
    <t>Delta Solar Power II</t>
  </si>
  <si>
    <t>Delta Solar Power II, LLC</t>
  </si>
  <si>
    <t>DSPI</t>
  </si>
  <si>
    <t>Delta Solar Power I</t>
  </si>
  <si>
    <t>Delta Solar Power I, LLC</t>
  </si>
  <si>
    <t>Willis Solar</t>
  </si>
  <si>
    <t>Willis Solar, LLC</t>
  </si>
  <si>
    <t>Whitt Solar</t>
  </si>
  <si>
    <t>Whitt Solar, LLC</t>
  </si>
  <si>
    <t>Darlington</t>
  </si>
  <si>
    <t>Watauga Solar</t>
  </si>
  <si>
    <t>Watauga Solar, LLC</t>
  </si>
  <si>
    <t>Vincent Solar</t>
  </si>
  <si>
    <t>Vincent Solar, LLC</t>
  </si>
  <si>
    <t>South Solar</t>
  </si>
  <si>
    <t>South Solar, LLC</t>
  </si>
  <si>
    <t>17</t>
  </si>
  <si>
    <t>Sapphire Solar</t>
  </si>
  <si>
    <t>Sapphire Solar, LLC</t>
  </si>
  <si>
    <t>River Solar</t>
  </si>
  <si>
    <t>River Solar, LLC</t>
  </si>
  <si>
    <t>Redwing Solar</t>
  </si>
  <si>
    <t>Redwing Solar, LLC</t>
  </si>
  <si>
    <t>Pelzer Solar I</t>
  </si>
  <si>
    <t>Pelzer Solar I, LLC</t>
  </si>
  <si>
    <t>10</t>
  </si>
  <si>
    <t>Jessamine Solar</t>
  </si>
  <si>
    <t>Jessamine Solar, LLC</t>
  </si>
  <si>
    <t>Goldenrod Solar</t>
  </si>
  <si>
    <t>Goldenrod Solar, LLC</t>
  </si>
  <si>
    <t>8</t>
  </si>
  <si>
    <t>Gary Solar</t>
  </si>
  <si>
    <t>Gary Solar, LLC</t>
  </si>
  <si>
    <t>Bond Solar</t>
  </si>
  <si>
    <t>Bond Solar, LLC</t>
  </si>
  <si>
    <t>6</t>
  </si>
  <si>
    <t>Bloom Solar</t>
  </si>
  <si>
    <t>Bloom Solar, LLC</t>
  </si>
  <si>
    <t>Blacktip Solar</t>
  </si>
  <si>
    <t>Blacktip Solar, LLC</t>
  </si>
  <si>
    <t>Ace Solar</t>
  </si>
  <si>
    <t>ACE Solar, LLC</t>
  </si>
  <si>
    <t>Abbot Solar</t>
  </si>
  <si>
    <t>Abbot Solar, LLC</t>
  </si>
  <si>
    <t>WHA Southbridge Solar Park CSG</t>
  </si>
  <si>
    <t>Ecogy Delaware II LLC.</t>
  </si>
  <si>
    <t>NSO_2_N008</t>
  </si>
  <si>
    <t>TECH4</t>
  </si>
  <si>
    <t>TECH3</t>
  </si>
  <si>
    <t>TECH2</t>
  </si>
  <si>
    <t>Saint Albans Solar</t>
  </si>
  <si>
    <t>Smith</t>
  </si>
  <si>
    <t>Georgia-Pacific Taylorsville Plywood</t>
  </si>
  <si>
    <t>Georgia-Pacific Wood Products LLC</t>
  </si>
  <si>
    <t>ARM</t>
  </si>
  <si>
    <t>CMNMB</t>
  </si>
  <si>
    <t>Quay</t>
  </si>
  <si>
    <t>CMNM</t>
  </si>
  <si>
    <t>CUMB</t>
  </si>
  <si>
    <t>Cumblerland Land Holdings, LLC</t>
  </si>
  <si>
    <t>Cumberland Land Holdings, LLC</t>
  </si>
  <si>
    <t>VACUA</t>
  </si>
  <si>
    <t>ACUA</t>
  </si>
  <si>
    <t>BEACO</t>
  </si>
  <si>
    <t>Sunlight Beacon</t>
  </si>
  <si>
    <t>TAH</t>
  </si>
  <si>
    <t>Lynn</t>
  </si>
  <si>
    <t>FRONT</t>
  </si>
  <si>
    <t>Frontenac Holdco LLC, CSG</t>
  </si>
  <si>
    <t>Frontenac Holdco LLC</t>
  </si>
  <si>
    <t>Blackville Solar Farm, LLC</t>
  </si>
  <si>
    <t>OPPEN</t>
  </si>
  <si>
    <t>Kearsarge Oppenheim CSG</t>
  </si>
  <si>
    <t>Kearsarge Oppenheim LLC</t>
  </si>
  <si>
    <t>PWEC2</t>
  </si>
  <si>
    <t>PWEC</t>
  </si>
  <si>
    <t>SO285</t>
  </si>
  <si>
    <t>Bowie State Solar</t>
  </si>
  <si>
    <t>SO829</t>
  </si>
  <si>
    <t>Snyder</t>
  </si>
  <si>
    <t>Susquehanna University Solar</t>
  </si>
  <si>
    <t>Gila</t>
  </si>
  <si>
    <t>Punkin Center Battery Storage</t>
  </si>
  <si>
    <t>OEC32</t>
  </si>
  <si>
    <t>Lander</t>
  </si>
  <si>
    <t>OEC31</t>
  </si>
  <si>
    <t>Grundy</t>
  </si>
  <si>
    <t>PKVWB</t>
  </si>
  <si>
    <t>Kalamazoo</t>
  </si>
  <si>
    <t>Parkview Battery</t>
  </si>
  <si>
    <t>NJLND</t>
  </si>
  <si>
    <t>Springfield Solar Project</t>
  </si>
  <si>
    <t>PHOEB</t>
  </si>
  <si>
    <t>Winkler</t>
  </si>
  <si>
    <t>10045</t>
  </si>
  <si>
    <t>Amsterdam South</t>
  </si>
  <si>
    <t>10044</t>
  </si>
  <si>
    <t>Amsterdam North</t>
  </si>
  <si>
    <t>10116</t>
  </si>
  <si>
    <t>Schoharie</t>
  </si>
  <si>
    <t>Sharon Springs</t>
  </si>
  <si>
    <t>HOLTS</t>
  </si>
  <si>
    <t>Holtsville Solar Project</t>
  </si>
  <si>
    <t>REDST</t>
  </si>
  <si>
    <t>Redstone Arsenal Hybrid</t>
  </si>
  <si>
    <t>BLYD</t>
  </si>
  <si>
    <t>Blydenburgh Solar Project</t>
  </si>
  <si>
    <t>LINC</t>
  </si>
  <si>
    <t>Lincoln Ave Solar Project</t>
  </si>
  <si>
    <t>SOLEA</t>
  </si>
  <si>
    <t>Solean Solar Project</t>
  </si>
  <si>
    <t>TOYHQ</t>
  </si>
  <si>
    <t>Toyota HQ Plan</t>
  </si>
  <si>
    <t>CR4</t>
  </si>
  <si>
    <t>National Raisin</t>
  </si>
  <si>
    <t>CR3</t>
  </si>
  <si>
    <t>CR2</t>
  </si>
  <si>
    <t>BNBSO</t>
  </si>
  <si>
    <t>BNB Camden Solar</t>
  </si>
  <si>
    <t>BNB Camden Solar LLC</t>
  </si>
  <si>
    <t>BNBHQ</t>
  </si>
  <si>
    <t>COOKSTOW35</t>
  </si>
  <si>
    <t>PLMST</t>
  </si>
  <si>
    <t>EDGRD</t>
  </si>
  <si>
    <t>SGT1</t>
  </si>
  <si>
    <t>WSN1</t>
  </si>
  <si>
    <t>10049</t>
  </si>
  <si>
    <t>Johnstown</t>
  </si>
  <si>
    <t>DEPIC</t>
  </si>
  <si>
    <t>Fort Bliss (DEA EPIC)</t>
  </si>
  <si>
    <t>Rio Blanco</t>
  </si>
  <si>
    <t>Bar D</t>
  </si>
  <si>
    <t>Staunton</t>
  </si>
  <si>
    <t>Buffalo</t>
  </si>
  <si>
    <t>Kearney NPPD Solar Project</t>
  </si>
  <si>
    <t>Hopewell Friends</t>
  </si>
  <si>
    <t>Copperfield</t>
  </si>
  <si>
    <t>Morning View</t>
  </si>
  <si>
    <t>Bartow Solar Energy LLC</t>
  </si>
  <si>
    <t>JALC</t>
  </si>
  <si>
    <t>John A Logan College Solar</t>
  </si>
  <si>
    <t>HAN01</t>
  </si>
  <si>
    <t>Hanover Solar, LLC</t>
  </si>
  <si>
    <t>PCWF1</t>
  </si>
  <si>
    <t>Wharton</t>
  </si>
  <si>
    <t>Cascade Solar (TX)</t>
  </si>
  <si>
    <t>Eddy II</t>
  </si>
  <si>
    <t>Yellow Jacket</t>
  </si>
  <si>
    <t>Menard</t>
  </si>
  <si>
    <t>Lampwick</t>
  </si>
  <si>
    <t>Hunt</t>
  </si>
  <si>
    <t>Sterling Solar (TX)</t>
  </si>
  <si>
    <t>MONTE</t>
  </si>
  <si>
    <t>Yellow Medicine</t>
  </si>
  <si>
    <t>Montevideo Solar LLC, CSG</t>
  </si>
  <si>
    <t>Montevideo Solar LLC</t>
  </si>
  <si>
    <t>SHS3</t>
  </si>
  <si>
    <t>Scenic Hill Solar III</t>
  </si>
  <si>
    <t>Scenic Hill Solar III LLC</t>
  </si>
  <si>
    <t>Bronson</t>
  </si>
  <si>
    <t>Austin</t>
  </si>
  <si>
    <t>Bovine</t>
  </si>
  <si>
    <t>Pushmataha</t>
  </si>
  <si>
    <t>DIXSL</t>
  </si>
  <si>
    <t>Dix Solar, L.L.C</t>
  </si>
  <si>
    <t>10048</t>
  </si>
  <si>
    <t>Duanesburg</t>
  </si>
  <si>
    <t>Dignity - San Martin</t>
  </si>
  <si>
    <t>SRP</t>
  </si>
  <si>
    <t>ONTRO</t>
  </si>
  <si>
    <t>Malheur</t>
  </si>
  <si>
    <t>Ontario Solar Center</t>
  </si>
  <si>
    <t>Stillwater</t>
  </si>
  <si>
    <t>KG18</t>
  </si>
  <si>
    <t>Toray Plastic America's CHP Plant</t>
  </si>
  <si>
    <t>Toray Plastics America</t>
  </si>
  <si>
    <t>KG12</t>
  </si>
  <si>
    <t>CG1A</t>
  </si>
  <si>
    <t>VALE</t>
  </si>
  <si>
    <t>Vale Solar Center</t>
  </si>
  <si>
    <t>MORGN</t>
  </si>
  <si>
    <t>Morgan Solar Center</t>
  </si>
  <si>
    <t>Baker City Solar</t>
  </si>
  <si>
    <t>GEN 2</t>
  </si>
  <si>
    <t>Wasatch</t>
  </si>
  <si>
    <t>Jordanelle Dam Hydroelectric Project</t>
  </si>
  <si>
    <t>Central Utah Water Conservancy District</t>
  </si>
  <si>
    <t>GEN 1</t>
  </si>
  <si>
    <t>CIPB1</t>
  </si>
  <si>
    <t>Campbell Industrial Park BESS</t>
  </si>
  <si>
    <t>IC9</t>
  </si>
  <si>
    <t>Amana Society Service Company</t>
  </si>
  <si>
    <t>Amana Society Service Co</t>
  </si>
  <si>
    <t>IC8</t>
  </si>
  <si>
    <t>AMIL.AMAEAMAN</t>
  </si>
  <si>
    <t>IC7</t>
  </si>
  <si>
    <t>IC6</t>
  </si>
  <si>
    <t>IC5</t>
  </si>
  <si>
    <t>IC4</t>
  </si>
  <si>
    <t>IC3</t>
  </si>
  <si>
    <t>IC2</t>
  </si>
  <si>
    <t>IC12</t>
  </si>
  <si>
    <t>IC11</t>
  </si>
  <si>
    <t>IC10</t>
  </si>
  <si>
    <t>IC1</t>
  </si>
  <si>
    <t>SO291</t>
  </si>
  <si>
    <t>Danville</t>
  </si>
  <si>
    <t>PYCO Industries, Inc. Wind Farm</t>
  </si>
  <si>
    <t>PYCO Industries, Inc.</t>
  </si>
  <si>
    <t>10046</t>
  </si>
  <si>
    <t>Broadalbin</t>
  </si>
  <si>
    <t>T0304_7_N003</t>
  </si>
  <si>
    <t>MM27</t>
  </si>
  <si>
    <t>Tulare BioMAT Fuel Cell</t>
  </si>
  <si>
    <t>Central CA Fuel Cell 2, LLC</t>
  </si>
  <si>
    <t>BRUSH</t>
  </si>
  <si>
    <t>Brush Solar Center</t>
  </si>
  <si>
    <t>10276</t>
  </si>
  <si>
    <t>SeaWorld Aquatica</t>
  </si>
  <si>
    <t>Sun Farm VI, LLC</t>
  </si>
  <si>
    <t>HOPE</t>
  </si>
  <si>
    <t>Hope Farm Solar, LLC</t>
  </si>
  <si>
    <t>FECC1</t>
  </si>
  <si>
    <t>ST2</t>
  </si>
  <si>
    <t>Cleveland Thermal</t>
  </si>
  <si>
    <t>Cleveland Thermal, LLC</t>
  </si>
  <si>
    <t>MIV</t>
  </si>
  <si>
    <t>Canadian</t>
  </si>
  <si>
    <t>PGRC4</t>
  </si>
  <si>
    <t>Grand Ronde Solar</t>
  </si>
  <si>
    <t>NorWest Energy 14, LLC</t>
  </si>
  <si>
    <t>SCSP2</t>
  </si>
  <si>
    <t>Soboba Community Solar Project</t>
  </si>
  <si>
    <t>Soboba Band of Luiseno Indians</t>
  </si>
  <si>
    <t>SCSP1</t>
  </si>
  <si>
    <t>PGRC9</t>
  </si>
  <si>
    <t>Dillon</t>
  </si>
  <si>
    <t>Freedom Solar</t>
  </si>
  <si>
    <t>Freedom Solar, LLC</t>
  </si>
  <si>
    <t>PGRC5</t>
  </si>
  <si>
    <t>Interstate Solar</t>
  </si>
  <si>
    <t>SP Solar 1, LLC</t>
  </si>
  <si>
    <t>PGRC2</t>
  </si>
  <si>
    <t>Colton Solar</t>
  </si>
  <si>
    <t>SP Solar 6, LLC</t>
  </si>
  <si>
    <t>PGRC8</t>
  </si>
  <si>
    <t>Sheep Solar</t>
  </si>
  <si>
    <t>Sheep Solar, LLC</t>
  </si>
  <si>
    <t>PGRC7</t>
  </si>
  <si>
    <t>Silverton Solar</t>
  </si>
  <si>
    <t>Silverton Solar, LLC</t>
  </si>
  <si>
    <t>PGRC6</t>
  </si>
  <si>
    <t>Valley Creek Solar</t>
  </si>
  <si>
    <t>SP Solar 8, LLC</t>
  </si>
  <si>
    <t>PGRC3</t>
  </si>
  <si>
    <t>Dayton Cutoff Solar</t>
  </si>
  <si>
    <t>SP Solar 7, LLC</t>
  </si>
  <si>
    <t>OREC</t>
  </si>
  <si>
    <t>St Charles</t>
  </si>
  <si>
    <t>O'Fallon Renewable Energy Center</t>
  </si>
  <si>
    <t>Dignity - Siena Campus</t>
  </si>
  <si>
    <t>RPU2</t>
  </si>
  <si>
    <t>RPUWD Scheuer Well Solar Project</t>
  </si>
  <si>
    <t>S1</t>
  </si>
  <si>
    <t>Princeton Energy Center, LLC</t>
  </si>
  <si>
    <t>Princeton Energy Center LLC</t>
  </si>
  <si>
    <t>EDG3</t>
  </si>
  <si>
    <t>EDG2</t>
  </si>
  <si>
    <t>EDG1</t>
  </si>
  <si>
    <t>IKEA Jacksonville Rooftop PV System</t>
  </si>
  <si>
    <t>213PV</t>
  </si>
  <si>
    <t>IKEA New Haven Rooftop PV &amp;  Fuel Cell</t>
  </si>
  <si>
    <t>213FC</t>
  </si>
  <si>
    <t>211</t>
  </si>
  <si>
    <t>IKEA Conshohocken Rooftop PV System</t>
  </si>
  <si>
    <t>AMPBR</t>
  </si>
  <si>
    <t>Stark</t>
  </si>
  <si>
    <t>DG AMP Solar Brewster</t>
  </si>
  <si>
    <t>BIGLA</t>
  </si>
  <si>
    <t>Big Lake Project CSG</t>
  </si>
  <si>
    <t>Milwaukee</t>
  </si>
  <si>
    <t>IKEA Oak Creek Rooftop PV System</t>
  </si>
  <si>
    <t>KSG7</t>
  </si>
  <si>
    <t>Kearsarge Granby</t>
  </si>
  <si>
    <t>Kearsarge Granby LLC</t>
  </si>
  <si>
    <t>KSG6</t>
  </si>
  <si>
    <t>KSG5</t>
  </si>
  <si>
    <t>KSG2</t>
  </si>
  <si>
    <t>KSG1</t>
  </si>
  <si>
    <t>CII</t>
  </si>
  <si>
    <t>Kearsarge Concord II</t>
  </si>
  <si>
    <t>Kearsarge Concord II LLC</t>
  </si>
  <si>
    <t>RCHLD</t>
  </si>
  <si>
    <t>Currituck</t>
  </si>
  <si>
    <t>PCEC</t>
  </si>
  <si>
    <t>Chisum</t>
  </si>
  <si>
    <t>STWII</t>
  </si>
  <si>
    <t>EGP Stillwater Solar PV II, LLC</t>
  </si>
  <si>
    <t>AMPPS</t>
  </si>
  <si>
    <t>DG AMP Solar Piqua Staunton</t>
  </si>
  <si>
    <t>ROC01</t>
  </si>
  <si>
    <t>City of Rochester Solar</t>
  </si>
  <si>
    <t>AMPSM</t>
  </si>
  <si>
    <t>DG AMP Solar Smyrna</t>
  </si>
  <si>
    <t>SREN2</t>
  </si>
  <si>
    <t>Rensselaer Solar Site 2</t>
  </si>
  <si>
    <t>Butler</t>
  </si>
  <si>
    <t>Prairie Sky Solar Farm</t>
  </si>
  <si>
    <t>Kansas Electric Power Coop Inc</t>
  </si>
  <si>
    <t>12649</t>
  </si>
  <si>
    <t>Pacific Union College BESS</t>
  </si>
  <si>
    <t>ENGIE Storage Services NA LLC</t>
  </si>
  <si>
    <t>GTWYS</t>
  </si>
  <si>
    <t>Gateway Solar</t>
  </si>
  <si>
    <t>GTWYN</t>
  </si>
  <si>
    <t>HEYER</t>
  </si>
  <si>
    <t>Heyer CSG</t>
  </si>
  <si>
    <t>Heyer CSG LLC</t>
  </si>
  <si>
    <t>5002</t>
  </si>
  <si>
    <t>Lavio Solar</t>
  </si>
  <si>
    <t>Lavio Solar, LLC</t>
  </si>
  <si>
    <t>5001</t>
  </si>
  <si>
    <t>Stage Gulch Solar</t>
  </si>
  <si>
    <t>Stage Gulch Solar, LLC</t>
  </si>
  <si>
    <t>SHAWC</t>
  </si>
  <si>
    <t>Aiken</t>
  </si>
  <si>
    <t>DV</t>
  </si>
  <si>
    <t>Hilltop Power</t>
  </si>
  <si>
    <t>Hilltop Power, LLC</t>
  </si>
  <si>
    <t>BHIII</t>
  </si>
  <si>
    <t>Henry</t>
  </si>
  <si>
    <t>MB-22</t>
  </si>
  <si>
    <t>Trinity College Fuel Cell</t>
  </si>
  <si>
    <t>CAMSR</t>
  </si>
  <si>
    <t>UWE</t>
  </si>
  <si>
    <t>Antelope</t>
  </si>
  <si>
    <t>Schleicher</t>
  </si>
  <si>
    <t>EDE</t>
  </si>
  <si>
    <t>Edenton Solar</t>
  </si>
  <si>
    <t xml:space="preserve">Edenton Solar        </t>
  </si>
  <si>
    <t>ENG3</t>
  </si>
  <si>
    <t>Seminole Energy</t>
  </si>
  <si>
    <t xml:space="preserve">Seminole Energy, LLC        </t>
  </si>
  <si>
    <t>ENG2</t>
  </si>
  <si>
    <t>ENG1</t>
  </si>
  <si>
    <t>Hernando</t>
  </si>
  <si>
    <t xml:space="preserve">Hernando Energy        </t>
  </si>
  <si>
    <t>N301</t>
  </si>
  <si>
    <t>Halifax</t>
  </si>
  <si>
    <t>ENG6</t>
  </si>
  <si>
    <t>Brevard</t>
  </si>
  <si>
    <t xml:space="preserve">Brevard Energy, LLC        </t>
  </si>
  <si>
    <t>ENG5</t>
  </si>
  <si>
    <t>ENG4</t>
  </si>
  <si>
    <t>MIDWY</t>
  </si>
  <si>
    <t>San Patricio</t>
  </si>
  <si>
    <t>OT196</t>
  </si>
  <si>
    <t>Town of Otis Wind Energy Project</t>
  </si>
  <si>
    <t>Town of Otis</t>
  </si>
  <si>
    <t>SYNBO</t>
  </si>
  <si>
    <t>Syncarpha Still River, LLC CSG</t>
  </si>
  <si>
    <t>Syncarpha Still River, LLC</t>
  </si>
  <si>
    <t>Cameron</t>
  </si>
  <si>
    <t>SYNH3</t>
  </si>
  <si>
    <t>Syncarpha Hancock III CSG</t>
  </si>
  <si>
    <t>Syncarpha Hancock III, LLC</t>
  </si>
  <si>
    <t>SYNH2</t>
  </si>
  <si>
    <t>Syncarpha Hancock II CSG</t>
  </si>
  <si>
    <t>Syncarpha Hancock II, LLC</t>
  </si>
  <si>
    <t>SYNH1</t>
  </si>
  <si>
    <t>Syncarpha Hancock I CSG</t>
  </si>
  <si>
    <t>Syncarpha Hancock I, LLC</t>
  </si>
  <si>
    <t>SNWH1</t>
  </si>
  <si>
    <t>HGS Solar I</t>
  </si>
  <si>
    <t>HGS solar I, LLC</t>
  </si>
  <si>
    <t>SNWH2</t>
  </si>
  <si>
    <t>Gore Mountain Solar II</t>
  </si>
  <si>
    <t>Gore Mountain Solar II, LLC</t>
  </si>
  <si>
    <t>SHERB</t>
  </si>
  <si>
    <t>Sherburne North Project CSG</t>
  </si>
  <si>
    <t>MN Solar Community, LLC</t>
  </si>
  <si>
    <t>Douglas County Forest Products</t>
  </si>
  <si>
    <t>Covington Solar Farm</t>
  </si>
  <si>
    <t>Gaston County Renewable Energy Center</t>
  </si>
  <si>
    <t>Gaston County Solid Waste and Recycling Division</t>
  </si>
  <si>
    <t>MWLVI</t>
  </si>
  <si>
    <t>EA</t>
  </si>
  <si>
    <t>East Acres Solar NG, LLC</t>
  </si>
  <si>
    <t>NuGen Capital Management</t>
  </si>
  <si>
    <t>SCE</t>
  </si>
  <si>
    <t>SunSelect1</t>
  </si>
  <si>
    <t>SunSelect Produce (California) Inc</t>
  </si>
  <si>
    <t>Imboden Solar Garden</t>
  </si>
  <si>
    <t>Quincy II Solar Garden</t>
  </si>
  <si>
    <t>RCLIP</t>
  </si>
  <si>
    <t>Rotor Clip</t>
  </si>
  <si>
    <t>MERIT SI</t>
  </si>
  <si>
    <t>WICA</t>
  </si>
  <si>
    <t>PRGE1</t>
  </si>
  <si>
    <t>Southern Current One, LLC</t>
  </si>
  <si>
    <t>MDU.FOXTL.WND</t>
  </si>
  <si>
    <t>Dickey</t>
  </si>
  <si>
    <t>BCSD</t>
  </si>
  <si>
    <t>Brule</t>
  </si>
  <si>
    <t>Brule County Wind</t>
  </si>
  <si>
    <t>ACSD</t>
  </si>
  <si>
    <t>Aurora County Wind</t>
  </si>
  <si>
    <t>DEK</t>
  </si>
  <si>
    <t>L'Oreal Solar - Florence</t>
  </si>
  <si>
    <t>L'Oreal USA Products Inc</t>
  </si>
  <si>
    <t>Travis</t>
  </si>
  <si>
    <t>System Control Center</t>
  </si>
  <si>
    <t>LZ_AEN</t>
  </si>
  <si>
    <t>KBESS</t>
  </si>
  <si>
    <t>Kingsberry Energy Storage System</t>
  </si>
  <si>
    <t>GR01</t>
  </si>
  <si>
    <t>Walton</t>
  </si>
  <si>
    <t>Gratis Road Solar Facility</t>
  </si>
  <si>
    <t>Walton Solar</t>
  </si>
  <si>
    <t>SYR1</t>
  </si>
  <si>
    <t>Lockheed Martin RMS Syracuse</t>
  </si>
  <si>
    <t>GWCC PV Solar Farm</t>
  </si>
  <si>
    <t>GEN4</t>
  </si>
  <si>
    <t>Navy Yard Peaker Station</t>
  </si>
  <si>
    <t>Philadelphia Authority for Industrial Development</t>
  </si>
  <si>
    <t>Seneca Nation Cattaraugus Wind Turbine</t>
  </si>
  <si>
    <t>Seneca Nation</t>
  </si>
  <si>
    <t>HWOOD</t>
  </si>
  <si>
    <t>Haywood</t>
  </si>
  <si>
    <t>RAND</t>
  </si>
  <si>
    <t>Solten Randolph 4500, LLC</t>
  </si>
  <si>
    <t>PLAIN</t>
  </si>
  <si>
    <t>Solten Plainville 6000, LLC</t>
  </si>
  <si>
    <t>SCSS1</t>
  </si>
  <si>
    <t>MA Solar Storage 1 Hybrid</t>
  </si>
  <si>
    <t>Origis Energy USA, Inc</t>
  </si>
  <si>
    <t>61730</t>
  </si>
  <si>
    <t>SRIC2</t>
  </si>
  <si>
    <t>Richmond Solar Site 2</t>
  </si>
  <si>
    <t>10263</t>
  </si>
  <si>
    <t>Barrett Farm Solar - Phase I</t>
  </si>
  <si>
    <t>10238</t>
  </si>
  <si>
    <t>Onyx - Brockton Thatcher Landfill Solar CSG</t>
  </si>
  <si>
    <t>10244</t>
  </si>
  <si>
    <t>Onyx - Pembroke Landfill Solar</t>
  </si>
  <si>
    <t>Madison County</t>
  </si>
  <si>
    <t>10254</t>
  </si>
  <si>
    <t>Onyx - Saratoga Springs Landfill Solar CSG</t>
  </si>
  <si>
    <t>IRV2W</t>
  </si>
  <si>
    <t>HEBT Irvine 2</t>
  </si>
  <si>
    <t>IRV06</t>
  </si>
  <si>
    <t>IRV1W</t>
  </si>
  <si>
    <t>HEBT Irvine 1</t>
  </si>
  <si>
    <t>IRV01</t>
  </si>
  <si>
    <t>WLA01</t>
  </si>
  <si>
    <t>HEBT WLA 1</t>
  </si>
  <si>
    <t>LECOU</t>
  </si>
  <si>
    <t>St Lawrence</t>
  </si>
  <si>
    <t>COU Solar I, LLC</t>
  </si>
  <si>
    <t>Lisbon East</t>
  </si>
  <si>
    <t>LWCJ1</t>
  </si>
  <si>
    <t>CJ Solar I, LLC</t>
  </si>
  <si>
    <t>Lisbon West</t>
  </si>
  <si>
    <t>APLEX</t>
  </si>
  <si>
    <t>Aerolease</t>
  </si>
  <si>
    <t xml:space="preserve">PCS Energy, LLC         </t>
  </si>
  <si>
    <t>SSIRE</t>
  </si>
  <si>
    <t>IRE Solar I, LLC</t>
  </si>
  <si>
    <t xml:space="preserve">Scotch Settlement        </t>
  </si>
  <si>
    <t>KAUS</t>
  </si>
  <si>
    <t>Kaus Community Solar</t>
  </si>
  <si>
    <t>DENE</t>
  </si>
  <si>
    <t>Deneb Community Solar</t>
  </si>
  <si>
    <t>LEO</t>
  </si>
  <si>
    <t>Leo Community Solar</t>
  </si>
  <si>
    <t>CRUX</t>
  </si>
  <si>
    <t>Crux Community Solar</t>
  </si>
  <si>
    <t>CASS</t>
  </si>
  <si>
    <t>Cassiopeia Community Solar</t>
  </si>
  <si>
    <t>AQUA</t>
  </si>
  <si>
    <t>Aquarius Community Solar</t>
  </si>
  <si>
    <t>LIBR</t>
  </si>
  <si>
    <t>Libra Community Solar</t>
  </si>
  <si>
    <t>SAGI</t>
  </si>
  <si>
    <t>Sagitta Community Solar</t>
  </si>
  <si>
    <t>CANO</t>
  </si>
  <si>
    <t>Canopus Community Solar</t>
  </si>
  <si>
    <t>AURI</t>
  </si>
  <si>
    <t>Auriga Community Solar</t>
  </si>
  <si>
    <t>ARCT</t>
  </si>
  <si>
    <t>Acturus Community Solar</t>
  </si>
  <si>
    <t>AQUI</t>
  </si>
  <si>
    <t>Aquila Community Solar</t>
  </si>
  <si>
    <t>TG-1</t>
  </si>
  <si>
    <t>Sikorsky Aircraft CHP</t>
  </si>
  <si>
    <t>Sikorsky Aircraft Corporation</t>
  </si>
  <si>
    <t>PV-1</t>
  </si>
  <si>
    <t>11052</t>
  </si>
  <si>
    <t>Greater New Bedford LFG Utiliz. Facility</t>
  </si>
  <si>
    <t>CommonWealth New Bedford Energy LLC</t>
  </si>
  <si>
    <t>PFPKB</t>
  </si>
  <si>
    <t>PowerFin Kingsbery</t>
  </si>
  <si>
    <t>PowerFin ASL 1, LLC</t>
  </si>
  <si>
    <t>OTRRE</t>
  </si>
  <si>
    <t>Otarre Solar Park</t>
  </si>
  <si>
    <t>TIG Sun Energy IV, LLC</t>
  </si>
  <si>
    <t>FOLSM</t>
  </si>
  <si>
    <t>Folsom SP and CSP Sacramento</t>
  </si>
  <si>
    <t>IVORY</t>
  </si>
  <si>
    <t>Dawson</t>
  </si>
  <si>
    <t>TWIGG</t>
  </si>
  <si>
    <t>Twiggs</t>
  </si>
  <si>
    <t>Johnson II Community Solar</t>
  </si>
  <si>
    <t>Johnson II CSG LLC</t>
  </si>
  <si>
    <t>Lockheed Martin Solar</t>
  </si>
  <si>
    <t>Lockheed Martin RMS</t>
  </si>
  <si>
    <t>IVCS</t>
  </si>
  <si>
    <t>IVC Solar</t>
  </si>
  <si>
    <t>FOREM</t>
  </si>
  <si>
    <t>Foreman's Hill Community Solar</t>
  </si>
  <si>
    <t>Foreman's Hill CSG LLC</t>
  </si>
  <si>
    <t>Grimm Community Solar</t>
  </si>
  <si>
    <t>Grimm CSG LLC</t>
  </si>
  <si>
    <t>NGM1</t>
  </si>
  <si>
    <t>Gooding</t>
  </si>
  <si>
    <t>North Gooding Main Hydro</t>
  </si>
  <si>
    <t>North Gooding Main Hydro LLC</t>
  </si>
  <si>
    <t>Johnson 1 Community Solar</t>
  </si>
  <si>
    <t>Johnson I CSG LLC</t>
  </si>
  <si>
    <t>Southeast Fairbanks</t>
  </si>
  <si>
    <t xml:space="preserve">Slana Generating Station </t>
  </si>
  <si>
    <t>Alaska Power and Telephone Co</t>
  </si>
  <si>
    <t>Prince of Wales Ketchikan</t>
  </si>
  <si>
    <t>Klawock Power Generation Station</t>
  </si>
  <si>
    <t>USG2</t>
  </si>
  <si>
    <t>USG 2</t>
  </si>
  <si>
    <t>USG1</t>
  </si>
  <si>
    <t>USG 1</t>
  </si>
  <si>
    <t>10257</t>
  </si>
  <si>
    <t>Lea</t>
  </si>
  <si>
    <t>Middle Daisy</t>
  </si>
  <si>
    <t>MMPA</t>
  </si>
  <si>
    <t>Tatanka Wi</t>
  </si>
  <si>
    <t>HQC Tatanka Wi Solar Power Generation LLC</t>
  </si>
  <si>
    <t>Cox Battery Energy Storage</t>
  </si>
  <si>
    <t>T-3</t>
  </si>
  <si>
    <t>Fillmore</t>
  </si>
  <si>
    <t>Perennial Windfarm</t>
  </si>
  <si>
    <t>Perennial Wind, LLC</t>
  </si>
  <si>
    <t>T-2</t>
  </si>
  <si>
    <t>CTG2</t>
  </si>
  <si>
    <t>Wake</t>
  </si>
  <si>
    <t>NCSU Cates Cogeneration Plant</t>
  </si>
  <si>
    <t>NC State University, Energy Systems</t>
  </si>
  <si>
    <t>STG</t>
  </si>
  <si>
    <t>NCSU CCUP Cogeneration Plant</t>
  </si>
  <si>
    <t>Cochran</t>
  </si>
  <si>
    <t>Chautauqua</t>
  </si>
  <si>
    <t>BETCH</t>
  </si>
  <si>
    <t>Betcher Community Solar Garden</t>
  </si>
  <si>
    <t>Betcher CSG LLC</t>
  </si>
  <si>
    <t>RJCII</t>
  </si>
  <si>
    <t>RJC II Community Solar Garden</t>
  </si>
  <si>
    <t>RJC II CSG LLC</t>
  </si>
  <si>
    <t>SCAND</t>
  </si>
  <si>
    <t>Scandia Community Solar Garden</t>
  </si>
  <si>
    <t>Scandia CSG LLC</t>
  </si>
  <si>
    <t>CR2-3</t>
  </si>
  <si>
    <t>Platte</t>
  </si>
  <si>
    <t>Creston Ridge II, LLC</t>
  </si>
  <si>
    <t>CR2-2</t>
  </si>
  <si>
    <t>CR2-1</t>
  </si>
  <si>
    <t>Carrizozo Solar</t>
  </si>
  <si>
    <t>WTG3</t>
  </si>
  <si>
    <t>Darke</t>
  </si>
  <si>
    <t>Whirlpool Corp-Greenville Wind Farm</t>
  </si>
  <si>
    <t>OEE XXVI LLC</t>
  </si>
  <si>
    <t>WTG2</t>
  </si>
  <si>
    <t>WTG1</t>
  </si>
  <si>
    <t>Cougar Solar, LLC</t>
  </si>
  <si>
    <t>Marathon</t>
  </si>
  <si>
    <t>Fiber Recovery, Inc.</t>
  </si>
  <si>
    <t>Fiber Recovery, Inc</t>
  </si>
  <si>
    <t>CAPR</t>
  </si>
  <si>
    <t>Capricornus Community Solar Garden</t>
  </si>
  <si>
    <t>NOSPS</t>
  </si>
  <si>
    <t>New Orleans Solar Power Plant</t>
  </si>
  <si>
    <t>NOSPB</t>
  </si>
  <si>
    <t>LA3WB</t>
  </si>
  <si>
    <t>West Baton Rouge</t>
  </si>
  <si>
    <t>ALTA</t>
  </si>
  <si>
    <t>Altair Community Solar Garden</t>
  </si>
  <si>
    <t>AUG</t>
  </si>
  <si>
    <t>August Wind Farm</t>
  </si>
  <si>
    <t>August Wind Energy, LLC</t>
  </si>
  <si>
    <t>DEC9</t>
  </si>
  <si>
    <t>Denton</t>
  </si>
  <si>
    <t>DEC8</t>
  </si>
  <si>
    <t>DEC7</t>
  </si>
  <si>
    <t>DEC6</t>
  </si>
  <si>
    <t>DEC5</t>
  </si>
  <si>
    <t>DEC4</t>
  </si>
  <si>
    <t>DEC3</t>
  </si>
  <si>
    <t>DEC2</t>
  </si>
  <si>
    <t>DEC12</t>
  </si>
  <si>
    <t>DEC11</t>
  </si>
  <si>
    <t>DEC10</t>
  </si>
  <si>
    <t>DEC1</t>
  </si>
  <si>
    <t>Waterloo Hydroelectric Project</t>
  </si>
  <si>
    <t>C-S Canal Hydro, LLC</t>
  </si>
  <si>
    <t>Seneca Falls Hydroelectric Project</t>
  </si>
  <si>
    <t>24</t>
  </si>
  <si>
    <t>Texon Hydroelectric Project</t>
  </si>
  <si>
    <t>Hitchcock Hydro, LLC</t>
  </si>
  <si>
    <t>TC1</t>
  </si>
  <si>
    <t>Licking</t>
  </si>
  <si>
    <t>WEBST</t>
  </si>
  <si>
    <t>DG Webster LLC CSG</t>
  </si>
  <si>
    <t>NRG DG Webster LLC</t>
  </si>
  <si>
    <t>KNOLL</t>
  </si>
  <si>
    <t>DG Tufts Knoll LLC CSG</t>
  </si>
  <si>
    <t>NRG DG Tufts Knoll LLC</t>
  </si>
  <si>
    <t>DG Dighton LLC CSG</t>
  </si>
  <si>
    <t>NRG DG Dighton LLC</t>
  </si>
  <si>
    <t>SCIEN</t>
  </si>
  <si>
    <t>DG Tufts Science LLC CSG</t>
  </si>
  <si>
    <t>NRG DG Tufts Science LLC</t>
  </si>
  <si>
    <t>CHILO</t>
  </si>
  <si>
    <t>Chiloquin Solar, LLC</t>
  </si>
  <si>
    <t>Heelstone Energy Holdings, LLC</t>
  </si>
  <si>
    <t>MENN</t>
  </si>
  <si>
    <t>William G Mennen Sports Solar</t>
  </si>
  <si>
    <t>Sunlight General Morris Solar LLC</t>
  </si>
  <si>
    <t>WB</t>
  </si>
  <si>
    <t>West Brookfield Solar - Gilbertsville Rd CSG</t>
  </si>
  <si>
    <t>KILRO</t>
  </si>
  <si>
    <t>Kilroy Solar</t>
  </si>
  <si>
    <t>DU</t>
  </si>
  <si>
    <t>West Moore Solar II</t>
  </si>
  <si>
    <t>KTNWA</t>
  </si>
  <si>
    <t>WED Kingstown Solar I - East Array</t>
  </si>
  <si>
    <t>WED Kingstown Solar I, LLC</t>
  </si>
  <si>
    <t>WASCO</t>
  </si>
  <si>
    <t>CDCR (CA) - Wasco State Prison</t>
  </si>
  <si>
    <t>SunE Wasco SP Owner, LLC</t>
  </si>
  <si>
    <t>CORSP</t>
  </si>
  <si>
    <t>CDCR (CA) - Corcoran State Prison</t>
  </si>
  <si>
    <t>SunE Corcoran SP Owner, LLC</t>
  </si>
  <si>
    <t>SOLSP</t>
  </si>
  <si>
    <t>CDCR (CA) - Solano State Prison</t>
  </si>
  <si>
    <t>SunE Solano SP Owner, LLC</t>
  </si>
  <si>
    <t>Caddo</t>
  </si>
  <si>
    <t>Love</t>
  </si>
  <si>
    <t>STILS</t>
  </si>
  <si>
    <t>WED Stilson Solar</t>
  </si>
  <si>
    <t>WED Stilson Solar, LLC</t>
  </si>
  <si>
    <t>KTNEA</t>
  </si>
  <si>
    <t>WED Kingstown Solar I, LLC - West</t>
  </si>
  <si>
    <t>TECH1</t>
  </si>
  <si>
    <t>NC102</t>
  </si>
  <si>
    <t>Cabarrus</t>
  </si>
  <si>
    <t>Audubon</t>
  </si>
  <si>
    <t>Montgomery County Solar</t>
  </si>
  <si>
    <t>CPOLY</t>
  </si>
  <si>
    <t>Stenner Creek Solar</t>
  </si>
  <si>
    <t>Stenner Creek Solar LLC</t>
  </si>
  <si>
    <t>Baca</t>
  </si>
  <si>
    <t>Vilas Solar Array</t>
  </si>
  <si>
    <t>Saguache</t>
  </si>
  <si>
    <t>San Luis Valley Solar Array</t>
  </si>
  <si>
    <t>Camden CSD Solar Array</t>
  </si>
  <si>
    <t>UMASS</t>
  </si>
  <si>
    <t>CSMA</t>
  </si>
  <si>
    <t>CED Chicopee Solar</t>
  </si>
  <si>
    <t>RARIT</t>
  </si>
  <si>
    <t>Raritan Solar - 53 Highway</t>
  </si>
  <si>
    <t>OLDBR</t>
  </si>
  <si>
    <t>Old Bridge Solar Farm</t>
  </si>
  <si>
    <t>NEWRD</t>
  </si>
  <si>
    <t>New Road Solar, LLC</t>
  </si>
  <si>
    <t>Tyngsborough Solar</t>
  </si>
  <si>
    <t>Norton Landfill Solar</t>
  </si>
  <si>
    <t>Citizens Agawam Landfill Solar</t>
  </si>
  <si>
    <t>FLAMB</t>
  </si>
  <si>
    <t>Price</t>
  </si>
  <si>
    <t>Flambeau Solar Partners</t>
  </si>
  <si>
    <t>Flambeau Solar Partners, LLC</t>
  </si>
  <si>
    <t>W5792</t>
  </si>
  <si>
    <t>Westmont 401</t>
  </si>
  <si>
    <t>Westmont Solar, LLC</t>
  </si>
  <si>
    <t>W5791</t>
  </si>
  <si>
    <t>Westmont 301</t>
  </si>
  <si>
    <t>FOXLA</t>
  </si>
  <si>
    <t>Town of Foxborough - Landfill (SREC II) CSG</t>
  </si>
  <si>
    <t>Town of Foxborough - Landfill (SREC II)</t>
  </si>
  <si>
    <t>FOXEL</t>
  </si>
  <si>
    <t>DG Foxborough Elm CSG</t>
  </si>
  <si>
    <t>NRG DG Foxborough Elm LLC</t>
  </si>
  <si>
    <t>UT-1</t>
  </si>
  <si>
    <t>Randall</t>
  </si>
  <si>
    <t>UL Advanced Wind Turbine Test Facility</t>
  </si>
  <si>
    <t>West Texas A&amp;M University</t>
  </si>
  <si>
    <t>MT-1</t>
  </si>
  <si>
    <t>WaveSun Community Solar</t>
  </si>
  <si>
    <t>MontSun Community Solar</t>
  </si>
  <si>
    <t>40806</t>
  </si>
  <si>
    <t>Scandia CSG</t>
  </si>
  <si>
    <t>40805</t>
  </si>
  <si>
    <t>40804</t>
  </si>
  <si>
    <t>40803</t>
  </si>
  <si>
    <t>40802</t>
  </si>
  <si>
    <t>VYGR4</t>
  </si>
  <si>
    <t>Voyager Wind IV</t>
  </si>
  <si>
    <t>VYGR3</t>
  </si>
  <si>
    <t>VYGR2</t>
  </si>
  <si>
    <t>DAVIS</t>
  </si>
  <si>
    <t>Davis Lane Solar, LLC</t>
  </si>
  <si>
    <t>TUMBL</t>
  </si>
  <si>
    <t>Deschutes</t>
  </si>
  <si>
    <t>Tumbleweed Solar, LLC</t>
  </si>
  <si>
    <t>SUT01</t>
  </si>
  <si>
    <t>St. Lawrence University - Sutton</t>
  </si>
  <si>
    <t>MIN01</t>
  </si>
  <si>
    <t>Columbia University - Minisink</t>
  </si>
  <si>
    <t>MRT01</t>
  </si>
  <si>
    <t>Time Warner Cable Enterprises - Martino</t>
  </si>
  <si>
    <t>JF01</t>
  </si>
  <si>
    <t>Columbia University - Johnson Farms</t>
  </si>
  <si>
    <t>BAL01</t>
  </si>
  <si>
    <t>Anheuser-Busch Baldwinsville</t>
  </si>
  <si>
    <t>38674</t>
  </si>
  <si>
    <t>Zumbro Community Solar Garden</t>
  </si>
  <si>
    <t>Zumbro Solar LLC</t>
  </si>
  <si>
    <t>40926</t>
  </si>
  <si>
    <t>Lake Waconia IV Community Solar Garden</t>
  </si>
  <si>
    <t>Lake Waconia Solar IV LLC</t>
  </si>
  <si>
    <t>38610</t>
  </si>
  <si>
    <t>Lake Waconia Community Solar Garden</t>
  </si>
  <si>
    <t>Lake Waconia Solar LLC</t>
  </si>
  <si>
    <t>39062</t>
  </si>
  <si>
    <t>New Germany Community Solar Garden</t>
  </si>
  <si>
    <t>New Germany Solar I LLC</t>
  </si>
  <si>
    <t>40921</t>
  </si>
  <si>
    <t>Veseli Community Solar Garden</t>
  </si>
  <si>
    <t>Veseli Solar I LLC</t>
  </si>
  <si>
    <t>EGEN9</t>
  </si>
  <si>
    <t>Mount Sinai Beth Israel</t>
  </si>
  <si>
    <t>EGEN8</t>
  </si>
  <si>
    <t>EGEN7</t>
  </si>
  <si>
    <t>EGEN6</t>
  </si>
  <si>
    <t>EGEN5</t>
  </si>
  <si>
    <t>EGEN4</t>
  </si>
  <si>
    <t>The Allen Hospital</t>
  </si>
  <si>
    <t>Woodhull Hospital</t>
  </si>
  <si>
    <t>EDSF1</t>
  </si>
  <si>
    <t>Cedar</t>
  </si>
  <si>
    <t>El Dorado Springs Solar Farm</t>
  </si>
  <si>
    <t>ALTW.ENGLFARMS</t>
  </si>
  <si>
    <t>ALTW.UPLANDPR</t>
  </si>
  <si>
    <t>53962</t>
  </si>
  <si>
    <t>Denver Metro Solar</t>
  </si>
  <si>
    <t>Denver Metro Solar LLC</t>
  </si>
  <si>
    <t>FAL1</t>
  </si>
  <si>
    <t>Barnstable</t>
  </si>
  <si>
    <t>Falmouth Landfill Solar</t>
  </si>
  <si>
    <t>PGRD4</t>
  </si>
  <si>
    <t>Eagle Point Solar</t>
  </si>
  <si>
    <t>Norwest Energy 7, LLC</t>
  </si>
  <si>
    <t>PGRD5</t>
  </si>
  <si>
    <t>Woodline Solar</t>
  </si>
  <si>
    <t>Woodline Solar, LLC</t>
  </si>
  <si>
    <t>FB3</t>
  </si>
  <si>
    <t>Facebook 3 Solar Energy Center</t>
  </si>
  <si>
    <t>FB2</t>
  </si>
  <si>
    <t>Facebook 2 Solar Energy Center</t>
  </si>
  <si>
    <t>FB1</t>
  </si>
  <si>
    <t>Facebook 1 Solar Energy Center</t>
  </si>
  <si>
    <t>SPRIN</t>
  </si>
  <si>
    <t>DG Crystal Spring CSG</t>
  </si>
  <si>
    <t>NRG DG Crystal Spring LLC</t>
  </si>
  <si>
    <t>Comer Solar</t>
  </si>
  <si>
    <t>Klamath Falls Solar 2 CSG</t>
  </si>
  <si>
    <t>FDSPV</t>
  </si>
  <si>
    <t>Fort Detrick Solar PV</t>
  </si>
  <si>
    <t>Montevue Lane Solar, LLC</t>
  </si>
  <si>
    <t>Good Samaritan Hospital</t>
  </si>
  <si>
    <t>HAVER</t>
  </si>
  <si>
    <t>DG Haverhill CSG</t>
  </si>
  <si>
    <t>NRG DG Haverhill LLC</t>
  </si>
  <si>
    <t>CF Novel Solar CSG Gardens Seven, LLC</t>
  </si>
  <si>
    <t>WrightSun CSG, LLC</t>
  </si>
  <si>
    <t>CGSun, LLC Community Solar</t>
  </si>
  <si>
    <t>LeSun CSG, LLC</t>
  </si>
  <si>
    <t>CF Novel Solar CSG Gardens Five, LLC</t>
  </si>
  <si>
    <t>PopeSun CSG, LLC</t>
  </si>
  <si>
    <t>PV3</t>
  </si>
  <si>
    <t>Town of Rocky Hill PV CSG</t>
  </si>
  <si>
    <t>WR_MIDW_LA</t>
  </si>
  <si>
    <t>WIND2</t>
  </si>
  <si>
    <t>Ellis</t>
  </si>
  <si>
    <t>Fort Hays State University Wind Farm</t>
  </si>
  <si>
    <t>Fort Hays State University</t>
  </si>
  <si>
    <t>WIND1</t>
  </si>
  <si>
    <t>GELD</t>
  </si>
  <si>
    <t>GELD Solar Farm</t>
  </si>
  <si>
    <t>Ameresco, Inc - GELD</t>
  </si>
  <si>
    <t>BRAIN</t>
  </si>
  <si>
    <t>Braintree Landfill Solar</t>
  </si>
  <si>
    <t>Ameresco, Inc - Braintree</t>
  </si>
  <si>
    <t>WESTO</t>
  </si>
  <si>
    <t>Weston Landfill Solar</t>
  </si>
  <si>
    <t>Ameresco, Inc - Weston</t>
  </si>
  <si>
    <t>Wakefield Solar</t>
  </si>
  <si>
    <t>Statesville Solar</t>
  </si>
  <si>
    <t>Old Caroleen Solar Farm</t>
  </si>
  <si>
    <t>Mustang Solar</t>
  </si>
  <si>
    <t>Mustang Solar LLC</t>
  </si>
  <si>
    <t>Leon Solar</t>
  </si>
  <si>
    <t>Gaston Solar I - SC</t>
  </si>
  <si>
    <t>Estill Solar II</t>
  </si>
  <si>
    <t>Pamlico</t>
  </si>
  <si>
    <t>Bayboro Solar Farm</t>
  </si>
  <si>
    <t>Alamance</t>
  </si>
  <si>
    <t>Bakatsias Solar</t>
  </si>
  <si>
    <t>Antanavica Solar</t>
  </si>
  <si>
    <t>ABD Farms</t>
  </si>
  <si>
    <t>Fannin</t>
  </si>
  <si>
    <t>Whitewright Solar</t>
  </si>
  <si>
    <t>PGRD1</t>
  </si>
  <si>
    <t>Haley Solar</t>
  </si>
  <si>
    <t>Haley Solar, LLC</t>
  </si>
  <si>
    <t>PGRD3</t>
  </si>
  <si>
    <t>Champion Solar</t>
  </si>
  <si>
    <t>Champion Solar, LLC</t>
  </si>
  <si>
    <t>PGRD2</t>
  </si>
  <si>
    <t>Swamp Fox Solar</t>
  </si>
  <si>
    <t>Swamp Fox Solar, LLC</t>
  </si>
  <si>
    <t>Rosewood Solar</t>
  </si>
  <si>
    <t>Baker Point</t>
  </si>
  <si>
    <t>3010</t>
  </si>
  <si>
    <t>301 Chestnut Solar NG</t>
  </si>
  <si>
    <t>301 Chestnut Solar NG, LLC</t>
  </si>
  <si>
    <t>SCHOO</t>
  </si>
  <si>
    <t>School Sisters CSG</t>
  </si>
  <si>
    <t>School Sisters CSG LLC</t>
  </si>
  <si>
    <t>HOLTC</t>
  </si>
  <si>
    <t>DG Camden LLC Holtec</t>
  </si>
  <si>
    <t>DG Camden, LLC</t>
  </si>
  <si>
    <t>North Gainesville Solar</t>
  </si>
  <si>
    <t>Marlin Solar</t>
  </si>
  <si>
    <t>Vance</t>
  </si>
  <si>
    <t>MONE</t>
  </si>
  <si>
    <t>Monroe County Sites C, D, &amp; E</t>
  </si>
  <si>
    <t>MOND</t>
  </si>
  <si>
    <t>MONC</t>
  </si>
  <si>
    <t>MONB</t>
  </si>
  <si>
    <t>Monroe County Sites A &amp; B</t>
  </si>
  <si>
    <t>MONA</t>
  </si>
  <si>
    <t>Provo Power Plant</t>
  </si>
  <si>
    <t>RLSNJ</t>
  </si>
  <si>
    <t>DG New Jersey Solar RLS Logistics</t>
  </si>
  <si>
    <t>DG New Jersey Solar, LLC</t>
  </si>
  <si>
    <t>KRAUS</t>
  </si>
  <si>
    <t>Krause CSG</t>
  </si>
  <si>
    <t>Krause CSG LLC</t>
  </si>
  <si>
    <t>HUNE1</t>
  </si>
  <si>
    <t>Huneke I CSG</t>
  </si>
  <si>
    <t>Huneke I CSG LLC</t>
  </si>
  <si>
    <t>RCJ1</t>
  </si>
  <si>
    <t>RJC I CSG</t>
  </si>
  <si>
    <t>RJC I CSG LLC</t>
  </si>
  <si>
    <t>ABEC #4 dba CE&amp;S Dairy</t>
  </si>
  <si>
    <t>ABEC #4 LLC</t>
  </si>
  <si>
    <t>ABEC #3 dba Lakeview Dairy</t>
  </si>
  <si>
    <t>ABEC #3 LLC</t>
  </si>
  <si>
    <t>ABEC #2 dba West-Star Dairy</t>
  </si>
  <si>
    <t>ABEC #2 LLC</t>
  </si>
  <si>
    <t>FORI</t>
  </si>
  <si>
    <t>HAM2</t>
  </si>
  <si>
    <t>Hampton</t>
  </si>
  <si>
    <t>ELBE</t>
  </si>
  <si>
    <t>Elbe Solar Center</t>
  </si>
  <si>
    <t>Adams Solar Center</t>
  </si>
  <si>
    <t>42256</t>
  </si>
  <si>
    <t>Carver Gladden CSG</t>
  </si>
  <si>
    <t>Minnesota Solar CSG 8, LLC</t>
  </si>
  <si>
    <t>42255</t>
  </si>
  <si>
    <t>42254</t>
  </si>
  <si>
    <t>41330</t>
  </si>
  <si>
    <t>Wright Cuddyer CSG</t>
  </si>
  <si>
    <t>Minnesota Solar CSG 1, LLC</t>
  </si>
  <si>
    <t>41329</t>
  </si>
  <si>
    <t>41328</t>
  </si>
  <si>
    <t>41327</t>
  </si>
  <si>
    <t>Houston LZ</t>
  </si>
  <si>
    <t>SEALY</t>
  </si>
  <si>
    <t>E-Volve Energy Holdings LLC</t>
  </si>
  <si>
    <t>EST1</t>
  </si>
  <si>
    <t>CAM</t>
  </si>
  <si>
    <t>SMB2</t>
  </si>
  <si>
    <t>NYU LANGONE HEALTH</t>
  </si>
  <si>
    <t>SMB1</t>
  </si>
  <si>
    <t>SKB1</t>
  </si>
  <si>
    <t>SCI2</t>
  </si>
  <si>
    <t>SCI1</t>
  </si>
  <si>
    <t>HCC1</t>
  </si>
  <si>
    <t>ENB3</t>
  </si>
  <si>
    <t>ENB2</t>
  </si>
  <si>
    <t>ENB1</t>
  </si>
  <si>
    <t>SLBAB</t>
  </si>
  <si>
    <t>SL Babylon</t>
  </si>
  <si>
    <t>SL Babylon, LLC</t>
  </si>
  <si>
    <t>WY05</t>
  </si>
  <si>
    <t>Wyoming 2 CSG, LLC</t>
  </si>
  <si>
    <t>WY04</t>
  </si>
  <si>
    <t>WY03</t>
  </si>
  <si>
    <t>WY02</t>
  </si>
  <si>
    <t>WY01</t>
  </si>
  <si>
    <t>STOL3</t>
  </si>
  <si>
    <t>SunE Stolee CSG, LLC</t>
  </si>
  <si>
    <t>STOL2</t>
  </si>
  <si>
    <t>STOL1</t>
  </si>
  <si>
    <t>FOX5</t>
  </si>
  <si>
    <t>Fox CSG, LLC</t>
  </si>
  <si>
    <t>FOX4</t>
  </si>
  <si>
    <t>FOX3</t>
  </si>
  <si>
    <t>FOX2</t>
  </si>
  <si>
    <t>FOX1</t>
  </si>
  <si>
    <t>CTGR5</t>
  </si>
  <si>
    <t>Cottage Grove CSG, LLC</t>
  </si>
  <si>
    <t>CTGR4</t>
  </si>
  <si>
    <t>CTGR3</t>
  </si>
  <si>
    <t>CTGR2</t>
  </si>
  <si>
    <t>CTGR1</t>
  </si>
  <si>
    <t>G-9</t>
  </si>
  <si>
    <t>CoreSite Real Estate 3032 Coronado, L.P.</t>
  </si>
  <si>
    <t>G-8</t>
  </si>
  <si>
    <t>G-7</t>
  </si>
  <si>
    <t>G-6</t>
  </si>
  <si>
    <t>G-5</t>
  </si>
  <si>
    <t>G-4</t>
  </si>
  <si>
    <t>G-3</t>
  </si>
  <si>
    <t>G-2</t>
  </si>
  <si>
    <t>G-10</t>
  </si>
  <si>
    <t>G-1</t>
  </si>
  <si>
    <t>FELY5</t>
  </si>
  <si>
    <t>SunE Feely 1 CSG, LLC</t>
  </si>
  <si>
    <t>FELY4</t>
  </si>
  <si>
    <t>FELY3</t>
  </si>
  <si>
    <t>FELY2</t>
  </si>
  <si>
    <t>FELY1</t>
  </si>
  <si>
    <t>CoreSite Real Estate 2901 Coronado, L.P.</t>
  </si>
  <si>
    <t>CoreSite Real Estate 1656 McCarthy, L.P.</t>
  </si>
  <si>
    <t>CoreSite Real Estate 55 S. Market Street</t>
  </si>
  <si>
    <t>CoreSite Real Estate 55 S. Market Street, LLC</t>
  </si>
  <si>
    <t>HWVHS</t>
  </si>
  <si>
    <t>Hopewell Valley High School Hybrid</t>
  </si>
  <si>
    <t>Hopewell Valley High School</t>
  </si>
  <si>
    <t>ANTO2</t>
  </si>
  <si>
    <t>Conejos</t>
  </si>
  <si>
    <t>San Luis Solar Garden</t>
  </si>
  <si>
    <t>San Luis Solar Garden LLC</t>
  </si>
  <si>
    <t>CFM31</t>
  </si>
  <si>
    <t>Call Farms 3</t>
  </si>
  <si>
    <t>CFM11</t>
  </si>
  <si>
    <t>Call Farms 1</t>
  </si>
  <si>
    <t>LIC01</t>
  </si>
  <si>
    <t>Lichtenthal</t>
  </si>
  <si>
    <t>GPVP1</t>
  </si>
  <si>
    <t>Valdosta Prison</t>
  </si>
  <si>
    <t>IGS ORIX Solar I, LLC</t>
  </si>
  <si>
    <t>LXNE1</t>
  </si>
  <si>
    <t>City of Lexington</t>
  </si>
  <si>
    <t>EWR9</t>
  </si>
  <si>
    <t>IOS - ERW9</t>
  </si>
  <si>
    <t>BWI2</t>
  </si>
  <si>
    <t>IGS Solar I - BWI2</t>
  </si>
  <si>
    <t>CoreSite Real Estate 2972 Stender, L.P.</t>
  </si>
  <si>
    <t>VBERG</t>
  </si>
  <si>
    <t>Santa Barbara</t>
  </si>
  <si>
    <t>Vandenberg Solar Project</t>
  </si>
  <si>
    <t>SR Platte Solar Farm</t>
  </si>
  <si>
    <t>SR Platte</t>
  </si>
  <si>
    <t>NSS01</t>
  </si>
  <si>
    <t>North Smithfield Solar Power 1</t>
  </si>
  <si>
    <t>MEW1</t>
  </si>
  <si>
    <t>IOS - MEW Phase 1</t>
  </si>
  <si>
    <t>Emanuel</t>
  </si>
  <si>
    <t>Georgia Power at Swainsboro</t>
  </si>
  <si>
    <t>Constellation Solar Georgia 2, LLC</t>
  </si>
  <si>
    <t>MARTN</t>
  </si>
  <si>
    <t>Goochland</t>
  </si>
  <si>
    <t>PALM</t>
  </si>
  <si>
    <t>41622</t>
  </si>
  <si>
    <t>Montgomery Winsted CSG</t>
  </si>
  <si>
    <t>Minnesota Solar CSG 4, LLC</t>
  </si>
  <si>
    <t>41621</t>
  </si>
  <si>
    <t>41620</t>
  </si>
  <si>
    <t>42297</t>
  </si>
  <si>
    <t>B.R. Sauk Rapids CSG</t>
  </si>
  <si>
    <t>Minnesota Solar CSG 9, LLC</t>
  </si>
  <si>
    <t>42296</t>
  </si>
  <si>
    <t>42295</t>
  </si>
  <si>
    <t>42294</t>
  </si>
  <si>
    <t>42292</t>
  </si>
  <si>
    <t>42288</t>
  </si>
  <si>
    <t>B.R. Sartell CSG</t>
  </si>
  <si>
    <t>Minnesota Solar CSG 21, LLC</t>
  </si>
  <si>
    <t>42287</t>
  </si>
  <si>
    <t>42286</t>
  </si>
  <si>
    <t>42282</t>
  </si>
  <si>
    <t>B.R. Corcoran CSG</t>
  </si>
  <si>
    <t>Minnesota Solar CSG 19, LLC</t>
  </si>
  <si>
    <t>42281</t>
  </si>
  <si>
    <t>42280</t>
  </si>
  <si>
    <t>42279</t>
  </si>
  <si>
    <t>42278</t>
  </si>
  <si>
    <t>WATER</t>
  </si>
  <si>
    <t>Waterford Holdco CSG</t>
  </si>
  <si>
    <t>Waterford Holdco LLC</t>
  </si>
  <si>
    <t>Northfield Holdco CSG</t>
  </si>
  <si>
    <t>Northfield Holdco LLC</t>
  </si>
  <si>
    <t>FSF1</t>
  </si>
  <si>
    <t>St Francois</t>
  </si>
  <si>
    <t>Farmington Solar Farm</t>
  </si>
  <si>
    <t>Gaskell West 1 Solar Facility</t>
  </si>
  <si>
    <t>Foundation SaIinas Valley State Prison</t>
  </si>
  <si>
    <t>Foundation CA Fund IX Manager, LLC</t>
  </si>
  <si>
    <t>Foundation Mann Packing</t>
  </si>
  <si>
    <t>Foundation California Training Facility</t>
  </si>
  <si>
    <t>GPDB1</t>
  </si>
  <si>
    <t>Denver Braswell PV</t>
  </si>
  <si>
    <t>PANPV</t>
  </si>
  <si>
    <t>Panasonic Carport Solar Hybrid</t>
  </si>
  <si>
    <t>PANBS</t>
  </si>
  <si>
    <t>AMPJC</t>
  </si>
  <si>
    <t>DG AMP Solar Jackson Center</t>
  </si>
  <si>
    <t>AMPVS</t>
  </si>
  <si>
    <t>DG AMP Solar Versailles</t>
  </si>
  <si>
    <t>AMPO3</t>
  </si>
  <si>
    <t>DG AMP Solar Orrville 3</t>
  </si>
  <si>
    <t>AMPCW</t>
  </si>
  <si>
    <t>Branch</t>
  </si>
  <si>
    <t>DG AMP Solar Coldwater</t>
  </si>
  <si>
    <t>SCE&amp;G Springfield CSG</t>
  </si>
  <si>
    <t>SCNM1</t>
  </si>
  <si>
    <t>SCE&amp;G Nimitz CSG</t>
  </si>
  <si>
    <t>SCCU1</t>
  </si>
  <si>
    <t>SCE&amp;G Curie CSG</t>
  </si>
  <si>
    <t>BCNB1</t>
  </si>
  <si>
    <t>PV6</t>
  </si>
  <si>
    <t>OR Solar 6, LLC</t>
  </si>
  <si>
    <t>12344</t>
  </si>
  <si>
    <t>Big George PV CSG</t>
  </si>
  <si>
    <t>Taylors Falls CSG</t>
  </si>
  <si>
    <t>Richmond CSG</t>
  </si>
  <si>
    <t>Gopher CSG</t>
  </si>
  <si>
    <t>COYCS</t>
  </si>
  <si>
    <t>Larimer</t>
  </si>
  <si>
    <t>Coyote Ridge Community Solar</t>
  </si>
  <si>
    <t>Poudre Valley REA, Inc</t>
  </si>
  <si>
    <t>OR Solar 8, LLC</t>
  </si>
  <si>
    <t>OR Solar 5, LLC</t>
  </si>
  <si>
    <t>Southampton</t>
  </si>
  <si>
    <t>MDRA1</t>
  </si>
  <si>
    <t>Madera 1 PV</t>
  </si>
  <si>
    <t>MRCD1</t>
  </si>
  <si>
    <t>Merced 1 PV</t>
  </si>
  <si>
    <t>OTP</t>
  </si>
  <si>
    <t>One Ten Partners PV</t>
  </si>
  <si>
    <t>One Ten Partners, LLC</t>
  </si>
  <si>
    <t>VAL1</t>
  </si>
  <si>
    <t>Valencia 1 Solar CA</t>
  </si>
  <si>
    <t>GCWF</t>
  </si>
  <si>
    <t>HES14</t>
  </si>
  <si>
    <t>Mount Sinai Hospital</t>
  </si>
  <si>
    <t>HES13</t>
  </si>
  <si>
    <t>GP9</t>
  </si>
  <si>
    <t>GP8</t>
  </si>
  <si>
    <t>GP7</t>
  </si>
  <si>
    <t>FPA15</t>
  </si>
  <si>
    <t>EB11</t>
  </si>
  <si>
    <t>EB10</t>
  </si>
  <si>
    <t>CAM12</t>
  </si>
  <si>
    <t>AP6</t>
  </si>
  <si>
    <t>AP5</t>
  </si>
  <si>
    <t>AP4</t>
  </si>
  <si>
    <t>AP3</t>
  </si>
  <si>
    <t>AP2</t>
  </si>
  <si>
    <t>AP1</t>
  </si>
  <si>
    <t>CS1</t>
  </si>
  <si>
    <t>West Boylston Community Shared Solar</t>
  </si>
  <si>
    <t>Town of West Boylston - (MA)</t>
  </si>
  <si>
    <t>GEN6</t>
  </si>
  <si>
    <t>NY Times Daily Production Facility</t>
  </si>
  <si>
    <t>The NY Times Production Facility</t>
  </si>
  <si>
    <t>GEN5</t>
  </si>
  <si>
    <t>NYC-HH - CONEY ISLAND HOSPITAL</t>
  </si>
  <si>
    <t>NYC-HH Coney Island Hospital</t>
  </si>
  <si>
    <t>LATSC</t>
  </si>
  <si>
    <t>Latitude Solar Center</t>
  </si>
  <si>
    <t>Whitesboro Solar II</t>
  </si>
  <si>
    <t>Whitesboro Solar</t>
  </si>
  <si>
    <t>Highway 56 Solar</t>
  </si>
  <si>
    <t>B1000</t>
  </si>
  <si>
    <t>Canis Minor Solar Farm</t>
  </si>
  <si>
    <t>LSE Canis Minor LLC</t>
  </si>
  <si>
    <t>CTNWD</t>
  </si>
  <si>
    <t>ESSEX</t>
  </si>
  <si>
    <t>Moorings Farm 2, LLC</t>
  </si>
  <si>
    <t>Pikeville Farm</t>
  </si>
  <si>
    <t>Pikeville Farm, LLC</t>
  </si>
  <si>
    <t>Deep Branch Farm</t>
  </si>
  <si>
    <t>Deep Branch Farm, LLC</t>
  </si>
  <si>
    <t>EDITHCLA7A</t>
  </si>
  <si>
    <t>FOARD</t>
  </si>
  <si>
    <t>Foard</t>
  </si>
  <si>
    <t>DU183</t>
  </si>
  <si>
    <t>Ashby Duffy CSG Solar Farm</t>
  </si>
  <si>
    <t>LSE Cassiopeia LLC</t>
  </si>
  <si>
    <t>S1980</t>
  </si>
  <si>
    <t>Canis Major Solar Farm</t>
  </si>
  <si>
    <t>LSE Canis Major LLC</t>
  </si>
  <si>
    <t>Georgia Power at Jakin GA PV</t>
  </si>
  <si>
    <t>K7</t>
  </si>
  <si>
    <t>Marquette</t>
  </si>
  <si>
    <t>F.D. Kuester Generating Station</t>
  </si>
  <si>
    <t>Upper Michigan Energy Resources Company</t>
  </si>
  <si>
    <t>K6</t>
  </si>
  <si>
    <t>K5</t>
  </si>
  <si>
    <t>K4</t>
  </si>
  <si>
    <t>K3</t>
  </si>
  <si>
    <t>K2</t>
  </si>
  <si>
    <t>K1</t>
  </si>
  <si>
    <t>M3</t>
  </si>
  <si>
    <t>Baraga</t>
  </si>
  <si>
    <t>A.J. Mihm Generating Station</t>
  </si>
  <si>
    <t>M2</t>
  </si>
  <si>
    <t>M1</t>
  </si>
  <si>
    <t>Letchworth Solar Project</t>
  </si>
  <si>
    <t>AEP Jacksonville Solar Project</t>
  </si>
  <si>
    <t>GM05</t>
  </si>
  <si>
    <t>Gwinnett</t>
  </si>
  <si>
    <t>Georgia LFG Richland Creek Plant</t>
  </si>
  <si>
    <t>GM04</t>
  </si>
  <si>
    <t>GM03</t>
  </si>
  <si>
    <t>GM02</t>
  </si>
  <si>
    <t>GM01</t>
  </si>
  <si>
    <t>Spalding</t>
  </si>
  <si>
    <t>Georgia LFG Pine Ridge Plant</t>
  </si>
  <si>
    <t>Barrow</t>
  </si>
  <si>
    <t>Georgia LFG Oak Grove Plant</t>
  </si>
  <si>
    <t>STCL5</t>
  </si>
  <si>
    <t>St. Cloud Solar CSG</t>
  </si>
  <si>
    <t>STCL4</t>
  </si>
  <si>
    <t>STCL3</t>
  </si>
  <si>
    <t>STCL2</t>
  </si>
  <si>
    <t>STCL1</t>
  </si>
  <si>
    <t>RENG5</t>
  </si>
  <si>
    <t>Rengstorf Solar CSG</t>
  </si>
  <si>
    <t>RENG4</t>
  </si>
  <si>
    <t>RENG3</t>
  </si>
  <si>
    <t>RENG2</t>
  </si>
  <si>
    <t>RENG1</t>
  </si>
  <si>
    <t>Lindstrom Solar CSG</t>
  </si>
  <si>
    <t>LIND1</t>
  </si>
  <si>
    <t>KOPP5</t>
  </si>
  <si>
    <t>Koppelman Sun CSG</t>
  </si>
  <si>
    <t>KOPP4</t>
  </si>
  <si>
    <t>KOPP3</t>
  </si>
  <si>
    <t>KOPP2</t>
  </si>
  <si>
    <t>KOPP1</t>
  </si>
  <si>
    <t>JOHN5</t>
  </si>
  <si>
    <t>Johnson Solar CSG</t>
  </si>
  <si>
    <t>JOHN4</t>
  </si>
  <si>
    <t>JOHN3</t>
  </si>
  <si>
    <t>JOHN1</t>
  </si>
  <si>
    <t>DODG5</t>
  </si>
  <si>
    <t>DodgeSun CSG</t>
  </si>
  <si>
    <t>DODG4</t>
  </si>
  <si>
    <t>DODG3</t>
  </si>
  <si>
    <t>DODG2</t>
  </si>
  <si>
    <t>DODG1</t>
  </si>
  <si>
    <t>P</t>
  </si>
  <si>
    <t>Northern Westchester Hospital</t>
  </si>
  <si>
    <t>PATT1</t>
  </si>
  <si>
    <t>Stanislaus</t>
  </si>
  <si>
    <t>Amazon - Patterson PV</t>
  </si>
  <si>
    <t>CEDR1</t>
  </si>
  <si>
    <t>Cedar Creek PV</t>
  </si>
  <si>
    <t>Hecate Energy Cherrydale LLC</t>
  </si>
  <si>
    <t>Clarke</t>
  </si>
  <si>
    <t>Hecate Energy Clarke County LLC</t>
  </si>
  <si>
    <t>BELL</t>
  </si>
  <si>
    <t>Kearsarge Bellingham PV</t>
  </si>
  <si>
    <t>Kearsarge Bellingham LLC</t>
  </si>
  <si>
    <t>ASH24</t>
  </si>
  <si>
    <t>Centaurus Solar - MA</t>
  </si>
  <si>
    <t>LSE Centaurus LLC</t>
  </si>
  <si>
    <t>Walnut Springs Solar</t>
  </si>
  <si>
    <t>Sweetwater</t>
  </si>
  <si>
    <t>Smith &amp; Wesson at Springfield MA PV</t>
  </si>
  <si>
    <t>Constellation Solar Massachusetts LLC</t>
  </si>
  <si>
    <t>CSG5</t>
  </si>
  <si>
    <t>Equuleus Community Solar Gardens</t>
  </si>
  <si>
    <t>Equuleus Community Solar Gardens, LLC</t>
  </si>
  <si>
    <t>CSG4</t>
  </si>
  <si>
    <t>CSG3</t>
  </si>
  <si>
    <t>CSG2</t>
  </si>
  <si>
    <t>CSG1</t>
  </si>
  <si>
    <t>RN_TOSBATT</t>
  </si>
  <si>
    <t>ECBS</t>
  </si>
  <si>
    <t>NRG Elbow Creek Energy Storage Project</t>
  </si>
  <si>
    <t>EWR6</t>
  </si>
  <si>
    <t>IGS Solar I - EWR6</t>
  </si>
  <si>
    <t>IGS Solar I, LLC</t>
  </si>
  <si>
    <t>EWR5</t>
  </si>
  <si>
    <t>IGS Solar I - EWR5</t>
  </si>
  <si>
    <t>BWI5</t>
  </si>
  <si>
    <t>IGS Solar I - BWI5</t>
  </si>
  <si>
    <t>NSP.REDPINE</t>
  </si>
  <si>
    <t>RP1</t>
  </si>
  <si>
    <t>W2</t>
  </si>
  <si>
    <t>Valfilm Wind Project</t>
  </si>
  <si>
    <t>OEE XXV LLC</t>
  </si>
  <si>
    <t>W1</t>
  </si>
  <si>
    <t>LZ North</t>
  </si>
  <si>
    <t>HY1</t>
  </si>
  <si>
    <t>Arlington Outlet Hydroelectric Generator</t>
  </si>
  <si>
    <t>Tarrant Regional Water District</t>
  </si>
  <si>
    <t>STONY</t>
  </si>
  <si>
    <t>Princeton Solar Project</t>
  </si>
  <si>
    <t>IVS2</t>
  </si>
  <si>
    <t>Bondi Solar</t>
  </si>
  <si>
    <t>Bear Creek Solar</t>
  </si>
  <si>
    <t>SO145</t>
  </si>
  <si>
    <t>MDFA Devens-Saratoga</t>
  </si>
  <si>
    <t>W5694</t>
  </si>
  <si>
    <t>Westmont 400B</t>
  </si>
  <si>
    <t>W5691</t>
  </si>
  <si>
    <t>Westmont 400A</t>
  </si>
  <si>
    <t>Long Henry Solar</t>
  </si>
  <si>
    <t>Sherman</t>
  </si>
  <si>
    <t>WyEast Solar</t>
  </si>
  <si>
    <t>MSBW2</t>
  </si>
  <si>
    <t>Barrett PV</t>
  </si>
  <si>
    <t>MSBW1</t>
  </si>
  <si>
    <t>Grafton PV</t>
  </si>
  <si>
    <t>NGSF1</t>
  </si>
  <si>
    <t>Next Generation Solar Farm</t>
  </si>
  <si>
    <t>GBWXB</t>
  </si>
  <si>
    <t>Green Beanworks B PV</t>
  </si>
  <si>
    <t>PGRC1</t>
  </si>
  <si>
    <t>Mill Creek Solar (OR)</t>
  </si>
  <si>
    <t>SP Solar 5, LLC</t>
  </si>
  <si>
    <t>MSMT</t>
  </si>
  <si>
    <t>Golden Valley</t>
  </si>
  <si>
    <t>BESMT</t>
  </si>
  <si>
    <t>Cascade</t>
  </si>
  <si>
    <t>GDSMT</t>
  </si>
  <si>
    <t>Lewis and Clark</t>
  </si>
  <si>
    <t>VRSA2</t>
  </si>
  <si>
    <t>Vanderburgh</t>
  </si>
  <si>
    <t>Volkman Road Solar Array Hybrid</t>
  </si>
  <si>
    <t>VRSA1</t>
  </si>
  <si>
    <t>OHSA1</t>
  </si>
  <si>
    <t>Oak Hill Solar Array</t>
  </si>
  <si>
    <t>NIKE2</t>
  </si>
  <si>
    <t>SR Innovation - NIKE PV</t>
  </si>
  <si>
    <t>SR Innovation, LLC</t>
  </si>
  <si>
    <t>Hardin</t>
  </si>
  <si>
    <t>QDCS2</t>
  </si>
  <si>
    <t>Delphinus Community Solar</t>
  </si>
  <si>
    <t>QDCS1</t>
  </si>
  <si>
    <t>TCCS3</t>
  </si>
  <si>
    <t>Crater Community Solar</t>
  </si>
  <si>
    <t>TCCS2</t>
  </si>
  <si>
    <t>TCCS1</t>
  </si>
  <si>
    <t>PGRB1</t>
  </si>
  <si>
    <t>Barnwell Solar</t>
  </si>
  <si>
    <t>Barnwell Solar, LLC</t>
  </si>
  <si>
    <t>PGRB2</t>
  </si>
  <si>
    <t>Cameron Solar II</t>
  </si>
  <si>
    <t>Cameron Solar II, LLC</t>
  </si>
  <si>
    <t>PGRB3</t>
  </si>
  <si>
    <t>Hampton Solar I</t>
  </si>
  <si>
    <t>Hampton Solar I, LLC</t>
  </si>
  <si>
    <t>PGRB4</t>
  </si>
  <si>
    <t>Odyssey Solar</t>
  </si>
  <si>
    <t>Odyssey Solar, LLC</t>
  </si>
  <si>
    <t>PGRB5</t>
  </si>
  <si>
    <t>Saluda</t>
  </si>
  <si>
    <t>Saluda Solar II</t>
  </si>
  <si>
    <t>Saluda Solar II, LLC</t>
  </si>
  <si>
    <t>W4885</t>
  </si>
  <si>
    <t>Port of LA Solar FiT Project</t>
  </si>
  <si>
    <t>HSF1</t>
  </si>
  <si>
    <t>Lafayette</t>
  </si>
  <si>
    <t>Higginsville Solar Farm</t>
  </si>
  <si>
    <t>02196</t>
  </si>
  <si>
    <t>Golden Hills Solar</t>
  </si>
  <si>
    <t>Golden Hills Solar, LLC</t>
  </si>
  <si>
    <t>KERS</t>
  </si>
  <si>
    <t>SR Kersey</t>
  </si>
  <si>
    <t>SR Kersey, LLC</t>
  </si>
  <si>
    <t>BPU1</t>
  </si>
  <si>
    <t>BPU Solar Farm</t>
  </si>
  <si>
    <t>Kenton</t>
  </si>
  <si>
    <t>Walton 2 Solar Facility</t>
  </si>
  <si>
    <t>Walton 1 Solar Facility</t>
  </si>
  <si>
    <t>Crittenden Solar Facility</t>
  </si>
  <si>
    <t>Dallas</t>
  </si>
  <si>
    <t>IKEA Grand Prairie Rooftop PV System</t>
  </si>
  <si>
    <t>02696</t>
  </si>
  <si>
    <t>Sampson Road Community Solar</t>
  </si>
  <si>
    <t>Sampson Road Solar, LLC</t>
  </si>
  <si>
    <t>02076</t>
  </si>
  <si>
    <t>Peterson Road Solar</t>
  </si>
  <si>
    <t>Peterson Road Solar, LLC</t>
  </si>
  <si>
    <t>BLUFF</t>
  </si>
  <si>
    <t>02599</t>
  </si>
  <si>
    <t>Hatfield Renewables Community Solar</t>
  </si>
  <si>
    <t>Hatfield Renewables, LLC</t>
  </si>
  <si>
    <t>02112</t>
  </si>
  <si>
    <t>Pleasantdale Road Community Solar</t>
  </si>
  <si>
    <t>Pleasantdale Road Solar, LLC</t>
  </si>
  <si>
    <t>02567</t>
  </si>
  <si>
    <t>Upton Community Solar</t>
  </si>
  <si>
    <t>Upton Solar, LLC</t>
  </si>
  <si>
    <t>02529</t>
  </si>
  <si>
    <t>Theodore Drive Community Solar</t>
  </si>
  <si>
    <t>Theodore Drive Solar, LLC</t>
  </si>
  <si>
    <t>02675</t>
  </si>
  <si>
    <t>Belchertown Renewables Community Solar</t>
  </si>
  <si>
    <t>Belchertown Renewables, LLC</t>
  </si>
  <si>
    <t>Farley Road Community Solar</t>
  </si>
  <si>
    <t>Farley Road Solar, LLC</t>
  </si>
  <si>
    <t>JAKSN</t>
  </si>
  <si>
    <t>Wilson</t>
  </si>
  <si>
    <t>Jackson Solar Farm</t>
  </si>
  <si>
    <t>GMSMT</t>
  </si>
  <si>
    <t>SMSMT</t>
  </si>
  <si>
    <t>Big Horn</t>
  </si>
  <si>
    <t>RBSMT</t>
  </si>
  <si>
    <t>Granville</t>
  </si>
  <si>
    <t>Roxboro Solar Farm, LLC</t>
  </si>
  <si>
    <t>SF5PV</t>
  </si>
  <si>
    <t>Sun Farm V, LLC</t>
  </si>
  <si>
    <t>Lux Solar, LLC</t>
  </si>
  <si>
    <t>Bladenboro Solar, LLC</t>
  </si>
  <si>
    <t>APG Combined Heat and Power Plant</t>
  </si>
  <si>
    <t>US Dept of Army, Garrison, APG</t>
  </si>
  <si>
    <t>BCRSC</t>
  </si>
  <si>
    <t>Bear Creek Solar Center</t>
  </si>
  <si>
    <t>WILS7</t>
  </si>
  <si>
    <t>Wilson Solar Farm 7</t>
  </si>
  <si>
    <t>WILS6</t>
  </si>
  <si>
    <t>Wilson Solar Farm 6</t>
  </si>
  <si>
    <t>WILS5</t>
  </si>
  <si>
    <t>Wilson Solar Farm 5</t>
  </si>
  <si>
    <t>WILS4</t>
  </si>
  <si>
    <t>Wilson Solar Farm 4</t>
  </si>
  <si>
    <t>WILS3</t>
  </si>
  <si>
    <t>Wilson Solar Farm 3</t>
  </si>
  <si>
    <t>WILS2</t>
  </si>
  <si>
    <t>Wilson Solar Farm 2</t>
  </si>
  <si>
    <t>WISL1</t>
  </si>
  <si>
    <t>Wilson Solar Farm 1</t>
  </si>
  <si>
    <t>GHS</t>
  </si>
  <si>
    <t>18950</t>
  </si>
  <si>
    <t>Biltmore Solar Fields</t>
  </si>
  <si>
    <t>The Biltmore Company</t>
  </si>
  <si>
    <t>RDDRT</t>
  </si>
  <si>
    <t>Kingfisher</t>
  </si>
  <si>
    <t>Noble</t>
  </si>
  <si>
    <t>Navajo</t>
  </si>
  <si>
    <t>HURR</t>
  </si>
  <si>
    <t>Hurricane Creek Lift Station</t>
  </si>
  <si>
    <t>Johnson County Rural E M C</t>
  </si>
  <si>
    <t>ADSR3</t>
  </si>
  <si>
    <t>Antelope DSR 3</t>
  </si>
  <si>
    <t>ANTX2</t>
  </si>
  <si>
    <t>Bradford</t>
  </si>
  <si>
    <t>Wolf Run Energy</t>
  </si>
  <si>
    <t>Wolf Run Energy LLC</t>
  </si>
  <si>
    <t>STGRT</t>
  </si>
  <si>
    <t>RF1</t>
  </si>
  <si>
    <t>Kay</t>
  </si>
  <si>
    <t>ISS60</t>
  </si>
  <si>
    <t>Innovative Solar 60, LLC</t>
  </si>
  <si>
    <t>ISS59</t>
  </si>
  <si>
    <t>Innovative Solar 59, LLC</t>
  </si>
  <si>
    <t>ISS35</t>
  </si>
  <si>
    <t>Innovative Solar 35, LLC</t>
  </si>
  <si>
    <t>ZV204</t>
  </si>
  <si>
    <t>ZV Solar 2, LLC</t>
  </si>
  <si>
    <t>HOF05</t>
  </si>
  <si>
    <t>Hood Farm Solar, LLC</t>
  </si>
  <si>
    <t>HAY02</t>
  </si>
  <si>
    <t>Haywood Farm Solar, LLC</t>
  </si>
  <si>
    <t>USPS1</t>
  </si>
  <si>
    <t>USPS PV</t>
  </si>
  <si>
    <t>W5531</t>
  </si>
  <si>
    <t>Westmont 300A</t>
  </si>
  <si>
    <t>INV2G</t>
  </si>
  <si>
    <t>Glopak Solar PV Power Plant</t>
  </si>
  <si>
    <t>Glopak Corporation</t>
  </si>
  <si>
    <t>INV1R</t>
  </si>
  <si>
    <t>ASA1</t>
  </si>
  <si>
    <t>ACE-Stanton A PV</t>
  </si>
  <si>
    <t>ACE-Stanton A, LLC</t>
  </si>
  <si>
    <t>ASLF1</t>
  </si>
  <si>
    <t>ACE-Stanton PV</t>
  </si>
  <si>
    <t>ACE-Stanton, LLC</t>
  </si>
  <si>
    <t>5405</t>
  </si>
  <si>
    <t>Vuelta Solar</t>
  </si>
  <si>
    <t>5404</t>
  </si>
  <si>
    <t>Shuman Solar</t>
  </si>
  <si>
    <t>5406</t>
  </si>
  <si>
    <t>Old Wardour Solar</t>
  </si>
  <si>
    <t>VP-2</t>
  </si>
  <si>
    <t>Victoria</t>
  </si>
  <si>
    <t>Victoria Port Power LLC</t>
  </si>
  <si>
    <t>Agilon Energy Holdings II, LLC</t>
  </si>
  <si>
    <t>VP-1</t>
  </si>
  <si>
    <t>VC-2</t>
  </si>
  <si>
    <t>Victoria City Power LLC</t>
  </si>
  <si>
    <t>VC-1</t>
  </si>
  <si>
    <t>GRB4</t>
  </si>
  <si>
    <t>NY - Presbyt. Hospital - 525 E 68TH St</t>
  </si>
  <si>
    <t>NY - PRESBYTERIAN HOSPITAL-525 E 68TH ST</t>
  </si>
  <si>
    <t>GRB3</t>
  </si>
  <si>
    <t>GRB2</t>
  </si>
  <si>
    <t>GRB1</t>
  </si>
  <si>
    <t>DHK3</t>
  </si>
  <si>
    <t>DHK2</t>
  </si>
  <si>
    <t>DHK1</t>
  </si>
  <si>
    <t>CGTB</t>
  </si>
  <si>
    <t>ANX2</t>
  </si>
  <si>
    <t>ANX1</t>
  </si>
  <si>
    <t>5402</t>
  </si>
  <si>
    <t>433 Purchase Solar NG, LLC</t>
  </si>
  <si>
    <t>5400</t>
  </si>
  <si>
    <t>350 Clark Solar, NG, LLC</t>
  </si>
  <si>
    <t>350 Clark Solar NG, LLC</t>
  </si>
  <si>
    <t>CHSF1</t>
  </si>
  <si>
    <t>Chillicothe Solar Farm</t>
  </si>
  <si>
    <t>Spencer Farm, LLC</t>
  </si>
  <si>
    <t>KELLY</t>
  </si>
  <si>
    <t>Kelly Solar, LLC</t>
  </si>
  <si>
    <t>BROAD</t>
  </si>
  <si>
    <t>Broadridge Solar, LLC</t>
  </si>
  <si>
    <t>Jerome</t>
  </si>
  <si>
    <t>Head of U Canal Hydro Project</t>
  </si>
  <si>
    <t>North Side Energy Company</t>
  </si>
  <si>
    <t>GBWXD</t>
  </si>
  <si>
    <t>Green Beanworks D PV</t>
  </si>
  <si>
    <t>GBWXC</t>
  </si>
  <si>
    <t>Green Beanworks C PV</t>
  </si>
  <si>
    <t>FTWI</t>
  </si>
  <si>
    <t>Mills</t>
  </si>
  <si>
    <t>IKEA Memphis 508</t>
  </si>
  <si>
    <t>FLS1</t>
  </si>
  <si>
    <t>Finger Lakes Solar I</t>
  </si>
  <si>
    <t>Finger Lakes Solar I, LLC</t>
  </si>
  <si>
    <t>Sacramento Regional County Sanitation PV</t>
  </si>
  <si>
    <t>Harrison</t>
  </si>
  <si>
    <t>Gulfport Naval Base CSG PV System</t>
  </si>
  <si>
    <t>WGL Energy Systems, Inc</t>
  </si>
  <si>
    <t>UNIT4</t>
  </si>
  <si>
    <t>Green Island Hydroelectric Station</t>
  </si>
  <si>
    <t>Albany Engineering Corporation</t>
  </si>
  <si>
    <t>UNIT3</t>
  </si>
  <si>
    <t>UNIT2</t>
  </si>
  <si>
    <t>UNIT1</t>
  </si>
  <si>
    <t>10021</t>
  </si>
  <si>
    <t>Onyx - Allen Harim</t>
  </si>
  <si>
    <t>Real</t>
  </si>
  <si>
    <t>Bandera Electric Coop PV</t>
  </si>
  <si>
    <t>Lahr 1, LLC</t>
  </si>
  <si>
    <t>MTSG3</t>
  </si>
  <si>
    <t>ORSR3</t>
  </si>
  <si>
    <t>OR Solar 3, LLC</t>
  </si>
  <si>
    <t>FRALEY_LNODE76</t>
  </si>
  <si>
    <t>ORSR2</t>
  </si>
  <si>
    <t>OR Solar 2, LLC</t>
  </si>
  <si>
    <t>T0588 Phoenix - AZ</t>
  </si>
  <si>
    <t>SA-1</t>
  </si>
  <si>
    <t>Merck - Upper Gwynedd Solar Array</t>
  </si>
  <si>
    <t>PIMA</t>
  </si>
  <si>
    <t>MILLL</t>
  </si>
  <si>
    <t>Mill Pond Solar Farm, LLC</t>
  </si>
  <si>
    <t>DIXON</t>
  </si>
  <si>
    <t>231 Dixon 74 Solar I, LLC</t>
  </si>
  <si>
    <t>BARK</t>
  </si>
  <si>
    <t>Barker Solar, LLC</t>
  </si>
  <si>
    <t>IKEA Las Vegas 462</t>
  </si>
  <si>
    <t>IKEA Joliet Rooftop PV System</t>
  </si>
  <si>
    <t>Montrose</t>
  </si>
  <si>
    <t>Drop 5</t>
  </si>
  <si>
    <t>Drop 5 Hydro LLC</t>
  </si>
  <si>
    <t>Shavano Falls Hydro Drop 4</t>
  </si>
  <si>
    <t>Shavano Falls Hydro LLC - Drop 4 Project</t>
  </si>
  <si>
    <t>Shavano Falls Hydro</t>
  </si>
  <si>
    <t>Shavano Falls Hydro LLC</t>
  </si>
  <si>
    <t>CENT1</t>
  </si>
  <si>
    <t>Century Drive Solar Farm</t>
  </si>
  <si>
    <t>J.T. Hobby and Son, Inc.</t>
  </si>
  <si>
    <t>Boston Medical Center CHP Plant</t>
  </si>
  <si>
    <t>Boston Medical Center</t>
  </si>
  <si>
    <t>SO147</t>
  </si>
  <si>
    <t>Pfeffers</t>
  </si>
  <si>
    <t>UACS3</t>
  </si>
  <si>
    <t>Argo Navis Community Solar</t>
  </si>
  <si>
    <t>UACS2</t>
  </si>
  <si>
    <t>UACS1</t>
  </si>
  <si>
    <t>RLCS3</t>
  </si>
  <si>
    <t>Lyra Community Solar</t>
  </si>
  <si>
    <t>RLCS2</t>
  </si>
  <si>
    <t>RLCS1</t>
  </si>
  <si>
    <t>OACS5</t>
  </si>
  <si>
    <t>Andromeda Community Solar</t>
  </si>
  <si>
    <t>OACS4</t>
  </si>
  <si>
    <t>OACS3</t>
  </si>
  <si>
    <t>OACS2</t>
  </si>
  <si>
    <t>OACS1</t>
  </si>
  <si>
    <t>PCCS2</t>
  </si>
  <si>
    <t>Caelum Community Solar</t>
  </si>
  <si>
    <t>PCCS1</t>
  </si>
  <si>
    <t>JCCS4</t>
  </si>
  <si>
    <t>Carina Community Solar</t>
  </si>
  <si>
    <t>JCCS3</t>
  </si>
  <si>
    <t>JCCS2</t>
  </si>
  <si>
    <t>JCCS1</t>
  </si>
  <si>
    <t>HCCS5</t>
  </si>
  <si>
    <t>Capella Community Solar</t>
  </si>
  <si>
    <t>HCCS4</t>
  </si>
  <si>
    <t>HCCS3</t>
  </si>
  <si>
    <t>HCCS2</t>
  </si>
  <si>
    <t>HCCS1</t>
  </si>
  <si>
    <t>GCCS5</t>
  </si>
  <si>
    <t>Corvus Community Solar</t>
  </si>
  <si>
    <t>GCCS4</t>
  </si>
  <si>
    <t>GCCS3</t>
  </si>
  <si>
    <t>GCCS2</t>
  </si>
  <si>
    <t>GCCS1</t>
  </si>
  <si>
    <t>FACS3</t>
  </si>
  <si>
    <t>Antares Community Solar</t>
  </si>
  <si>
    <t>FACS2</t>
  </si>
  <si>
    <t>FACS1</t>
  </si>
  <si>
    <t>CPCS2</t>
  </si>
  <si>
    <t>Pegasus Community Solar</t>
  </si>
  <si>
    <t>CPCS1</t>
  </si>
  <si>
    <t>ETCS4</t>
  </si>
  <si>
    <t>Taurus Community Solar</t>
  </si>
  <si>
    <t>ETCS3</t>
  </si>
  <si>
    <t>ETCS2</t>
  </si>
  <si>
    <t>ETCS1</t>
  </si>
  <si>
    <t>IKEA Miami 327</t>
  </si>
  <si>
    <t>WAIAN</t>
  </si>
  <si>
    <t>Wrangell Petersburg</t>
  </si>
  <si>
    <t>Tyee Lake Hydroelectric Facility</t>
  </si>
  <si>
    <t>Southeast Alaska Power Agency</t>
  </si>
  <si>
    <t>88029</t>
  </si>
  <si>
    <t>Luna</t>
  </si>
  <si>
    <t>Columbus Solar Project</t>
  </si>
  <si>
    <t>ONSW</t>
  </si>
  <si>
    <t>Onset West Community Solar Facility</t>
  </si>
  <si>
    <t>BCC Solar III, LLC</t>
  </si>
  <si>
    <t>ONSE</t>
  </si>
  <si>
    <t>Onset East Community Solar Facility</t>
  </si>
  <si>
    <t>RBBM</t>
  </si>
  <si>
    <t>RB Manufacturing LLC Belle Mead NJ</t>
  </si>
  <si>
    <t>RB Manufacturing LLC</t>
  </si>
  <si>
    <t>MILL1</t>
  </si>
  <si>
    <t>Iredell</t>
  </si>
  <si>
    <t>MILL SOLAR 1</t>
  </si>
  <si>
    <t>MILL SOLAR 1 LLC</t>
  </si>
  <si>
    <t>BIZZE</t>
  </si>
  <si>
    <t>Bizzell Church Solar 2</t>
  </si>
  <si>
    <t>BOAZF</t>
  </si>
  <si>
    <t>Boaz Farm Solar</t>
  </si>
  <si>
    <t>STPAU</t>
  </si>
  <si>
    <t>St. Pauls Solar 2</t>
  </si>
  <si>
    <t>BT-MT</t>
  </si>
  <si>
    <t>Sweet Grass</t>
  </si>
  <si>
    <t>AT058</t>
  </si>
  <si>
    <t>AT&amp;T Anaheim</t>
  </si>
  <si>
    <t>AT057</t>
  </si>
  <si>
    <t>AT&amp;T Holger</t>
  </si>
  <si>
    <t>Intel Folsom Phase 3</t>
  </si>
  <si>
    <t>Brown</t>
  </si>
  <si>
    <t>Brown County LFGTE Power Station</t>
  </si>
  <si>
    <t>WASE5</t>
  </si>
  <si>
    <t>WasecaSun</t>
  </si>
  <si>
    <t>WASE4</t>
  </si>
  <si>
    <t>WASE3</t>
  </si>
  <si>
    <t>WASE2</t>
  </si>
  <si>
    <t>0000H</t>
  </si>
  <si>
    <t>0000F</t>
  </si>
  <si>
    <t>CF Novel Solar CSG Gardens Eleven, LLC</t>
  </si>
  <si>
    <t>0000D</t>
  </si>
  <si>
    <t>Faribault</t>
  </si>
  <si>
    <t>CF Novel Solar CSG Gardens Two, LLC</t>
  </si>
  <si>
    <t>MARM5</t>
  </si>
  <si>
    <t>Marmas Solar CSG</t>
  </si>
  <si>
    <t>MARM4</t>
  </si>
  <si>
    <t>MARM3</t>
  </si>
  <si>
    <t>MARM2</t>
  </si>
  <si>
    <t>0000A</t>
  </si>
  <si>
    <t>Armstrong Solar</t>
  </si>
  <si>
    <t>ETCAP NES CS MN 06 LLC</t>
  </si>
  <si>
    <t>LSF1</t>
  </si>
  <si>
    <t>Laclede</t>
  </si>
  <si>
    <t>Lebanon Solar Farm (MO)</t>
  </si>
  <si>
    <t>15800</t>
  </si>
  <si>
    <t>Phelps 158 Solar Farm</t>
  </si>
  <si>
    <t>12345</t>
  </si>
  <si>
    <t>Tolson Solar</t>
  </si>
  <si>
    <t>Oppidum Renewables USA, LLC</t>
  </si>
  <si>
    <t>12347</t>
  </si>
  <si>
    <t>Wadesboro Solar</t>
  </si>
  <si>
    <t>12349</t>
  </si>
  <si>
    <t>Salisbury Solar</t>
  </si>
  <si>
    <t>12348</t>
  </si>
  <si>
    <t>Gamble Solar</t>
  </si>
  <si>
    <t>12346</t>
  </si>
  <si>
    <t>Bedford Solar</t>
  </si>
  <si>
    <t>NVSF</t>
  </si>
  <si>
    <t>Nebraska Valley Solar Farm</t>
  </si>
  <si>
    <t>Town of Stowe- (VT)</t>
  </si>
  <si>
    <t>EMS1</t>
  </si>
  <si>
    <t>Elizabeth Mines Solar 1</t>
  </si>
  <si>
    <t>Elizabeth Mines Solar 1, LLC</t>
  </si>
  <si>
    <t>W5521</t>
  </si>
  <si>
    <t>Quichapa 3</t>
  </si>
  <si>
    <t>Quichapa 3 LLC</t>
  </si>
  <si>
    <t>W5520</t>
  </si>
  <si>
    <t>Quichapa 2</t>
  </si>
  <si>
    <t>Quichapa 2 LLC</t>
  </si>
  <si>
    <t>W5519</t>
  </si>
  <si>
    <t>Quichapa 1</t>
  </si>
  <si>
    <t>Quichapa 1 LLC</t>
  </si>
  <si>
    <t>BIND1</t>
  </si>
  <si>
    <t>Bakersfield Industrial PV 1</t>
  </si>
  <si>
    <t>BAKE1</t>
  </si>
  <si>
    <t>Bakersfield PV 1</t>
  </si>
  <si>
    <t>DELA1</t>
  </si>
  <si>
    <t>Delano Land 1</t>
  </si>
  <si>
    <t>MANT1</t>
  </si>
  <si>
    <t>Manteca Land PV</t>
  </si>
  <si>
    <t>VRF</t>
  </si>
  <si>
    <t>Vanadium Redox Flow Battery Plant</t>
  </si>
  <si>
    <t>VRF Battery Plant</t>
  </si>
  <si>
    <t>Isabella</t>
  </si>
  <si>
    <t>Pima Community College - East Campus</t>
  </si>
  <si>
    <t>KUIA</t>
  </si>
  <si>
    <t>Maui</t>
  </si>
  <si>
    <t>Ku'ia Solar</t>
  </si>
  <si>
    <t>Ku'ia Solar LLC</t>
  </si>
  <si>
    <t>GE23</t>
  </si>
  <si>
    <t>KIHEI</t>
  </si>
  <si>
    <t>Kihei Solar Farm</t>
  </si>
  <si>
    <t>South Maui Renewable Resources LLC</t>
  </si>
  <si>
    <t>SYNFR</t>
  </si>
  <si>
    <t>Syncarpha Freetown</t>
  </si>
  <si>
    <t>Marie's Way Solar I, LLC</t>
  </si>
  <si>
    <t>Sampson Solar</t>
  </si>
  <si>
    <t>Sampson Solar, LLC</t>
  </si>
  <si>
    <t>Railroad Farm 2</t>
  </si>
  <si>
    <t>Railroad Farm 2, LLC</t>
  </si>
  <si>
    <t>Scotland</t>
  </si>
  <si>
    <t>Old Wire Farm</t>
  </si>
  <si>
    <t>Old Wire Farm, LLC</t>
  </si>
  <si>
    <t>Mills Anson Farm</t>
  </si>
  <si>
    <t>Mills Anson Farm, LLC</t>
  </si>
  <si>
    <t>IPL1</t>
  </si>
  <si>
    <t>Laurinburg Farm</t>
  </si>
  <si>
    <t>Laurinburg Farm, LLC</t>
  </si>
  <si>
    <t>Kinston Davis Farm</t>
  </si>
  <si>
    <t>Kinston Davis Farm, LLC</t>
  </si>
  <si>
    <t>Stanly</t>
  </si>
  <si>
    <t>Fisher Solar Farm - NC</t>
  </si>
  <si>
    <t>Fisher Solar Farm, LLC</t>
  </si>
  <si>
    <t>Delco Farm</t>
  </si>
  <si>
    <t>Delco Farm, LLC</t>
  </si>
  <si>
    <t>Wadesboro Farm 1</t>
  </si>
  <si>
    <t>Wadesboro Farm 1, LLC</t>
  </si>
  <si>
    <t>Tripple State Farm</t>
  </si>
  <si>
    <t>Tripple State Farm, LLC</t>
  </si>
  <si>
    <t>Stone Solar</t>
  </si>
  <si>
    <t>Stone Solar, LLC</t>
  </si>
  <si>
    <t>LNING</t>
  </si>
  <si>
    <t>Mineral</t>
  </si>
  <si>
    <t>Sub 12</t>
  </si>
  <si>
    <t>MEC.BEAVERCR</t>
  </si>
  <si>
    <t>MEC.ORIENT1</t>
  </si>
  <si>
    <t>PEMB2</t>
  </si>
  <si>
    <t>Pemberton Road II</t>
  </si>
  <si>
    <t>PEMB1</t>
  </si>
  <si>
    <t>Pemberton Road I</t>
  </si>
  <si>
    <t>LEMND</t>
  </si>
  <si>
    <t>Lemond Solar</t>
  </si>
  <si>
    <t>Lemond Solar Center LLC</t>
  </si>
  <si>
    <t>ALTW.SARATOGA</t>
  </si>
  <si>
    <t>SWE</t>
  </si>
  <si>
    <t>62381</t>
  </si>
  <si>
    <t>BWC Wading River One, Two, Three CSG</t>
  </si>
  <si>
    <t>Ameresco BWC Wading River LLC</t>
  </si>
  <si>
    <t>LAWA2</t>
  </si>
  <si>
    <t>LAWA1</t>
  </si>
  <si>
    <t>Foundation Scheid Vineyards</t>
  </si>
  <si>
    <t>Foundation CA Fund VIII Manager, LLC</t>
  </si>
  <si>
    <t>Foundation CDCR LAC</t>
  </si>
  <si>
    <t>0000I</t>
  </si>
  <si>
    <t>Novel - OYA of Mapleton CSG</t>
  </si>
  <si>
    <t>NRG MN Community LLC</t>
  </si>
  <si>
    <t>0000G</t>
  </si>
  <si>
    <t>Novel OYA of Osakis CSG</t>
  </si>
  <si>
    <t>KRAM3</t>
  </si>
  <si>
    <t>Kramer Solar CSG</t>
  </si>
  <si>
    <t>KRAM2</t>
  </si>
  <si>
    <t>0000B</t>
  </si>
  <si>
    <t>Seward</t>
  </si>
  <si>
    <t>Seward Wind Farm</t>
  </si>
  <si>
    <t>Seward Wind LLC</t>
  </si>
  <si>
    <t>AMPFR</t>
  </si>
  <si>
    <t>DG AMP Solar Front Royal</t>
  </si>
  <si>
    <t>SAND2</t>
  </si>
  <si>
    <t>IMPA Anderson Solar Park 2</t>
  </si>
  <si>
    <t>SGREE</t>
  </si>
  <si>
    <t>Greenfield Solar Park</t>
  </si>
  <si>
    <t>Desoto</t>
  </si>
  <si>
    <t>Crook</t>
  </si>
  <si>
    <t>Brookings</t>
  </si>
  <si>
    <t>Canandaigua Solar Array</t>
  </si>
  <si>
    <t>Canandaigua Westbrook Solar Array</t>
  </si>
  <si>
    <t>Prowers</t>
  </si>
  <si>
    <t>Berks</t>
  </si>
  <si>
    <t>HTX</t>
  </si>
  <si>
    <t>McCulloch</t>
  </si>
  <si>
    <t>Floyd Road Solar Farm</t>
  </si>
  <si>
    <t>CMUSW</t>
  </si>
  <si>
    <t>Harford Solar Farm</t>
  </si>
  <si>
    <t>Laertes Solar LLC</t>
  </si>
  <si>
    <t>Indian River</t>
  </si>
  <si>
    <t>HICRUNEC22 KV 1S STG</t>
  </si>
  <si>
    <t>HRES</t>
  </si>
  <si>
    <t>STG1</t>
  </si>
  <si>
    <t>Lawrence</t>
  </si>
  <si>
    <t>HICRUNEC20 KV 1B CTG</t>
  </si>
  <si>
    <t>HICRUNEC20 KV 1A CTG</t>
  </si>
  <si>
    <t>MHB5</t>
  </si>
  <si>
    <t>New York Presbyterian Hospital-168th St</t>
  </si>
  <si>
    <t>New York Presbyterian Hospital</t>
  </si>
  <si>
    <t>MHB4</t>
  </si>
  <si>
    <t>MHB3</t>
  </si>
  <si>
    <t>MHB2</t>
  </si>
  <si>
    <t>MHB1</t>
  </si>
  <si>
    <t>GARG</t>
  </si>
  <si>
    <t>CHNY2</t>
  </si>
  <si>
    <t>CHNY1</t>
  </si>
  <si>
    <t>Montefiore - Westchester Square</t>
  </si>
  <si>
    <t>Montefiore-Westchester Square</t>
  </si>
  <si>
    <t>King William</t>
  </si>
  <si>
    <t>Hollyfield</t>
  </si>
  <si>
    <t>SILER</t>
  </si>
  <si>
    <t>Siler 421 Farm, LLC</t>
  </si>
  <si>
    <t>STAF3</t>
  </si>
  <si>
    <t>Stafford St Solar 3 CSG</t>
  </si>
  <si>
    <t>Stafford St Solar 3, LLC</t>
  </si>
  <si>
    <t>STAF2</t>
  </si>
  <si>
    <t>Stafford St 2 Community Solar</t>
  </si>
  <si>
    <t>Stafford St Solar 2, LLC</t>
  </si>
  <si>
    <t>STAF1</t>
  </si>
  <si>
    <t>Stafford St Solar 1 CSG</t>
  </si>
  <si>
    <t>Stafford St Solar 1, LLC</t>
  </si>
  <si>
    <t>Musgrave West Solar Farm</t>
  </si>
  <si>
    <t>Artemis Solar LLC</t>
  </si>
  <si>
    <t>MCES1</t>
  </si>
  <si>
    <t>Marin Clean Energy Solar One</t>
  </si>
  <si>
    <t>GEN8</t>
  </si>
  <si>
    <t>Mill Seat Renewable Energy Facility</t>
  </si>
  <si>
    <t>GEN7</t>
  </si>
  <si>
    <t>BULLO</t>
  </si>
  <si>
    <t>Bullock Road Solar 1</t>
  </si>
  <si>
    <t>Bullock Road Solar 1, LLC</t>
  </si>
  <si>
    <t>Spring Street Solar 1 CSG</t>
  </si>
  <si>
    <t>Spring Street Solar 1, LLC</t>
  </si>
  <si>
    <t>Brook Street Solar 1 CSG</t>
  </si>
  <si>
    <t>Brook Street Solar 1, LLC</t>
  </si>
  <si>
    <t>REDBR</t>
  </si>
  <si>
    <t>Redbrook Community Solar 1</t>
  </si>
  <si>
    <t>Redbrook Solar 1, LLC</t>
  </si>
  <si>
    <t>SCAIR</t>
  </si>
  <si>
    <t>SCDA Solar 1</t>
  </si>
  <si>
    <t>SCDA Solar 1, LLC</t>
  </si>
  <si>
    <t>W3</t>
  </si>
  <si>
    <t>Whirlpool Corporation - Marion Wind Farm</t>
  </si>
  <si>
    <t>OEE XXIII LLC</t>
  </si>
  <si>
    <t>Whirlpool Corporation - Ottawa Wind Farm</t>
  </si>
  <si>
    <t>OEE XXIV LLC</t>
  </si>
  <si>
    <t>Musgrave East Solar Farm</t>
  </si>
  <si>
    <t>PORT1</t>
  </si>
  <si>
    <t>WED Portsmouth One, LLC</t>
  </si>
  <si>
    <t>To be determined</t>
  </si>
  <si>
    <t>Concho</t>
  </si>
  <si>
    <t>King Mill</t>
  </si>
  <si>
    <t>READW</t>
  </si>
  <si>
    <t>UNWD2</t>
  </si>
  <si>
    <t>Underwood PV2</t>
  </si>
  <si>
    <t>EVRT1</t>
  </si>
  <si>
    <t>Everett PV1</t>
  </si>
  <si>
    <t>Iron Horse Battery Storage Hybrid</t>
  </si>
  <si>
    <t>Iron Horse Battery Storage, LLC</t>
  </si>
  <si>
    <t>Ramona Solar Energy</t>
  </si>
  <si>
    <t>French's Landfill PV</t>
  </si>
  <si>
    <t>Brick Standard, LLC</t>
  </si>
  <si>
    <t>Darlington Solar, LLC</t>
  </si>
  <si>
    <t>NCARD</t>
  </si>
  <si>
    <t>Northern Cardinal Solar</t>
  </si>
  <si>
    <t>STER1</t>
  </si>
  <si>
    <t>Florence Solar W3-080, LLC</t>
  </si>
  <si>
    <t>Brewster</t>
  </si>
  <si>
    <t>Reagan</t>
  </si>
  <si>
    <t>SO212</t>
  </si>
  <si>
    <t>AIS Solar Project</t>
  </si>
  <si>
    <t>ESPV</t>
  </si>
  <si>
    <t>Elizabethtown Solar</t>
  </si>
  <si>
    <t>Elizabethtown Solar LLC</t>
  </si>
  <si>
    <t>Lindberg Field Solar 2</t>
  </si>
  <si>
    <t>Lindberg Field Solar 2, LLC</t>
  </si>
  <si>
    <t>BWIND</t>
  </si>
  <si>
    <t>Erath</t>
  </si>
  <si>
    <t>Atkinson Farm Solar</t>
  </si>
  <si>
    <t>Atkinson Farm, LLC</t>
  </si>
  <si>
    <t>WS526</t>
  </si>
  <si>
    <t>NextEra Westside PV</t>
  </si>
  <si>
    <t>Westside Solar, LLC</t>
  </si>
  <si>
    <t>ZV Solar 1</t>
  </si>
  <si>
    <t>CSUF Nutwood Solar</t>
  </si>
  <si>
    <t>CSUF State College</t>
  </si>
  <si>
    <t>OSLH, LLC</t>
  </si>
  <si>
    <t>WS532</t>
  </si>
  <si>
    <t>Whitney Point Solar</t>
  </si>
  <si>
    <t>Whitney Point Solar, LLC</t>
  </si>
  <si>
    <t>N/A</t>
  </si>
  <si>
    <t>2BESS</t>
  </si>
  <si>
    <t>Glendale Battery Energy Storage System</t>
  </si>
  <si>
    <t>Michael Solar</t>
  </si>
  <si>
    <t>Powhatan</t>
  </si>
  <si>
    <t>Scott-II Solar LLC</t>
  </si>
  <si>
    <t>10016</t>
  </si>
  <si>
    <t>Onyx - Lamphear Road CSG</t>
  </si>
  <si>
    <t>S0222</t>
  </si>
  <si>
    <t>Lind Solar CSG</t>
  </si>
  <si>
    <t>COT</t>
  </si>
  <si>
    <t>Cotten Farm, LLC</t>
  </si>
  <si>
    <t>AEPS1</t>
  </si>
  <si>
    <t>Cochise</t>
  </si>
  <si>
    <t>Apache Solar 1</t>
  </si>
  <si>
    <t>Red Maple Solar</t>
  </si>
  <si>
    <t>Violet Solar</t>
  </si>
  <si>
    <t>Violet Solar, LLC</t>
  </si>
  <si>
    <t>Chocksett Rd Energy Storage Project</t>
  </si>
  <si>
    <t>Sterling Municipal Light Department</t>
  </si>
  <si>
    <t>PV5</t>
  </si>
  <si>
    <t>Nesvold Watertown Solar</t>
  </si>
  <si>
    <t>PV4</t>
  </si>
  <si>
    <t>Sand Lake DPC Solar</t>
  </si>
  <si>
    <t>Reno</t>
  </si>
  <si>
    <t>Westar Cities Solar</t>
  </si>
  <si>
    <t>Clayton</t>
  </si>
  <si>
    <t>Strawberry Point DPC Solar</t>
  </si>
  <si>
    <t>VEC Magee Hill Solar</t>
  </si>
  <si>
    <t>W5381</t>
  </si>
  <si>
    <t>Inyo</t>
  </si>
  <si>
    <t>Owens Valley Solar Project 11</t>
  </si>
  <si>
    <t>Dubuque</t>
  </si>
  <si>
    <t>West Dubuque Solar</t>
  </si>
  <si>
    <t>Q644A</t>
  </si>
  <si>
    <t>Jacumba Solar Farm</t>
  </si>
  <si>
    <t>Ingham</t>
  </si>
  <si>
    <t>Spartan PV 1, LLC</t>
  </si>
  <si>
    <t>NVCS5</t>
  </si>
  <si>
    <t>Vega Community Solar</t>
  </si>
  <si>
    <t>NVCS4</t>
  </si>
  <si>
    <t>NVCS3</t>
  </si>
  <si>
    <t>NVCS2</t>
  </si>
  <si>
    <t>NVCS1</t>
  </si>
  <si>
    <t>MSCS2</t>
  </si>
  <si>
    <t>Spica Community Solar</t>
  </si>
  <si>
    <t>MSCS1</t>
  </si>
  <si>
    <t>BMCS3</t>
  </si>
  <si>
    <t>Morgan Community Solar</t>
  </si>
  <si>
    <t>BMCS2</t>
  </si>
  <si>
    <t>BMCS1</t>
  </si>
  <si>
    <t>DMCS3</t>
  </si>
  <si>
    <t>Mapleton Community Solar</t>
  </si>
  <si>
    <t>DMCS2</t>
  </si>
  <si>
    <t>DMCS1</t>
  </si>
  <si>
    <t>LGCS3</t>
  </si>
  <si>
    <t>Gemini Community Solar</t>
  </si>
  <si>
    <t>LGCS2</t>
  </si>
  <si>
    <t>LGCS1</t>
  </si>
  <si>
    <t>KCCS2</t>
  </si>
  <si>
    <t>Centaurus Community Solar</t>
  </si>
  <si>
    <t>KCCS1</t>
  </si>
  <si>
    <t>AACS4</t>
  </si>
  <si>
    <t>Aries Community Solar</t>
  </si>
  <si>
    <t>AACS3</t>
  </si>
  <si>
    <t>AACS2</t>
  </si>
  <si>
    <t>AACS1</t>
  </si>
  <si>
    <t>IACS2</t>
  </si>
  <si>
    <t>Antlia Community Solar</t>
  </si>
  <si>
    <t>IACS1</t>
  </si>
  <si>
    <t>GRE Marshan Solar</t>
  </si>
  <si>
    <t>Hopewell Cogeneration NJ</t>
  </si>
  <si>
    <t>Hopewell Campus Owners LLC</t>
  </si>
  <si>
    <t>Creston Ridge Wind Farm</t>
  </si>
  <si>
    <t>Creston Ridge, LLC</t>
  </si>
  <si>
    <t>CCC Hastings Wind Turbine</t>
  </si>
  <si>
    <t>CCC Hastings Renewable Energy, LLC</t>
  </si>
  <si>
    <t>DUBL1</t>
  </si>
  <si>
    <t>Laurens</t>
  </si>
  <si>
    <t>Dublin Solar I</t>
  </si>
  <si>
    <t>RDOAK</t>
  </si>
  <si>
    <t>Red Oak Solar Farm, LLC</t>
  </si>
  <si>
    <t>PB01</t>
  </si>
  <si>
    <t>1C</t>
  </si>
  <si>
    <t>Calcasieu</t>
  </si>
  <si>
    <t>Ozarks Natural Energy Community Solar</t>
  </si>
  <si>
    <t>Ozarks Electric Coop Corp - (AR)</t>
  </si>
  <si>
    <t>Ruskin Solar</t>
  </si>
  <si>
    <t>Scarlet Solar</t>
  </si>
  <si>
    <t>Viper Solar</t>
  </si>
  <si>
    <t>SHAK</t>
  </si>
  <si>
    <t>Shakopee Met Council WTP</t>
  </si>
  <si>
    <t>Oak Leaf Solar V LLC</t>
  </si>
  <si>
    <t>00003</t>
  </si>
  <si>
    <t>Verwey-Hanford Dairy Digester #1</t>
  </si>
  <si>
    <t>AlsoEnergy</t>
  </si>
  <si>
    <t>Buckingham</t>
  </si>
  <si>
    <t>Buckingham Solar LLC</t>
  </si>
  <si>
    <t>Sappony Solar LLC</t>
  </si>
  <si>
    <t>New Kent</t>
  </si>
  <si>
    <t>Correctional Solar LLC</t>
  </si>
  <si>
    <t>W5328</t>
  </si>
  <si>
    <t>Westmont 300B</t>
  </si>
  <si>
    <t>Cold River Road Solar</t>
  </si>
  <si>
    <t>GRN</t>
  </si>
  <si>
    <t>Green Energy Machine</t>
  </si>
  <si>
    <t>Green Energy Machine, LLC</t>
  </si>
  <si>
    <t>Hartford Landfill Solar EGF</t>
  </si>
  <si>
    <t>Materials Innovation Recycling Authority</t>
  </si>
  <si>
    <t>62380</t>
  </si>
  <si>
    <t>Northampton Landfill Solar PV</t>
  </si>
  <si>
    <t>Ameresco Glendale Road Solar PV LLC</t>
  </si>
  <si>
    <t>Mt. Tom Solar Project Hybrid</t>
  </si>
  <si>
    <t>Mt. Tom Solar, LLC</t>
  </si>
  <si>
    <t>Time Warner Cable - Knowles</t>
  </si>
  <si>
    <t>DERMOTT_ALL</t>
  </si>
  <si>
    <t>DERM</t>
  </si>
  <si>
    <t>Scurry</t>
  </si>
  <si>
    <t>SALVTION_GEN</t>
  </si>
  <si>
    <t>WSPWF</t>
  </si>
  <si>
    <t>Haskell</t>
  </si>
  <si>
    <t>Dunn</t>
  </si>
  <si>
    <t>Vernon</t>
  </si>
  <si>
    <t>St Croix</t>
  </si>
  <si>
    <t>Rusk</t>
  </si>
  <si>
    <t>Conrath DPC Solar</t>
  </si>
  <si>
    <t>Lafayette DPC Solar</t>
  </si>
  <si>
    <t>Sauk DPC Solar</t>
  </si>
  <si>
    <t>PSIII</t>
  </si>
  <si>
    <t>Millard</t>
  </si>
  <si>
    <t>Pavant Solar III</t>
  </si>
  <si>
    <t>WT3</t>
  </si>
  <si>
    <t>WT2</t>
  </si>
  <si>
    <t>GAUSS</t>
  </si>
  <si>
    <t>Carl Friedrich Gauss Solar</t>
  </si>
  <si>
    <t>BERN4</t>
  </si>
  <si>
    <t>Caldwell</t>
  </si>
  <si>
    <t>Bernhardt Furniture Solar Farm</t>
  </si>
  <si>
    <t>Bernhardt Furniture Company</t>
  </si>
  <si>
    <t>MS2</t>
  </si>
  <si>
    <t>Tolland</t>
  </si>
  <si>
    <t>Stafford MS Ground Mount Community Solar</t>
  </si>
  <si>
    <t>Town of Stafford, CT</t>
  </si>
  <si>
    <t>02731</t>
  </si>
  <si>
    <t>Nexamp Peak CSG</t>
  </si>
  <si>
    <t>Nexamp Peak, LLC</t>
  </si>
  <si>
    <t>54508</t>
  </si>
  <si>
    <t>Sutton Solar CSG</t>
  </si>
  <si>
    <t>Sutton Solar, LLC</t>
  </si>
  <si>
    <t>GMPSN</t>
  </si>
  <si>
    <t>EIS1</t>
  </si>
  <si>
    <t>Muscatine</t>
  </si>
  <si>
    <t>Eastern Iowa Solar</t>
  </si>
  <si>
    <t>Central Iowa Power Cooperative</t>
  </si>
  <si>
    <t>GMPSW</t>
  </si>
  <si>
    <t>GMPSH</t>
  </si>
  <si>
    <t>MEC.PRAIRIE</t>
  </si>
  <si>
    <t>PWE</t>
  </si>
  <si>
    <t>Mahaska</t>
  </si>
  <si>
    <t>PB1</t>
  </si>
  <si>
    <t>Solar Star California, XLIV, LLC</t>
  </si>
  <si>
    <t>Timothy Lake Powerhouse</t>
  </si>
  <si>
    <t>SOU</t>
  </si>
  <si>
    <t>Kearsarge Southwick LLC</t>
  </si>
  <si>
    <t>Kearsarge Solar LLC</t>
  </si>
  <si>
    <t>4MID</t>
  </si>
  <si>
    <t>Bashaw Solar CSG 1, LLC</t>
  </si>
  <si>
    <t>Bashaw Solar 1, LLC</t>
  </si>
  <si>
    <t>Equity Industrial Turbines</t>
  </si>
  <si>
    <t>Kokomo Solar 1, LLC</t>
  </si>
  <si>
    <t>Cooperative Solar One</t>
  </si>
  <si>
    <t>Dept of General Services -FTB</t>
  </si>
  <si>
    <t>California PV Energy 2, LLC</t>
  </si>
  <si>
    <t>Grand Isle</t>
  </si>
  <si>
    <t>VEC Alburgh Array</t>
  </si>
  <si>
    <t>126 Grove Solar LLC</t>
  </si>
  <si>
    <t>LKWD1</t>
  </si>
  <si>
    <t>NES Rutgers Solar</t>
  </si>
  <si>
    <t>NES Rutgers LLC</t>
  </si>
  <si>
    <t>HERFWIND_ALL</t>
  </si>
  <si>
    <t>ASTRA</t>
  </si>
  <si>
    <t>DOW</t>
  </si>
  <si>
    <t>Iron Horse Solar I CSG</t>
  </si>
  <si>
    <t>Iron Horse Solar 1, LLC</t>
  </si>
  <si>
    <t>BRDMA</t>
  </si>
  <si>
    <t>Bird Machine Solar Farm</t>
  </si>
  <si>
    <t>Bird Machine Solar Farm, LLC</t>
  </si>
  <si>
    <t>HOUST</t>
  </si>
  <si>
    <t>Chickasaw</t>
  </si>
  <si>
    <t>Depot Hill Solar CSG</t>
  </si>
  <si>
    <t>CCC Solar Holdings LLC</t>
  </si>
  <si>
    <t>Curtis Hill Solar CSG</t>
  </si>
  <si>
    <t>87353</t>
  </si>
  <si>
    <t>51599</t>
  </si>
  <si>
    <t>Garrett</t>
  </si>
  <si>
    <t>Garrett County - DPU Treatment Plant</t>
  </si>
  <si>
    <t>US GSA - Sacramento</t>
  </si>
  <si>
    <t>Genentech Vacaville Meter #1</t>
  </si>
  <si>
    <t>RTD6</t>
  </si>
  <si>
    <t>River Terminal Development Solar</t>
  </si>
  <si>
    <t>RTC Properties Inc</t>
  </si>
  <si>
    <t>RTD5</t>
  </si>
  <si>
    <t>RTD4</t>
  </si>
  <si>
    <t>RTD3</t>
  </si>
  <si>
    <t>RTD2</t>
  </si>
  <si>
    <t>RTD1</t>
  </si>
  <si>
    <t>Prudential 80 Livingston Roseland Solar</t>
  </si>
  <si>
    <t>Prudential Insurance Company of America (NJ)</t>
  </si>
  <si>
    <t>Prudential 55 Livingston Roseland Solar</t>
  </si>
  <si>
    <t>Goya Foods, Inc- Secaucus Solar</t>
  </si>
  <si>
    <t>Goya Foods Inc.</t>
  </si>
  <si>
    <t>Goya Foods, Inc- Jersey City Solar</t>
  </si>
  <si>
    <t>WABAS</t>
  </si>
  <si>
    <t>Wabasha Holdco Solar CSG</t>
  </si>
  <si>
    <t>Wabasha Holdco LLC</t>
  </si>
  <si>
    <t>FORES</t>
  </si>
  <si>
    <t>Forest Lake Solar CSG</t>
  </si>
  <si>
    <t>Forest Lake Holdco LLC</t>
  </si>
  <si>
    <t>BLAKE</t>
  </si>
  <si>
    <t>Big Lake Holdco Solar CSG</t>
  </si>
  <si>
    <t>Big Lake Holdco LLC</t>
  </si>
  <si>
    <t>PINEI</t>
  </si>
  <si>
    <t>Pine Island Solar CSG</t>
  </si>
  <si>
    <t>Pine Island Holdco, LLC</t>
  </si>
  <si>
    <t>HWY14</t>
  </si>
  <si>
    <t>Hwy 14 Holdco Solar CSG</t>
  </si>
  <si>
    <t>Hwy 14 Holdco, LLC</t>
  </si>
  <si>
    <t>DODGE</t>
  </si>
  <si>
    <t>Dodge Holdco Solar CSG</t>
  </si>
  <si>
    <t>Dodge Holdco LLC</t>
  </si>
  <si>
    <t>FARMI</t>
  </si>
  <si>
    <t>Farmington Holdco Solar</t>
  </si>
  <si>
    <t>Farmington Holdco LLC</t>
  </si>
  <si>
    <t>Orbit Energy RI</t>
  </si>
  <si>
    <t>Entropy Investment Management, LLC</t>
  </si>
  <si>
    <t>Webster Holdco Solar CSG</t>
  </si>
  <si>
    <t>Webster Holdco LLC</t>
  </si>
  <si>
    <t>CNS1</t>
  </si>
  <si>
    <t>Valley Sanitary District WTP Solar</t>
  </si>
  <si>
    <t>South Sioux City Solar</t>
  </si>
  <si>
    <t>Intel - Ocotillo Campus Solar</t>
  </si>
  <si>
    <t>Weber State University - Davis Campus PV</t>
  </si>
  <si>
    <t>Montgomery County Correctional Facility</t>
  </si>
  <si>
    <t>Jefferson-Lewis BOCES Solar</t>
  </si>
  <si>
    <t>Oswego County - Fulton Solar</t>
  </si>
  <si>
    <t>Sullivan County - Adult Care Solar</t>
  </si>
  <si>
    <t>Town of Lexington Solar</t>
  </si>
  <si>
    <t>Syncarpha Lexington, LLC</t>
  </si>
  <si>
    <t>Hampshire College Hybrid</t>
  </si>
  <si>
    <t>BA2</t>
  </si>
  <si>
    <t>ECA02</t>
  </si>
  <si>
    <t>Cloverdale Solar Center</t>
  </si>
  <si>
    <t>SABER</t>
  </si>
  <si>
    <t>Sabert Solar</t>
  </si>
  <si>
    <t>Sabert Corporation</t>
  </si>
  <si>
    <t>MHWWT</t>
  </si>
  <si>
    <t>Summit Water Nexus Mt. Holly, LLC Solar</t>
  </si>
  <si>
    <t>Summit Water Nexus, Mount Holly, LLC</t>
  </si>
  <si>
    <t>USFDS</t>
  </si>
  <si>
    <t>US Foods Solar</t>
  </si>
  <si>
    <t>CD US Solar MT1 LLC</t>
  </si>
  <si>
    <t>North Bergen Solar</t>
  </si>
  <si>
    <t>FRANKLIN34.5KVBVRRUNSP</t>
  </si>
  <si>
    <t>BRUN1</t>
  </si>
  <si>
    <t>Beaver Run</t>
  </si>
  <si>
    <t>Shotco Energy, LLC</t>
  </si>
  <si>
    <t>DBGAT</t>
  </si>
  <si>
    <t>Gemini Technologies Services, Inc. Solar</t>
  </si>
  <si>
    <t>Gemini Technologies Services, Inc.</t>
  </si>
  <si>
    <t>DBPIS</t>
  </si>
  <si>
    <t>Deutsche Bank- Piscataway Solar</t>
  </si>
  <si>
    <t>Deutsche Bank</t>
  </si>
  <si>
    <t>DOROTHY 138 KV</t>
  </si>
  <si>
    <t>ACCC Mays Landing</t>
  </si>
  <si>
    <t>PUEB2</t>
  </si>
  <si>
    <t>CEC Solar #1117, LLC</t>
  </si>
  <si>
    <t>Clean Focus Renewables, Inc.</t>
  </si>
  <si>
    <t>Catawba Solar LLC</t>
  </si>
  <si>
    <t>Iron Horse Solar 4, LLC</t>
  </si>
  <si>
    <t>New Hanover</t>
  </si>
  <si>
    <t>South Atlantic Services Solar Farm I</t>
  </si>
  <si>
    <t>South Atlantic Services Inc</t>
  </si>
  <si>
    <t>Lake Forest Hospital Central Energy Plant</t>
  </si>
  <si>
    <t>Northwestern Lake Forest Hospital</t>
  </si>
  <si>
    <t>SO234</t>
  </si>
  <si>
    <t>Red Wing Community Solar</t>
  </si>
  <si>
    <t>SO228</t>
  </si>
  <si>
    <t>Eichtens Community Solar</t>
  </si>
  <si>
    <t>GT2</t>
  </si>
  <si>
    <t>Republic Services Renewable Energy, LLC</t>
  </si>
  <si>
    <t>ANZA2</t>
  </si>
  <si>
    <t>SunAnza</t>
  </si>
  <si>
    <t>ANZA1</t>
  </si>
  <si>
    <t>PVN Milliken, LLC</t>
  </si>
  <si>
    <t>XXXXX</t>
  </si>
  <si>
    <t>Suwannee Solar Facility</t>
  </si>
  <si>
    <t>SPGHT</t>
  </si>
  <si>
    <t>Williamston Speight Solar, LLC</t>
  </si>
  <si>
    <t>TMSOL</t>
  </si>
  <si>
    <t>Jersey Holdings</t>
  </si>
  <si>
    <t>Leggett Solar, LLC</t>
  </si>
  <si>
    <t>Pasquotank</t>
  </si>
  <si>
    <t>Barnhill Road Solar, LLC</t>
  </si>
  <si>
    <t>Royal Wine Corp Solar Power Plant</t>
  </si>
  <si>
    <t>Royal Wine Corp</t>
  </si>
  <si>
    <t>McGoogan Farm, LLC</t>
  </si>
  <si>
    <t>Hew Fulton Farm, LLC</t>
  </si>
  <si>
    <t>FDBNK</t>
  </si>
  <si>
    <t>Community Foodbank of NJ</t>
  </si>
  <si>
    <t>Deerfield CSG Solar</t>
  </si>
  <si>
    <t>Phantom Solar</t>
  </si>
  <si>
    <t>Phantom Solar, LLC</t>
  </si>
  <si>
    <t>PVMS</t>
  </si>
  <si>
    <t>Adams Ave MS and HS</t>
  </si>
  <si>
    <t>PVHS</t>
  </si>
  <si>
    <t>PINEHILL69 KV</t>
  </si>
  <si>
    <t>Timber Creek HS</t>
  </si>
  <si>
    <t>Lower Cape May HS</t>
  </si>
  <si>
    <t>PB2</t>
  </si>
  <si>
    <t>ST10</t>
  </si>
  <si>
    <t>L'Oreal Monmouth</t>
  </si>
  <si>
    <t>L'Oreal Franklin</t>
  </si>
  <si>
    <t>Victory Solar LLC</t>
  </si>
  <si>
    <t>GILBERT 34 KV</t>
  </si>
  <si>
    <t>Holland Solar</t>
  </si>
  <si>
    <t>07934</t>
  </si>
  <si>
    <t>Pfizer Peapack Solar</t>
  </si>
  <si>
    <t>CVI CleanCapital Solar 5 LLC</t>
  </si>
  <si>
    <t>Roper Farm, LLC</t>
  </si>
  <si>
    <t>SANTIAGO_6_N026</t>
  </si>
  <si>
    <t>PE101</t>
  </si>
  <si>
    <t>Millikan BESS</t>
  </si>
  <si>
    <t>esVolta LP</t>
  </si>
  <si>
    <t>DEVILSBR13 KV</t>
  </si>
  <si>
    <t>Freeze Solar</t>
  </si>
  <si>
    <t>Cedarville CSG</t>
  </si>
  <si>
    <t>Meadow Solar</t>
  </si>
  <si>
    <t>Spartan</t>
  </si>
  <si>
    <t>DDR Shoppers World</t>
  </si>
  <si>
    <t>Shirley Landfill</t>
  </si>
  <si>
    <t>TERRACE 69 KV</t>
  </si>
  <si>
    <t>Gloucester Community College Solar</t>
  </si>
  <si>
    <t>NSUB</t>
  </si>
  <si>
    <t>Osawatomie Power Plant North Sub</t>
  </si>
  <si>
    <t>City of Osawatomie - (KS)</t>
  </si>
  <si>
    <t>SSUB</t>
  </si>
  <si>
    <t>CAT6</t>
  </si>
  <si>
    <t>Osawatomie Power Plant South Sub</t>
  </si>
  <si>
    <t>IDSS</t>
  </si>
  <si>
    <t>Elmore</t>
  </si>
  <si>
    <t>07724</t>
  </si>
  <si>
    <t>Seabrook Village</t>
  </si>
  <si>
    <t>08502</t>
  </si>
  <si>
    <t>Silvi Gibraltar Rock</t>
  </si>
  <si>
    <t>SESI1</t>
  </si>
  <si>
    <t>SEPV Imperial Dixieland East</t>
  </si>
  <si>
    <t>SESI2</t>
  </si>
  <si>
    <t>SEPV Imperial Dixieland West</t>
  </si>
  <si>
    <t>J310</t>
  </si>
  <si>
    <t>DuPage</t>
  </si>
  <si>
    <t>Argonne National Laboratory CHP</t>
  </si>
  <si>
    <t>Argonne National Laboratory</t>
  </si>
  <si>
    <t>OMD</t>
  </si>
  <si>
    <t>Jenkins</t>
  </si>
  <si>
    <t>Old Midville Solar</t>
  </si>
  <si>
    <t>UPPERPIT138 KV</t>
  </si>
  <si>
    <t>Salem</t>
  </si>
  <si>
    <t>Pittsgrove Solar</t>
  </si>
  <si>
    <t>PEQUESTR34 KV</t>
  </si>
  <si>
    <t>DSM Solar</t>
  </si>
  <si>
    <t>Fall River Solar CSG</t>
  </si>
  <si>
    <t>PRICE 69 KV</t>
  </si>
  <si>
    <t>LD.AYER</t>
  </si>
  <si>
    <t>Wilmington Solar</t>
  </si>
  <si>
    <t>HEBRON  69 KV</t>
  </si>
  <si>
    <t>CROSSWIC138 KV  13KV</t>
  </si>
  <si>
    <t>ATLANTIC34 KV</t>
  </si>
  <si>
    <t>Brickyard Solar</t>
  </si>
  <si>
    <t>NEWTON  34.5 KV</t>
  </si>
  <si>
    <t>Frankford Solar</t>
  </si>
  <si>
    <t>Holliston Solar CSG</t>
  </si>
  <si>
    <t>LD.DIGHTON</t>
  </si>
  <si>
    <t>Bridgewater Solar CSG</t>
  </si>
  <si>
    <t>EFLEMING35 KV</t>
  </si>
  <si>
    <t>LARRABEE230 KV</t>
  </si>
  <si>
    <t>TRAYNOR 230 KV</t>
  </si>
  <si>
    <t>East Orange Solar</t>
  </si>
  <si>
    <t>ADCO1</t>
  </si>
  <si>
    <t>Xcel Adams 1 Community Solar Array</t>
  </si>
  <si>
    <t>ADCO2</t>
  </si>
  <si>
    <t>Xcel Adams 2 Community Solar Array</t>
  </si>
  <si>
    <t>ARAP3</t>
  </si>
  <si>
    <t>Arapahoe 3 Community Solar Array</t>
  </si>
  <si>
    <t>CONEJ</t>
  </si>
  <si>
    <t>Conejos 1 Community Solar Array</t>
  </si>
  <si>
    <t>LOGA1</t>
  </si>
  <si>
    <t>Logan 1 Community Solar Array</t>
  </si>
  <si>
    <t>Elkhart</t>
  </si>
  <si>
    <t>Green Cow Power</t>
  </si>
  <si>
    <t>Green Cow Power LLC</t>
  </si>
  <si>
    <t>WELD1</t>
  </si>
  <si>
    <t>Weld 1 Community Solar Array</t>
  </si>
  <si>
    <t>NCS5</t>
  </si>
  <si>
    <t>Northfield Community Solar</t>
  </si>
  <si>
    <t>NCS4</t>
  </si>
  <si>
    <t>NCS3</t>
  </si>
  <si>
    <t>NCS2</t>
  </si>
  <si>
    <t>NCS1</t>
  </si>
  <si>
    <t>OCS3</t>
  </si>
  <si>
    <t>Orion Community Solar</t>
  </si>
  <si>
    <t>OCS2</t>
  </si>
  <si>
    <t>OCS1</t>
  </si>
  <si>
    <t>PCS5</t>
  </si>
  <si>
    <t>Paynesville Community Solar</t>
  </si>
  <si>
    <t>PCS4</t>
  </si>
  <si>
    <t>PCS3</t>
  </si>
  <si>
    <t>PCS2</t>
  </si>
  <si>
    <t>PCS1</t>
  </si>
  <si>
    <t>RCS5</t>
  </si>
  <si>
    <t>Rosemount Community Solar</t>
  </si>
  <si>
    <t>RCS4</t>
  </si>
  <si>
    <t>RCS3</t>
  </si>
  <si>
    <t>RCS2</t>
  </si>
  <si>
    <t>RCS1</t>
  </si>
  <si>
    <t>SCS5</t>
  </si>
  <si>
    <t>Sunrise Community Solar</t>
  </si>
  <si>
    <t>SCS4</t>
  </si>
  <si>
    <t>SCS3</t>
  </si>
  <si>
    <t>SCS1</t>
  </si>
  <si>
    <t>UCS5</t>
  </si>
  <si>
    <t>Ursa Community Solar</t>
  </si>
  <si>
    <t>UCS4</t>
  </si>
  <si>
    <t>UCS3</t>
  </si>
  <si>
    <t>UCS2</t>
  </si>
  <si>
    <t>UCS1</t>
  </si>
  <si>
    <t>CCS4</t>
  </si>
  <si>
    <t>Chisago Community Solar</t>
  </si>
  <si>
    <t>CCS3</t>
  </si>
  <si>
    <t>CCS2</t>
  </si>
  <si>
    <t>CCS1</t>
  </si>
  <si>
    <t>Stone Hill Solar CSG</t>
  </si>
  <si>
    <t>NJTABERD230 KV</t>
  </si>
  <si>
    <t>GRND</t>
  </si>
  <si>
    <t>IFF Hazlet</t>
  </si>
  <si>
    <t>Havre de Grace II - E at Perryman</t>
  </si>
  <si>
    <t>MMSF1</t>
  </si>
  <si>
    <t>Marshall Solar Farm (MO)</t>
  </si>
  <si>
    <t>WSF1</t>
  </si>
  <si>
    <t>Pulaski</t>
  </si>
  <si>
    <t>Waynesville Solar Farm (MO)</t>
  </si>
  <si>
    <t>RSF1</t>
  </si>
  <si>
    <t>Phelps</t>
  </si>
  <si>
    <t>Rolla Solar Farm (MO)</t>
  </si>
  <si>
    <t>TSF1</t>
  </si>
  <si>
    <t>Trenton Solar Farm (MO)</t>
  </si>
  <si>
    <t>Green City Recovery, LLC</t>
  </si>
  <si>
    <t>Rincon Solar I</t>
  </si>
  <si>
    <t>00700</t>
  </si>
  <si>
    <t>JED Solid Waste Mgmt Renewable Energy</t>
  </si>
  <si>
    <t>APTIM Environmental &amp; Infrastructure</t>
  </si>
  <si>
    <t>00699</t>
  </si>
  <si>
    <t>00698</t>
  </si>
  <si>
    <t>00697</t>
  </si>
  <si>
    <t>00696</t>
  </si>
  <si>
    <t>00603</t>
  </si>
  <si>
    <t>WCS</t>
  </si>
  <si>
    <t>Wellhead Services, Inc</t>
  </si>
  <si>
    <t>BESS2</t>
  </si>
  <si>
    <t>Dona Ana</t>
  </si>
  <si>
    <t>Four Peaks Camino Real</t>
  </si>
  <si>
    <t>ENERGYneering Solutions, Inc</t>
  </si>
  <si>
    <t>MLC21</t>
  </si>
  <si>
    <t>BentonSun LLC</t>
  </si>
  <si>
    <t>MLC20</t>
  </si>
  <si>
    <t>MLC19</t>
  </si>
  <si>
    <t>MLC18</t>
  </si>
  <si>
    <t>MLC17</t>
  </si>
  <si>
    <t>MLC29</t>
  </si>
  <si>
    <t>WakeSun LLC</t>
  </si>
  <si>
    <t>MLC28</t>
  </si>
  <si>
    <t>MLC27</t>
  </si>
  <si>
    <t>Tanager Holdings</t>
  </si>
  <si>
    <t>WBSS</t>
  </si>
  <si>
    <t>WR.WPW</t>
  </si>
  <si>
    <t>Ford</t>
  </si>
  <si>
    <t>PIERS</t>
  </si>
  <si>
    <t>Hughes</t>
  </si>
  <si>
    <t>Pierre Solar</t>
  </si>
  <si>
    <t>CDO4</t>
  </si>
  <si>
    <t>Canyon Del Oro High School Solar</t>
  </si>
  <si>
    <t>CDO3</t>
  </si>
  <si>
    <t>CDO2</t>
  </si>
  <si>
    <t>CDO1</t>
  </si>
  <si>
    <t>AHS1</t>
  </si>
  <si>
    <t>Amphitheater High School Solar</t>
  </si>
  <si>
    <t>MMH1</t>
  </si>
  <si>
    <t>TRS Fuel Cell</t>
  </si>
  <si>
    <t>TRS Fuel Cell, LLC</t>
  </si>
  <si>
    <t>PEARL</t>
  </si>
  <si>
    <t>ASP12</t>
  </si>
  <si>
    <t>Annapolis Solar Park, LLC</t>
  </si>
  <si>
    <t>ANAD Solar Array</t>
  </si>
  <si>
    <t>Dale</t>
  </si>
  <si>
    <t>Fort Rucker Solar Array</t>
  </si>
  <si>
    <t>SJ1B</t>
  </si>
  <si>
    <t>San Joaquin Solar</t>
  </si>
  <si>
    <t>GASNA 6P, LLC</t>
  </si>
  <si>
    <t>SJ1A</t>
  </si>
  <si>
    <t>TRSP</t>
  </si>
  <si>
    <t>Uknown</t>
  </si>
  <si>
    <t>Unkown</t>
  </si>
  <si>
    <t>NIXA</t>
  </si>
  <si>
    <t>Christian</t>
  </si>
  <si>
    <t>Nixa Solar, LLC</t>
  </si>
  <si>
    <t>DeKalb</t>
  </si>
  <si>
    <t>Sod Run WTP A</t>
  </si>
  <si>
    <t>City of Havre De Grace C</t>
  </si>
  <si>
    <t>Baltimore City G</t>
  </si>
  <si>
    <t>Baltimore City F</t>
  </si>
  <si>
    <t>Baltimore City D</t>
  </si>
  <si>
    <t>Baltimore City B</t>
  </si>
  <si>
    <t>Archdiocese of Baltimore L</t>
  </si>
  <si>
    <t>Archdiocese of Baltimore J</t>
  </si>
  <si>
    <t>013B</t>
  </si>
  <si>
    <t>Mira Loma Energy Storage Facility</t>
  </si>
  <si>
    <t>013A</t>
  </si>
  <si>
    <t>WBU</t>
  </si>
  <si>
    <t>Willey Battery Utility</t>
  </si>
  <si>
    <t>Willey Battery Utility, LLC</t>
  </si>
  <si>
    <t>Donley</t>
  </si>
  <si>
    <t>193 MCHE34.5 KV L7544</t>
  </si>
  <si>
    <t>MCH1</t>
  </si>
  <si>
    <t>McHenry Battery Storage</t>
  </si>
  <si>
    <t>Belchertown</t>
  </si>
  <si>
    <t>Dickinson Solar Array</t>
  </si>
  <si>
    <t>North Nash Farm, LLC</t>
  </si>
  <si>
    <t>Rabbit Hill Energy Storage Project</t>
  </si>
  <si>
    <t>SQA05</t>
  </si>
  <si>
    <t>Shakopee Energy Park</t>
  </si>
  <si>
    <t>Minnesota Municipal Power Agny</t>
  </si>
  <si>
    <t>SQA04</t>
  </si>
  <si>
    <t>SQA03</t>
  </si>
  <si>
    <t>SQA02</t>
  </si>
  <si>
    <t>SQA01</t>
  </si>
  <si>
    <t>WJ21</t>
  </si>
  <si>
    <t>Javelina Wind Energy II, LLC</t>
  </si>
  <si>
    <t>WBRK</t>
  </si>
  <si>
    <t>West Brookfield Solar, LLC</t>
  </si>
  <si>
    <t>CVI CleanCapital Solar 7</t>
  </si>
  <si>
    <t>COLBY</t>
  </si>
  <si>
    <t>Kennebec</t>
  </si>
  <si>
    <t>Solar Mule, LLC</t>
  </si>
  <si>
    <t>NRG Solar Mule, LLC</t>
  </si>
  <si>
    <t>KMW2</t>
  </si>
  <si>
    <t>KMW1</t>
  </si>
  <si>
    <t>NC160</t>
  </si>
  <si>
    <t>Sunflower Solar</t>
  </si>
  <si>
    <t>Sunflower Solar LLC</t>
  </si>
  <si>
    <t>Cork Oak Solar</t>
  </si>
  <si>
    <t>Cork Oak Solar LLC</t>
  </si>
  <si>
    <t>Bunn Level Farm, LLC</t>
  </si>
  <si>
    <t>Creech Solar 2, LLC</t>
  </si>
  <si>
    <t>Auten Road Farm, LLC</t>
  </si>
  <si>
    <t>Gainey Solar, LLC</t>
  </si>
  <si>
    <t>Blue Lake Solar</t>
  </si>
  <si>
    <t>Empire Solar</t>
  </si>
  <si>
    <t>Perkins Solar, LLC</t>
  </si>
  <si>
    <t>CANAL</t>
  </si>
  <si>
    <t>Renew Canal 1 CSG LLC</t>
  </si>
  <si>
    <t>NRG Renew Canal 1 LLC</t>
  </si>
  <si>
    <t>AMPBG</t>
  </si>
  <si>
    <t>DG AMP Solar Bowling Green</t>
  </si>
  <si>
    <t>WL</t>
  </si>
  <si>
    <t>Worcester Landfill</t>
  </si>
  <si>
    <t>City of Worcester DPW</t>
  </si>
  <si>
    <t>NSW</t>
  </si>
  <si>
    <t>Elbert</t>
  </si>
  <si>
    <t>AEP Bluffton NaS</t>
  </si>
  <si>
    <t>Ohio Power Co</t>
  </si>
  <si>
    <t>Whitley</t>
  </si>
  <si>
    <t>AEP Churubusco NaS</t>
  </si>
  <si>
    <t>BCSLR</t>
  </si>
  <si>
    <t>BC Solar</t>
  </si>
  <si>
    <t>BRKLY</t>
  </si>
  <si>
    <t>Southern Sky Renew Energy Berkley LLC</t>
  </si>
  <si>
    <t>Southern Sky Renewable Energy Berkley, LLC</t>
  </si>
  <si>
    <t>PALMR</t>
  </si>
  <si>
    <t>WYM 1250 Palmer LLC</t>
  </si>
  <si>
    <t>CVI CleanCapital Solar 6</t>
  </si>
  <si>
    <t>NBKFD</t>
  </si>
  <si>
    <t>Brookfield Solar 2013 LLC</t>
  </si>
  <si>
    <t>MORIN</t>
  </si>
  <si>
    <t>Morin Solar 2013 LLC</t>
  </si>
  <si>
    <t>Moyock 230kV substation fence line</t>
  </si>
  <si>
    <t>MOYOCK 34.5 KV SUMMITSP</t>
  </si>
  <si>
    <t>Summit Farms Solar, LLC</t>
  </si>
  <si>
    <t>St Mary</t>
  </si>
  <si>
    <t>St. Mary Clean Energy Center</t>
  </si>
  <si>
    <t>CMEEC - Norwich Stott St Solar Hybrid</t>
  </si>
  <si>
    <t>CMEEC - Navy NE Trident</t>
  </si>
  <si>
    <t>CMEEC - Polaris Park Solar Hybrid</t>
  </si>
  <si>
    <t>CMEEC - Rogers Rd Solar</t>
  </si>
  <si>
    <t>Wye Mills VNEM CSG</t>
  </si>
  <si>
    <t>Jacobson 5 MW Solar</t>
  </si>
  <si>
    <t>UNS Electric, Inc</t>
  </si>
  <si>
    <t>WYN1</t>
  </si>
  <si>
    <t>Wayne Solar I LLC</t>
  </si>
  <si>
    <t>Wayne Solar I, LLC</t>
  </si>
  <si>
    <t>BBSOL</t>
  </si>
  <si>
    <t>Bay Branch Solar</t>
  </si>
  <si>
    <t>Old Pageland Monroe Road Solar Farm</t>
  </si>
  <si>
    <t>DPLN</t>
  </si>
  <si>
    <t>Duplin Solar I LLC (160 Houston Lane)</t>
  </si>
  <si>
    <t>Duplin Solar I, LLC</t>
  </si>
  <si>
    <t>WYN2</t>
  </si>
  <si>
    <t>Wayne Solar II LLC</t>
  </si>
  <si>
    <t>Wayne Solar II, LLC</t>
  </si>
  <si>
    <t>WYN3</t>
  </si>
  <si>
    <t>Wayne Solar III LLC</t>
  </si>
  <si>
    <t>Wayne Solar III, LLC</t>
  </si>
  <si>
    <t>VYGR1</t>
  </si>
  <si>
    <t>WBFC</t>
  </si>
  <si>
    <t>UI RCP Woodbridge FC</t>
  </si>
  <si>
    <t>Stephens</t>
  </si>
  <si>
    <t>RS1</t>
  </si>
  <si>
    <t>CC1</t>
  </si>
  <si>
    <t>Cambria</t>
  </si>
  <si>
    <t>WND1</t>
  </si>
  <si>
    <t>PV01</t>
  </si>
  <si>
    <t>Pleasant Valley Solar</t>
  </si>
  <si>
    <t>Walton Electric Member Corp</t>
  </si>
  <si>
    <t>MV01</t>
  </si>
  <si>
    <t>Mount Vernon Solar</t>
  </si>
  <si>
    <t>01</t>
  </si>
  <si>
    <t>Virginia Beach City</t>
  </si>
  <si>
    <t>Oceana Solar</t>
  </si>
  <si>
    <t>Chambers</t>
  </si>
  <si>
    <t>CoTAL Solar Farm</t>
  </si>
  <si>
    <t>FL Solar 1, LLC</t>
  </si>
  <si>
    <t>UCTX</t>
  </si>
  <si>
    <t>Soluga Farms III</t>
  </si>
  <si>
    <t>Soluga Farms III, LLC</t>
  </si>
  <si>
    <t>Meriwether Farm</t>
  </si>
  <si>
    <t>Meriwether Farm, LLC</t>
  </si>
  <si>
    <t>Kojak Farm</t>
  </si>
  <si>
    <t>Kojak Farm, LLC</t>
  </si>
  <si>
    <t>Hector Farm</t>
  </si>
  <si>
    <t>Hector Farm, LLC</t>
  </si>
  <si>
    <t>Wadesboro Farm 3</t>
  </si>
  <si>
    <t>Wadesboro Farm 3, LLC</t>
  </si>
  <si>
    <t>Wadesboro Farm 2</t>
  </si>
  <si>
    <t>Wadesboro Farm 2, LLC</t>
  </si>
  <si>
    <t>HQC Rock River Solar Power Gen Station</t>
  </si>
  <si>
    <t>HQC Rock River Solar Power Generation Station LLC</t>
  </si>
  <si>
    <t>NCEP</t>
  </si>
  <si>
    <t>North City - Landfill Gas Engine North</t>
  </si>
  <si>
    <t>SES</t>
  </si>
  <si>
    <t>Canyon Crest Academy</t>
  </si>
  <si>
    <t>SDGE Batteries</t>
  </si>
  <si>
    <t>SES2</t>
  </si>
  <si>
    <t>Ortega Highway Energy Storage</t>
  </si>
  <si>
    <t>SES1</t>
  </si>
  <si>
    <t>Pala Energy Storage Yard</t>
  </si>
  <si>
    <t>Borrego Springs Energy Storage</t>
  </si>
  <si>
    <t>SMP.WES.RPU</t>
  </si>
  <si>
    <t>WES5</t>
  </si>
  <si>
    <t>Westside Energy Station</t>
  </si>
  <si>
    <t>Rochester Public Utilities</t>
  </si>
  <si>
    <t>WES4</t>
  </si>
  <si>
    <t>WES3</t>
  </si>
  <si>
    <t>WES2</t>
  </si>
  <si>
    <t>WES1</t>
  </si>
  <si>
    <t>FESS</t>
  </si>
  <si>
    <t>Kodiak Island</t>
  </si>
  <si>
    <t>Flywheel Energy Storage System Microgrid</t>
  </si>
  <si>
    <t>Kodiak Electric Assn Inc</t>
  </si>
  <si>
    <t>GMPSP</t>
  </si>
  <si>
    <t>GMPBP</t>
  </si>
  <si>
    <t>Cedartown Battery Energy Storage Project</t>
  </si>
  <si>
    <t>MILL</t>
  </si>
  <si>
    <t>WEC.MARQ</t>
  </si>
  <si>
    <t>MEC3</t>
  </si>
  <si>
    <t>Marquette Energy Center</t>
  </si>
  <si>
    <t>City of Marquette - (MI)</t>
  </si>
  <si>
    <t>MEC2</t>
  </si>
  <si>
    <t>MEC1</t>
  </si>
  <si>
    <t>Solar Blythe 2</t>
  </si>
  <si>
    <t>NRG Solar Blythe II LLC</t>
  </si>
  <si>
    <t>SELM2</t>
  </si>
  <si>
    <t>McNairy</t>
  </si>
  <si>
    <t>SELMI</t>
  </si>
  <si>
    <t>STHLV</t>
  </si>
  <si>
    <t>Southerland Farm Solar</t>
  </si>
  <si>
    <t>Southerland Farm Solar, LLC</t>
  </si>
  <si>
    <t>HATTI</t>
  </si>
  <si>
    <t>Forrest</t>
  </si>
  <si>
    <t>BLW01</t>
  </si>
  <si>
    <t>Potter</t>
  </si>
  <si>
    <t>ZV3</t>
  </si>
  <si>
    <t>ZV Solar 3, LLC</t>
  </si>
  <si>
    <t>SRE Utility Solar 1, LLC</t>
  </si>
  <si>
    <t>KIUC Kapaia PV and BA Storage Project Hybrid</t>
  </si>
  <si>
    <t>Tri-County Solar Facility</t>
  </si>
  <si>
    <t>900</t>
  </si>
  <si>
    <t>158th Fighter Wing Solar Farm</t>
  </si>
  <si>
    <t>158th Fighter Wing</t>
  </si>
  <si>
    <t>Wind GEM</t>
  </si>
  <si>
    <t>Wind GEM, LLC</t>
  </si>
  <si>
    <t>IS031</t>
  </si>
  <si>
    <t>IS042</t>
  </si>
  <si>
    <t>Langdon Solar Farm, LLC</t>
  </si>
  <si>
    <t>8027</t>
  </si>
  <si>
    <t>Limerick Road Solar Farm</t>
  </si>
  <si>
    <t>Limerick Road Solar, LLC</t>
  </si>
  <si>
    <t>TRBN1</t>
  </si>
  <si>
    <t>UA Central Utility Plant</t>
  </si>
  <si>
    <t>University Of Arkansas</t>
  </si>
  <si>
    <t>Saluda Solar, LLC</t>
  </si>
  <si>
    <t>West Waconia Solar</t>
  </si>
  <si>
    <t>West Faribault Solar</t>
  </si>
  <si>
    <t>Waseca Solar</t>
  </si>
  <si>
    <t>Pine Island Solar</t>
  </si>
  <si>
    <t>Paynesville Solar</t>
  </si>
  <si>
    <t>Montrose Solar</t>
  </si>
  <si>
    <t>Lawrence Creek Solar</t>
  </si>
  <si>
    <t>Lake Pulaski Solar</t>
  </si>
  <si>
    <t>Lake Emily Solar</t>
  </si>
  <si>
    <t>Hastings Solar</t>
  </si>
  <si>
    <t>Eastwood Solar</t>
  </si>
  <si>
    <t>Dodge Center Solar</t>
  </si>
  <si>
    <t>Chisago Solar</t>
  </si>
  <si>
    <t>Atwater Solar</t>
  </si>
  <si>
    <t>Annandale Solar</t>
  </si>
  <si>
    <t>Albany Solar</t>
  </si>
  <si>
    <t>King</t>
  </si>
  <si>
    <t>Hancock Creek Hydroelectric Project</t>
  </si>
  <si>
    <t>Granger</t>
  </si>
  <si>
    <t>SO048</t>
  </si>
  <si>
    <t>Vidalia Water Treatment Plant</t>
  </si>
  <si>
    <t>SO076</t>
  </si>
  <si>
    <t>Stewart</t>
  </si>
  <si>
    <t>SO073</t>
  </si>
  <si>
    <t>Clear Spring Ranch PV Project</t>
  </si>
  <si>
    <t>Two Mile Desert Project</t>
  </si>
  <si>
    <t>Valley Center</t>
  </si>
  <si>
    <t>Broome County</t>
  </si>
  <si>
    <t>BOB</t>
  </si>
  <si>
    <t>Presidio</t>
  </si>
  <si>
    <t>WAUE.CRK1.CROCKER</t>
  </si>
  <si>
    <t>CRCKR</t>
  </si>
  <si>
    <t>NSP. BSTAR1.WND</t>
  </si>
  <si>
    <t>BLZG1</t>
  </si>
  <si>
    <t>CTTL1</t>
  </si>
  <si>
    <t>Hartz Way</t>
  </si>
  <si>
    <t>Westside Avenue</t>
  </si>
  <si>
    <t>Jefferson Avenue</t>
  </si>
  <si>
    <t>Shirley Water</t>
  </si>
  <si>
    <t>SKY B</t>
  </si>
  <si>
    <t>SR Skylark B</t>
  </si>
  <si>
    <t>SR Skylark B, LLC</t>
  </si>
  <si>
    <t>Talbot</t>
  </si>
  <si>
    <t>MEBA</t>
  </si>
  <si>
    <t>Little Bay</t>
  </si>
  <si>
    <t>Rising Paper</t>
  </si>
  <si>
    <t>Rail Trail</t>
  </si>
  <si>
    <t>SB3SF</t>
  </si>
  <si>
    <t>SB3BS</t>
  </si>
  <si>
    <t>RW4SF</t>
  </si>
  <si>
    <t>Redwood 4 Solar Farm</t>
  </si>
  <si>
    <t>54 KR 8me LLC</t>
  </si>
  <si>
    <t>Hamilton Solar-Crosswicks</t>
  </si>
  <si>
    <t>Hartz Solar Hamilton LLC</t>
  </si>
  <si>
    <t>River Road Solar, LLC</t>
  </si>
  <si>
    <t>Teton</t>
  </si>
  <si>
    <t>Greenfield Wind - MT</t>
  </si>
  <si>
    <t>Longboat Solar, LLC</t>
  </si>
  <si>
    <t>Williamston West Farm, LLC</t>
  </si>
  <si>
    <t>BSHRA</t>
  </si>
  <si>
    <t>Bayshore Solar A, LLC</t>
  </si>
  <si>
    <t>Forsyth</t>
  </si>
  <si>
    <t>Germantown Solar, LLC</t>
  </si>
  <si>
    <t>BW</t>
  </si>
  <si>
    <t>Bethlehem - West</t>
  </si>
  <si>
    <t>DG Bethlehem Solar, LLC</t>
  </si>
  <si>
    <t>BE</t>
  </si>
  <si>
    <t>Bethlehem - East</t>
  </si>
  <si>
    <t>WPMA2</t>
  </si>
  <si>
    <t>Westport MA 2 Community Solar</t>
  </si>
  <si>
    <t>Navisun LLC</t>
  </si>
  <si>
    <t>BSHRC</t>
  </si>
  <si>
    <t>Bayshore Solar C, LLC</t>
  </si>
  <si>
    <t>BSHRB</t>
  </si>
  <si>
    <t>Bayshore Solar B, LLC</t>
  </si>
  <si>
    <t>WPMA1</t>
  </si>
  <si>
    <t>Westport MA 1 Community Solar</t>
  </si>
  <si>
    <t>CPS1</t>
  </si>
  <si>
    <t>CPS 1 Community Solar</t>
  </si>
  <si>
    <t>977GREE34.5 KV GRVRU1WF</t>
  </si>
  <si>
    <t>GRNRV</t>
  </si>
  <si>
    <t>Glynn</t>
  </si>
  <si>
    <t>Solar Glynn</t>
  </si>
  <si>
    <t>FEGC RN</t>
  </si>
  <si>
    <t>GT-1</t>
  </si>
  <si>
    <t>Friendswood Energy</t>
  </si>
  <si>
    <t>Tejas Power Generation LLC</t>
  </si>
  <si>
    <t>Chesapeake College</t>
  </si>
  <si>
    <t>Greene County Meter #1</t>
  </si>
  <si>
    <t>Onondaga County- Clearwater</t>
  </si>
  <si>
    <t>The Clorox Company</t>
  </si>
  <si>
    <t>CHAMON_UN2</t>
  </si>
  <si>
    <t>CH2</t>
  </si>
  <si>
    <t>Chamon Power LLC</t>
  </si>
  <si>
    <t>Peaker Power, LLC</t>
  </si>
  <si>
    <t>CHAMON_UN1</t>
  </si>
  <si>
    <t>CH1</t>
  </si>
  <si>
    <t>CALHOUN_ALL</t>
  </si>
  <si>
    <t>PC2</t>
  </si>
  <si>
    <t>Port Comfort Power LLC</t>
  </si>
  <si>
    <t>PC1</t>
  </si>
  <si>
    <t>HAEH</t>
  </si>
  <si>
    <t>Hardwick-Athol &amp; Eagle Hill</t>
  </si>
  <si>
    <t>SEC CRSD Solar One, LLC</t>
  </si>
  <si>
    <t>Athens Energy</t>
  </si>
  <si>
    <t>Athens Energy, LLC</t>
  </si>
  <si>
    <t>ONW</t>
  </si>
  <si>
    <t>Oneida - West</t>
  </si>
  <si>
    <t>Oneida DG Solar, LLC</t>
  </si>
  <si>
    <t>ONS</t>
  </si>
  <si>
    <t>Oneida - South</t>
  </si>
  <si>
    <t>HOUGH</t>
  </si>
  <si>
    <t>Allegany</t>
  </si>
  <si>
    <t>Houghton</t>
  </si>
  <si>
    <t>CUMM</t>
  </si>
  <si>
    <t>Cummins, Inc</t>
  </si>
  <si>
    <t>CALV</t>
  </si>
  <si>
    <t>Calverton</t>
  </si>
  <si>
    <t>PVBR</t>
  </si>
  <si>
    <t>Brookside</t>
  </si>
  <si>
    <t>PVCR</t>
  </si>
  <si>
    <t>Corcoran</t>
  </si>
  <si>
    <t>PSII</t>
  </si>
  <si>
    <t>Pavant Solar II LLC</t>
  </si>
  <si>
    <t>VALD</t>
  </si>
  <si>
    <t>Valdosta</t>
  </si>
  <si>
    <t>PSLS</t>
  </si>
  <si>
    <t>Presbyterian Senior Living Service</t>
  </si>
  <si>
    <t>PVEB</t>
  </si>
  <si>
    <t>E&amp;B Resources</t>
  </si>
  <si>
    <t>Ada</t>
  </si>
  <si>
    <t>ID Solar</t>
  </si>
  <si>
    <t>GLA</t>
  </si>
  <si>
    <t>Whatcom</t>
  </si>
  <si>
    <t>Glacier Battery Storage</t>
  </si>
  <si>
    <t>WMA1</t>
  </si>
  <si>
    <t>Wareham MA 1 Community Solar</t>
  </si>
  <si>
    <t>CMA1</t>
  </si>
  <si>
    <t>Carver MA 1 Community Solar</t>
  </si>
  <si>
    <t>SSPC</t>
  </si>
  <si>
    <t>McGrigor Farm Solar</t>
  </si>
  <si>
    <t>Carolina Solar Energy LLC</t>
  </si>
  <si>
    <t>Whitakers Farm (Fisher Rd)</t>
  </si>
  <si>
    <t>Whitakers Farm, LLC</t>
  </si>
  <si>
    <t>BERNS</t>
  </si>
  <si>
    <t>Bernards Solar</t>
  </si>
  <si>
    <t>Crane Solar Facility</t>
  </si>
  <si>
    <t>TPP</t>
  </si>
  <si>
    <t>Tompkins Cortland Community College</t>
  </si>
  <si>
    <t>SEC LHNY Solar One, LLC</t>
  </si>
  <si>
    <t>Tides Lane Farm</t>
  </si>
  <si>
    <t>Tides Lane Solar LLC</t>
  </si>
  <si>
    <t>CA Dept of Public Health at Richmond</t>
  </si>
  <si>
    <t>California PV Energy LLC</t>
  </si>
  <si>
    <t>CSS1</t>
  </si>
  <si>
    <t>CoServ Community Solar Station</t>
  </si>
  <si>
    <t>CoServ Electric</t>
  </si>
  <si>
    <t>RCWD</t>
  </si>
  <si>
    <t>RCWD PV Project</t>
  </si>
  <si>
    <t>SO049</t>
  </si>
  <si>
    <t>Skidmore College</t>
  </si>
  <si>
    <t>WBAB</t>
  </si>
  <si>
    <t>West Bridgewater AB CSG</t>
  </si>
  <si>
    <t>FCPV</t>
  </si>
  <si>
    <t>Fairhaven C CSG</t>
  </si>
  <si>
    <t>Morgan's Corner</t>
  </si>
  <si>
    <t>WHR1</t>
  </si>
  <si>
    <t>Veyo Heat Recovery Project</t>
  </si>
  <si>
    <t>DAC2G</t>
  </si>
  <si>
    <t>Don A Campbell 2 Geothermal</t>
  </si>
  <si>
    <t>ORNI 37 LLC</t>
  </si>
  <si>
    <t>CC6MW</t>
  </si>
  <si>
    <t>Calligan Creek Hydroelectric Project</t>
  </si>
  <si>
    <t>MSFPV</t>
  </si>
  <si>
    <t>Modlin Solar Farm</t>
  </si>
  <si>
    <t>MSPV</t>
  </si>
  <si>
    <t>Maxton Solar, LLC</t>
  </si>
  <si>
    <t>HFSPV</t>
  </si>
  <si>
    <t>Hardison Farm Solar, LLC</t>
  </si>
  <si>
    <t>Castro</t>
  </si>
  <si>
    <t>AZPV1</t>
  </si>
  <si>
    <t>Bonnybrooke PV</t>
  </si>
  <si>
    <t>Munro Valley Solar</t>
  </si>
  <si>
    <t>COVEN</t>
  </si>
  <si>
    <t>Coventry Photovoltaic, LLC</t>
  </si>
  <si>
    <t>SULPV</t>
  </si>
  <si>
    <t>Sullivan Solar, LLC</t>
  </si>
  <si>
    <t>SWFPV</t>
  </si>
  <si>
    <t>South Winston Farm, LLC</t>
  </si>
  <si>
    <t>97PV</t>
  </si>
  <si>
    <t>Nash 97 Solar, LLC</t>
  </si>
  <si>
    <t>RSPV</t>
  </si>
  <si>
    <t>Chaves</t>
  </si>
  <si>
    <t>CSPV</t>
  </si>
  <si>
    <t>PISGA</t>
  </si>
  <si>
    <t>Penobscot</t>
  </si>
  <si>
    <t>Pisgah Mountain Wind</t>
  </si>
  <si>
    <t>Pisgah Mountain, LLC</t>
  </si>
  <si>
    <t>Currin Solar, LLC</t>
  </si>
  <si>
    <t>CBPV</t>
  </si>
  <si>
    <t>CB Bladen Solar, LLC</t>
  </si>
  <si>
    <t>BCSPV</t>
  </si>
  <si>
    <t>Bizzell Church Solar 1, LLC</t>
  </si>
  <si>
    <t>Exum Farm Solar, LLC</t>
  </si>
  <si>
    <t>Lincoln Solar, LLC (NC)</t>
  </si>
  <si>
    <t>Innovative Solar 65</t>
  </si>
  <si>
    <t>Kennedy Solar, LLC</t>
  </si>
  <si>
    <t>St. Pauls Solar 1, LLC</t>
  </si>
  <si>
    <t>MC1PV</t>
  </si>
  <si>
    <t>MC1 Solar</t>
  </si>
  <si>
    <t>MC1 Solar Farm, LLC</t>
  </si>
  <si>
    <t>Tamworth Holdings</t>
  </si>
  <si>
    <t>MM-25</t>
  </si>
  <si>
    <t>Pfizer Groton Fuel Cell</t>
  </si>
  <si>
    <t>Groton Fuel Cell 1 LLC</t>
  </si>
  <si>
    <t>MM-24</t>
  </si>
  <si>
    <t>SJAPV</t>
  </si>
  <si>
    <t>SJA Solar LLC-Solterra Monastery CSG</t>
  </si>
  <si>
    <t>SJA Solar, LLC</t>
  </si>
  <si>
    <t>BRES</t>
  </si>
  <si>
    <t>REBR1</t>
  </si>
  <si>
    <t>RE Barren Ridge 1</t>
  </si>
  <si>
    <t>RE Barren Ridge 1, LLC</t>
  </si>
  <si>
    <t>GEMT</t>
  </si>
  <si>
    <t>Morgantown</t>
  </si>
  <si>
    <t>RE Garland A</t>
  </si>
  <si>
    <t>TESSUB_2_N001</t>
  </si>
  <si>
    <t>MB-18</t>
  </si>
  <si>
    <t>Santa Rita Jail Fuel Cell</t>
  </si>
  <si>
    <t>SRJFC, LLC</t>
  </si>
  <si>
    <t>HERT</t>
  </si>
  <si>
    <t>Hertford Solar Farm</t>
  </si>
  <si>
    <t>SolNCPower10, LLC</t>
  </si>
  <si>
    <t>MONPV</t>
  </si>
  <si>
    <t>SSSP</t>
  </si>
  <si>
    <t>Sulphur Springs</t>
  </si>
  <si>
    <t>SCSPV</t>
  </si>
  <si>
    <t>NHA at Mansfield NJ</t>
  </si>
  <si>
    <t>Constellation Solar New Jersey, LLC</t>
  </si>
  <si>
    <t>PJM</t>
  </si>
  <si>
    <t>CC01</t>
  </si>
  <si>
    <t>Trumbull</t>
  </si>
  <si>
    <t>ILR1</t>
  </si>
  <si>
    <t>ILR Landfill</t>
  </si>
  <si>
    <t>LSPV1</t>
  </si>
  <si>
    <t>Legoland Solar</t>
  </si>
  <si>
    <t>FHSPV</t>
  </si>
  <si>
    <t>Flint Hill Solar, LLC</t>
  </si>
  <si>
    <t>BFPV</t>
  </si>
  <si>
    <t>Battleboro Farm</t>
  </si>
  <si>
    <t>Sunbury 500KV</t>
  </si>
  <si>
    <t>HUM1</t>
  </si>
  <si>
    <t>Hummel Station LLC</t>
  </si>
  <si>
    <t>Snow Camp Solar, LLC</t>
  </si>
  <si>
    <t>OSWF</t>
  </si>
  <si>
    <t>Floyd</t>
  </si>
  <si>
    <t>VULC</t>
  </si>
  <si>
    <t>Vulcraft Solar</t>
  </si>
  <si>
    <t>Soltage VUL 1600 Chemung, LLC</t>
  </si>
  <si>
    <t>WSPV</t>
  </si>
  <si>
    <t>White Street Renewables</t>
  </si>
  <si>
    <t>White Street Renewables LLC</t>
  </si>
  <si>
    <t>WSLFG</t>
  </si>
  <si>
    <t>WFSPV</t>
  </si>
  <si>
    <t>White Farm Solar, LLC</t>
  </si>
  <si>
    <t>Wortham Solar Farm</t>
  </si>
  <si>
    <t>60916</t>
  </si>
  <si>
    <t>Gastonia Solar Center</t>
  </si>
  <si>
    <t>Lackawanna</t>
  </si>
  <si>
    <t>BWEC1</t>
  </si>
  <si>
    <t>Brady Wind Energy Center</t>
  </si>
  <si>
    <t>Brady Wind, LLC</t>
  </si>
  <si>
    <t>BWEC2</t>
  </si>
  <si>
    <t>CCVT</t>
  </si>
  <si>
    <t>Cecil County CCVT HS</t>
  </si>
  <si>
    <t>SunE DB42, LLC</t>
  </si>
  <si>
    <t>BSP</t>
  </si>
  <si>
    <t>LVMB2</t>
  </si>
  <si>
    <t>Solar Las Vegas MB 2, LLC</t>
  </si>
  <si>
    <t>NRG Solar Las Vegas MB 2</t>
  </si>
  <si>
    <t>LFGG3</t>
  </si>
  <si>
    <t>LFGG2</t>
  </si>
  <si>
    <t>LFGG1</t>
  </si>
  <si>
    <t>O'Shea Solar Farm</t>
  </si>
  <si>
    <t>Lapeer</t>
  </si>
  <si>
    <t>Turrill Solar Farm</t>
  </si>
  <si>
    <t>1ST</t>
  </si>
  <si>
    <t>SUD</t>
  </si>
  <si>
    <t>Sudbury Solar</t>
  </si>
  <si>
    <t>MEC.IDAGROVE</t>
  </si>
  <si>
    <t>IGWF4</t>
  </si>
  <si>
    <t>Ida Grove Wind</t>
  </si>
  <si>
    <t>IGWF3</t>
  </si>
  <si>
    <t>IGWF2</t>
  </si>
  <si>
    <t>IGWF</t>
  </si>
  <si>
    <t>WMTOC</t>
  </si>
  <si>
    <t>Sierra</t>
  </si>
  <si>
    <t>Wal-Mart Truth or Consequences PV</t>
  </si>
  <si>
    <t>SSA Solar of NM 3, LLC</t>
  </si>
  <si>
    <t>HORSECRK_RN</t>
  </si>
  <si>
    <t>HCWF</t>
  </si>
  <si>
    <t>Horse Creek Wind Farm</t>
  </si>
  <si>
    <t>Horse Creek Wind, LLC</t>
  </si>
  <si>
    <t>ELECTRAW_1_2</t>
  </si>
  <si>
    <t>EWF</t>
  </si>
  <si>
    <t>Electra Wind Farm</t>
  </si>
  <si>
    <t>Electra Wind, LLC</t>
  </si>
  <si>
    <t>PROV</t>
  </si>
  <si>
    <t>MSF1</t>
  </si>
  <si>
    <t>VASC1</t>
  </si>
  <si>
    <t>TSC1</t>
  </si>
  <si>
    <t>RSC1</t>
  </si>
  <si>
    <t>ORSC1</t>
  </si>
  <si>
    <t>HSC1</t>
  </si>
  <si>
    <t>GSC1</t>
  </si>
  <si>
    <t>RINGR</t>
  </si>
  <si>
    <t>S6</t>
  </si>
  <si>
    <t>S5</t>
  </si>
  <si>
    <t>S4</t>
  </si>
  <si>
    <t>S3</t>
  </si>
  <si>
    <t>S2</t>
  </si>
  <si>
    <t>AMWEL</t>
  </si>
  <si>
    <t>East Amwell</t>
  </si>
  <si>
    <t>MEC.OBRIEN</t>
  </si>
  <si>
    <t>OBWF3</t>
  </si>
  <si>
    <t>O'Brien</t>
  </si>
  <si>
    <t>O'Brien Wind</t>
  </si>
  <si>
    <t>OBWF2</t>
  </si>
  <si>
    <t>OBWF</t>
  </si>
  <si>
    <t>SSCO1</t>
  </si>
  <si>
    <t>Jeffco Community Solar Gardens LLC</t>
  </si>
  <si>
    <t>Whitehouse Solar Farm</t>
  </si>
  <si>
    <t>Isle of Wight</t>
  </si>
  <si>
    <t>Woodland Solar Farm</t>
  </si>
  <si>
    <t>Curry</t>
  </si>
  <si>
    <t>Scott Solar Farm</t>
  </si>
  <si>
    <t>MSF3</t>
  </si>
  <si>
    <t>Midway Solar Farm III</t>
  </si>
  <si>
    <t>Prairie Breeze III</t>
  </si>
  <si>
    <t>Augustus Farm, LLC</t>
  </si>
  <si>
    <t>Howell Midland Farm, LLC</t>
  </si>
  <si>
    <t>Portal Ridge Solar C, LLC</t>
  </si>
  <si>
    <t>Portal Ridge Solar, LLC</t>
  </si>
  <si>
    <t>Portal Ridge Solar B, LLC</t>
  </si>
  <si>
    <t>SUM1</t>
  </si>
  <si>
    <t>SISPV</t>
  </si>
  <si>
    <t>Las Animas</t>
  </si>
  <si>
    <t>SUM2</t>
  </si>
  <si>
    <t>HPV1</t>
  </si>
  <si>
    <t>Otero</t>
  </si>
  <si>
    <t>Holloman Solar Facility</t>
  </si>
  <si>
    <t>IMPV1</t>
  </si>
  <si>
    <t>Montana Solar Facility</t>
  </si>
  <si>
    <t>MIN02</t>
  </si>
  <si>
    <t>Auglaize</t>
  </si>
  <si>
    <t>HMV Minster Energy Storage System</t>
  </si>
  <si>
    <t>Half Moon Ventures, LLC</t>
  </si>
  <si>
    <t>CLINTONC138 KV CLNTONBS</t>
  </si>
  <si>
    <t>Clinton Battery</t>
  </si>
  <si>
    <t>Clinton Battery Utility, LLC</t>
  </si>
  <si>
    <t>St. Matthews Solar</t>
  </si>
  <si>
    <t>St. Matthews Solar, LLC</t>
  </si>
  <si>
    <t>Trinity Solar</t>
  </si>
  <si>
    <t>Capital Dynamics</t>
  </si>
  <si>
    <t>Jester Solar</t>
  </si>
  <si>
    <t>Ajax Solar</t>
  </si>
  <si>
    <t>Willard Solar</t>
  </si>
  <si>
    <t>RH3</t>
  </si>
  <si>
    <t>Red Horse III</t>
  </si>
  <si>
    <t>Organ Church Solar</t>
  </si>
  <si>
    <t>MVRKS</t>
  </si>
  <si>
    <t>SR Mavericks</t>
  </si>
  <si>
    <t>SR Mavericks, LLC</t>
  </si>
  <si>
    <t>CADRB</t>
  </si>
  <si>
    <t>Central Antelope Dry Ranch B LLC</t>
  </si>
  <si>
    <t>SUMSL</t>
  </si>
  <si>
    <t>Summer Solar LLC</t>
  </si>
  <si>
    <t>ABSR</t>
  </si>
  <si>
    <t>Antelope Big Sky Ranch</t>
  </si>
  <si>
    <t>SBRDG</t>
  </si>
  <si>
    <t>CASTR</t>
  </si>
  <si>
    <t>Castor Solar</t>
  </si>
  <si>
    <t>West Groton CHP</t>
  </si>
  <si>
    <t>Hollingsworth &amp; Vose Co West Groton</t>
  </si>
  <si>
    <t>WSPV1</t>
  </si>
  <si>
    <t>Westside Solar Power PV1</t>
  </si>
  <si>
    <t>Westside Assets LLC</t>
  </si>
  <si>
    <t>WFMA</t>
  </si>
  <si>
    <t>CED Westfield Solar, LLC</t>
  </si>
  <si>
    <t>Bailey</t>
  </si>
  <si>
    <t>SHRN1</t>
  </si>
  <si>
    <t>Sharon Station</t>
  </si>
  <si>
    <t>CEDAR</t>
  </si>
  <si>
    <t>Cedar Branch</t>
  </si>
  <si>
    <t>JUNCT</t>
  </si>
  <si>
    <t>Junction Road</t>
  </si>
  <si>
    <t>BAC_BAC_CTG6</t>
  </si>
  <si>
    <t>BCGT6</t>
  </si>
  <si>
    <t>BAC_BAC_CTG5</t>
  </si>
  <si>
    <t>BCGT5</t>
  </si>
  <si>
    <t>BAC_BAC_CTG4</t>
  </si>
  <si>
    <t>BCGT4</t>
  </si>
  <si>
    <t>BAC_BAC_CTG3</t>
  </si>
  <si>
    <t>BCGT3</t>
  </si>
  <si>
    <t>BAC_BAC_CTG2</t>
  </si>
  <si>
    <t>BCGT2</t>
  </si>
  <si>
    <t>BAC_BAC_CTG1</t>
  </si>
  <si>
    <t>BCGT1</t>
  </si>
  <si>
    <t>Prairie Breeze II</t>
  </si>
  <si>
    <t>3A</t>
  </si>
  <si>
    <t>Nome</t>
  </si>
  <si>
    <t>Brevig Mission</t>
  </si>
  <si>
    <t>Alaska Village Elec Coop, Inc</t>
  </si>
  <si>
    <t>PWP1</t>
  </si>
  <si>
    <t>Pioneer Wind Park, LLC</t>
  </si>
  <si>
    <t>ALPV1</t>
  </si>
  <si>
    <t>Stainback Solar Farm</t>
  </si>
  <si>
    <t>OKGEBADGER7UNBLUESTEM_WIND</t>
  </si>
  <si>
    <t>Weymouth Solar Plant</t>
  </si>
  <si>
    <t>Metropolitan Water District of S CA</t>
  </si>
  <si>
    <t>SMP.OWATONASIG</t>
  </si>
  <si>
    <t>Owatonna Energy Station</t>
  </si>
  <si>
    <t>Southern Minnesota Mun P Agny</t>
  </si>
  <si>
    <t>SANDE</t>
  </si>
  <si>
    <t>IMPA Anderson Solar Park</t>
  </si>
  <si>
    <t>SWASH</t>
  </si>
  <si>
    <t>Daviess</t>
  </si>
  <si>
    <t>IMPA Washington Solar Park</t>
  </si>
  <si>
    <t>SHUNT</t>
  </si>
  <si>
    <t>Dubois</t>
  </si>
  <si>
    <t>IMPA Huntingburg Solar Park</t>
  </si>
  <si>
    <t>7A</t>
  </si>
  <si>
    <t>Swampy Acres Microgrid</t>
  </si>
  <si>
    <t>6A</t>
  </si>
  <si>
    <t>CGN</t>
  </si>
  <si>
    <t>Silicon Valley Clean Water</t>
  </si>
  <si>
    <t>BES</t>
  </si>
  <si>
    <t>CAREY</t>
  </si>
  <si>
    <t>Skylark</t>
  </si>
  <si>
    <t>SR Clinch</t>
  </si>
  <si>
    <t>VVS</t>
  </si>
  <si>
    <t>Valley View Solar</t>
  </si>
  <si>
    <t>Dillingham</t>
  </si>
  <si>
    <t>New Stuyahok</t>
  </si>
  <si>
    <t>Wade Hampton</t>
  </si>
  <si>
    <t>Northwest Arctic</t>
  </si>
  <si>
    <t>Ambler</t>
  </si>
  <si>
    <t>SKI10</t>
  </si>
  <si>
    <t>Algonquin SKIC 10 Solar, LLC</t>
  </si>
  <si>
    <t>Algonquin Power Co</t>
  </si>
  <si>
    <t>00677</t>
  </si>
  <si>
    <t>Union Renewable Energy Facility</t>
  </si>
  <si>
    <t>Lockhart Power Co</t>
  </si>
  <si>
    <t>00611</t>
  </si>
  <si>
    <t>Yanceyville Farm 3, LLC</t>
  </si>
  <si>
    <t>Pastime Farm, LLC</t>
  </si>
  <si>
    <t>Vigo</t>
  </si>
  <si>
    <t>McDonald Solar Farm, LLC</t>
  </si>
  <si>
    <t>MSF2</t>
  </si>
  <si>
    <t>ODG8</t>
  </si>
  <si>
    <t>Onancock Diesel Generation Facility</t>
  </si>
  <si>
    <t>ODG7</t>
  </si>
  <si>
    <t>PDG6</t>
  </si>
  <si>
    <t>Perdue Diesel Generation Facility</t>
  </si>
  <si>
    <t>PDG5</t>
  </si>
  <si>
    <t>BDG9</t>
  </si>
  <si>
    <t>Belle Haven Diesel Generation Facility</t>
  </si>
  <si>
    <t>BDG10</t>
  </si>
  <si>
    <t>RE Garland</t>
  </si>
  <si>
    <t>Onondaga County- Jamesville</t>
  </si>
  <si>
    <t>Genentech-Oceanside Hybrid</t>
  </si>
  <si>
    <t>Estrella Mountain PV</t>
  </si>
  <si>
    <t>Orange County Solar Farm (NY)</t>
  </si>
  <si>
    <t>Conn Mun Electric Energy Coop</t>
  </si>
  <si>
    <t>BJ's Wholesale Club Inc Dist Center</t>
  </si>
  <si>
    <t>Rancho Seco Solar, LLC</t>
  </si>
  <si>
    <t>CMEEC - Bozrah</t>
  </si>
  <si>
    <t>NTL00</t>
  </si>
  <si>
    <t>Intel Santa Clara</t>
  </si>
  <si>
    <t>EQXOO</t>
  </si>
  <si>
    <t>Equinix San Jose</t>
  </si>
  <si>
    <t>C6</t>
  </si>
  <si>
    <t>Bristol City</t>
  </si>
  <si>
    <t>Bristol Plant</t>
  </si>
  <si>
    <t>Ingenco Renewable Development, LLC</t>
  </si>
  <si>
    <t>C5</t>
  </si>
  <si>
    <t>C4</t>
  </si>
  <si>
    <t>C3</t>
  </si>
  <si>
    <t>C2</t>
  </si>
  <si>
    <t>C1</t>
  </si>
  <si>
    <t>A6</t>
  </si>
  <si>
    <t>A5</t>
  </si>
  <si>
    <t>A4</t>
  </si>
  <si>
    <t>np15</t>
  </si>
  <si>
    <t>ZWED2</t>
  </si>
  <si>
    <t>Zero Waste Energy Development Co LLC</t>
  </si>
  <si>
    <t>Zero Waste Energy Development Company LLC</t>
  </si>
  <si>
    <t>ZWED1</t>
  </si>
  <si>
    <t>Strata Roof 1</t>
  </si>
  <si>
    <t>Strata Roof 1, LLC</t>
  </si>
  <si>
    <t>RKSP</t>
  </si>
  <si>
    <t>Val Verde</t>
  </si>
  <si>
    <t>CPWF</t>
  </si>
  <si>
    <t>HXNAI</t>
  </si>
  <si>
    <t>HXNAir Solar One</t>
  </si>
  <si>
    <t>HXNAir Solar One LLC</t>
  </si>
  <si>
    <t>Long Farm 46 Solar, LLC</t>
  </si>
  <si>
    <t>HEMLK</t>
  </si>
  <si>
    <t>Hemlock Solar</t>
  </si>
  <si>
    <t>Hemlock Solar LLC</t>
  </si>
  <si>
    <t>CHNJ</t>
  </si>
  <si>
    <t>CES Cherry Hill Solar</t>
  </si>
  <si>
    <t>Consolidated Edison Solutions Inc</t>
  </si>
  <si>
    <t>Laurinburg Solar, LLC (Heelstone)</t>
  </si>
  <si>
    <t>CHSC1</t>
  </si>
  <si>
    <t>County Home Solar Center, LLC</t>
  </si>
  <si>
    <t>RCSEC</t>
  </si>
  <si>
    <t>Rio Communities Solar Energy Center</t>
  </si>
  <si>
    <t>SANTO</t>
  </si>
  <si>
    <t>Santolina Solar Energy Center</t>
  </si>
  <si>
    <t>SFSEC</t>
  </si>
  <si>
    <t>Santa Fe</t>
  </si>
  <si>
    <t>Santa Fe Solar Energy Center</t>
  </si>
  <si>
    <t>SVSEC</t>
  </si>
  <si>
    <t>South Valley Solar Energy Center</t>
  </si>
  <si>
    <t>Whitethorn Solar LLC</t>
  </si>
  <si>
    <t>TWE New Bern Solar Project, LLC</t>
  </si>
  <si>
    <t>HMW Minster PV I</t>
  </si>
  <si>
    <t>SRS15</t>
  </si>
  <si>
    <t>Gates</t>
  </si>
  <si>
    <t>Sugar Run Solar</t>
  </si>
  <si>
    <t>Sugar Run Solar, LLC</t>
  </si>
  <si>
    <t>CON15</t>
  </si>
  <si>
    <t>Conetoe Solar</t>
  </si>
  <si>
    <t>Conetoe Solar, LLC</t>
  </si>
  <si>
    <t>DSR2</t>
  </si>
  <si>
    <t>Antelope DSR 2</t>
  </si>
  <si>
    <t>DSR1</t>
  </si>
  <si>
    <t>SOLV1</t>
  </si>
  <si>
    <t>ADS Renewable Energy-Wolf Creek LLC</t>
  </si>
  <si>
    <t>ADS Renewable Energy- Wolf Creek, LLC</t>
  </si>
  <si>
    <t>FSPRI</t>
  </si>
  <si>
    <t>Freeway Springs</t>
  </si>
  <si>
    <t>Golden Springs Development Company LLC</t>
  </si>
  <si>
    <t>DULLE</t>
  </si>
  <si>
    <t>Dulles</t>
  </si>
  <si>
    <t>Grove Solar</t>
  </si>
  <si>
    <t>Kathleen Solar</t>
  </si>
  <si>
    <t>Daystar Solar</t>
  </si>
  <si>
    <t>Daystar Solar, LLC</t>
  </si>
  <si>
    <t>Cash Solar</t>
  </si>
  <si>
    <t>Cash Solar, LLC</t>
  </si>
  <si>
    <t>Eagle Solar</t>
  </si>
  <si>
    <t>Tate Solar</t>
  </si>
  <si>
    <t>Heedeh Solar</t>
  </si>
  <si>
    <t>Hoke</t>
  </si>
  <si>
    <t>Shelter Solar</t>
  </si>
  <si>
    <t>BLDG1</t>
  </si>
  <si>
    <t>Buidling L</t>
  </si>
  <si>
    <t>BLDGG</t>
  </si>
  <si>
    <t>Building G</t>
  </si>
  <si>
    <t>BLDGF</t>
  </si>
  <si>
    <t>Building F</t>
  </si>
  <si>
    <t>ARGOS</t>
  </si>
  <si>
    <t>Cornell Geneva Solar Farm</t>
  </si>
  <si>
    <t>Argos Solar LLC</t>
  </si>
  <si>
    <t>Floyd Solar, LLC</t>
  </si>
  <si>
    <t>Cohen Farm Solar, LLC</t>
  </si>
  <si>
    <t>Baltimore Church Solar, LLC</t>
  </si>
  <si>
    <t>Peak View Wind Farm</t>
  </si>
  <si>
    <t>Black Hills Colorado Electric, LLC</t>
  </si>
  <si>
    <t>LEPV1</t>
  </si>
  <si>
    <t>Lemoore 1</t>
  </si>
  <si>
    <t>Barren</t>
  </si>
  <si>
    <t>Glasgow LFGTE</t>
  </si>
  <si>
    <t>Elm Solar, LLC</t>
  </si>
  <si>
    <t>CED</t>
  </si>
  <si>
    <t>Cedar Solar, LLC</t>
  </si>
  <si>
    <t>NASH</t>
  </si>
  <si>
    <t>Nashville Farms, LLC</t>
  </si>
  <si>
    <t>MOR</t>
  </si>
  <si>
    <t>Morgan Farm, LLC</t>
  </si>
  <si>
    <t>NCG01</t>
  </si>
  <si>
    <t>DURM</t>
  </si>
  <si>
    <t>Durham</t>
  </si>
  <si>
    <t>Durham Solar</t>
  </si>
  <si>
    <t>POW</t>
  </si>
  <si>
    <t>Red Toad 1425 A Powatan Road, LLC</t>
  </si>
  <si>
    <t>Z3</t>
  </si>
  <si>
    <t>Zephyr Wind</t>
  </si>
  <si>
    <t>OEE XIX, LLC</t>
  </si>
  <si>
    <t>Z2</t>
  </si>
  <si>
    <t>Z1</t>
  </si>
  <si>
    <t>H1</t>
  </si>
  <si>
    <t>Wyandot</t>
  </si>
  <si>
    <t>KAWS</t>
  </si>
  <si>
    <t>GFNCH</t>
  </si>
  <si>
    <t>Goldfinch</t>
  </si>
  <si>
    <t>NRG DG Lakeland LLC</t>
  </si>
  <si>
    <t>CGAP</t>
  </si>
  <si>
    <t>CBECII_2CBECII_2</t>
  </si>
  <si>
    <t>BLK3</t>
  </si>
  <si>
    <t>STG9</t>
  </si>
  <si>
    <t>CBECII_2</t>
  </si>
  <si>
    <t>CT8</t>
  </si>
  <si>
    <t>CBECII_1</t>
  </si>
  <si>
    <t>CT7</t>
  </si>
  <si>
    <t>HCEJI</t>
  </si>
  <si>
    <t>HCE Johnston I, LLC</t>
  </si>
  <si>
    <t>VILLAPK_2_NO29</t>
  </si>
  <si>
    <t>MB-16</t>
  </si>
  <si>
    <t>UCI Fuel Cell</t>
  </si>
  <si>
    <t>UCI Fuel Cell, LLC</t>
  </si>
  <si>
    <t>CONS.CTR</t>
  </si>
  <si>
    <t>BJ's Wholesale Club, Inc- Uxbridge</t>
  </si>
  <si>
    <t>Town of Halfmoon</t>
  </si>
  <si>
    <t>Oneida County- DPW</t>
  </si>
  <si>
    <t>Jackson Board of Education-Liberty HS</t>
  </si>
  <si>
    <t>Multnomah</t>
  </si>
  <si>
    <t>Oregon Convention Center</t>
  </si>
  <si>
    <t>Williamsburg Solar LLC VNEM CSG</t>
  </si>
  <si>
    <t>Town of Needham VNEM CSG</t>
  </si>
  <si>
    <t>UDRFC</t>
  </si>
  <si>
    <t>UDR Glastonbury Fuel Cell</t>
  </si>
  <si>
    <t>UIL Distributed Resources, LLC</t>
  </si>
  <si>
    <t>SID</t>
  </si>
  <si>
    <t>SID Solar I, LLC</t>
  </si>
  <si>
    <t>YORK</t>
  </si>
  <si>
    <t>York Road Solar I, LLC</t>
  </si>
  <si>
    <t>ROCK</t>
  </si>
  <si>
    <t>Rockingham Solar, LLC</t>
  </si>
  <si>
    <t>LAF</t>
  </si>
  <si>
    <t>Lafayette Solar I, LLC</t>
  </si>
  <si>
    <t>BORDAS</t>
  </si>
  <si>
    <t>GEWTG</t>
  </si>
  <si>
    <t>Muskegon</t>
  </si>
  <si>
    <t>Lorin Industries</t>
  </si>
  <si>
    <t>SRR</t>
  </si>
  <si>
    <t>Shelby Randolph Road Solar 1, LLC</t>
  </si>
  <si>
    <t>DINUBAE_7_B2</t>
  </si>
  <si>
    <t>Dinuba Energy</t>
  </si>
  <si>
    <t>Hewlett-Packard (HP) - Andover, MA</t>
  </si>
  <si>
    <t>Onondaga County - Oak Orchard WWTP</t>
  </si>
  <si>
    <t>Onondaga County - Metro Water Board</t>
  </si>
  <si>
    <t>Town of Chestertown- Chestertown WWTP</t>
  </si>
  <si>
    <t>BLS4B</t>
  </si>
  <si>
    <t>BLS4A</t>
  </si>
  <si>
    <t>BLSL3</t>
  </si>
  <si>
    <t>BLCK3</t>
  </si>
  <si>
    <t>Blythe Solar 110, LLC</t>
  </si>
  <si>
    <t>BLCK2</t>
  </si>
  <si>
    <t>BLCK1</t>
  </si>
  <si>
    <t>BLCK7</t>
  </si>
  <si>
    <t>Blythe Solar II, LLC</t>
  </si>
  <si>
    <t>BLCK6</t>
  </si>
  <si>
    <t>BLCK5</t>
  </si>
  <si>
    <t>BLCK4</t>
  </si>
  <si>
    <t>Kingbird B Solar, LLC</t>
  </si>
  <si>
    <t>ELKTN</t>
  </si>
  <si>
    <t>Elkton Solar</t>
  </si>
  <si>
    <t>SunE DB27, LLC</t>
  </si>
  <si>
    <t>WAUE.BEPM.SUNFLOWER</t>
  </si>
  <si>
    <t>SNFLR</t>
  </si>
  <si>
    <t>Onward Energy</t>
  </si>
  <si>
    <t>SPLAIN2_RN</t>
  </si>
  <si>
    <t>SPII</t>
  </si>
  <si>
    <t>US-TOPCO (Soccer Center)</t>
  </si>
  <si>
    <t>AVS Lancaster 1</t>
  </si>
  <si>
    <t>TG3</t>
  </si>
  <si>
    <t>PCA-Valdosta Mill</t>
  </si>
  <si>
    <t>TG2</t>
  </si>
  <si>
    <t>TG1</t>
  </si>
  <si>
    <t>PV-W</t>
  </si>
  <si>
    <t>Fresno Solar</t>
  </si>
  <si>
    <t>PV-S</t>
  </si>
  <si>
    <t>WHTOK</t>
  </si>
  <si>
    <t>White Oak Solar, LLC</t>
  </si>
  <si>
    <t>DU4CA</t>
  </si>
  <si>
    <t>CED Ducor 4</t>
  </si>
  <si>
    <t>DU3CA</t>
  </si>
  <si>
    <t>CED Ducor 3</t>
  </si>
  <si>
    <t>DU2CA</t>
  </si>
  <si>
    <t>CED Ducor 2</t>
  </si>
  <si>
    <t>DU1CA</t>
  </si>
  <si>
    <t>CED Ducor 1</t>
  </si>
  <si>
    <t>AVCA</t>
  </si>
  <si>
    <t>CED Avenal</t>
  </si>
  <si>
    <t>SYNPL</t>
  </si>
  <si>
    <t>Palmer Landfill</t>
  </si>
  <si>
    <t>Syncarpha Bondsville, LLC</t>
  </si>
  <si>
    <t>SYFRS</t>
  </si>
  <si>
    <t>Fisher Road Solar</t>
  </si>
  <si>
    <t>Fisher Road Solar I, LLC</t>
  </si>
  <si>
    <t>SNNOA</t>
  </si>
  <si>
    <t>North Adams Landfill</t>
  </si>
  <si>
    <t>Syncarpha North Adams, LLC</t>
  </si>
  <si>
    <t>SNLEO</t>
  </si>
  <si>
    <t>Leominster</t>
  </si>
  <si>
    <t>Syncarpha Massachusetts, LLC</t>
  </si>
  <si>
    <t>NSS1</t>
  </si>
  <si>
    <t>Neisler Street Solar</t>
  </si>
  <si>
    <t>Neisler Street Solar I, LLC</t>
  </si>
  <si>
    <t>Perry Solar Facility</t>
  </si>
  <si>
    <t>CBLF1</t>
  </si>
  <si>
    <t>Ness</t>
  </si>
  <si>
    <t>Cedar Bluff Wind, LLC</t>
  </si>
  <si>
    <t>GVS5</t>
  </si>
  <si>
    <t>GVS2</t>
  </si>
  <si>
    <t>SPRMA</t>
  </si>
  <si>
    <t>BWC Swan Pond River CSG</t>
  </si>
  <si>
    <t>BWC Swan Pond River, LLC</t>
  </si>
  <si>
    <t>FEDRD</t>
  </si>
  <si>
    <t>Federal Road Solar 1, LLC CSG</t>
  </si>
  <si>
    <t>Federal Road Solar 1, LLC</t>
  </si>
  <si>
    <t>WHTPN</t>
  </si>
  <si>
    <t>White Pine Solar, LLC</t>
  </si>
  <si>
    <t>LVEOK</t>
  </si>
  <si>
    <t>Candler</t>
  </si>
  <si>
    <t>ASII</t>
  </si>
  <si>
    <t>Avalon Solar II</t>
  </si>
  <si>
    <t>Avalon Solar Partners II, LLC</t>
  </si>
  <si>
    <t>SDIAB</t>
  </si>
  <si>
    <t>Lindberg FIeld Solar</t>
  </si>
  <si>
    <t>Lindberg Field Solar I LLC</t>
  </si>
  <si>
    <t>SDIAA</t>
  </si>
  <si>
    <t>SDIA2</t>
  </si>
  <si>
    <t>Los Vientos V Wind Power</t>
  </si>
  <si>
    <t>Los Vientos Windpower V, LLC</t>
  </si>
  <si>
    <t>RVRBN</t>
  </si>
  <si>
    <t>STEEL</t>
  </si>
  <si>
    <t>Steel Bridge Solar, LLC</t>
  </si>
  <si>
    <t>Steel Bridge Solar. LLC</t>
  </si>
  <si>
    <t>SYNPA</t>
  </si>
  <si>
    <t>Syncarpha Palmer, LLC</t>
  </si>
  <si>
    <t>Innovative Solar 16</t>
  </si>
  <si>
    <t>BPPV</t>
  </si>
  <si>
    <t>BPFC</t>
  </si>
  <si>
    <t>Innovative Solar 63, LLC</t>
  </si>
  <si>
    <t>Innovative Solar 26, LLC</t>
  </si>
  <si>
    <t>Innovative Solar 18, LLC</t>
  </si>
  <si>
    <t>Innovative Solar 10</t>
  </si>
  <si>
    <t>GE</t>
  </si>
  <si>
    <t>Golden Hills Wind</t>
  </si>
  <si>
    <t>Golden Hills Wind, LLC</t>
  </si>
  <si>
    <t>TWE Chocowinity Solar, LLC</t>
  </si>
  <si>
    <t>Middlebury Solar</t>
  </si>
  <si>
    <t>PV7</t>
  </si>
  <si>
    <t>Porter</t>
  </si>
  <si>
    <t>Portage Solar</t>
  </si>
  <si>
    <t>Shoreham Solar Commons, LLC</t>
  </si>
  <si>
    <t>BKTH1</t>
  </si>
  <si>
    <t>NHFC</t>
  </si>
  <si>
    <t>FTRS</t>
  </si>
  <si>
    <t>Frontier Solar LLC</t>
  </si>
  <si>
    <t>Frontier Solar, LLC</t>
  </si>
  <si>
    <t>Lucas</t>
  </si>
  <si>
    <t>Owens Corning Headquarters</t>
  </si>
  <si>
    <t>Constellation Solar Holding, LLC</t>
  </si>
  <si>
    <t>CCBC-Catonsville</t>
  </si>
  <si>
    <t>RPU1</t>
  </si>
  <si>
    <t>Tequesquite Landfill Solar PV Project</t>
  </si>
  <si>
    <t>Solar Star California XXXI, LLC</t>
  </si>
  <si>
    <t>RCHTR</t>
  </si>
  <si>
    <t>SunE Rochester</t>
  </si>
  <si>
    <t>SunE Solar XVI Lessor, LLC</t>
  </si>
  <si>
    <t>PECAN</t>
  </si>
  <si>
    <t>VMMD</t>
  </si>
  <si>
    <t>CES VMT Solar</t>
  </si>
  <si>
    <t>ADERAG1_7_N001</t>
  </si>
  <si>
    <t>ADERA</t>
  </si>
  <si>
    <t>Adera Solar</t>
  </si>
  <si>
    <t>Little Rock Pham Solar</t>
  </si>
  <si>
    <t>Eight Flags Energy</t>
  </si>
  <si>
    <t>Eight Flags Energy LLC</t>
  </si>
  <si>
    <t>WPO</t>
  </si>
  <si>
    <t>FTLUP</t>
  </si>
  <si>
    <t>SR Jenkins Ft Lupton</t>
  </si>
  <si>
    <t>SR Jenkins, LLC</t>
  </si>
  <si>
    <t>OXFRD</t>
  </si>
  <si>
    <t>Oxford</t>
  </si>
  <si>
    <t>Washtenaw</t>
  </si>
  <si>
    <t>WNDW1</t>
  </si>
  <si>
    <t>Findlay Wind Farm</t>
  </si>
  <si>
    <t>GRANT</t>
  </si>
  <si>
    <t>Grant Wind, LLC</t>
  </si>
  <si>
    <t>IPAF2</t>
  </si>
  <si>
    <t>Power</t>
  </si>
  <si>
    <t>IPAF</t>
  </si>
  <si>
    <t>IPOR</t>
  </si>
  <si>
    <t>IPMF</t>
  </si>
  <si>
    <t>Owyhee</t>
  </si>
  <si>
    <t>SCCO3</t>
  </si>
  <si>
    <t>Hooper Solar</t>
  </si>
  <si>
    <t>Solar Star Colorado III, LLC</t>
  </si>
  <si>
    <t>MORLS</t>
  </si>
  <si>
    <t>Morelos del Sol</t>
  </si>
  <si>
    <t>FIU Solar</t>
  </si>
  <si>
    <t>Daytona International Speedway Solar</t>
  </si>
  <si>
    <t>INV#2</t>
  </si>
  <si>
    <t>Clarkstown Landfill Solar Facility</t>
  </si>
  <si>
    <t>Clarkstown Solar LLC</t>
  </si>
  <si>
    <t>INV#1</t>
  </si>
  <si>
    <t>VNCRK</t>
  </si>
  <si>
    <t>Vaughn Creek PV1</t>
  </si>
  <si>
    <t>TRKCK</t>
  </si>
  <si>
    <t>Turkey Creek PV1</t>
  </si>
  <si>
    <t>Fresh Air Energy XXXV, LLC</t>
  </si>
  <si>
    <t>OUCH1</t>
  </si>
  <si>
    <t>Ouchchy PV1</t>
  </si>
  <si>
    <t>BOYK1</t>
  </si>
  <si>
    <t>Boykin PV1</t>
  </si>
  <si>
    <t>Cabell</t>
  </si>
  <si>
    <t>AEP Milton NaS</t>
  </si>
  <si>
    <t>ROSEK</t>
  </si>
  <si>
    <t>Johnson Co. Solar RES</t>
  </si>
  <si>
    <t>Jackson Co. Solar RES</t>
  </si>
  <si>
    <t>Decatur Co. Solar RES (IN)</t>
  </si>
  <si>
    <t>Spring Mill Solar RES</t>
  </si>
  <si>
    <t>Henryville Solar RES</t>
  </si>
  <si>
    <t>Ellettsville Solar RES</t>
  </si>
  <si>
    <t>Lanesville Solar RES</t>
  </si>
  <si>
    <t>Spencer</t>
  </si>
  <si>
    <t>New Haven Solar RES</t>
  </si>
  <si>
    <t>Scotland Solar RES</t>
  </si>
  <si>
    <t>New Castle Solar RES</t>
  </si>
  <si>
    <t>MASH</t>
  </si>
  <si>
    <t>Mashpee Landfill Solar</t>
  </si>
  <si>
    <t>Columbia Solar Energy, LLC</t>
  </si>
  <si>
    <t>Columbia Solar Energy LLC</t>
  </si>
  <si>
    <t>ECA22</t>
  </si>
  <si>
    <t>Glenn</t>
  </si>
  <si>
    <t>Enerparc CA2, LLC</t>
  </si>
  <si>
    <t>ASTR2</t>
  </si>
  <si>
    <t>ASTR1</t>
  </si>
  <si>
    <t>CW1</t>
  </si>
  <si>
    <t>Carousel Wind Farm LLC</t>
  </si>
  <si>
    <t>Carousel Wind Farm, LLC</t>
  </si>
  <si>
    <t>GW1</t>
  </si>
  <si>
    <t>WDS1</t>
  </si>
  <si>
    <t>Walt Disney World Solar Facility</t>
  </si>
  <si>
    <t>Duke Energy Florida Solar Solutions</t>
  </si>
  <si>
    <t>BRKAT</t>
  </si>
  <si>
    <t>Glasscock</t>
  </si>
  <si>
    <t>FCC</t>
  </si>
  <si>
    <t>Pepperidge Farm Bloomfield</t>
  </si>
  <si>
    <t>Pepperidge Farm, Inc.- Bloomfield</t>
  </si>
  <si>
    <t>FCB</t>
  </si>
  <si>
    <t>Onslow</t>
  </si>
  <si>
    <t>Camp Lejeune Solar</t>
  </si>
  <si>
    <t>LTIGO</t>
  </si>
  <si>
    <t>ELVSC</t>
  </si>
  <si>
    <t>CADRC</t>
  </si>
  <si>
    <t>Central Antelope Dry Ranch C</t>
  </si>
  <si>
    <t>NLR</t>
  </si>
  <si>
    <t>North Lancaster Ranch</t>
  </si>
  <si>
    <t>WABSB</t>
  </si>
  <si>
    <t>Western Antelope Blue Sky B</t>
  </si>
  <si>
    <t>JBS</t>
  </si>
  <si>
    <t>WCBS</t>
  </si>
  <si>
    <t>MIL2</t>
  </si>
  <si>
    <t>Milford 2</t>
  </si>
  <si>
    <t>SunE DB24 LLC</t>
  </si>
  <si>
    <t>GRES</t>
  </si>
  <si>
    <t>GIVB</t>
  </si>
  <si>
    <t>GEN02</t>
  </si>
  <si>
    <t>ESA Selma</t>
  </si>
  <si>
    <t>ESA Smithfield</t>
  </si>
  <si>
    <t>Osceola Solar Facility</t>
  </si>
  <si>
    <t>AWND1</t>
  </si>
  <si>
    <t>Potrero Hills Energy Producers</t>
  </si>
  <si>
    <t>Potrero Hills Energy Producers, LLC</t>
  </si>
  <si>
    <t>5FRK</t>
  </si>
  <si>
    <t>Five Forks Solar</t>
  </si>
  <si>
    <t>YAK</t>
  </si>
  <si>
    <t>Yadkinville Solar</t>
  </si>
  <si>
    <t>ZP26</t>
  </si>
  <si>
    <t>BF111</t>
  </si>
  <si>
    <t>Bakersfield 111</t>
  </si>
  <si>
    <t>Bakersfield 111 LLC</t>
  </si>
  <si>
    <t>AERO</t>
  </si>
  <si>
    <t>GMSE</t>
  </si>
  <si>
    <t>GMSW</t>
  </si>
  <si>
    <t>CONE1</t>
  </si>
  <si>
    <t>Conetoe II Solar, LLC</t>
  </si>
  <si>
    <t>ERCOT West 345KV hub</t>
  </si>
  <si>
    <t>RSK_RN</t>
  </si>
  <si>
    <t>ML1</t>
  </si>
  <si>
    <t>Morgan Lancaster 1</t>
  </si>
  <si>
    <t>ISS</t>
  </si>
  <si>
    <t>TQ8</t>
  </si>
  <si>
    <t>GVS4</t>
  </si>
  <si>
    <t>GVS3</t>
  </si>
  <si>
    <t>TQ</t>
  </si>
  <si>
    <t>RE Tranquillity</t>
  </si>
  <si>
    <t>UNIT6</t>
  </si>
  <si>
    <t>Sky Global Power One</t>
  </si>
  <si>
    <t>Sky Global Power One Pledgor, LLC</t>
  </si>
  <si>
    <t>UNIT5</t>
  </si>
  <si>
    <t>NB006</t>
  </si>
  <si>
    <t>Coats Solar Farm, LLC</t>
  </si>
  <si>
    <t>NB008</t>
  </si>
  <si>
    <t>Meadowbrook Solar Farm</t>
  </si>
  <si>
    <t>SFIV</t>
  </si>
  <si>
    <t>Soluga Farms IV</t>
  </si>
  <si>
    <t>Soluga Solar, LLC</t>
  </si>
  <si>
    <t>FID3</t>
  </si>
  <si>
    <t>Fiddler's Canyon 3</t>
  </si>
  <si>
    <t>SunE Solar XVII Project 3, LLC</t>
  </si>
  <si>
    <t>FCPC Renewable Generation</t>
  </si>
  <si>
    <t>FCPC Renewable Generation, LLC</t>
  </si>
  <si>
    <t>NB005</t>
  </si>
  <si>
    <t>BG Stewart Solar Farm, LLC</t>
  </si>
  <si>
    <t>NB007</t>
  </si>
  <si>
    <t>Cline Solar Farm, LLC</t>
  </si>
  <si>
    <t>Cline Solar, LLC</t>
  </si>
  <si>
    <t>Vance Solar Farm, LLC</t>
  </si>
  <si>
    <t>Hunt Road Solar</t>
  </si>
  <si>
    <t>CONS.ALPINE02</t>
  </si>
  <si>
    <t>AI2</t>
  </si>
  <si>
    <t>Alpine Power Plant</t>
  </si>
  <si>
    <t>Wolverine Power Supply Coop</t>
  </si>
  <si>
    <t>CONS.ALPINE01</t>
  </si>
  <si>
    <t>AI1</t>
  </si>
  <si>
    <t>GA500</t>
  </si>
  <si>
    <t>South Campus Solar</t>
  </si>
  <si>
    <t>JPMorgan Chase Bank</t>
  </si>
  <si>
    <t>5MWPV</t>
  </si>
  <si>
    <t>Lillington Solar</t>
  </si>
  <si>
    <t>Lillington Solar LLC</t>
  </si>
  <si>
    <t>NSPV2</t>
  </si>
  <si>
    <t>Pollocksville Solar</t>
  </si>
  <si>
    <t>12307</t>
  </si>
  <si>
    <t>SunE- E Philadelphia Ontario</t>
  </si>
  <si>
    <t>ORCA</t>
  </si>
  <si>
    <t>Oro Loma</t>
  </si>
  <si>
    <t>CREST</t>
  </si>
  <si>
    <t>Crestwood Solar Center LLC</t>
  </si>
  <si>
    <t>Carson Substation</t>
  </si>
  <si>
    <t>GV01</t>
  </si>
  <si>
    <t>ST01</t>
  </si>
  <si>
    <t>CT03</t>
  </si>
  <si>
    <t>CT02</t>
  </si>
  <si>
    <t>CT01</t>
  </si>
  <si>
    <t>Freemont Solar Center LLC</t>
  </si>
  <si>
    <t>SF</t>
  </si>
  <si>
    <t>KDC Solar PR1, LLC</t>
  </si>
  <si>
    <t>2MWPV</t>
  </si>
  <si>
    <t>Mount Olive Solar</t>
  </si>
  <si>
    <t>Mount Olive Solar LLC</t>
  </si>
  <si>
    <t>Luzerne</t>
  </si>
  <si>
    <t>Merck</t>
  </si>
  <si>
    <t>ALBRT</t>
  </si>
  <si>
    <t>Albertson Solar LLC</t>
  </si>
  <si>
    <t>C3CA</t>
  </si>
  <si>
    <t>Corcoran Solar 3</t>
  </si>
  <si>
    <t>CHOCO</t>
  </si>
  <si>
    <t>Choco Solar, LLC</t>
  </si>
  <si>
    <t>Choco Solar LLC</t>
  </si>
  <si>
    <t>SE1SN</t>
  </si>
  <si>
    <t>SunEnergy1-Scotland Neck, LLC</t>
  </si>
  <si>
    <t>Taylor County Solar</t>
  </si>
  <si>
    <t>Pawpaw Solar Plant</t>
  </si>
  <si>
    <t>Butler Solar Farm 20</t>
  </si>
  <si>
    <t>Beaufort Solar, LLC</t>
  </si>
  <si>
    <t>UN.MEDWAY  13.8WMJ5</t>
  </si>
  <si>
    <t>UN.MEDWAY  13.8WMJ4</t>
  </si>
  <si>
    <t>KIPS2</t>
  </si>
  <si>
    <t>Kings Park Solar II</t>
  </si>
  <si>
    <t>DG LF Solar, LLC</t>
  </si>
  <si>
    <t>KIPS1</t>
  </si>
  <si>
    <t>Kings Park Solar I</t>
  </si>
  <si>
    <t>Windhub Solar A LLC</t>
  </si>
  <si>
    <t>MLAP_RVSD-APND</t>
  </si>
  <si>
    <t>MB20</t>
  </si>
  <si>
    <t>Riverside RWQCP Fuel Cell</t>
  </si>
  <si>
    <t>Riverside Fuel Cell, LLC</t>
  </si>
  <si>
    <t>Richland Solar Center</t>
  </si>
  <si>
    <t>Lowell Solar Landfill</t>
  </si>
  <si>
    <t>Lowell Solar Landfill LLC</t>
  </si>
  <si>
    <t>UCD1</t>
  </si>
  <si>
    <t>UC Davis South Campus</t>
  </si>
  <si>
    <t>Solar Star California XXXII, LLC</t>
  </si>
  <si>
    <t>Kingbird A Solar LLC</t>
  </si>
  <si>
    <t>LMSOL</t>
  </si>
  <si>
    <t>Pinellas</t>
  </si>
  <si>
    <t>Lockheed Martin Solar System</t>
  </si>
  <si>
    <t>11111</t>
  </si>
  <si>
    <t>Liberty</t>
  </si>
  <si>
    <t>Fort Stewart Solar Facility</t>
  </si>
  <si>
    <t>Fort Gordon Solar Facility</t>
  </si>
  <si>
    <t>Chattahoochee</t>
  </si>
  <si>
    <t>TBPV1</t>
  </si>
  <si>
    <t>BARTONVI 24.5 KV HPHOODCT</t>
  </si>
  <si>
    <t>BARTONVI 34.5 KV HPHOODCT</t>
  </si>
  <si>
    <t>HHOOD</t>
  </si>
  <si>
    <t>JSI01</t>
  </si>
  <si>
    <t>Johnston Solar</t>
  </si>
  <si>
    <t>SoINCPower5, LLC</t>
  </si>
  <si>
    <t>SolNCPower5, LLC</t>
  </si>
  <si>
    <t>SUN1</t>
  </si>
  <si>
    <t>SoINCPower6, LLC</t>
  </si>
  <si>
    <t>SolNCPower6, LLC</t>
  </si>
  <si>
    <t>DCPV1</t>
  </si>
  <si>
    <t>OLPV1</t>
  </si>
  <si>
    <t>WVPV1</t>
  </si>
  <si>
    <t>Berrien</t>
  </si>
  <si>
    <t>Watervliet PV</t>
  </si>
  <si>
    <t>NSSP1</t>
  </si>
  <si>
    <t>GBS01</t>
  </si>
  <si>
    <t>23376</t>
  </si>
  <si>
    <t>Adams Community Solar Garden III LLC</t>
  </si>
  <si>
    <t>23377</t>
  </si>
  <si>
    <t>Adams Community Solar Garden LLC</t>
  </si>
  <si>
    <t>PPSG1</t>
  </si>
  <si>
    <t>Pikes Peak Solar Garden 1 LLC CSG</t>
  </si>
  <si>
    <t>Pikes Peak Solar Garden 1 LLC</t>
  </si>
  <si>
    <t>Northwest Community Hospital</t>
  </si>
  <si>
    <t>E9</t>
  </si>
  <si>
    <t>New River</t>
  </si>
  <si>
    <t>E8</t>
  </si>
  <si>
    <t>E7</t>
  </si>
  <si>
    <t>E6</t>
  </si>
  <si>
    <t>E5</t>
  </si>
  <si>
    <t>E4</t>
  </si>
  <si>
    <t>E18</t>
  </si>
  <si>
    <t>E17</t>
  </si>
  <si>
    <t>E15</t>
  </si>
  <si>
    <t>E14</t>
  </si>
  <si>
    <t>E13</t>
  </si>
  <si>
    <t>E12</t>
  </si>
  <si>
    <t>E11</t>
  </si>
  <si>
    <t>E1</t>
  </si>
  <si>
    <t>PZ2</t>
  </si>
  <si>
    <t>Munich Re Plaza</t>
  </si>
  <si>
    <t>Munich Reinsurance America, Inc</t>
  </si>
  <si>
    <t>PZ1</t>
  </si>
  <si>
    <t>Georgia Power at Wadley GA</t>
  </si>
  <si>
    <t>Constellation Solar Georgia, LLC.</t>
  </si>
  <si>
    <t>CNE at Cambridge MD</t>
  </si>
  <si>
    <t>Constellation Solar Maryland II LLC</t>
  </si>
  <si>
    <t>General Motors Corp at White Marsh MD</t>
  </si>
  <si>
    <t>Constellation Solar Maryland, LLC</t>
  </si>
  <si>
    <t>SB2</t>
  </si>
  <si>
    <t>Springbok Solar Farm 2</t>
  </si>
  <si>
    <t>63SU 8me, LLC</t>
  </si>
  <si>
    <t>SHRD1</t>
  </si>
  <si>
    <t>Milo Wind Project LLC</t>
  </si>
  <si>
    <t>Sumner</t>
  </si>
  <si>
    <t>Slate Creek Wind Project LLC</t>
  </si>
  <si>
    <t>Twin Falls (WI)</t>
  </si>
  <si>
    <t>Newton Grove</t>
  </si>
  <si>
    <t>INGRO</t>
  </si>
  <si>
    <t>Indy Grocers</t>
  </si>
  <si>
    <t>Laurinburg Solar</t>
  </si>
  <si>
    <t>Kinston Solar</t>
  </si>
  <si>
    <t>Royal Solar</t>
  </si>
  <si>
    <t>Hickory</t>
  </si>
  <si>
    <t>Current Energy Group</t>
  </si>
  <si>
    <t>5375</t>
  </si>
  <si>
    <t>Balsam</t>
  </si>
  <si>
    <t>South Louisburg Solar</t>
  </si>
  <si>
    <t>5732</t>
  </si>
  <si>
    <t>Sweetgum Solar</t>
  </si>
  <si>
    <t>INDY3</t>
  </si>
  <si>
    <t>INDY III</t>
  </si>
  <si>
    <t>STURB</t>
  </si>
  <si>
    <t>201 Sturbridge B</t>
  </si>
  <si>
    <t>SE Solarne2 LLC</t>
  </si>
  <si>
    <t>STURA</t>
  </si>
  <si>
    <t>205 Sturbridge A</t>
  </si>
  <si>
    <t>SH Solarne2 LLC</t>
  </si>
  <si>
    <t>HUNTF</t>
  </si>
  <si>
    <t>Hunt Farm Solar</t>
  </si>
  <si>
    <t>Hunt Farm Solar LLC</t>
  </si>
  <si>
    <t>Mohave Electric at Fort Mohave</t>
  </si>
  <si>
    <t>Mohave Sunrise Solar I, LLC</t>
  </si>
  <si>
    <t>Concord Farm</t>
  </si>
  <si>
    <t>Shoe Show, Inc.</t>
  </si>
  <si>
    <t>GEN03</t>
  </si>
  <si>
    <t>Tooele</t>
  </si>
  <si>
    <t>Tooele Army Depot</t>
  </si>
  <si>
    <t>BR12</t>
  </si>
  <si>
    <t>Nanticoke LFG</t>
  </si>
  <si>
    <t>Broome Energy Resources, LLC</t>
  </si>
  <si>
    <t>GLFG1</t>
  </si>
  <si>
    <t>Granby LFG</t>
  </si>
  <si>
    <t>Industrial Power Services Corp.</t>
  </si>
  <si>
    <t>PV02</t>
  </si>
  <si>
    <t>Copper Mountain Solar 4, LLC</t>
  </si>
  <si>
    <t>WHCCS2_5_6</t>
  </si>
  <si>
    <t>BLK2</t>
  </si>
  <si>
    <t>STG6</t>
  </si>
  <si>
    <t>Hood</t>
  </si>
  <si>
    <t>CGT5</t>
  </si>
  <si>
    <t>WHCCS2_4</t>
  </si>
  <si>
    <t>CGT4</t>
  </si>
  <si>
    <t>Charles</t>
  </si>
  <si>
    <t>Rockfish Solar LLC</t>
  </si>
  <si>
    <t>Dairyland WTE Plant</t>
  </si>
  <si>
    <t>Munster Landfill Gas-to-Energy</t>
  </si>
  <si>
    <t>Town of Munster</t>
  </si>
  <si>
    <t>GBDIA</t>
  </si>
  <si>
    <t>Airport 1 Solar (DIA)</t>
  </si>
  <si>
    <t>YAH00</t>
  </si>
  <si>
    <t>Yahoo! - HQ</t>
  </si>
  <si>
    <t>SBK00</t>
  </si>
  <si>
    <t>Starbucks - Evolution Fresh</t>
  </si>
  <si>
    <t>PXR00</t>
  </si>
  <si>
    <t>Pixar - Emeryville</t>
  </si>
  <si>
    <t>MXM00</t>
  </si>
  <si>
    <t>Maxim</t>
  </si>
  <si>
    <t>IBM00</t>
  </si>
  <si>
    <t>IBM Southbury</t>
  </si>
  <si>
    <t>AMZ00</t>
  </si>
  <si>
    <t>Amazon San Bernardino</t>
  </si>
  <si>
    <t>W4172</t>
  </si>
  <si>
    <t>Colon PV</t>
  </si>
  <si>
    <t>Bayonne MUA- Leitner-Poma Wind Turbine</t>
  </si>
  <si>
    <t>SUEZ North America, Inc</t>
  </si>
  <si>
    <t>Bertie</t>
  </si>
  <si>
    <t>Kelford</t>
  </si>
  <si>
    <t>Ahoskie</t>
  </si>
  <si>
    <t>TWE Ahoskie Solar Project, LLC</t>
  </si>
  <si>
    <t>Chicago West Side Energy Center</t>
  </si>
  <si>
    <t>Industrial Plant</t>
  </si>
  <si>
    <t>Alaska Electric Light&amp;Power Co</t>
  </si>
  <si>
    <t>Ogle</t>
  </si>
  <si>
    <t>Orchard Hills Renewable Energy Station</t>
  </si>
  <si>
    <t>Oregon University System Rabbit Field</t>
  </si>
  <si>
    <t>Millbrook School</t>
  </si>
  <si>
    <t>Advance Stores Company, Inc</t>
  </si>
  <si>
    <t>FID1</t>
  </si>
  <si>
    <t>Fiddler's Canyon #1</t>
  </si>
  <si>
    <t>SunE Solar XVII Project 1, LLC</t>
  </si>
  <si>
    <t>FID2</t>
  </si>
  <si>
    <t>Fiddler's Canyon #2</t>
  </si>
  <si>
    <t>SunE Solar XVII Project 2, LLC</t>
  </si>
  <si>
    <t>19002</t>
  </si>
  <si>
    <t>Newaygo</t>
  </si>
  <si>
    <t>Fremont Community Digester, LLC</t>
  </si>
  <si>
    <t>Generate Fremont Digester, LLC.</t>
  </si>
  <si>
    <t>19001</t>
  </si>
  <si>
    <t>BL03</t>
  </si>
  <si>
    <t>ST11</t>
  </si>
  <si>
    <t>CTG6</t>
  </si>
  <si>
    <t>CTG5</t>
  </si>
  <si>
    <t>91198</t>
  </si>
  <si>
    <t>Croda Atlas Point CHP</t>
  </si>
  <si>
    <t>Croda Inc.</t>
  </si>
  <si>
    <t>91197</t>
  </si>
  <si>
    <t>Woods</t>
  </si>
  <si>
    <t>Upper Blackstone (MA) Treasure Valley</t>
  </si>
  <si>
    <t>Nexamp Treasure Valley Solar, LLC</t>
  </si>
  <si>
    <t>New Bedford (MA) Plymouth</t>
  </si>
  <si>
    <t>BWC Origination 4, LLC</t>
  </si>
  <si>
    <t>Davis Monthan AFB (AZ) West Airfield</t>
  </si>
  <si>
    <t>EDENS</t>
  </si>
  <si>
    <t>Eden Solar LLC</t>
  </si>
  <si>
    <t>RGS-Rutland VNM SREC II Project (MA)</t>
  </si>
  <si>
    <t>TerraForm Solar XVII, LLC</t>
  </si>
  <si>
    <t>T01</t>
  </si>
  <si>
    <t>McLean</t>
  </si>
  <si>
    <t>Heartland Community College</t>
  </si>
  <si>
    <t>Adams Farm Solar</t>
  </si>
  <si>
    <t>Adams Farm Solar LLC</t>
  </si>
  <si>
    <t>BioTown Ag</t>
  </si>
  <si>
    <t>CCE1</t>
  </si>
  <si>
    <t>Carroll</t>
  </si>
  <si>
    <t>CGT2</t>
  </si>
  <si>
    <t>CGT1</t>
  </si>
  <si>
    <t>KCP&amp;L SmartGrid Innovation Park</t>
  </si>
  <si>
    <t>JSP01</t>
  </si>
  <si>
    <t>Jefferson Solar Park</t>
  </si>
  <si>
    <t>SPEND</t>
  </si>
  <si>
    <t>IMPA Pendleton Solar Park</t>
  </si>
  <si>
    <t>TIA Solar</t>
  </si>
  <si>
    <t>CMLP</t>
  </si>
  <si>
    <t>Concord Solar Farm</t>
  </si>
  <si>
    <t>CHSTR</t>
  </si>
  <si>
    <t>Chester Solar Farm</t>
  </si>
  <si>
    <t>BII</t>
  </si>
  <si>
    <t>Barre II Solar Project</t>
  </si>
  <si>
    <t>BI</t>
  </si>
  <si>
    <t>Stetson Road Solar - Barre I</t>
  </si>
  <si>
    <t>OREGONEN19 KV ST10</t>
  </si>
  <si>
    <t>STG10</t>
  </si>
  <si>
    <t>EDG13</t>
  </si>
  <si>
    <t>OREGONEN19 KV CTG12</t>
  </si>
  <si>
    <t>CTG12</t>
  </si>
  <si>
    <t>OREGONEN19 KV CTG11</t>
  </si>
  <si>
    <t>CTG11</t>
  </si>
  <si>
    <t>Robeson County LFG to Energy</t>
  </si>
  <si>
    <t>Robeson County Landfill</t>
  </si>
  <si>
    <t>BRDWY</t>
  </si>
  <si>
    <t>Broadway Solar Center, LLC</t>
  </si>
  <si>
    <t>VSLYK</t>
  </si>
  <si>
    <t>Van Slyke Solar Center, LLC</t>
  </si>
  <si>
    <t>RHILL</t>
  </si>
  <si>
    <t>Red Hill Solar Center, LLC</t>
  </si>
  <si>
    <t>Glades Pike Generation Plant</t>
  </si>
  <si>
    <t>State Correctnl Inst Laurel Highlands</t>
  </si>
  <si>
    <t>PVS1</t>
  </si>
  <si>
    <t>Chester Power Partners</t>
  </si>
  <si>
    <t>Chester Power Partners LLC</t>
  </si>
  <si>
    <t>Lakeland Electric Co. (FL) - Airport II</t>
  </si>
  <si>
    <t>NVT LICENSES, LLC</t>
  </si>
  <si>
    <t>BlueWave Capital - Grafton (SREC II)</t>
  </si>
  <si>
    <t>WILZG</t>
  </si>
  <si>
    <t>Wilzig Associates, LLC</t>
  </si>
  <si>
    <t>Bourne (MA) - Holliston I</t>
  </si>
  <si>
    <t>UMES (MD) - Princess Anne</t>
  </si>
  <si>
    <t>CDCR (CA) - Pleasant Valley State Prison</t>
  </si>
  <si>
    <t>Team-Solar, Inc.</t>
  </si>
  <si>
    <t>River Mountains Solar</t>
  </si>
  <si>
    <t>River Mountains Solar, LLC</t>
  </si>
  <si>
    <t>DSH (CA) - Coalinga State Hospital</t>
  </si>
  <si>
    <t>Leominster (MA)-South Street-R&amp;D</t>
  </si>
  <si>
    <t>South Street Solar, LLC</t>
  </si>
  <si>
    <t>Lakeland Electric Co. (FL)-Airport 1</t>
  </si>
  <si>
    <t>Chimes West Friendship (Nixon Farms)</t>
  </si>
  <si>
    <t>SunE SEM 1, LLC</t>
  </si>
  <si>
    <t>HCE</t>
  </si>
  <si>
    <t>Sunnyside Ranch Community Solar Array</t>
  </si>
  <si>
    <t>Holy Cross Electric Assn, Inc</t>
  </si>
  <si>
    <t>BARTN</t>
  </si>
  <si>
    <t>Barton Solar Farm</t>
  </si>
  <si>
    <t>Barton Solar, LLC</t>
  </si>
  <si>
    <t>SUNSPTA_7_N002</t>
  </si>
  <si>
    <t>SPVMW</t>
  </si>
  <si>
    <t>SEPV Mojave West</t>
  </si>
  <si>
    <t>LWADB</t>
  </si>
  <si>
    <t>Lancaster WAD B</t>
  </si>
  <si>
    <t>SOLBGEN_7_N001</t>
  </si>
  <si>
    <t>CSB</t>
  </si>
  <si>
    <t>Citizen B</t>
  </si>
  <si>
    <t>ASPRG</t>
  </si>
  <si>
    <t>Aspiration G</t>
  </si>
  <si>
    <t>7772</t>
  </si>
  <si>
    <t>Cherry</t>
  </si>
  <si>
    <t>Valentine Wind, LLC</t>
  </si>
  <si>
    <t>KCC01</t>
  </si>
  <si>
    <t>Linn</t>
  </si>
  <si>
    <t>Kirkwood Wind Turbine</t>
  </si>
  <si>
    <t>Kirkwood Community College</t>
  </si>
  <si>
    <t>BFW</t>
  </si>
  <si>
    <t>Briscoe</t>
  </si>
  <si>
    <t>Briscoe Wind Farm</t>
  </si>
  <si>
    <t>GPII</t>
  </si>
  <si>
    <t>Green Pastures Wind II</t>
  </si>
  <si>
    <t>Green Pastures Wind II, LLC</t>
  </si>
  <si>
    <t>GPI</t>
  </si>
  <si>
    <t>Green Pastures Wind I</t>
  </si>
  <si>
    <t>Green Pastures Wind I, LLC</t>
  </si>
  <si>
    <t>TEMPL</t>
  </si>
  <si>
    <t>Templeton</t>
  </si>
  <si>
    <t>Sunny Templeton, LLC</t>
  </si>
  <si>
    <t>SPV18</t>
  </si>
  <si>
    <t>SEPV 18</t>
  </si>
  <si>
    <t>Macon</t>
  </si>
  <si>
    <t>Substation 20 Plant</t>
  </si>
  <si>
    <t>City of Orangeburg - (SC)</t>
  </si>
  <si>
    <t>Bull Street Plant</t>
  </si>
  <si>
    <t>GRDACOFFEYGRUNCOFF9</t>
  </si>
  <si>
    <t>CML&amp;P Generating Facility No. 2</t>
  </si>
  <si>
    <t>City of Coffeyville - (KS)</t>
  </si>
  <si>
    <t>GRDACOFFEYGRUNCOFF8</t>
  </si>
  <si>
    <t>GRDACOFFGRUNCOFF8</t>
  </si>
  <si>
    <t>GRDACOFFEYGRUNCOFF10</t>
  </si>
  <si>
    <t>FHWTG</t>
  </si>
  <si>
    <t>Fairhaven Wind</t>
  </si>
  <si>
    <t>Fairhaven Wind LLC</t>
  </si>
  <si>
    <t>SCIWT</t>
  </si>
  <si>
    <t>Scituate Wind</t>
  </si>
  <si>
    <t>Scituate Wind LLC</t>
  </si>
  <si>
    <t>Imperial Valley 230 bus</t>
  </si>
  <si>
    <t>SEV2</t>
  </si>
  <si>
    <t>Seville 2</t>
  </si>
  <si>
    <t>Seville Solar Two LLC</t>
  </si>
  <si>
    <t>SEV1</t>
  </si>
  <si>
    <t>Seville 1</t>
  </si>
  <si>
    <t>Seville Solar One LLC</t>
  </si>
  <si>
    <t>CS001</t>
  </si>
  <si>
    <t>Charlotte Solar LLC VT</t>
  </si>
  <si>
    <t>TOW2</t>
  </si>
  <si>
    <t>TOW1</t>
  </si>
  <si>
    <t>PP</t>
  </si>
  <si>
    <t>OC</t>
  </si>
  <si>
    <t>MSC2</t>
  </si>
  <si>
    <t>LIB</t>
  </si>
  <si>
    <t>CCPV</t>
  </si>
  <si>
    <t>ACPV</t>
  </si>
  <si>
    <t>DD Hay Road Solar 23 LLC</t>
  </si>
  <si>
    <t>Laurel Capital Partners</t>
  </si>
  <si>
    <t>IK410</t>
  </si>
  <si>
    <t>HDSC</t>
  </si>
  <si>
    <t>SRWI</t>
  </si>
  <si>
    <t>CII Methane Management IV, LLC</t>
  </si>
  <si>
    <t>Frontier Operation Services</t>
  </si>
  <si>
    <t>GMC</t>
  </si>
  <si>
    <t>Dekalb</t>
  </si>
  <si>
    <t>Sand Valley Power Station</t>
  </si>
  <si>
    <t>GMB</t>
  </si>
  <si>
    <t>GMA</t>
  </si>
  <si>
    <t>Franklinton Solar</t>
  </si>
  <si>
    <t>BRE</t>
  </si>
  <si>
    <t>SSUN2</t>
  </si>
  <si>
    <t>JCBIO</t>
  </si>
  <si>
    <t>Lane</t>
  </si>
  <si>
    <t>Shell New Energies, Junction City</t>
  </si>
  <si>
    <t>Equilon Enterprises LLC d/b/a Shell Oil</t>
  </si>
  <si>
    <t>Marin</t>
  </si>
  <si>
    <t>Cottonwood Solar, LLC Cottonwood Carport</t>
  </si>
  <si>
    <t>MHPV1</t>
  </si>
  <si>
    <t>Mt. Home Solar 1, LLC</t>
  </si>
  <si>
    <t>Aspen Solar, LLC</t>
  </si>
  <si>
    <t>FPWTG</t>
  </si>
  <si>
    <t>GCSC3</t>
  </si>
  <si>
    <t>Escambia</t>
  </si>
  <si>
    <t>GCSC2</t>
  </si>
  <si>
    <t>Santa Rosa</t>
  </si>
  <si>
    <t>GCSC1</t>
  </si>
  <si>
    <t>Okaloosa</t>
  </si>
  <si>
    <t>Wake County LFG Facility</t>
  </si>
  <si>
    <t>E26</t>
  </si>
  <si>
    <t>E25</t>
  </si>
  <si>
    <t>E24</t>
  </si>
  <si>
    <t>E23</t>
  </si>
  <si>
    <t>E22</t>
  </si>
  <si>
    <t>E21</t>
  </si>
  <si>
    <t>E20</t>
  </si>
  <si>
    <t>E19</t>
  </si>
  <si>
    <t>NDP1</t>
  </si>
  <si>
    <t>Sun Harvest Solar NDP1</t>
  </si>
  <si>
    <t>LESF4</t>
  </si>
  <si>
    <t>Sarasota</t>
  </si>
  <si>
    <t>Sarasota County LFGTE Facility</t>
  </si>
  <si>
    <t>Landfill Energy Systems Florida</t>
  </si>
  <si>
    <t>LESF3</t>
  </si>
  <si>
    <t>LESF2</t>
  </si>
  <si>
    <t>LESF1</t>
  </si>
  <si>
    <t>Fauquier</t>
  </si>
  <si>
    <t>Remington Solar Facility</t>
  </si>
  <si>
    <t>LWP01</t>
  </si>
  <si>
    <t>MS258</t>
  </si>
  <si>
    <t>Main Street Solar Project</t>
  </si>
  <si>
    <t>NextSun Energy, LLC</t>
  </si>
  <si>
    <t>IS067</t>
  </si>
  <si>
    <t>IS064</t>
  </si>
  <si>
    <t>Innovative Solar 64</t>
  </si>
  <si>
    <t>IS044</t>
  </si>
  <si>
    <t>Innovative Solar 55</t>
  </si>
  <si>
    <t>Innovative Solar 44</t>
  </si>
  <si>
    <t>IS046</t>
  </si>
  <si>
    <t>IS023</t>
  </si>
  <si>
    <t>Innovative Solar 23</t>
  </si>
  <si>
    <t>IS054</t>
  </si>
  <si>
    <t>IS048</t>
  </si>
  <si>
    <t>Innovative Solar 48</t>
  </si>
  <si>
    <t>IS047</t>
  </si>
  <si>
    <t>IS037</t>
  </si>
  <si>
    <t>Innovative Solar 37 LLC</t>
  </si>
  <si>
    <t>Howell</t>
  </si>
  <si>
    <t>City of West Plains Power Station</t>
  </si>
  <si>
    <t>City of West Plains - (MO)</t>
  </si>
  <si>
    <t>southwest power pool</t>
  </si>
  <si>
    <t>CSC1</t>
  </si>
  <si>
    <t>Cornwall Solar Center, LLC</t>
  </si>
  <si>
    <t>MONOLITH_6_N102</t>
  </si>
  <si>
    <t>TSP1</t>
  </si>
  <si>
    <t>Tehachapi Energy Storage Project</t>
  </si>
  <si>
    <t>Washington City Electric Generation</t>
  </si>
  <si>
    <t>City of Washington - (UT)</t>
  </si>
  <si>
    <t>Q643G_7_N001</t>
  </si>
  <si>
    <t>SPI Anderson 2</t>
  </si>
  <si>
    <t>IVSC2</t>
  </si>
  <si>
    <t>Imperial Valley Solar Co (IVSC) 2, LLC</t>
  </si>
  <si>
    <t>COMCH</t>
  </si>
  <si>
    <t>CCWF1</t>
  </si>
  <si>
    <t>Campbell</t>
  </si>
  <si>
    <t>Campbell County Wind Farm</t>
  </si>
  <si>
    <t>EXGNSND_WIND_1</t>
  </si>
  <si>
    <t>Jim Hogg</t>
  </si>
  <si>
    <t>Sendero</t>
  </si>
  <si>
    <t>Sendero Wind Energy, LLC</t>
  </si>
  <si>
    <t>COTC</t>
  </si>
  <si>
    <t>City of Truth or Consequences PV</t>
  </si>
  <si>
    <t>W4162</t>
  </si>
  <si>
    <t>Nordhoff Place</t>
  </si>
  <si>
    <t>W4161</t>
  </si>
  <si>
    <t>Forever 21 Retail, Inc.</t>
  </si>
  <si>
    <t>CII Methane Management III LFG Plant</t>
  </si>
  <si>
    <t>Nelson Gardens Landfill Gas to Energy</t>
  </si>
  <si>
    <t>Nelson Gardens Energy, LLC</t>
  </si>
  <si>
    <t>Tarboro Solar</t>
  </si>
  <si>
    <t>Tarboro Solar LLC</t>
  </si>
  <si>
    <t>GRDAFERGUS2UNSTILLWATER_EC3_RA</t>
  </si>
  <si>
    <t>Payne</t>
  </si>
  <si>
    <t>Stillwater Energy Center</t>
  </si>
  <si>
    <t>Stillwater Utilities Authority</t>
  </si>
  <si>
    <t>GRDAFERGUS2UNSTILLWATER_EC2_RA</t>
  </si>
  <si>
    <t>GRDAFERGUS2UNSTILLWATER_EC1_RA</t>
  </si>
  <si>
    <t>FLS Solar 230 (Warren)</t>
  </si>
  <si>
    <t>Mt Olive Solar 1</t>
  </si>
  <si>
    <t>Seaboard Solar LLC</t>
  </si>
  <si>
    <t>Gaston Solar</t>
  </si>
  <si>
    <t>Gaston Solar LLC</t>
  </si>
  <si>
    <t>Garysburg Solar</t>
  </si>
  <si>
    <t>Garysburg Solar LLC</t>
  </si>
  <si>
    <t>LIGHT</t>
  </si>
  <si>
    <t>631 Owner Turbine</t>
  </si>
  <si>
    <t>Philips Lightolier</t>
  </si>
  <si>
    <t>CLH</t>
  </si>
  <si>
    <t>Coronal Lost Hills</t>
  </si>
  <si>
    <t>MEC.ADAMS</t>
  </si>
  <si>
    <t>ADWF4</t>
  </si>
  <si>
    <t>Adams Wind</t>
  </si>
  <si>
    <t>ADWF3</t>
  </si>
  <si>
    <t>ADWF2</t>
  </si>
  <si>
    <t>ADWF</t>
  </si>
  <si>
    <t>37021</t>
  </si>
  <si>
    <t>Charlton Solar I CSG</t>
  </si>
  <si>
    <t>Charlton Solar I, LLC</t>
  </si>
  <si>
    <t>Clinton Landfill</t>
  </si>
  <si>
    <t>AMIL. DWITT</t>
  </si>
  <si>
    <t>Dewitt</t>
  </si>
  <si>
    <t>SNDST</t>
  </si>
  <si>
    <t>Sandstone Solar</t>
  </si>
  <si>
    <t>TLRELKE_006_N001</t>
  </si>
  <si>
    <t>Kettleman Solar -Centaurus</t>
  </si>
  <si>
    <t>EE Kettleman California LLC</t>
  </si>
  <si>
    <t>1036</t>
  </si>
  <si>
    <t>IM</t>
  </si>
  <si>
    <t>Imclone Solar Electric Facility</t>
  </si>
  <si>
    <t>CentraState Medical Center PV Facility</t>
  </si>
  <si>
    <t>CleanCapital</t>
  </si>
  <si>
    <t>HNOVR</t>
  </si>
  <si>
    <t>HRMNY</t>
  </si>
  <si>
    <t>Harmony</t>
  </si>
  <si>
    <t>Chicopee Granby Road Solar</t>
  </si>
  <si>
    <t>Chicopee River Solar</t>
  </si>
  <si>
    <t>Twiss Street Solar</t>
  </si>
  <si>
    <t>Clarkson Solar</t>
  </si>
  <si>
    <t>Clarkson Solar LLC</t>
  </si>
  <si>
    <t>FGMA</t>
  </si>
  <si>
    <t>Future Generation Wind</t>
  </si>
  <si>
    <t>JRWND</t>
  </si>
  <si>
    <t>SMS1</t>
  </si>
  <si>
    <t>South Milford Solar Plant</t>
  </si>
  <si>
    <t>REUT Origination, LLC</t>
  </si>
  <si>
    <t>CBLA</t>
  </si>
  <si>
    <t>MLK</t>
  </si>
  <si>
    <t>Meadow Lake Solar Energy Center</t>
  </si>
  <si>
    <t>MDG9</t>
  </si>
  <si>
    <t>Highland</t>
  </si>
  <si>
    <t>Monterey Diesel Generation Facility</t>
  </si>
  <si>
    <t>MDG8</t>
  </si>
  <si>
    <t>MDG7</t>
  </si>
  <si>
    <t>MDG6</t>
  </si>
  <si>
    <t>MDG5</t>
  </si>
  <si>
    <t>MDG4</t>
  </si>
  <si>
    <t>MDG3</t>
  </si>
  <si>
    <t>MDG2</t>
  </si>
  <si>
    <t>MDG10</t>
  </si>
  <si>
    <t>MDG1</t>
  </si>
  <si>
    <t>TWLL</t>
  </si>
  <si>
    <t>LKLBB</t>
  </si>
  <si>
    <t>LKL BLBD, LLC</t>
  </si>
  <si>
    <t>APNLI</t>
  </si>
  <si>
    <t>AP North Lake I, LP</t>
  </si>
  <si>
    <t>MWS</t>
  </si>
  <si>
    <t>Maricopa West Solar PV, LLC</t>
  </si>
  <si>
    <t>Soul City Solar</t>
  </si>
  <si>
    <t>Vicksburg Solar</t>
  </si>
  <si>
    <t>Stagecoach Solar</t>
  </si>
  <si>
    <t>Walters Solar (FLS 260)</t>
  </si>
  <si>
    <t>L&amp;D</t>
  </si>
  <si>
    <t>L&amp;D Landfill Solar</t>
  </si>
  <si>
    <t>Public Service Elec &amp; Gas Co</t>
  </si>
  <si>
    <t>Nicolis Solar PV Plant</t>
  </si>
  <si>
    <t>Tropico Solar PV Plant</t>
  </si>
  <si>
    <t>CS002</t>
  </si>
  <si>
    <t>Colton Solar Two, LLC</t>
  </si>
  <si>
    <t>Colton Solar One, LLC</t>
  </si>
  <si>
    <t>Stikeleather Farm</t>
  </si>
  <si>
    <t>Stikeleather Farm, LLC</t>
  </si>
  <si>
    <t>Spring Valley Farm 2, LLC</t>
  </si>
  <si>
    <t>Sedberry Farm</t>
  </si>
  <si>
    <t>Schell Solar Farm</t>
  </si>
  <si>
    <t>Yadkin 601 Farm</t>
  </si>
  <si>
    <t>Yadkin 601 Farm, LLC</t>
  </si>
  <si>
    <t>Woodland Church Farm</t>
  </si>
  <si>
    <t>Woodland Church Farm, LLC</t>
  </si>
  <si>
    <t>Wellons Farm</t>
  </si>
  <si>
    <t>Wellons Farm, LLC</t>
  </si>
  <si>
    <t>Tart Farm</t>
  </si>
  <si>
    <t>Tart Farm, LLC</t>
  </si>
  <si>
    <t>Stout Farm</t>
  </si>
  <si>
    <t>Stout Farm, LLC</t>
  </si>
  <si>
    <t>Franklin Solar 2</t>
  </si>
  <si>
    <t>Franklin Solar 2 LLC</t>
  </si>
  <si>
    <t>Monroe Moore Farm</t>
  </si>
  <si>
    <t>Misenheimer Farm</t>
  </si>
  <si>
    <t>Misenheimer Farm, LLC</t>
  </si>
  <si>
    <t>Millikan Farm</t>
  </si>
  <si>
    <t>Manway Solar Farm</t>
  </si>
  <si>
    <t>Manway Solar, LLC</t>
  </si>
  <si>
    <t>SBL</t>
  </si>
  <si>
    <t>Southeast Berrien Generating Facility</t>
  </si>
  <si>
    <t>TIS1</t>
  </si>
  <si>
    <t>Dukes</t>
  </si>
  <si>
    <t>Tisbury Landfill Solar</t>
  </si>
  <si>
    <t>CF CVEC Owner One LLC</t>
  </si>
  <si>
    <t>Davie</t>
  </si>
  <si>
    <t>Mocksville Solar</t>
  </si>
  <si>
    <t>Bearford Farm Solar Project</t>
  </si>
  <si>
    <t>Bearford Farm, LLC</t>
  </si>
  <si>
    <t>Ashley Solar Farm</t>
  </si>
  <si>
    <t>Ashley Solar Farm, LLC</t>
  </si>
  <si>
    <t>Keen Farm</t>
  </si>
  <si>
    <t>Keen Farm, LLC</t>
  </si>
  <si>
    <t>Hutchinson Farm</t>
  </si>
  <si>
    <t>Hutchinson Solar, LLC</t>
  </si>
  <si>
    <t>Foxfire Solar Farm</t>
  </si>
  <si>
    <t>Foxfire Farm, LLC</t>
  </si>
  <si>
    <t>Eastover Farm</t>
  </si>
  <si>
    <t>Eastover Farm, LLC</t>
  </si>
  <si>
    <t>Crockett Farm</t>
  </si>
  <si>
    <t>Crockett Farm, LLC</t>
  </si>
  <si>
    <t>SPRG1</t>
  </si>
  <si>
    <t>Springer Solar 1</t>
  </si>
  <si>
    <t>Springer Electric Coop, Inc</t>
  </si>
  <si>
    <t>SSEC1</t>
  </si>
  <si>
    <t>Sandoval Solar Energy Center</t>
  </si>
  <si>
    <t>AC2FC</t>
  </si>
  <si>
    <t>Apple Campus 2 Fuel Cell</t>
  </si>
  <si>
    <t>Dalton 2</t>
  </si>
  <si>
    <t>VEGA1</t>
  </si>
  <si>
    <t>Vega Solar</t>
  </si>
  <si>
    <t>Vega Solar, LLC</t>
  </si>
  <si>
    <t>Innovative Solar 15, LLC</t>
  </si>
  <si>
    <t>Innovative Solar 14, LLC</t>
  </si>
  <si>
    <t>FLS Solar 170, LLC</t>
  </si>
  <si>
    <t>FLS Solar 200, LLC</t>
  </si>
  <si>
    <t>PCSF</t>
  </si>
  <si>
    <t>Putah Creek Solar Farm</t>
  </si>
  <si>
    <t>Solvida Energy Group/Blue Oak Energy</t>
  </si>
  <si>
    <t>EVER1</t>
  </si>
  <si>
    <t>Everetts Wildcat Solar, LLC</t>
  </si>
  <si>
    <t>CRES1</t>
  </si>
  <si>
    <t>Creswell Alligood Solar, LLC</t>
  </si>
  <si>
    <t>Beaver Solar LLC</t>
  </si>
  <si>
    <t>Springfield Solar LLC</t>
  </si>
  <si>
    <t>Parlin Solar LLC</t>
  </si>
  <si>
    <t>ACTON</t>
  </si>
  <si>
    <t>Acton Solar Landfill</t>
  </si>
  <si>
    <t>Heliovaas LLC</t>
  </si>
  <si>
    <t>IS6</t>
  </si>
  <si>
    <t>Innovative Solar 6</t>
  </si>
  <si>
    <t>Terra Francesco</t>
  </si>
  <si>
    <t>Kona Solar, LLC</t>
  </si>
  <si>
    <t>Rancho Cucamonga Dist #1</t>
  </si>
  <si>
    <t>Park Meridian #1</t>
  </si>
  <si>
    <t>RDWAY 1 CREST</t>
  </si>
  <si>
    <t>ROADWAY 1 NO13</t>
  </si>
  <si>
    <t>AW2</t>
  </si>
  <si>
    <t>Coronus Adelanto West 2</t>
  </si>
  <si>
    <t>CF SBC Master Tenant One LLC</t>
  </si>
  <si>
    <t>RDWAY_1_CREST</t>
  </si>
  <si>
    <t>ROADWAY_1_N013</t>
  </si>
  <si>
    <t>AWI</t>
  </si>
  <si>
    <t>Coronus Adelanto West 1</t>
  </si>
  <si>
    <t>HAZLE</t>
  </si>
  <si>
    <t>SR Hazlehurst</t>
  </si>
  <si>
    <t>SR Hazlehurst, LLC</t>
  </si>
  <si>
    <t>4OAKS</t>
  </si>
  <si>
    <t>4Oaks</t>
  </si>
  <si>
    <t>USF Surry LLC</t>
  </si>
  <si>
    <t>PRCTN</t>
  </si>
  <si>
    <t>Princeton</t>
  </si>
  <si>
    <t>SB1</t>
  </si>
  <si>
    <t>Springbok Solar Farm 1</t>
  </si>
  <si>
    <t>62SK 8me, LLC</t>
  </si>
  <si>
    <t>BRDN</t>
  </si>
  <si>
    <t>PASQ1</t>
  </si>
  <si>
    <t>Colonial Eagle Solar, LLC</t>
  </si>
  <si>
    <t>Bannock</t>
  </si>
  <si>
    <t>OASIS</t>
  </si>
  <si>
    <t>Solar Oasis LLC</t>
  </si>
  <si>
    <t>NRG Solar Oasis, LLC</t>
  </si>
  <si>
    <t>KELF1</t>
  </si>
  <si>
    <t>WHIT1</t>
  </si>
  <si>
    <t>Whitakers</t>
  </si>
  <si>
    <t>WRGTSRGN_7_N001</t>
  </si>
  <si>
    <t>FRWSP</t>
  </si>
  <si>
    <t>FRBSP</t>
  </si>
  <si>
    <t>Blackwell Solar Park</t>
  </si>
  <si>
    <t>SCHLNDLR_7__N003</t>
  </si>
  <si>
    <t>FRFSP</t>
  </si>
  <si>
    <t>Five Points Solar Park</t>
  </si>
  <si>
    <t>Five Points Solar Park, LLC</t>
  </si>
  <si>
    <t>GIFFGEN_7_N002</t>
  </si>
  <si>
    <t>FRGSP</t>
  </si>
  <si>
    <t>Giffen Solar Park</t>
  </si>
  <si>
    <t>Giffen Solar Park, LLC</t>
  </si>
  <si>
    <t>LTLRV</t>
  </si>
  <si>
    <t>Little River PV 1</t>
  </si>
  <si>
    <t>MANN</t>
  </si>
  <si>
    <t>Manning PV 1</t>
  </si>
  <si>
    <t>OLDC</t>
  </si>
  <si>
    <t>Old Catawba PV 1</t>
  </si>
  <si>
    <t>GRAND</t>
  </si>
  <si>
    <t>Grandy PV 1</t>
  </si>
  <si>
    <t>Baker PV 1</t>
  </si>
  <si>
    <t>AMLEG</t>
  </si>
  <si>
    <t>American Legion PV 1</t>
  </si>
  <si>
    <t>BENT1</t>
  </si>
  <si>
    <t>Benthall Bridge PV 1</t>
  </si>
  <si>
    <t>FLAT1</t>
  </si>
  <si>
    <t>Flat Meeks PV 1</t>
  </si>
  <si>
    <t>MEAD1</t>
  </si>
  <si>
    <t>Meadows PV 1</t>
  </si>
  <si>
    <t>Fresh Air Energy XVIII, LLC</t>
  </si>
  <si>
    <t>Happy Solar</t>
  </si>
  <si>
    <t>Beetle Solar</t>
  </si>
  <si>
    <t>Husky Solar</t>
  </si>
  <si>
    <t>Murdock Solar</t>
  </si>
  <si>
    <t>Chei Solar</t>
  </si>
  <si>
    <t>Kenneth Solar</t>
  </si>
  <si>
    <t>Sun Devil Solar</t>
  </si>
  <si>
    <t>Porter Solar</t>
  </si>
  <si>
    <t>Jacob Solar</t>
  </si>
  <si>
    <t>Melinda Solar</t>
  </si>
  <si>
    <t>NITRO</t>
  </si>
  <si>
    <t>Nitro Solar</t>
  </si>
  <si>
    <t>SARAH</t>
  </si>
  <si>
    <t>Sarah Solar</t>
  </si>
  <si>
    <t>Candace Solar</t>
  </si>
  <si>
    <t>Tracy Solar</t>
  </si>
  <si>
    <t>Andrew Solar</t>
  </si>
  <si>
    <t>ST601</t>
  </si>
  <si>
    <t>GRE01</t>
  </si>
  <si>
    <t>WSW</t>
  </si>
  <si>
    <t>Willow Spring Windfarm (Burnt River)</t>
  </si>
  <si>
    <t>Willow Spring</t>
  </si>
  <si>
    <t>Prospector Windfarm (Burnt River)</t>
  </si>
  <si>
    <t>Prospector</t>
  </si>
  <si>
    <t>DCW</t>
  </si>
  <si>
    <t>Durbin Creek Windfarm (Burnt River)</t>
  </si>
  <si>
    <t>Durbin Creek</t>
  </si>
  <si>
    <t>BCW</t>
  </si>
  <si>
    <t>Benson Creek Windfarm (Burnt River)</t>
  </si>
  <si>
    <t>Benson Creek</t>
  </si>
  <si>
    <t>Jett Creek Windfarm (Burnt River)</t>
  </si>
  <si>
    <t>Jett Creek</t>
  </si>
  <si>
    <t>AWS1</t>
  </si>
  <si>
    <t>Anthony Wayne Solar #1</t>
  </si>
  <si>
    <t>GEM Energy LLC</t>
  </si>
  <si>
    <t>BEARF</t>
  </si>
  <si>
    <t>Bearford Solar II</t>
  </si>
  <si>
    <t>Bearford Solar II, LLC</t>
  </si>
  <si>
    <t>HIGHW</t>
  </si>
  <si>
    <t>Highwater Solar I</t>
  </si>
  <si>
    <t>LANIE</t>
  </si>
  <si>
    <t>Lanier Solar</t>
  </si>
  <si>
    <t>265 Pleasant Solar NG, LLC</t>
  </si>
  <si>
    <t>Hadley Solar NG, LLC</t>
  </si>
  <si>
    <t>SCRAW</t>
  </si>
  <si>
    <t>IMPA Crawfordsville Solar Park</t>
  </si>
  <si>
    <t>STELL</t>
  </si>
  <si>
    <t>IMPA Tell City Solar Park</t>
  </si>
  <si>
    <t>SPERU</t>
  </si>
  <si>
    <t>IMPA Peru Solar Park</t>
  </si>
  <si>
    <t>SRENS</t>
  </si>
  <si>
    <t>IMPA Rensselaer Solar Park</t>
  </si>
  <si>
    <t>SFRAN</t>
  </si>
  <si>
    <t>IMPA Frankton Solar Park</t>
  </si>
  <si>
    <t>SRICH</t>
  </si>
  <si>
    <t>IMPA Richmond Solar Park</t>
  </si>
  <si>
    <t>CSF1</t>
  </si>
  <si>
    <t>Claire Solar Farm</t>
  </si>
  <si>
    <t>Claire Solar Partners LLC</t>
  </si>
  <si>
    <t>VT001</t>
  </si>
  <si>
    <t>Clarendon Solar Farm</t>
  </si>
  <si>
    <t>Clarendon Solar Farm, LLC</t>
  </si>
  <si>
    <t>GE1.7</t>
  </si>
  <si>
    <t>Ochiltree</t>
  </si>
  <si>
    <t>DCPV3</t>
  </si>
  <si>
    <t>Apple Data Center PV3</t>
  </si>
  <si>
    <t>AC2PV</t>
  </si>
  <si>
    <t>Apple Campus 2 PV</t>
  </si>
  <si>
    <t>NVC7</t>
  </si>
  <si>
    <t>Ft. Churchill PV</t>
  </si>
  <si>
    <t>CSR1</t>
  </si>
  <si>
    <t>Cornell Snyder Road Solar Array</t>
  </si>
  <si>
    <t>Ulysses Solar, LLC</t>
  </si>
  <si>
    <t>ALAMO</t>
  </si>
  <si>
    <t>Alamo Solar</t>
  </si>
  <si>
    <t>HUBB</t>
  </si>
  <si>
    <t>KS Solar Six LLC</t>
  </si>
  <si>
    <t>CONS.MSCP</t>
  </si>
  <si>
    <t>Coldwater Peaking Plant</t>
  </si>
  <si>
    <t>Coldwater Board of Public Util</t>
  </si>
  <si>
    <t>Winchendon Solar</t>
  </si>
  <si>
    <t>DESRI V Mass Solar Holdco, LLC</t>
  </si>
  <si>
    <t>Sullivan Solar</t>
  </si>
  <si>
    <t>Monson Solar</t>
  </si>
  <si>
    <t>Ayers Village Solar</t>
  </si>
  <si>
    <t>DIA4</t>
  </si>
  <si>
    <t>Denver Intl Airport IV Solar</t>
  </si>
  <si>
    <t>Denver Int'l Airport IV Solar</t>
  </si>
  <si>
    <t>GEN07</t>
  </si>
  <si>
    <t>Bowerman Power LFG, LLC</t>
  </si>
  <si>
    <t>GEN06</t>
  </si>
  <si>
    <t>GEN04</t>
  </si>
  <si>
    <t>KNG1</t>
  </si>
  <si>
    <t>5088</t>
  </si>
  <si>
    <t>Hickory Ridge Landfill Solar Project</t>
  </si>
  <si>
    <t>BFI Waste Systems of GA, LLC</t>
  </si>
  <si>
    <t>W-TG1</t>
  </si>
  <si>
    <t>Q-TG1</t>
  </si>
  <si>
    <t>P-TG5</t>
  </si>
  <si>
    <t>P-TG4</t>
  </si>
  <si>
    <t>TECHP</t>
  </si>
  <si>
    <t>Tech Park Solar</t>
  </si>
  <si>
    <t>Tech Park Solar, LLC</t>
  </si>
  <si>
    <t>VALEN</t>
  </si>
  <si>
    <t>Valencia Solar</t>
  </si>
  <si>
    <t>Valencia Solar, LLC</t>
  </si>
  <si>
    <t>GTG1A</t>
  </si>
  <si>
    <t>Albany Medical Ctr Cogen Plant</t>
  </si>
  <si>
    <t>Albany Medical Center</t>
  </si>
  <si>
    <t>COGN2</t>
  </si>
  <si>
    <t>East. Michigan Univ. Heating Plant</t>
  </si>
  <si>
    <t>CBC Solar Energy Gen Fac Phase 2</t>
  </si>
  <si>
    <t>CBC Alternative Energy, LLC</t>
  </si>
  <si>
    <t>DPSP1</t>
  </si>
  <si>
    <t>Decatur Parkway Solar Project, LLC</t>
  </si>
  <si>
    <t>DCSP1</t>
  </si>
  <si>
    <t>Decatur County Solar Project</t>
  </si>
  <si>
    <t>WEC02</t>
  </si>
  <si>
    <t>Racine</t>
  </si>
  <si>
    <t>WEC01</t>
  </si>
  <si>
    <t>CGEN2</t>
  </si>
  <si>
    <t>CGEN1</t>
  </si>
  <si>
    <t>CRANB</t>
  </si>
  <si>
    <t>Cranbury</t>
  </si>
  <si>
    <t>RE Cranbury Solar 1, LLC</t>
  </si>
  <si>
    <t>St. Albans SPEED Project</t>
  </si>
  <si>
    <t>St. Albans Solar Partners, LLC</t>
  </si>
  <si>
    <t>Desert Star Hybrid</t>
  </si>
  <si>
    <t>WAS1</t>
  </si>
  <si>
    <t>TA-Acacia, LLC</t>
  </si>
  <si>
    <t>Comanche</t>
  </si>
  <si>
    <t>Adelanto Solar, LLC</t>
  </si>
  <si>
    <t>VICTOR_7_N011</t>
  </si>
  <si>
    <t>Adelanto Solar II, LLC</t>
  </si>
  <si>
    <t>COC Surry LFG, LLC</t>
  </si>
  <si>
    <t>Petra Engineering</t>
  </si>
  <si>
    <t>ORB-3</t>
  </si>
  <si>
    <t>Orono B</t>
  </si>
  <si>
    <t>Brookfield Black Bear Hydro, LLC</t>
  </si>
  <si>
    <t>ORB-2</t>
  </si>
  <si>
    <t>ORB-1</t>
  </si>
  <si>
    <t>SWB-3</t>
  </si>
  <si>
    <t>Stillwater B</t>
  </si>
  <si>
    <t>SWB-2</t>
  </si>
  <si>
    <t>SWB-1</t>
  </si>
  <si>
    <t>Lennon Generating</t>
  </si>
  <si>
    <t>OTE14</t>
  </si>
  <si>
    <t>Oak Tree Energy</t>
  </si>
  <si>
    <t>DU129</t>
  </si>
  <si>
    <t>Duke Building 129</t>
  </si>
  <si>
    <t>DUK98</t>
  </si>
  <si>
    <t>Duke Building 98</t>
  </si>
  <si>
    <t>DUK87</t>
  </si>
  <si>
    <t>Duke Building 87</t>
  </si>
  <si>
    <t>SSG1</t>
  </si>
  <si>
    <t>Sierra Solar Greenworks</t>
  </si>
  <si>
    <t>MB-1</t>
  </si>
  <si>
    <t>Solar Las Vegas MB-1</t>
  </si>
  <si>
    <t>NRG Solar Las Vegas MB-1</t>
  </si>
  <si>
    <t>DOWN1</t>
  </si>
  <si>
    <t>Downs Farm Solar</t>
  </si>
  <si>
    <t>GENE2</t>
  </si>
  <si>
    <t>Humboldt</t>
  </si>
  <si>
    <t>Baker Creek Hydroelectric</t>
  </si>
  <si>
    <t>Baker Station Associates, LP</t>
  </si>
  <si>
    <t>GENE1</t>
  </si>
  <si>
    <t>TMS1</t>
  </si>
  <si>
    <t>Two Mile Solar</t>
  </si>
  <si>
    <t>GKS1</t>
  </si>
  <si>
    <t>GKS Solar</t>
  </si>
  <si>
    <t>ZE-#3</t>
  </si>
  <si>
    <t>ZE-#2</t>
  </si>
  <si>
    <t>ZE-#1</t>
  </si>
  <si>
    <t>ZE#4</t>
  </si>
  <si>
    <t>IND2A</t>
  </si>
  <si>
    <t>IND Solar Farm (Phase IIA)</t>
  </si>
  <si>
    <t>10402</t>
  </si>
  <si>
    <t>SCE-Snowline-White Rd (Central)</t>
  </si>
  <si>
    <t>10401</t>
  </si>
  <si>
    <t>SCE-Snowline-White Road (North)</t>
  </si>
  <si>
    <t>SCE-Snowline-White Road (South)</t>
  </si>
  <si>
    <t>Crosby</t>
  </si>
  <si>
    <t>Pleasant Hill Wind Energy Project</t>
  </si>
  <si>
    <t>Pleasant Hill Wind Energy LLC</t>
  </si>
  <si>
    <t>Anaheim Solar Energy Plant</t>
  </si>
  <si>
    <t>Anaheim Public Utilities</t>
  </si>
  <si>
    <t>BMP4</t>
  </si>
  <si>
    <t>BMP3</t>
  </si>
  <si>
    <t>BMP2</t>
  </si>
  <si>
    <t>BMP1</t>
  </si>
  <si>
    <t>AWCA</t>
  </si>
  <si>
    <t>Atwell Island West Solar</t>
  </si>
  <si>
    <t>C2CA</t>
  </si>
  <si>
    <t>Corcoran Solar 2</t>
  </si>
  <si>
    <t>SKI20</t>
  </si>
  <si>
    <t>Algonquin SKIC20 Solar LLC</t>
  </si>
  <si>
    <t>SNL18</t>
  </si>
  <si>
    <t>Mitchell Solar, LLC</t>
  </si>
  <si>
    <t>CD US Solar PO 3, LLC</t>
  </si>
  <si>
    <t>SNL19</t>
  </si>
  <si>
    <t>Rudy Solar, LLC</t>
  </si>
  <si>
    <t>SNL17</t>
  </si>
  <si>
    <t>Madelyn Solar, LLC</t>
  </si>
  <si>
    <t>Shafter Solar LLC</t>
  </si>
  <si>
    <t>NEW1</t>
  </si>
  <si>
    <t>Newman Solar</t>
  </si>
  <si>
    <t>Newman Solar LLC</t>
  </si>
  <si>
    <t>SYS1</t>
  </si>
  <si>
    <t>Facile Solar</t>
  </si>
  <si>
    <t>Facile Solar LLC</t>
  </si>
  <si>
    <t>PV11</t>
  </si>
  <si>
    <t>Diamond Valley Solar Project</t>
  </si>
  <si>
    <t>Diamond Valley Solar LLC</t>
  </si>
  <si>
    <t>Searchlight Solar</t>
  </si>
  <si>
    <t>Searchlight Solar LLC</t>
  </si>
  <si>
    <t>SHF01</t>
  </si>
  <si>
    <t>Shaffer</t>
  </si>
  <si>
    <t>CD US Solar MT3, LLC</t>
  </si>
  <si>
    <t>SC500</t>
  </si>
  <si>
    <t>City of Tulare Water Facility</t>
  </si>
  <si>
    <t>City of Tulare Water Pollution Control</t>
  </si>
  <si>
    <t>KRS03</t>
  </si>
  <si>
    <t>Grafton Solar</t>
  </si>
  <si>
    <t>CD US Solar MT 2 LLC</t>
  </si>
  <si>
    <t>ESNM1</t>
  </si>
  <si>
    <t>Eubank Landfill Solar Array</t>
  </si>
  <si>
    <t>Suncore Photovoltaics, Inc</t>
  </si>
  <si>
    <t>Estill</t>
  </si>
  <si>
    <t>REDGATE_ALL</t>
  </si>
  <si>
    <t>ENG12</t>
  </si>
  <si>
    <t>ENG11</t>
  </si>
  <si>
    <t>ENG10</t>
  </si>
  <si>
    <t>ENG09</t>
  </si>
  <si>
    <t>ENG08</t>
  </si>
  <si>
    <t>ENG07</t>
  </si>
  <si>
    <t>ENG06</t>
  </si>
  <si>
    <t>ENG05</t>
  </si>
  <si>
    <t>ENG04</t>
  </si>
  <si>
    <t>ENG03</t>
  </si>
  <si>
    <t>ENG02</t>
  </si>
  <si>
    <t>ENG01</t>
  </si>
  <si>
    <t>TNE1</t>
  </si>
  <si>
    <t>True North</t>
  </si>
  <si>
    <t>ESCS3</t>
  </si>
  <si>
    <t>ESCS2</t>
  </si>
  <si>
    <t>ESCS1</t>
  </si>
  <si>
    <t>ENTS1</t>
  </si>
  <si>
    <t>KATO</t>
  </si>
  <si>
    <t>SVEP1</t>
  </si>
  <si>
    <t>The Methodist Hospital, Gas Turbine</t>
  </si>
  <si>
    <t>The Methodist Hospital</t>
  </si>
  <si>
    <t>WLD1</t>
  </si>
  <si>
    <t>Wildwood Solar I, LLC</t>
  </si>
  <si>
    <t>Buchanan</t>
  </si>
  <si>
    <t>CARY1</t>
  </si>
  <si>
    <t>Town of Cary</t>
  </si>
  <si>
    <t>DUNN1</t>
  </si>
  <si>
    <t>ROSE1</t>
  </si>
  <si>
    <t>Rose Hill</t>
  </si>
  <si>
    <t>OMSLR</t>
  </si>
  <si>
    <t>Old Mill Solar</t>
  </si>
  <si>
    <t>12 Applegate Solar LLC</t>
  </si>
  <si>
    <t>G&amp;S Operations LLC</t>
  </si>
  <si>
    <t>4 Applegate Solar LLC</t>
  </si>
  <si>
    <t>Lakewood Seven Solar LLC</t>
  </si>
  <si>
    <t>Westborough Solar LLC</t>
  </si>
  <si>
    <t>SunRay Power LLC</t>
  </si>
  <si>
    <t>Engelhard Solar LLC</t>
  </si>
  <si>
    <t>G&amp;S Wantage Solar LLC</t>
  </si>
  <si>
    <t>24 Applegate Solar LLC</t>
  </si>
  <si>
    <t>Plainfield One Solar LLC</t>
  </si>
  <si>
    <t>State Street Solar LLC</t>
  </si>
  <si>
    <t>Indian Hill Solar LLC</t>
  </si>
  <si>
    <t>Browne Solar LLC</t>
  </si>
  <si>
    <t>11113</t>
  </si>
  <si>
    <t>SCE-Snowline-Duncan Road (South)</t>
  </si>
  <si>
    <t>10400</t>
  </si>
  <si>
    <t>SCE-Snowline-Duncan Road (North)</t>
  </si>
  <si>
    <t>MA2</t>
  </si>
  <si>
    <t>Devens</t>
  </si>
  <si>
    <t>KAPLN</t>
  </si>
  <si>
    <t>Dorena Hydro-Electric Facility</t>
  </si>
  <si>
    <t>Dorena Hydro, LLC</t>
  </si>
  <si>
    <t>FRNCS</t>
  </si>
  <si>
    <t>SSC13</t>
  </si>
  <si>
    <t>Quinto Solar PV Project</t>
  </si>
  <si>
    <t>ST9</t>
  </si>
  <si>
    <t>HHS1</t>
  </si>
  <si>
    <t>Harrell's Hill Solar Center LLC</t>
  </si>
  <si>
    <t>MCLB Landfill Gas to Energy</t>
  </si>
  <si>
    <t>Inst and Envir Div Marine Logistics Base</t>
  </si>
  <si>
    <t>CAISO</t>
  </si>
  <si>
    <t>INV-1</t>
  </si>
  <si>
    <t>Catalina Solar 2, LLC</t>
  </si>
  <si>
    <t>FAIS1</t>
  </si>
  <si>
    <t>Faison Solar</t>
  </si>
  <si>
    <t>MSCRK</t>
  </si>
  <si>
    <t>ANB2</t>
  </si>
  <si>
    <t>Foundation HA Energy Generation, LLC</t>
  </si>
  <si>
    <t>TAY1</t>
  </si>
  <si>
    <t>Taylor Farms</t>
  </si>
  <si>
    <t>SOL1</t>
  </si>
  <si>
    <t>City of Soledad Water Reclamation</t>
  </si>
  <si>
    <t>GAC1</t>
  </si>
  <si>
    <t>Chester</t>
  </si>
  <si>
    <t>Marlboro Mushrooms Solar Field</t>
  </si>
  <si>
    <t>Marlboro Mushroom</t>
  </si>
  <si>
    <t>MCC1</t>
  </si>
  <si>
    <t>KMEC</t>
  </si>
  <si>
    <t>KMEC2</t>
  </si>
  <si>
    <t>Carolina Power Partners, LLC</t>
  </si>
  <si>
    <t>KMEC1</t>
  </si>
  <si>
    <t>ATSI</t>
  </si>
  <si>
    <t>MCCO1</t>
  </si>
  <si>
    <t>MCCo Solar Generating Facility</t>
  </si>
  <si>
    <t>The Medical Center Company</t>
  </si>
  <si>
    <t>SMUPV</t>
  </si>
  <si>
    <t>Sacramento (SMUD)</t>
  </si>
  <si>
    <t>Pumpjack Solar I</t>
  </si>
  <si>
    <t>Pumpjack Solar I, LLC</t>
  </si>
  <si>
    <t>ERCOT</t>
  </si>
  <si>
    <t>ROCK1</t>
  </si>
  <si>
    <t>Rock Solid</t>
  </si>
  <si>
    <t>NRUN1</t>
  </si>
  <si>
    <t>North Run</t>
  </si>
  <si>
    <t>BEAC4</t>
  </si>
  <si>
    <t>BEAC3</t>
  </si>
  <si>
    <t>BEAC1</t>
  </si>
  <si>
    <t>COV6B</t>
  </si>
  <si>
    <t>COV6A</t>
  </si>
  <si>
    <t>COV6</t>
  </si>
  <si>
    <t>COV5</t>
  </si>
  <si>
    <t>WED Coventry 5</t>
  </si>
  <si>
    <t>WED Coventry Five, LLC</t>
  </si>
  <si>
    <t>SEIL2</t>
  </si>
  <si>
    <t>Dewey</t>
  </si>
  <si>
    <t>Seiling Wind II</t>
  </si>
  <si>
    <t>NextEra Energy Seiling Wind</t>
  </si>
  <si>
    <t>SEIL1</t>
  </si>
  <si>
    <t>Seiling Wind I</t>
  </si>
  <si>
    <t>Black Oak Power Producers</t>
  </si>
  <si>
    <t>BEAC2</t>
  </si>
  <si>
    <t>BEAC5</t>
  </si>
  <si>
    <t>WEDC4</t>
  </si>
  <si>
    <t>WED Coventry 4</t>
  </si>
  <si>
    <t>WED Coventry Four, LLC</t>
  </si>
  <si>
    <t>WEDC3</t>
  </si>
  <si>
    <t>WED Coventry 3</t>
  </si>
  <si>
    <t>WED Coventry Three, LLC</t>
  </si>
  <si>
    <t>COV2B</t>
  </si>
  <si>
    <t>COV2A</t>
  </si>
  <si>
    <t>COV2</t>
  </si>
  <si>
    <t>WEDC1</t>
  </si>
  <si>
    <t>WED Coventry 1</t>
  </si>
  <si>
    <t>WED Coventry One, LLC</t>
  </si>
  <si>
    <t>HAN2</t>
  </si>
  <si>
    <t>Hanford 1 and 2</t>
  </si>
  <si>
    <t>HAN1</t>
  </si>
  <si>
    <t>RED2</t>
  </si>
  <si>
    <t>Waste Mangement Redwood LFGTE</t>
  </si>
  <si>
    <t>RED1</t>
  </si>
  <si>
    <t>CARRI</t>
  </si>
  <si>
    <t>Carrier Clinic</t>
  </si>
  <si>
    <t>Sunlight General Solar Fund II, LLC</t>
  </si>
  <si>
    <t>NWOH1</t>
  </si>
  <si>
    <t>NKG1</t>
  </si>
  <si>
    <t>WED NK Green</t>
  </si>
  <si>
    <t>WED NK Green LLC</t>
  </si>
  <si>
    <t>RCWP</t>
  </si>
  <si>
    <t>Dixon</t>
  </si>
  <si>
    <t>Mammoth Plains</t>
  </si>
  <si>
    <t>Mammoth Plains Wind Project</t>
  </si>
  <si>
    <t>W4236</t>
  </si>
  <si>
    <t>California PV Energy at ISD WWTP</t>
  </si>
  <si>
    <t>KLG00</t>
  </si>
  <si>
    <t>Kellogg's - San Jose</t>
  </si>
  <si>
    <t>LFT01</t>
  </si>
  <si>
    <t>Life Technologies - Pleasanton</t>
  </si>
  <si>
    <t>REEV1</t>
  </si>
  <si>
    <t>Reeves South</t>
  </si>
  <si>
    <t>MED1</t>
  </si>
  <si>
    <t>Medford WWTP</t>
  </si>
  <si>
    <t>LEAVG</t>
  </si>
  <si>
    <t>Leavenworth Greenworks LLC</t>
  </si>
  <si>
    <t>STERG</t>
  </si>
  <si>
    <t>Sterlington Greenworks LLC</t>
  </si>
  <si>
    <t>SUTTG</t>
  </si>
  <si>
    <t>Sutter Greenworks LLC</t>
  </si>
  <si>
    <t>PALME</t>
  </si>
  <si>
    <t>SEPV Palmdale East</t>
  </si>
  <si>
    <t>VMLE2</t>
  </si>
  <si>
    <t>Victor Mesa Linda E2</t>
  </si>
  <si>
    <t>VMLD2</t>
  </si>
  <si>
    <t>Victor Mesa Linda D2</t>
  </si>
  <si>
    <t>VMLC2</t>
  </si>
  <si>
    <t>Victor Mesa Linda C2</t>
  </si>
  <si>
    <t>VMLB2</t>
  </si>
  <si>
    <t>Victor Mesa Linda B2</t>
  </si>
  <si>
    <t>PV10</t>
  </si>
  <si>
    <t>San Benito</t>
  </si>
  <si>
    <t>Hollister Solar LLC</t>
  </si>
  <si>
    <t>PV9</t>
  </si>
  <si>
    <t>Mission Solar LLC</t>
  </si>
  <si>
    <t>PV8</t>
  </si>
  <si>
    <t>Merced Solar LLC</t>
  </si>
  <si>
    <t>LLRC</t>
  </si>
  <si>
    <t>Lancaster Little Rock</t>
  </si>
  <si>
    <t>VZ300</t>
  </si>
  <si>
    <t>Verizon-Torrance</t>
  </si>
  <si>
    <t>HV2-2</t>
  </si>
  <si>
    <t>Hidden View Dairy, LLC</t>
  </si>
  <si>
    <t>NIPS.WVPA</t>
  </si>
  <si>
    <t>HV1</t>
  </si>
  <si>
    <t>YERBA BUENA BATTERY  PNode: SWIFT_1_GN001</t>
  </si>
  <si>
    <t>YB1</t>
  </si>
  <si>
    <t>VACA-DIXON BATTERY  PNode: VACADIX_1_N085</t>
  </si>
  <si>
    <t>Osprey Point RES</t>
  </si>
  <si>
    <t>GENT4</t>
  </si>
  <si>
    <t>GENT3</t>
  </si>
  <si>
    <t>GENT2</t>
  </si>
  <si>
    <t>GENT1</t>
  </si>
  <si>
    <t>GENS1</t>
  </si>
  <si>
    <t>Wildwood Solar II</t>
  </si>
  <si>
    <t>Wildwood Solar II, LLC</t>
  </si>
  <si>
    <t>Rio Bravo Solar II LLC</t>
  </si>
  <si>
    <t>Rio Bravo Solar II, LLC</t>
  </si>
  <si>
    <t>Rio Bravo Solar 1 LLC</t>
  </si>
  <si>
    <t>Rio Bravo Solar I, LLC</t>
  </si>
  <si>
    <t>CCMUA</t>
  </si>
  <si>
    <t>Camden Solar Center, LLC</t>
  </si>
  <si>
    <t>HALE1</t>
  </si>
  <si>
    <t>Hale</t>
  </si>
  <si>
    <t>FLUV1</t>
  </si>
  <si>
    <t>FIBE1</t>
  </si>
  <si>
    <t>BVRLY</t>
  </si>
  <si>
    <t>Beverly</t>
  </si>
  <si>
    <t>Integrys MA Solar, LLC</t>
  </si>
  <si>
    <t>BROCK</t>
  </si>
  <si>
    <t>Brockelman</t>
  </si>
  <si>
    <t>Port Charlotte Energy LLC</t>
  </si>
  <si>
    <t>ESS01</t>
  </si>
  <si>
    <t>Eagle Springs Solar LLC</t>
  </si>
  <si>
    <t>WND2</t>
  </si>
  <si>
    <t>Archer</t>
  </si>
  <si>
    <t>Windthorst-2</t>
  </si>
  <si>
    <t>Victor_7_N007</t>
  </si>
  <si>
    <t>Victor_7_ N007</t>
  </si>
  <si>
    <t>CPII</t>
  </si>
  <si>
    <t>Lone Valley Solar Park II LLC</t>
  </si>
  <si>
    <t>POD_RTREE_2_WIND3-APND</t>
  </si>
  <si>
    <t>Rising Tree Wind Farm III</t>
  </si>
  <si>
    <t>Rising Tree Wind Farm III LLC</t>
  </si>
  <si>
    <t>RTO/ISO LMP</t>
  </si>
  <si>
    <t>Rising Tree Wind Farm II</t>
  </si>
  <si>
    <t>Rising Tree Wind Farm II LLC</t>
  </si>
  <si>
    <t>Arbuckle Mountain Wind Farm LLC</t>
  </si>
  <si>
    <t>CT2</t>
  </si>
  <si>
    <t>Michelangelo Wind 4 LLC</t>
  </si>
  <si>
    <t>Michelangelo Wind 1 LLC</t>
  </si>
  <si>
    <t>Venus Wind 3 LLC</t>
  </si>
  <si>
    <t>Leonardo Wind 1 LLC</t>
  </si>
  <si>
    <t>Optimum Wind 3 LLC</t>
  </si>
  <si>
    <t>Optimum Wind 4 LLC</t>
  </si>
  <si>
    <t>Optimum Wind 7 LLC</t>
  </si>
  <si>
    <t>Optimum Wind 6 LLC</t>
  </si>
  <si>
    <t>Optimum Wind 5 LLC</t>
  </si>
  <si>
    <t>Q357</t>
  </si>
  <si>
    <t>Pecan Row Landfill To Electric Facility</t>
  </si>
  <si>
    <t>ROCKSPRI24 KV  WCATSTG</t>
  </si>
  <si>
    <t>ROCKSPRI21 KV  WCATCTG2</t>
  </si>
  <si>
    <t>ROCKSPRI21 KV  WCATCTG1</t>
  </si>
  <si>
    <t>CT1</t>
  </si>
  <si>
    <t>Porterville 6 and 7</t>
  </si>
  <si>
    <t>Tiburon Holdings</t>
  </si>
  <si>
    <t>Clipperton Holdings LLC</t>
  </si>
  <si>
    <t>OCIA7</t>
  </si>
  <si>
    <t>OCI Alamo 7 LLC</t>
  </si>
  <si>
    <t>OCIA6</t>
  </si>
  <si>
    <t>OCIA5</t>
  </si>
  <si>
    <t>Uvalde</t>
  </si>
  <si>
    <t>OCI Alamo 5 LLC</t>
  </si>
  <si>
    <t>OCIA3</t>
  </si>
  <si>
    <t>OCI Alamo 3 LLC</t>
  </si>
  <si>
    <t>Farmersville</t>
  </si>
  <si>
    <t>NSP PVWFCNSP PROGRESS_WIND</t>
  </si>
  <si>
    <t>Mower</t>
  </si>
  <si>
    <t>Pleasant Valley Wind Farm</t>
  </si>
  <si>
    <t>OTP BORDER WIND FARM</t>
  </si>
  <si>
    <t>Rolette</t>
  </si>
  <si>
    <t>Border Winds Wind Farm</t>
  </si>
  <si>
    <t>MESA1</t>
  </si>
  <si>
    <t>Mesa PV1</t>
  </si>
  <si>
    <t>STER3</t>
  </si>
  <si>
    <t>Sterling PV 3</t>
  </si>
  <si>
    <t>Univ Minnesota CHP Plant</t>
  </si>
  <si>
    <t>Portable Generator 3</t>
  </si>
  <si>
    <t>Portable Generator 2</t>
  </si>
  <si>
    <t>CHA1</t>
  </si>
  <si>
    <t>Nueces</t>
  </si>
  <si>
    <t>Chapman Ranch Wind I</t>
  </si>
  <si>
    <t>Chapman Ranch Wind LLC</t>
  </si>
  <si>
    <t>Soluga Farms 2 LLC</t>
  </si>
  <si>
    <t>Soluga Farms 1</t>
  </si>
  <si>
    <t>Soluga Farms 1 LLC</t>
  </si>
  <si>
    <t>Vickers</t>
  </si>
  <si>
    <t>Vickers Farm LLC</t>
  </si>
  <si>
    <t>East Wayne Solar LLC</t>
  </si>
  <si>
    <t>WAUE.NWPS.BEETHOVEN</t>
  </si>
  <si>
    <t>B&amp;H80</t>
  </si>
  <si>
    <t>Bon Homme</t>
  </si>
  <si>
    <t>Beethoven Wind</t>
  </si>
  <si>
    <t>NorthWestern Energy - (SD)</t>
  </si>
  <si>
    <t>West Pemberton</t>
  </si>
  <si>
    <t>Jacobstown</t>
  </si>
  <si>
    <t>CID Solar, LLC</t>
  </si>
  <si>
    <t>10-94</t>
  </si>
  <si>
    <t>Hesperia</t>
  </si>
  <si>
    <t>00001</t>
  </si>
  <si>
    <t>Marion Solar LNG</t>
  </si>
  <si>
    <t>Marion Solar LLC</t>
  </si>
  <si>
    <t>KRS05</t>
  </si>
  <si>
    <t>Franklin 2</t>
  </si>
  <si>
    <t>KRS04</t>
  </si>
  <si>
    <t>Franklin 1</t>
  </si>
  <si>
    <t>Winton Solar</t>
  </si>
  <si>
    <t>Winton Solar LLC</t>
  </si>
  <si>
    <t>Williamston Solar</t>
  </si>
  <si>
    <t>Williamston Solar LLC</t>
  </si>
  <si>
    <t>Woodland Solar</t>
  </si>
  <si>
    <t>Woodland Solar LLC</t>
  </si>
  <si>
    <t>Lewiston Solar</t>
  </si>
  <si>
    <t>Lewiston Solar LLC</t>
  </si>
  <si>
    <t>Bethel Solar</t>
  </si>
  <si>
    <t>Bethel Solar LLC</t>
  </si>
  <si>
    <t>Belmont</t>
  </si>
  <si>
    <t>Windsor Solar</t>
  </si>
  <si>
    <t>Windsor Solar LLC</t>
  </si>
  <si>
    <t>Jakana Solar</t>
  </si>
  <si>
    <t>LS2</t>
  </si>
  <si>
    <t>Lancaster Solar 2</t>
  </si>
  <si>
    <t>PsomasFMG Lancaster Solar Crest, LLC</t>
  </si>
  <si>
    <t>AS</t>
  </si>
  <si>
    <t>Avalon Solar</t>
  </si>
  <si>
    <t>LS1</t>
  </si>
  <si>
    <t>Lancaster Solar 1</t>
  </si>
  <si>
    <t>BRIDG</t>
  </si>
  <si>
    <t>Bridgeport Disposal Solar Farm</t>
  </si>
  <si>
    <t>Bridgeport Disposal LLC</t>
  </si>
  <si>
    <t>NSC 1</t>
  </si>
  <si>
    <t>Elm City Solar Facility</t>
  </si>
  <si>
    <t>HSC 1</t>
  </si>
  <si>
    <t>Highland Solar Center LLC</t>
  </si>
  <si>
    <t>MSC 1</t>
  </si>
  <si>
    <t>Mariposa Solar Center LLC</t>
  </si>
  <si>
    <t>LNG1</t>
  </si>
  <si>
    <t>Langley PV1</t>
  </si>
  <si>
    <t>PEC1</t>
  </si>
  <si>
    <t>Pecan PV1</t>
  </si>
  <si>
    <t>CTR1</t>
  </si>
  <si>
    <t>Carter PV1</t>
  </si>
  <si>
    <t>SHAW1</t>
  </si>
  <si>
    <t>Shawboro PV1</t>
  </si>
  <si>
    <t>Fresh Air Energy X, LLC</t>
  </si>
  <si>
    <t>BRAD1</t>
  </si>
  <si>
    <t>Bradley PV1</t>
  </si>
  <si>
    <t>WAT1</t>
  </si>
  <si>
    <t>Watson Seed Farm PV1</t>
  </si>
  <si>
    <t>THOR1</t>
  </si>
  <si>
    <t>Thornton PV1</t>
  </si>
  <si>
    <t>RE Mustang LLC</t>
  </si>
  <si>
    <t>SIMON</t>
  </si>
  <si>
    <t>Simons Farm</t>
  </si>
  <si>
    <t>GREEN</t>
  </si>
  <si>
    <t>Green Farm</t>
  </si>
  <si>
    <t>KELSOGAP34.5 KV FAIRWDWF</t>
  </si>
  <si>
    <t>XPF Solar Field</t>
  </si>
  <si>
    <t>United Therapeutics Corporation</t>
  </si>
  <si>
    <t>65GTG</t>
  </si>
  <si>
    <t>Freeport LP Pretreatment Facility</t>
  </si>
  <si>
    <t>Freeport LNG Development L.P</t>
  </si>
  <si>
    <t>15755</t>
  </si>
  <si>
    <t>Brighton PV Solar Plant</t>
  </si>
  <si>
    <t>Hangar 160 LLC</t>
  </si>
  <si>
    <t>FR-1</t>
  </si>
  <si>
    <t>Front Range Project</t>
  </si>
  <si>
    <t>Timberline Energy LLC</t>
  </si>
  <si>
    <t>Manatee County LFGTE</t>
  </si>
  <si>
    <t>Manatee County Utilities Department</t>
  </si>
  <si>
    <t>EDF Lancaster</t>
  </si>
  <si>
    <t>57449</t>
  </si>
  <si>
    <t>SDCWA - Twin Oaks</t>
  </si>
  <si>
    <t>Ahana Renewables, LLC</t>
  </si>
  <si>
    <t>SDCCD - Miramar</t>
  </si>
  <si>
    <t>Plymouth Site 1</t>
  </si>
  <si>
    <t>Methuen Landfill</t>
  </si>
  <si>
    <t>Ludlow Landfill</t>
  </si>
  <si>
    <t>Easton Landfill</t>
  </si>
  <si>
    <t>EAFB - South Base</t>
  </si>
  <si>
    <t>EAFB - North Base</t>
  </si>
  <si>
    <t>Dartmouth Landfill</t>
  </si>
  <si>
    <t>CSD 2 - Heritage High</t>
  </si>
  <si>
    <t>CSD 2- Freedom High</t>
  </si>
  <si>
    <t>Acushnet- High Hill</t>
  </si>
  <si>
    <t>Bailey Farm LLC</t>
  </si>
  <si>
    <t>Daniel Farm LLC</t>
  </si>
  <si>
    <t>Kinston</t>
  </si>
  <si>
    <t>Kinston Solar LLC</t>
  </si>
  <si>
    <t>Martin Creek Farm LLC</t>
  </si>
  <si>
    <t>Moncure Farm LLC</t>
  </si>
  <si>
    <t>ECA11</t>
  </si>
  <si>
    <t>Enerparc CA1 LLC</t>
  </si>
  <si>
    <t>Enerparc CA 1, LLC</t>
  </si>
  <si>
    <t>Acushnet-Braley Road 1</t>
  </si>
  <si>
    <t>Warsaw II</t>
  </si>
  <si>
    <t>Warsaw I</t>
  </si>
  <si>
    <t>CAM1</t>
  </si>
  <si>
    <t>Cameron Wind 1 LLC</t>
  </si>
  <si>
    <t>DD Fayetteville Solar NC LLC</t>
  </si>
  <si>
    <t>CORSON 69 KV CMCMUALF</t>
  </si>
  <si>
    <t>V1021</t>
  </si>
  <si>
    <t>Woodbine Landfill Plant</t>
  </si>
  <si>
    <t>Cape May County Municipal</t>
  </si>
  <si>
    <t>Anderson Farm LLC</t>
  </si>
  <si>
    <t>Redmon Solar Farm LLC</t>
  </si>
  <si>
    <t>Yanceyville Farm 2 LLC</t>
  </si>
  <si>
    <t>Siler Solar LLC</t>
  </si>
  <si>
    <t>West Salisbury Farm LLC</t>
  </si>
  <si>
    <t>Spicewood Solar Farm LLC</t>
  </si>
  <si>
    <t>Mount Olive Farm</t>
  </si>
  <si>
    <t>Mount Olive Farm LLC</t>
  </si>
  <si>
    <t>Snow Hill Solar 2 LLC</t>
  </si>
  <si>
    <t>Market Farm</t>
  </si>
  <si>
    <t>Fremont Farm LLC</t>
  </si>
  <si>
    <t>Dragstrip Farm</t>
  </si>
  <si>
    <t>Dragstrip Farm LLC</t>
  </si>
  <si>
    <t>Chauncey Farm LLC</t>
  </si>
  <si>
    <t>Chauncey Farm</t>
  </si>
  <si>
    <t>Kettering Solar 2</t>
  </si>
  <si>
    <t>Kettering Solar 1</t>
  </si>
  <si>
    <t>Berry Plastics Solar</t>
  </si>
  <si>
    <t>Division 3</t>
  </si>
  <si>
    <t>Division 2</t>
  </si>
  <si>
    <t>Division 1</t>
  </si>
  <si>
    <t>Holland Energy Park</t>
  </si>
  <si>
    <t>City of Holland</t>
  </si>
  <si>
    <t>Rockland Solar CSG</t>
  </si>
  <si>
    <t>Calipatria Solar Farm</t>
  </si>
  <si>
    <t>Cottonwood Solar, LLC (City of Corcoran)</t>
  </si>
  <si>
    <t>Cottonwood Solar, LLC (Goose Lake)</t>
  </si>
  <si>
    <t>Lepomis PV Energy LLC</t>
  </si>
  <si>
    <t>RPMA</t>
  </si>
  <si>
    <t>Marshall Wind Farm</t>
  </si>
  <si>
    <t>DEN1</t>
  </si>
  <si>
    <t>Dennis Landfill</t>
  </si>
  <si>
    <t>HAR1</t>
  </si>
  <si>
    <t>Barnstable Landfill</t>
  </si>
  <si>
    <t>NUN1</t>
  </si>
  <si>
    <t>Nunnepog</t>
  </si>
  <si>
    <t>KAT1</t>
  </si>
  <si>
    <t>Katama Farm</t>
  </si>
  <si>
    <t>Harwich Landfill</t>
  </si>
  <si>
    <t>CHA</t>
  </si>
  <si>
    <t>Chatham Landfill</t>
  </si>
  <si>
    <t>Chopin Wind LLC</t>
  </si>
  <si>
    <t>BayWa r.e Wind LLC</t>
  </si>
  <si>
    <t>BRE1</t>
  </si>
  <si>
    <t>Brewster Landfill</t>
  </si>
  <si>
    <t>GEN8A</t>
  </si>
  <si>
    <t>EG9B</t>
  </si>
  <si>
    <t>EG9A</t>
  </si>
  <si>
    <t>EG8B</t>
  </si>
  <si>
    <t>EG7B</t>
  </si>
  <si>
    <t>EG7A</t>
  </si>
  <si>
    <t>EG6B</t>
  </si>
  <si>
    <t>EG6A</t>
  </si>
  <si>
    <t>EG5B</t>
  </si>
  <si>
    <t>EG5A</t>
  </si>
  <si>
    <t>EG4B</t>
  </si>
  <si>
    <t>EG4A</t>
  </si>
  <si>
    <t>EG3B</t>
  </si>
  <si>
    <t>EG3A</t>
  </si>
  <si>
    <t>EG2B</t>
  </si>
  <si>
    <t>EG2A</t>
  </si>
  <si>
    <t>EG1B</t>
  </si>
  <si>
    <t>EG1A</t>
  </si>
  <si>
    <t>EG16B</t>
  </si>
  <si>
    <t>EG16A</t>
  </si>
  <si>
    <t>EG15B</t>
  </si>
  <si>
    <t>EG15A</t>
  </si>
  <si>
    <t>EG14A</t>
  </si>
  <si>
    <t>EG13A</t>
  </si>
  <si>
    <t>EG12B</t>
  </si>
  <si>
    <t>EG12A</t>
  </si>
  <si>
    <t>EG11B</t>
  </si>
  <si>
    <t>EG11A</t>
  </si>
  <si>
    <t>EG10B</t>
  </si>
  <si>
    <t>22B</t>
  </si>
  <si>
    <t>22A</t>
  </si>
  <si>
    <t>21B</t>
  </si>
  <si>
    <t>21A</t>
  </si>
  <si>
    <t>20B</t>
  </si>
  <si>
    <t>20A</t>
  </si>
  <si>
    <t>19B</t>
  </si>
  <si>
    <t>19A</t>
  </si>
  <si>
    <t>18B</t>
  </si>
  <si>
    <t>18A</t>
  </si>
  <si>
    <t>17B</t>
  </si>
  <si>
    <t>17A</t>
  </si>
  <si>
    <t>5STB</t>
  </si>
  <si>
    <t>Calvert</t>
  </si>
  <si>
    <t>5STA</t>
  </si>
  <si>
    <t>5EG</t>
  </si>
  <si>
    <t>5511</t>
  </si>
  <si>
    <t>5502</t>
  </si>
  <si>
    <t>5501</t>
  </si>
  <si>
    <t>311JA</t>
  </si>
  <si>
    <t>214JB</t>
  </si>
  <si>
    <t>214JA</t>
  </si>
  <si>
    <t>111JC</t>
  </si>
  <si>
    <t>111JB</t>
  </si>
  <si>
    <t>111JA</t>
  </si>
  <si>
    <t>WRE 1</t>
  </si>
  <si>
    <t>Wooster Renewable Energy</t>
  </si>
  <si>
    <t>Wooster Renewable Energy LLC</t>
  </si>
  <si>
    <t>WT 1</t>
  </si>
  <si>
    <t>Carroll Area Wind Farm</t>
  </si>
  <si>
    <t>SRIV Partnership LLC</t>
  </si>
  <si>
    <t>Coos</t>
  </si>
  <si>
    <t>GRANDVW1_A_B</t>
  </si>
  <si>
    <t>GVII</t>
  </si>
  <si>
    <t>Carson</t>
  </si>
  <si>
    <t>BBREEZE_UNIT1, BBREEZE_UNIT2</t>
  </si>
  <si>
    <t>MVII</t>
  </si>
  <si>
    <t>Willacy</t>
  </si>
  <si>
    <t>Kenedy</t>
  </si>
  <si>
    <t>933 TWIN34.5 KV RADFRDWF</t>
  </si>
  <si>
    <t>WWPV</t>
  </si>
  <si>
    <t>Waste Water Treatment Plant</t>
  </si>
  <si>
    <t>City of Pittsfield</t>
  </si>
  <si>
    <t>Raritan ITS</t>
  </si>
  <si>
    <t>Janssen Pharmaceutical Co</t>
  </si>
  <si>
    <t>Vacaville</t>
  </si>
  <si>
    <t>Skillman</t>
  </si>
  <si>
    <t>Spring House</t>
  </si>
  <si>
    <t>Rariton OMP</t>
  </si>
  <si>
    <t>CHP1</t>
  </si>
  <si>
    <t>Michelangelo Wind 3 LLC</t>
  </si>
  <si>
    <t>Fairmont-FLS 100</t>
  </si>
  <si>
    <t>Kenansville</t>
  </si>
  <si>
    <t>Wallace</t>
  </si>
  <si>
    <t>PS01</t>
  </si>
  <si>
    <t>Whitcomb Solar Farm</t>
  </si>
  <si>
    <t>ERWR Whitcomb Farm Solar LLC</t>
  </si>
  <si>
    <t>651 Chase Solar NG</t>
  </si>
  <si>
    <t>651 Chase Solar NG LLC</t>
  </si>
  <si>
    <t>KMEA EMP2 GARC3</t>
  </si>
  <si>
    <t>JEC3</t>
  </si>
  <si>
    <t>Finney</t>
  </si>
  <si>
    <t>Jameson Energy Center</t>
  </si>
  <si>
    <t>Kansas Municipal Energy Agency</t>
  </si>
  <si>
    <t>KMEA EMP2 GARC2</t>
  </si>
  <si>
    <t>JEC2</t>
  </si>
  <si>
    <t>KMEA_EMP2 GARC1</t>
  </si>
  <si>
    <t>JEC1</t>
  </si>
  <si>
    <t>RRSF</t>
  </si>
  <si>
    <t>Santa Cruz</t>
  </si>
  <si>
    <t>Rio Rico Solar</t>
  </si>
  <si>
    <t>West Davisville Solar</t>
  </si>
  <si>
    <t>WR-TGC Solar Generation IV LLC</t>
  </si>
  <si>
    <t>Ellerbe</t>
  </si>
  <si>
    <t>Ball Mountain Hydro</t>
  </si>
  <si>
    <t>Blue Heron Hydro LLC</t>
  </si>
  <si>
    <t>GEN12</t>
  </si>
  <si>
    <t>GEN11</t>
  </si>
  <si>
    <t>GEN10</t>
  </si>
  <si>
    <t>GEN 9</t>
  </si>
  <si>
    <t>GEN 8</t>
  </si>
  <si>
    <t>GEN 7</t>
  </si>
  <si>
    <t>GEN 6</t>
  </si>
  <si>
    <t>GEN 5</t>
  </si>
  <si>
    <t>GEN 3</t>
  </si>
  <si>
    <t>Beulaville</t>
  </si>
  <si>
    <t>Battleground</t>
  </si>
  <si>
    <t>XKA2</t>
  </si>
  <si>
    <t>Biomass to Energy Facility, Kauai</t>
  </si>
  <si>
    <t>Green Energy Team LLC</t>
  </si>
  <si>
    <t>XKA1</t>
  </si>
  <si>
    <t>MKA1</t>
  </si>
  <si>
    <t>SHAN1</t>
  </si>
  <si>
    <t>0024</t>
  </si>
  <si>
    <t>Whately Solar</t>
  </si>
  <si>
    <t>0031</t>
  </si>
  <si>
    <t>EBZ Solar</t>
  </si>
  <si>
    <t>0027</t>
  </si>
  <si>
    <t>Route 57 Solar</t>
  </si>
  <si>
    <t>0036</t>
  </si>
  <si>
    <t>Chicopee Solar</t>
  </si>
  <si>
    <t>0040</t>
  </si>
  <si>
    <t>Rehoboth Solar</t>
  </si>
  <si>
    <t>0028</t>
  </si>
  <si>
    <t>Agawam Solar</t>
  </si>
  <si>
    <t>Baltimore City</t>
  </si>
  <si>
    <t>Back River Waste Water Treatment</t>
  </si>
  <si>
    <t>Mayor and City Council of Baltimore City</t>
  </si>
  <si>
    <t>CHP 2</t>
  </si>
  <si>
    <t>CHP 1</t>
  </si>
  <si>
    <t>N-54</t>
  </si>
  <si>
    <t>Euclid Farm, Stamco N-54</t>
  </si>
  <si>
    <t>Case Western Reserve University</t>
  </si>
  <si>
    <t>Ipswich Wind Independence</t>
  </si>
  <si>
    <t>Kingston Wind Independence</t>
  </si>
  <si>
    <t>HOO1</t>
  </si>
  <si>
    <t>Hoopeston Wind LLC</t>
  </si>
  <si>
    <t>Gila Bend Hybrid</t>
  </si>
  <si>
    <t>Griffith</t>
  </si>
  <si>
    <t>Lake County Solar LLC</t>
  </si>
  <si>
    <t>East Chicago</t>
  </si>
  <si>
    <t>Carol Jean Solar</t>
  </si>
  <si>
    <t>STW</t>
  </si>
  <si>
    <t>Stow PV</t>
  </si>
  <si>
    <t>BLT</t>
  </si>
  <si>
    <t>Bolton PV</t>
  </si>
  <si>
    <t>SCT</t>
  </si>
  <si>
    <t>Scituate PV</t>
  </si>
  <si>
    <t>TURB3</t>
  </si>
  <si>
    <t>TURB2</t>
  </si>
  <si>
    <t>TURB1</t>
  </si>
  <si>
    <t>Southbridge Landfill Gas-to-Energy</t>
  </si>
  <si>
    <t>Southbridge Recycling and Disposal Park</t>
  </si>
  <si>
    <t>MSS1</t>
  </si>
  <si>
    <t>Macho Springs</t>
  </si>
  <si>
    <t>Hayworth Solar</t>
  </si>
  <si>
    <t>Woodmere Solar Farm</t>
  </si>
  <si>
    <t>MARIAH_ALL</t>
  </si>
  <si>
    <t>MAR1</t>
  </si>
  <si>
    <t>Parmer</t>
  </si>
  <si>
    <t>Mariah del Norte</t>
  </si>
  <si>
    <t>Mariah Holdings II LLC c/o CAMS</t>
  </si>
  <si>
    <t>STNL</t>
  </si>
  <si>
    <t>Loudoun</t>
  </si>
  <si>
    <t>Panda Stonewall O&amp;M LLC</t>
  </si>
  <si>
    <t>Wheatland</t>
  </si>
  <si>
    <t>Two Dot Wind Farm</t>
  </si>
  <si>
    <t>NorthWestern Energy</t>
  </si>
  <si>
    <t>CARLS2_1_CARCT1</t>
  </si>
  <si>
    <t>CEC10</t>
  </si>
  <si>
    <t>CARLS1_2_CARCT1</t>
  </si>
  <si>
    <t>CEC 9</t>
  </si>
  <si>
    <t>CEC 8</t>
  </si>
  <si>
    <t>CEC 7</t>
  </si>
  <si>
    <t>CEC 6</t>
  </si>
  <si>
    <t>PARK</t>
  </si>
  <si>
    <t>Parkland Landfill Solar</t>
  </si>
  <si>
    <t>LEWP</t>
  </si>
  <si>
    <t>Washita</t>
  </si>
  <si>
    <t>Little Elk Wind Project LLC</t>
  </si>
  <si>
    <t>GWWP</t>
  </si>
  <si>
    <t>SBIC3</t>
  </si>
  <si>
    <t>St. Olaf StandBy Generators</t>
  </si>
  <si>
    <t>St. Olaf College</t>
  </si>
  <si>
    <t>SBIC2</t>
  </si>
  <si>
    <t>SBIC1</t>
  </si>
  <si>
    <t>OLFWT</t>
  </si>
  <si>
    <t>St. Olaf Wind Turbine</t>
  </si>
  <si>
    <t>BWP</t>
  </si>
  <si>
    <t>Breckinridge Wind Project LLC</t>
  </si>
  <si>
    <t>NextEra Energy Resources Breckinridge</t>
  </si>
  <si>
    <t>3203</t>
  </si>
  <si>
    <t>Pine Tree Landfill Gas to Energy</t>
  </si>
  <si>
    <t>Pine Tree Landfill</t>
  </si>
  <si>
    <t>3202</t>
  </si>
  <si>
    <t>WND-2</t>
  </si>
  <si>
    <t>WND-1</t>
  </si>
  <si>
    <t>RE Kent South, LLC</t>
  </si>
  <si>
    <t>RE Columbia Two, LLC</t>
  </si>
  <si>
    <t>EGS10</t>
  </si>
  <si>
    <t>Anchorage</t>
  </si>
  <si>
    <t>Eklutna Generation Station</t>
  </si>
  <si>
    <t>Matanuska Electric Assn Inc</t>
  </si>
  <si>
    <t>EGS09</t>
  </si>
  <si>
    <t>EGS08</t>
  </si>
  <si>
    <t>EGS07</t>
  </si>
  <si>
    <t>EGS06</t>
  </si>
  <si>
    <t>EGS05</t>
  </si>
  <si>
    <t>EGS04</t>
  </si>
  <si>
    <t>EGS03</t>
  </si>
  <si>
    <t>EGS02</t>
  </si>
  <si>
    <t>EGS01</t>
  </si>
  <si>
    <t>RE Old River One, LLC</t>
  </si>
  <si>
    <t>RE Kansas Solar, LLC</t>
  </si>
  <si>
    <t>RE Adams East, LLC</t>
  </si>
  <si>
    <t>RE Camelot LLC</t>
  </si>
  <si>
    <t>Allison Creek Hydro</t>
  </si>
  <si>
    <t>Copper Valley Elec Assn, Inc</t>
  </si>
  <si>
    <t>BBII</t>
  </si>
  <si>
    <t>Custer</t>
  </si>
  <si>
    <t>Broken Bow Wind II, LLC</t>
  </si>
  <si>
    <t>2G-3</t>
  </si>
  <si>
    <t>2G-2</t>
  </si>
  <si>
    <t>2G-1</t>
  </si>
  <si>
    <t>CPHGN</t>
  </si>
  <si>
    <t>Lewis</t>
  </si>
  <si>
    <t>CVAP</t>
  </si>
  <si>
    <t>Central Valley Ag Power</t>
  </si>
  <si>
    <t>Central Valley Ag Power LLC</t>
  </si>
  <si>
    <t>WPG-2</t>
  </si>
  <si>
    <t>Ketchikan Gateway</t>
  </si>
  <si>
    <t>Whitman</t>
  </si>
  <si>
    <t>Ketchikan Public Utilities</t>
  </si>
  <si>
    <t>WPG-1</t>
  </si>
  <si>
    <t>Henrietta Solar Project</t>
  </si>
  <si>
    <t>Fairview Farms Solar</t>
  </si>
  <si>
    <t>Fairview Farms Solar LLC</t>
  </si>
  <si>
    <t>W2CA</t>
  </si>
  <si>
    <t>White River Solar 2</t>
  </si>
  <si>
    <t>FHUAC</t>
  </si>
  <si>
    <t>Fort Huachuca Solar PV Project</t>
  </si>
  <si>
    <t>FHUA2</t>
  </si>
  <si>
    <t>T 1-6</t>
  </si>
  <si>
    <t>Fairfield Wind</t>
  </si>
  <si>
    <t>MDU.TSWF1</t>
  </si>
  <si>
    <t>THNDR</t>
  </si>
  <si>
    <t>Thunder Spirit Wind, LLC</t>
  </si>
  <si>
    <t>Technology Drive Solar</t>
  </si>
  <si>
    <t>Las Virgenes Municipal Water District</t>
  </si>
  <si>
    <t>Oregon University System OIT Klamath Falls</t>
  </si>
  <si>
    <t>S203</t>
  </si>
  <si>
    <t>Laguna Water Reclamation Facility</t>
  </si>
  <si>
    <t>City of Santa Rosa</t>
  </si>
  <si>
    <t>S202</t>
  </si>
  <si>
    <t>S201</t>
  </si>
  <si>
    <t>S200</t>
  </si>
  <si>
    <t>BSF1</t>
  </si>
  <si>
    <t>Bates</t>
  </si>
  <si>
    <t>CMLTW</t>
  </si>
  <si>
    <t>Camelot Wind LLC</t>
  </si>
  <si>
    <t>GRAH</t>
  </si>
  <si>
    <t>Graham Solar Center LLC</t>
  </si>
  <si>
    <t>SHAN</t>
  </si>
  <si>
    <t>Shankle Solar Center LLC</t>
  </si>
  <si>
    <t>BEAR</t>
  </si>
  <si>
    <t>BearPond Solar Center LLC</t>
  </si>
  <si>
    <t>Intel Folsom Phase 2</t>
  </si>
  <si>
    <t>RVSII</t>
  </si>
  <si>
    <t>Rockville Solar II, LLC</t>
  </si>
  <si>
    <t>DESS</t>
  </si>
  <si>
    <t>Dessie Solar Center LLC</t>
  </si>
  <si>
    <t>DRLS</t>
  </si>
  <si>
    <t>Delilah Road Landfill</t>
  </si>
  <si>
    <t>TBD</t>
  </si>
  <si>
    <t>Cloverdale Solar I</t>
  </si>
  <si>
    <t>TG101</t>
  </si>
  <si>
    <t>Bristol Myers Squibb Lawrenceville</t>
  </si>
  <si>
    <t>DG101</t>
  </si>
  <si>
    <t>Ameresco Dallas LLC</t>
  </si>
  <si>
    <t>ESS.WRPP1</t>
  </si>
  <si>
    <t>Tyler</t>
  </si>
  <si>
    <t>HXOap Solar One, LLC</t>
  </si>
  <si>
    <t>RVSI</t>
  </si>
  <si>
    <t>Rockville Solar I LLC</t>
  </si>
  <si>
    <t>AND2</t>
  </si>
  <si>
    <t>Anderson Wind II</t>
  </si>
  <si>
    <t>AND1</t>
  </si>
  <si>
    <t>Anderson Wind I</t>
  </si>
  <si>
    <t>Origin Wind</t>
  </si>
  <si>
    <t>GRDN1</t>
  </si>
  <si>
    <t>Gardner Solar 1</t>
  </si>
  <si>
    <t>Gardner Solar 1, LLC</t>
  </si>
  <si>
    <t>WLPL1</t>
  </si>
  <si>
    <t>Walpole Solar 2</t>
  </si>
  <si>
    <t>Walpole Solar 2, LLC</t>
  </si>
  <si>
    <t>Open View Solar Farm</t>
  </si>
  <si>
    <t>Cross Pollination Inc</t>
  </si>
  <si>
    <t>ASH10</t>
  </si>
  <si>
    <t>Integrys MA Solar, LLC - Ashburnham Site</t>
  </si>
  <si>
    <t>ASH-R</t>
  </si>
  <si>
    <t>WT01</t>
  </si>
  <si>
    <t>Tama</t>
  </si>
  <si>
    <t>Traer Wind Project</t>
  </si>
  <si>
    <t>Norsemen Wind Energy, LLC</t>
  </si>
  <si>
    <t>12286</t>
  </si>
  <si>
    <t>Melrose 2</t>
  </si>
  <si>
    <t>Melrose Public Utilities</t>
  </si>
  <si>
    <t>Story City Wind Project</t>
  </si>
  <si>
    <t>Hamilton Wind Energy LLC</t>
  </si>
  <si>
    <t>SUG1</t>
  </si>
  <si>
    <t>Napoleon Biogas</t>
  </si>
  <si>
    <t>CH4 Biogas LLC</t>
  </si>
  <si>
    <t>2097</t>
  </si>
  <si>
    <t>2097 Helton Solar Project</t>
  </si>
  <si>
    <t>Solarenewal LLC</t>
  </si>
  <si>
    <t>2127</t>
  </si>
  <si>
    <t>2127 Harris Solar Project</t>
  </si>
  <si>
    <t>2081</t>
  </si>
  <si>
    <t>2081 Terzian Solar Project</t>
  </si>
  <si>
    <t>MMIR</t>
  </si>
  <si>
    <t>Tioga Solar Morris County 1 LLC</t>
  </si>
  <si>
    <t>CG200</t>
  </si>
  <si>
    <t>MCAGCC Cogen Plant</t>
  </si>
  <si>
    <t>DOD USMC Marine Air Ground Combat</t>
  </si>
  <si>
    <t>CG100</t>
  </si>
  <si>
    <t>Santa Fe Springs Rooftop Solar BLDG H</t>
  </si>
  <si>
    <t>Santa Fe Springs Rooftop Solar BLDG M</t>
  </si>
  <si>
    <t>RAM2</t>
  </si>
  <si>
    <t>Ramona 2</t>
  </si>
  <si>
    <t>RAM1</t>
  </si>
  <si>
    <t>Ramona 1</t>
  </si>
  <si>
    <t>CONS.EXGNBB1B</t>
  </si>
  <si>
    <t>Beebe 1B</t>
  </si>
  <si>
    <t>Beebe 1B Renewable Energy, LLC</t>
  </si>
  <si>
    <t>VC2</t>
  </si>
  <si>
    <t>Valley Center 2</t>
  </si>
  <si>
    <t>VC1</t>
  </si>
  <si>
    <t>Valley Center 1</t>
  </si>
  <si>
    <t>FINZEL 34.5 KV FMRDGEWF</t>
  </si>
  <si>
    <t>TCWG2</t>
  </si>
  <si>
    <t>Ouray</t>
  </si>
  <si>
    <t>TCWG1</t>
  </si>
  <si>
    <t>BAL1</t>
  </si>
  <si>
    <t>K4-1</t>
  </si>
  <si>
    <t>Pilot Hill Wind Farm</t>
  </si>
  <si>
    <t>19G10</t>
  </si>
  <si>
    <t>19G09</t>
  </si>
  <si>
    <t>19G08</t>
  </si>
  <si>
    <t>19G07</t>
  </si>
  <si>
    <t>19G06</t>
  </si>
  <si>
    <t>19G05</t>
  </si>
  <si>
    <t>19G04</t>
  </si>
  <si>
    <t>19G03</t>
  </si>
  <si>
    <t>19G02</t>
  </si>
  <si>
    <t>19G01</t>
  </si>
  <si>
    <t>Patriots Stadium</t>
  </si>
  <si>
    <t>Sunlight General Somerset Solar LLC</t>
  </si>
  <si>
    <t>CAMP</t>
  </si>
  <si>
    <t>Camp Solar Plant</t>
  </si>
  <si>
    <t>Axium US Solar Holdings LLC</t>
  </si>
  <si>
    <t>CMLA</t>
  </si>
  <si>
    <t>Camilla Solar Plant</t>
  </si>
  <si>
    <t>BTWF2</t>
  </si>
  <si>
    <t>Big Turtle Wind Farm, LLC</t>
  </si>
  <si>
    <t>DTE Sustainable Generation</t>
  </si>
  <si>
    <t>BTWF1</t>
  </si>
  <si>
    <t>BERI</t>
  </si>
  <si>
    <t>Beringer</t>
  </si>
  <si>
    <t>Perpetual Energy Systems</t>
  </si>
  <si>
    <t>ASTI</t>
  </si>
  <si>
    <t>EVE</t>
  </si>
  <si>
    <t>Com Adam 1WF-1</t>
  </si>
  <si>
    <t>FPC Services Inc.</t>
  </si>
  <si>
    <t>ADAM</t>
  </si>
  <si>
    <t>MEC.WELLSBURG</t>
  </si>
  <si>
    <t>WBWF</t>
  </si>
  <si>
    <t>Wellsburg Wind Project</t>
  </si>
  <si>
    <t>MEC.MACKSBURG</t>
  </si>
  <si>
    <t>MBWF</t>
  </si>
  <si>
    <t>Macksburg Wind Project</t>
  </si>
  <si>
    <t>MEC.LUNGREN</t>
  </si>
  <si>
    <t>LGWF</t>
  </si>
  <si>
    <t>Lundgren Wind Project</t>
  </si>
  <si>
    <t>HLWF7</t>
  </si>
  <si>
    <t>HLWF6</t>
  </si>
  <si>
    <t>HLWF5</t>
  </si>
  <si>
    <t>HLWF4</t>
  </si>
  <si>
    <t>MEC.HIGHLAND3</t>
  </si>
  <si>
    <t>HLWF3</t>
  </si>
  <si>
    <t>MEC.HIGHLAND2</t>
  </si>
  <si>
    <t>HLWF2</t>
  </si>
  <si>
    <t>MEC.HIGHLAND1</t>
  </si>
  <si>
    <t>HLWF</t>
  </si>
  <si>
    <t>Mercer County Community College</t>
  </si>
  <si>
    <t>Sunlight General Mercer Solar LLC</t>
  </si>
  <si>
    <t>County College of Morris</t>
  </si>
  <si>
    <t>NCIII</t>
  </si>
  <si>
    <t>North Carolina Solar III LLC</t>
  </si>
  <si>
    <t>DF</t>
  </si>
  <si>
    <t>Duplin Solar LLC</t>
  </si>
  <si>
    <t>KINS</t>
  </si>
  <si>
    <t>Kinsley Landfill Solar</t>
  </si>
  <si>
    <t>DF1</t>
  </si>
  <si>
    <t>Dement Farm LLC</t>
  </si>
  <si>
    <t>Stuyvesant Falls</t>
  </si>
  <si>
    <t>MP.BISON1 MP.BISON5</t>
  </si>
  <si>
    <t>BISO4</t>
  </si>
  <si>
    <t>Bison 4 Wind Energy Center</t>
  </si>
  <si>
    <t>Berkley East Solar LLC</t>
  </si>
  <si>
    <t>MG202</t>
  </si>
  <si>
    <t>Bladenboro Farm</t>
  </si>
  <si>
    <t>Blandenboro Farm LLC</t>
  </si>
  <si>
    <t>Angier Farm</t>
  </si>
  <si>
    <t>Angier Farm LLC</t>
  </si>
  <si>
    <t>Garrell Solar Farm</t>
  </si>
  <si>
    <t>Garrell Solar Farm LLC</t>
  </si>
  <si>
    <t>RNG</t>
  </si>
  <si>
    <t>Reventure Park</t>
  </si>
  <si>
    <t>Clean Energy LLC</t>
  </si>
  <si>
    <t>Sunfish Farm</t>
  </si>
  <si>
    <t>Waco Farm</t>
  </si>
  <si>
    <t>Waco Farm LLC</t>
  </si>
  <si>
    <t>Wagstaff Farm 1</t>
  </si>
  <si>
    <t>Wagstaff Farm LLC</t>
  </si>
  <si>
    <t>Sigmon Catawba Farm</t>
  </si>
  <si>
    <t>Sigmon Catawba Farm LLC</t>
  </si>
  <si>
    <t>Erwin Farm</t>
  </si>
  <si>
    <t>Erwin Farm LLC</t>
  </si>
  <si>
    <t>Pate Farm</t>
  </si>
  <si>
    <t>Pate Farm LLC</t>
  </si>
  <si>
    <t>Nash 64 Farm</t>
  </si>
  <si>
    <t>Nash 64 Farm LLC</t>
  </si>
  <si>
    <t>Nash 58 Farm</t>
  </si>
  <si>
    <t>Nash 58 Farm LLC</t>
  </si>
  <si>
    <t>McKenzie Farm</t>
  </si>
  <si>
    <t>McKenzie Farm LLC</t>
  </si>
  <si>
    <t>Oakboro Farm</t>
  </si>
  <si>
    <t>Castalia Solar</t>
  </si>
  <si>
    <t>Castalia Solar LLC</t>
  </si>
  <si>
    <t>Warsaw Farm</t>
  </si>
  <si>
    <t>Windsor Cooper HIill Solar, LLC</t>
  </si>
  <si>
    <t>Windsor Cooper Hill Solar, LLC</t>
  </si>
  <si>
    <t>Washington Millfield Solar, LLC</t>
  </si>
  <si>
    <t>Washington Airport Solar LLC</t>
  </si>
  <si>
    <t>Washington Airport Solar, LLC</t>
  </si>
  <si>
    <t>Dogwood Solar, LLC</t>
  </si>
  <si>
    <t>Bethel Price Solar, LLC</t>
  </si>
  <si>
    <t>Gato Montes Solar, LLC</t>
  </si>
  <si>
    <t>INV9</t>
  </si>
  <si>
    <t>Kenansville Solar Farm, LLC</t>
  </si>
  <si>
    <t>INV8</t>
  </si>
  <si>
    <t>INV7</t>
  </si>
  <si>
    <t>INV6</t>
  </si>
  <si>
    <t>INV5</t>
  </si>
  <si>
    <t>INV4</t>
  </si>
  <si>
    <t>INV3</t>
  </si>
  <si>
    <t>Sudbury Landfill</t>
  </si>
  <si>
    <t>Solar Sudbury One LF LLC</t>
  </si>
  <si>
    <t>ERCOT Bus #562</t>
  </si>
  <si>
    <t>KW1</t>
  </si>
  <si>
    <t>Jack</t>
  </si>
  <si>
    <t>Keechi Wind</t>
  </si>
  <si>
    <t>Keechi Wind, LLC</t>
  </si>
  <si>
    <t>LW1</t>
  </si>
  <si>
    <t>Lakeswind Power Partners</t>
  </si>
  <si>
    <t>ELK3</t>
  </si>
  <si>
    <t>Elk Station</t>
  </si>
  <si>
    <t>ELK2</t>
  </si>
  <si>
    <t>ELK1</t>
  </si>
  <si>
    <t>Richland Center Renewable Energy LLC</t>
  </si>
  <si>
    <t>RH2W</t>
  </si>
  <si>
    <t>RH2S</t>
  </si>
  <si>
    <t>CTEP</t>
  </si>
  <si>
    <t>Cogenra - TEP</t>
  </si>
  <si>
    <t>Redcrest Solar Farm</t>
  </si>
  <si>
    <t>CWEP3</t>
  </si>
  <si>
    <t>Cross Winds Energy Park</t>
  </si>
  <si>
    <t>CWEP2</t>
  </si>
  <si>
    <t>CWEP</t>
  </si>
  <si>
    <t>Sonne Two</t>
  </si>
  <si>
    <t>Apple One</t>
  </si>
  <si>
    <t>STH2</t>
  </si>
  <si>
    <t>MTHS Co-Gen Buildings</t>
  </si>
  <si>
    <t>Maine Township High School Dist 207</t>
  </si>
  <si>
    <t>STH1</t>
  </si>
  <si>
    <t>I402</t>
  </si>
  <si>
    <t>Sheldon Solar</t>
  </si>
  <si>
    <t>U2DB</t>
  </si>
  <si>
    <t>Millville City Sewer Auth WTP</t>
  </si>
  <si>
    <t>U1BB</t>
  </si>
  <si>
    <t>Milan</t>
  </si>
  <si>
    <t>Milan Energy LLC</t>
  </si>
  <si>
    <t>Hilton NY Co Gen Plant</t>
  </si>
  <si>
    <t>Powergen Development Group, LLC</t>
  </si>
  <si>
    <t>GENB</t>
  </si>
  <si>
    <t>Shasta Solar Farm</t>
  </si>
  <si>
    <t>Ignite Solar Holdings LLC</t>
  </si>
  <si>
    <t>GENA</t>
  </si>
  <si>
    <t>Alpaca</t>
  </si>
  <si>
    <t>Alpaca Energy LLC</t>
  </si>
  <si>
    <t>USC1</t>
  </si>
  <si>
    <t>Upchurch Solar Center LLC</t>
  </si>
  <si>
    <t>Beaver Dam</t>
  </si>
  <si>
    <t>Beaver Dam Energy LLC</t>
  </si>
  <si>
    <t>RHSC1</t>
  </si>
  <si>
    <t>Rams Horn Solar Center LLC</t>
  </si>
  <si>
    <t>LSC1</t>
  </si>
  <si>
    <t>Littlefield Solar Center LLC</t>
  </si>
  <si>
    <t>FSC1</t>
  </si>
  <si>
    <t>Flemming Solar Center LLC</t>
  </si>
  <si>
    <t>BSC1</t>
  </si>
  <si>
    <t>Boseman Solar Center LLC</t>
  </si>
  <si>
    <t>ASC1</t>
  </si>
  <si>
    <t>Albemarle Solar Center LLC</t>
  </si>
  <si>
    <t>Samarcand Solar Farm, LLC</t>
  </si>
  <si>
    <t>INV10</t>
  </si>
  <si>
    <t>Kenansville Solar 2, LLC</t>
  </si>
  <si>
    <t>Franklin Solar, LLC</t>
  </si>
  <si>
    <t>Leyline Renewable Energy, LLC</t>
  </si>
  <si>
    <t>Arba Solar, LLC</t>
  </si>
  <si>
    <t>Pamlico Partners Solar</t>
  </si>
  <si>
    <t>Pamlico Partners Solar, LLC</t>
  </si>
  <si>
    <t>ACCCC</t>
  </si>
  <si>
    <t>AC Criminal Courts Complex SPE2, LLC</t>
  </si>
  <si>
    <t>VS</t>
  </si>
  <si>
    <t>Valparaiso Solar, LLC</t>
  </si>
  <si>
    <t>Waterloo Solar, LLC</t>
  </si>
  <si>
    <t>HS</t>
  </si>
  <si>
    <t>Hobart Solar, LLC</t>
  </si>
  <si>
    <t>MSMPV</t>
  </si>
  <si>
    <t>Storrie Lake Solar Project</t>
  </si>
  <si>
    <t>MSM Solar LLC</t>
  </si>
  <si>
    <t>UCIV</t>
  </si>
  <si>
    <t>JMB Mcguire-Dix-Lakehurst Solar Project</t>
  </si>
  <si>
    <t>Ayrshire</t>
  </si>
  <si>
    <t>Kirkwall Holdings</t>
  </si>
  <si>
    <t>CLN2</t>
  </si>
  <si>
    <t>Cohalan</t>
  </si>
  <si>
    <t>CLN1</t>
  </si>
  <si>
    <t>RVH1</t>
  </si>
  <si>
    <t>Riverhead</t>
  </si>
  <si>
    <t>NRT1</t>
  </si>
  <si>
    <t>North County</t>
  </si>
  <si>
    <t>DNN1</t>
  </si>
  <si>
    <t>Dennison</t>
  </si>
  <si>
    <t>DRP1</t>
  </si>
  <si>
    <t>Deer Park</t>
  </si>
  <si>
    <t>BRT1</t>
  </si>
  <si>
    <t>Brentwood Solar</t>
  </si>
  <si>
    <t>SC-3</t>
  </si>
  <si>
    <t>South Canal Hydro-3</t>
  </si>
  <si>
    <t>Delta-Montrose Electric Association</t>
  </si>
  <si>
    <t>SC-1</t>
  </si>
  <si>
    <t>South Canal Hydro-1</t>
  </si>
  <si>
    <t>Sonne One</t>
  </si>
  <si>
    <t>Oldham</t>
  </si>
  <si>
    <t>Spinning Spur Wind III</t>
  </si>
  <si>
    <t>Spinning Spur Wind II</t>
  </si>
  <si>
    <t>Maywood Photovoltaic Project</t>
  </si>
  <si>
    <t>Hanwha Q CELLS USA</t>
  </si>
  <si>
    <t>SCIII</t>
  </si>
  <si>
    <t>Spring Canyon Expansion Wind Energy Ctr</t>
  </si>
  <si>
    <t>NRG Yield LLC</t>
  </si>
  <si>
    <t>MARSH_HILL_WT_PWR</t>
  </si>
  <si>
    <t>Marsh Hill Wind Farm</t>
  </si>
  <si>
    <t>Wake Wind Energy Center</t>
  </si>
  <si>
    <t>CROSS TEXAS GRAY COUNTY 345 KV SUBSTATION</t>
  </si>
  <si>
    <t>MIAM1_G1_G2</t>
  </si>
  <si>
    <t>Roberts</t>
  </si>
  <si>
    <t>EXSC2</t>
  </si>
  <si>
    <t>Expressway Solar C2</t>
  </si>
  <si>
    <t>EXSB</t>
  </si>
  <si>
    <t>Expressway Solar B</t>
  </si>
  <si>
    <t>EXSA</t>
  </si>
  <si>
    <t>Expressway Solar A</t>
  </si>
  <si>
    <t>UH2</t>
  </si>
  <si>
    <t>Summer North Solar</t>
  </si>
  <si>
    <t>UG2</t>
  </si>
  <si>
    <t>UF2</t>
  </si>
  <si>
    <t>UE2</t>
  </si>
  <si>
    <t>SSD2</t>
  </si>
  <si>
    <t>Summer Solar D2</t>
  </si>
  <si>
    <t>SSC2</t>
  </si>
  <si>
    <t>Summer Solar C2</t>
  </si>
  <si>
    <t>SSB2</t>
  </si>
  <si>
    <t>Summer Solar B2</t>
  </si>
  <si>
    <t>SSA2</t>
  </si>
  <si>
    <t>Summer Solar A2</t>
  </si>
  <si>
    <t>RSD2</t>
  </si>
  <si>
    <t>Rodeo Solar D2</t>
  </si>
  <si>
    <t>RSC2</t>
  </si>
  <si>
    <t>Rodeo Solar C2</t>
  </si>
  <si>
    <t>LDFRB</t>
  </si>
  <si>
    <t>Lancaster Dry Farm Ranch B</t>
  </si>
  <si>
    <t>TSMA</t>
  </si>
  <si>
    <t>Tihonet Solar</t>
  </si>
  <si>
    <t>NBWT</t>
  </si>
  <si>
    <t>North Bay Solar 1</t>
  </si>
  <si>
    <t>Midwest ISO</t>
  </si>
  <si>
    <t>Viresco Turtle Lake</t>
  </si>
  <si>
    <t>Star Solar</t>
  </si>
  <si>
    <t>Star Solar LLC</t>
  </si>
  <si>
    <t>Sophie Solar</t>
  </si>
  <si>
    <t>Sophie Solar LLC</t>
  </si>
  <si>
    <t>Owen Solar</t>
  </si>
  <si>
    <t>Owen Solar LLC</t>
  </si>
  <si>
    <t>NICK</t>
  </si>
  <si>
    <t>Nick Solar</t>
  </si>
  <si>
    <t>Minnie Solar</t>
  </si>
  <si>
    <t>Minnie Solar LLC</t>
  </si>
  <si>
    <t>Milo Solar</t>
  </si>
  <si>
    <t>Milo Solar LLC</t>
  </si>
  <si>
    <t>Buddy Solar</t>
  </si>
  <si>
    <t>Audrey Solar</t>
  </si>
  <si>
    <t>Audrey Solar LLC</t>
  </si>
  <si>
    <t>Angel Solar</t>
  </si>
  <si>
    <t>Amethyst Solar</t>
  </si>
  <si>
    <t>Amethyst Solar LLC</t>
  </si>
  <si>
    <t>Flash Solar</t>
  </si>
  <si>
    <t>Elliana Solar</t>
  </si>
  <si>
    <t>Charlotte Solar</t>
  </si>
  <si>
    <t>ORION</t>
  </si>
  <si>
    <t>Orion Solar II</t>
  </si>
  <si>
    <t>Orion Solar II, LLC</t>
  </si>
  <si>
    <t>Pattern Panhandle Wind 2 LLC</t>
  </si>
  <si>
    <t>WPH2</t>
  </si>
  <si>
    <t>Orion Solar I</t>
  </si>
  <si>
    <t>Orion Solar I LLC</t>
  </si>
  <si>
    <t>Kinney</t>
  </si>
  <si>
    <t>OCI Alamo 4, LLC</t>
  </si>
  <si>
    <t>OCI Alamo 2, LLC</t>
  </si>
  <si>
    <t>OCI Solar Power</t>
  </si>
  <si>
    <t>Susquehanna</t>
  </si>
  <si>
    <t>Roundtop</t>
  </si>
  <si>
    <t>Roundtop Energy LLC</t>
  </si>
  <si>
    <t>Oxbow Creek</t>
  </si>
  <si>
    <t>Oxbow Creek Energy LLC</t>
  </si>
  <si>
    <t>NSTR</t>
  </si>
  <si>
    <t>North Star Solar</t>
  </si>
  <si>
    <t>LTHL</t>
  </si>
  <si>
    <t>Lost Hills/Blackwell</t>
  </si>
  <si>
    <t>BLKW</t>
  </si>
  <si>
    <t>BRLA</t>
  </si>
  <si>
    <t>Barilla Solar</t>
  </si>
  <si>
    <t>First Solar Asset Management</t>
  </si>
  <si>
    <t>PARCC</t>
  </si>
  <si>
    <t>Phoenix Airport Rental Car Center</t>
  </si>
  <si>
    <t>Solar Star Arizona II LLC</t>
  </si>
  <si>
    <t>PAEEL</t>
  </si>
  <si>
    <t>Phoenix Airport East Economy Lot</t>
  </si>
  <si>
    <t>Dorchester Biomass</t>
  </si>
  <si>
    <t>Dorchester Biomass LLC</t>
  </si>
  <si>
    <t>Allendale Biomass</t>
  </si>
  <si>
    <t>Allendale Biomass LLC</t>
  </si>
  <si>
    <t>CAT-2</t>
  </si>
  <si>
    <t>Zeeland Farm Services</t>
  </si>
  <si>
    <t>CAT-1</t>
  </si>
  <si>
    <t>Lenape II</t>
  </si>
  <si>
    <t>Lenape Solar II, LLC</t>
  </si>
  <si>
    <t>Axio Green LLC</t>
  </si>
  <si>
    <t>Apple Data Center - PV2</t>
  </si>
  <si>
    <t>CS300</t>
  </si>
  <si>
    <t>Colleton</t>
  </si>
  <si>
    <t>Colleton Solar Farm</t>
  </si>
  <si>
    <t>TIG Sun Energy I LLC</t>
  </si>
  <si>
    <t>ABEC Bidart-Old River LLC</t>
  </si>
  <si>
    <t>D9612</t>
  </si>
  <si>
    <t>Mira Loma</t>
  </si>
  <si>
    <t>D9611</t>
  </si>
  <si>
    <t>D960</t>
  </si>
  <si>
    <t>CT005</t>
  </si>
  <si>
    <t>CT004</t>
  </si>
  <si>
    <t>CA1</t>
  </si>
  <si>
    <t>Nooksack Hydro</t>
  </si>
  <si>
    <t>Puget Sound Hydro LLC</t>
  </si>
  <si>
    <t>Holt</t>
  </si>
  <si>
    <t>NSP.MMPA.BOGYF</t>
  </si>
  <si>
    <t>STFK1</t>
  </si>
  <si>
    <t>South Fork Wind Farm</t>
  </si>
  <si>
    <t>South Fork Wind, LLC</t>
  </si>
  <si>
    <t>APLB1</t>
  </si>
  <si>
    <t>Blue Sky One</t>
  </si>
  <si>
    <t>SSA Solar of NM, LLC</t>
  </si>
  <si>
    <t>Pierce</t>
  </si>
  <si>
    <t>LRI LFGTE Facility</t>
  </si>
  <si>
    <t>Finley Buttes Landfill Gas</t>
  </si>
  <si>
    <t>Finley BioEnergy LLC</t>
  </si>
  <si>
    <t>ISONE_UN.BULL_HL 34.5HANW</t>
  </si>
  <si>
    <t>HANC1</t>
  </si>
  <si>
    <t>8107</t>
  </si>
  <si>
    <t>Mahoning Creek Hydroelectric Project</t>
  </si>
  <si>
    <t>Mahoning Creek Hydroelectric Company LLC</t>
  </si>
  <si>
    <t>KSEPV</t>
  </si>
  <si>
    <t>Kapolei Solar Energy Park</t>
  </si>
  <si>
    <t>Forest City Sustainable Resources Pearl City LLC</t>
  </si>
  <si>
    <t>Osage</t>
  </si>
  <si>
    <t>Osage Wind, LLC</t>
  </si>
  <si>
    <t>Dartmouth</t>
  </si>
  <si>
    <t>Mass Solar, LLC</t>
  </si>
  <si>
    <t>ROUTE66_RN</t>
  </si>
  <si>
    <t>RT661</t>
  </si>
  <si>
    <t>Route 66 Wind Plant</t>
  </si>
  <si>
    <t>Braley Road 2</t>
  </si>
  <si>
    <t>Upper Newton Falls</t>
  </si>
  <si>
    <t>Oswegatchie</t>
  </si>
  <si>
    <t>Gratiot County Wind LLC</t>
  </si>
  <si>
    <t>PCPPV</t>
  </si>
  <si>
    <t>Pearl City Peninsula Solar Park</t>
  </si>
  <si>
    <t>Chocowinity Solar LLC</t>
  </si>
  <si>
    <t>CIRRU</t>
  </si>
  <si>
    <t>Cirrus Solar LLC</t>
  </si>
  <si>
    <t>Gates Solar LLC</t>
  </si>
  <si>
    <t>Turkey Branch Solar LLC</t>
  </si>
  <si>
    <t>SELMA</t>
  </si>
  <si>
    <t>Selma Solar LLC</t>
  </si>
  <si>
    <t>ROCKW</t>
  </si>
  <si>
    <t>Rockwell Solar LLC</t>
  </si>
  <si>
    <t>BISCO</t>
  </si>
  <si>
    <t>Biscoe Solar LLC</t>
  </si>
  <si>
    <t>Rush</t>
  </si>
  <si>
    <t>Alexander Wind Farm LLC</t>
  </si>
  <si>
    <t>CSP1</t>
  </si>
  <si>
    <t>Celina Solar Project #1, LLC</t>
  </si>
  <si>
    <t>3501</t>
  </si>
  <si>
    <t>Mauka FIT One</t>
  </si>
  <si>
    <t>GE-4</t>
  </si>
  <si>
    <t>GE-3</t>
  </si>
  <si>
    <t>Utah Red Hills Renewable Energy Park</t>
  </si>
  <si>
    <t>Utah Red Hills Renewable Energy Park LLC</t>
  </si>
  <si>
    <t>PK-1</t>
  </si>
  <si>
    <t>Aloha Solar Energy Fund 1 PK1</t>
  </si>
  <si>
    <t>COURTENAY WIND</t>
  </si>
  <si>
    <t>Stutsman</t>
  </si>
  <si>
    <t>Cottonwood</t>
  </si>
  <si>
    <t>Odell Wind Farm</t>
  </si>
  <si>
    <t>INV-3</t>
  </si>
  <si>
    <t>Waihonu South Solar</t>
  </si>
  <si>
    <t>Waihonu South LLC</t>
  </si>
  <si>
    <t>INV-2</t>
  </si>
  <si>
    <t>Waihonu North Solar</t>
  </si>
  <si>
    <t>Waihonu North LLC</t>
  </si>
  <si>
    <t>INV-9</t>
  </si>
  <si>
    <t>INV-8</t>
  </si>
  <si>
    <t>INV-7</t>
  </si>
  <si>
    <t>INV-6</t>
  </si>
  <si>
    <t>INV-5</t>
  </si>
  <si>
    <t>INV-4</t>
  </si>
  <si>
    <t>Jersey Gardens Phase 2</t>
  </si>
  <si>
    <t>CF Jersey Gardens Owner Two LLC</t>
  </si>
  <si>
    <t>Jersey Gardens Phase 1</t>
  </si>
  <si>
    <t>SEDC Jersey Gardens Owner LLC</t>
  </si>
  <si>
    <t>KREP</t>
  </si>
  <si>
    <t>Kalaeloa Renewable Energy Park</t>
  </si>
  <si>
    <t>North Brookfield</t>
  </si>
  <si>
    <t>Montgomery Solar LLC</t>
  </si>
  <si>
    <t>Port Richmond WWT Solar</t>
  </si>
  <si>
    <t>STL7</t>
  </si>
  <si>
    <t>Stateline Solar</t>
  </si>
  <si>
    <t>STL6</t>
  </si>
  <si>
    <t>STL5</t>
  </si>
  <si>
    <t>STL4</t>
  </si>
  <si>
    <t>STL3</t>
  </si>
  <si>
    <t>STL2</t>
  </si>
  <si>
    <t>STL</t>
  </si>
  <si>
    <t>RCT3</t>
  </si>
  <si>
    <t>RCT2</t>
  </si>
  <si>
    <t>RCT1</t>
  </si>
  <si>
    <t>BLK8</t>
  </si>
  <si>
    <t>BLK7</t>
  </si>
  <si>
    <t>BLK6</t>
  </si>
  <si>
    <t>BLK5</t>
  </si>
  <si>
    <t>BLK4</t>
  </si>
  <si>
    <t>BLK1</t>
  </si>
  <si>
    <t>MISO Amil.BGS6</t>
  </si>
  <si>
    <t>Rockford Solar Farm</t>
  </si>
  <si>
    <t>Rockford Solar Partners</t>
  </si>
  <si>
    <t>Tulare 1 and 2</t>
  </si>
  <si>
    <t>KOLPV</t>
  </si>
  <si>
    <t>B5B6</t>
  </si>
  <si>
    <t>ANAPV</t>
  </si>
  <si>
    <t>Orbit Energy Charlotte</t>
  </si>
  <si>
    <t>Sacramento Fairbain Water Treatment Plant</t>
  </si>
  <si>
    <t>Museum of Science and Industry</t>
  </si>
  <si>
    <t>Lancaster Baptist Church</t>
  </si>
  <si>
    <t>Monterey Regional Water Pollution Control Agency</t>
  </si>
  <si>
    <t>Actus Lend Lease DMAFB</t>
  </si>
  <si>
    <t>Queen Anne's County</t>
  </si>
  <si>
    <t>RPOH</t>
  </si>
  <si>
    <t>RP Wind</t>
  </si>
  <si>
    <t>PB04</t>
  </si>
  <si>
    <t>PB03</t>
  </si>
  <si>
    <t>PB02</t>
  </si>
  <si>
    <t>GEN-5</t>
  </si>
  <si>
    <t>SRSSF</t>
  </si>
  <si>
    <t>Simon Solar Farm LLC</t>
  </si>
  <si>
    <t>WADR</t>
  </si>
  <si>
    <t>Western Antelope Dry Ranch</t>
  </si>
  <si>
    <t>WABSA</t>
  </si>
  <si>
    <t>Western Antelope Blue Sky Ranch A</t>
  </si>
  <si>
    <t>SRPV3</t>
  </si>
  <si>
    <t>Santa Rita Jail Hybrid</t>
  </si>
  <si>
    <t>County of Alameda GSA</t>
  </si>
  <si>
    <t>SRPV2</t>
  </si>
  <si>
    <t>SRJBA</t>
  </si>
  <si>
    <t>SRFC2</t>
  </si>
  <si>
    <t>BER1</t>
  </si>
  <si>
    <t>Berkshire 1</t>
  </si>
  <si>
    <t>PPS Berkshire Solar LLC</t>
  </si>
  <si>
    <t>Holstein Plant</t>
  </si>
  <si>
    <t>Holstein Holdings, LLC</t>
  </si>
  <si>
    <t>ECPV</t>
  </si>
  <si>
    <t>Sol Orchard El Centro PV</t>
  </si>
  <si>
    <t>Sol Orchard Imperial 1, LLC</t>
  </si>
  <si>
    <t>Canton Mountain Wind</t>
  </si>
  <si>
    <t>Canton Mountain Wind LLC</t>
  </si>
  <si>
    <t>San Francisco</t>
  </si>
  <si>
    <t>Transamerica Pyramid</t>
  </si>
  <si>
    <t>Transamerica Pyramid Properties LLC</t>
  </si>
  <si>
    <t>Alachua</t>
  </si>
  <si>
    <t>Butler Plaza</t>
  </si>
  <si>
    <t>CF Gainesville Owner One LLC</t>
  </si>
  <si>
    <t>Water Reclamation Plant</t>
  </si>
  <si>
    <t>City of Rochester</t>
  </si>
  <si>
    <t>Q633C1_7_N001</t>
  </si>
  <si>
    <t>Westlands Solar PV Farm</t>
  </si>
  <si>
    <t>Westlands Solar Farms, LLC</t>
  </si>
  <si>
    <t>IMS</t>
  </si>
  <si>
    <t>Indianapolis Motor Speedway Solar PV</t>
  </si>
  <si>
    <t>Blue Renewable Energy IMS, LLC</t>
  </si>
  <si>
    <t>PAT1</t>
  </si>
  <si>
    <t>Otoe Solar Power Generation Station 1 LLC</t>
  </si>
  <si>
    <t>Powhatan Solar Power Generation Station 1 LLC</t>
  </si>
  <si>
    <t>NSP1</t>
  </si>
  <si>
    <t>Navajo Solar Power Generation Station 1 LLC</t>
  </si>
  <si>
    <t>ISP1</t>
  </si>
  <si>
    <t>Industry Solar Power Generation Station 1 LLC</t>
  </si>
  <si>
    <t>SRW2</t>
  </si>
  <si>
    <t>Saddleback Ridge Wind Farm</t>
  </si>
  <si>
    <t>Saddleback Ridge Wind, LLC</t>
  </si>
  <si>
    <t>SRW1</t>
  </si>
  <si>
    <t>One Market Plaza</t>
  </si>
  <si>
    <t>Paramount Group Inc</t>
  </si>
  <si>
    <t>Blueberry One</t>
  </si>
  <si>
    <t>GPSP1</t>
  </si>
  <si>
    <t>Granite Peak Solar Plant</t>
  </si>
  <si>
    <t>GVSP1</t>
  </si>
  <si>
    <t>Greenville Solar Plant</t>
  </si>
  <si>
    <t>LSP1</t>
  </si>
  <si>
    <t>Laho Solar Plant</t>
  </si>
  <si>
    <t>MFSP1</t>
  </si>
  <si>
    <t>Milford Flat Solar Plant</t>
  </si>
  <si>
    <t>BSP1</t>
  </si>
  <si>
    <t>Buckhorn Solar Plant</t>
  </si>
  <si>
    <t>CVSP1</t>
  </si>
  <si>
    <t>Cedar Valley Solar Plant</t>
  </si>
  <si>
    <t>Beryl Solar Plant</t>
  </si>
  <si>
    <t>CGN1</t>
  </si>
  <si>
    <t>Salt Lake</t>
  </si>
  <si>
    <t>GRVWI</t>
  </si>
  <si>
    <t>ISONE: NH: 14211</t>
  </si>
  <si>
    <t>Grafton</t>
  </si>
  <si>
    <t>Indeck Energy-Alexandria</t>
  </si>
  <si>
    <t>Indeck Energy-Alexandria, LLC</t>
  </si>
  <si>
    <t>EM1</t>
  </si>
  <si>
    <t>BS1</t>
  </si>
  <si>
    <t>SONR</t>
  </si>
  <si>
    <t>Solar Gen 2 Solar Facility</t>
  </si>
  <si>
    <t>ARK</t>
  </si>
  <si>
    <t>ALHM</t>
  </si>
  <si>
    <t>Tillamook</t>
  </si>
  <si>
    <t>POTB Digester</t>
  </si>
  <si>
    <t xml:space="preserve">Tillamook BioGas, LLC Digester </t>
  </si>
  <si>
    <t>Cascade Solar</t>
  </si>
  <si>
    <t>Cascade Solar LLC</t>
  </si>
  <si>
    <t>RRHS</t>
  </si>
  <si>
    <t>Rio Rancho High School</t>
  </si>
  <si>
    <t>SCHS</t>
  </si>
  <si>
    <t>Sue Cleveland High School</t>
  </si>
  <si>
    <t>Town of East Bridgewater CSG</t>
  </si>
  <si>
    <t>SOLR</t>
  </si>
  <si>
    <t>Sierra Nevada Brewing Co Hybrid</t>
  </si>
  <si>
    <t>Sierra Nevada Brewing Co</t>
  </si>
  <si>
    <t>COGN</t>
  </si>
  <si>
    <t>PSEG</t>
  </si>
  <si>
    <t>FSS1</t>
  </si>
  <si>
    <t>Forbes Street Solar</t>
  </si>
  <si>
    <t>Forbes Street Solar, LLC</t>
  </si>
  <si>
    <t>Oltmans SCE at Jurupa</t>
  </si>
  <si>
    <t>Oltmans SCE at Champagne</t>
  </si>
  <si>
    <t>NSP ROCK_CO BAT_UN_UNIT</t>
  </si>
  <si>
    <t>Laverne Battery</t>
  </si>
  <si>
    <t>SON1</t>
  </si>
  <si>
    <t>Tuolumne</t>
  </si>
  <si>
    <t>Sonora 1</t>
  </si>
  <si>
    <t>BLG2</t>
  </si>
  <si>
    <t>Pike</t>
  </si>
  <si>
    <t>Veolia ES Blackfoot Landfill Facility</t>
  </si>
  <si>
    <t>BLG1</t>
  </si>
  <si>
    <t>NMP1</t>
  </si>
  <si>
    <t>GSE NM1</t>
  </si>
  <si>
    <t>Smithfield Packaged Meats Corp.</t>
  </si>
  <si>
    <t>Smithfield Packaged Meats Corp</t>
  </si>
  <si>
    <t>Eagle</t>
  </si>
  <si>
    <t>Lanier</t>
  </si>
  <si>
    <t>Lakeland Solar Energy LLC</t>
  </si>
  <si>
    <t>TRW1_2_PLANT</t>
  </si>
  <si>
    <t>TRW1_2_GNODE1</t>
  </si>
  <si>
    <t>Tucannon River Wind Farm</t>
  </si>
  <si>
    <t>2-GIA</t>
  </si>
  <si>
    <t>Enel Cove Fort</t>
  </si>
  <si>
    <t>Enel Cove Fort LLC</t>
  </si>
  <si>
    <t>1-G1A</t>
  </si>
  <si>
    <t>Paradise Solar Energy Center</t>
  </si>
  <si>
    <t>Paradise Solar Urban Renewal, LLC</t>
  </si>
  <si>
    <t>PV-3</t>
  </si>
  <si>
    <t>GENRF</t>
  </si>
  <si>
    <t>Gettysburg Energy &amp; Nutrient Rec Facility</t>
  </si>
  <si>
    <t>Gettysburg Energy and Nutrient Rec Facility LLC</t>
  </si>
  <si>
    <t>F3NJ</t>
  </si>
  <si>
    <t>Frenchtown III Solar</t>
  </si>
  <si>
    <t>HTBE</t>
  </si>
  <si>
    <t>Hometown Bio Energy LLC</t>
  </si>
  <si>
    <t>GT-4</t>
  </si>
  <si>
    <t>Montana Power Station</t>
  </si>
  <si>
    <t>GT-3</t>
  </si>
  <si>
    <t>GT-2</t>
  </si>
  <si>
    <t>MSMA</t>
  </si>
  <si>
    <t>Merrimac Solar</t>
  </si>
  <si>
    <t>Halifax County Biomass</t>
  </si>
  <si>
    <t>South Boston Energy LLC</t>
  </si>
  <si>
    <t>Bi-County Gas Producers</t>
  </si>
  <si>
    <t>Onslow Power Producers</t>
  </si>
  <si>
    <t>Somers Solar Center, LLC</t>
  </si>
  <si>
    <t>UN.CONGRESS13.8BPFC Location 16738</t>
  </si>
  <si>
    <t>UN.CONGRESS13.8BPFC</t>
  </si>
  <si>
    <t>Bridgeport Fuel Cell, LLC</t>
  </si>
  <si>
    <t>Owens Corning at Bethlehem</t>
  </si>
  <si>
    <t>Port Allen Solar</t>
  </si>
  <si>
    <t>Kaieie Waho Company LLC</t>
  </si>
  <si>
    <t>WTG4</t>
  </si>
  <si>
    <t>Huerfano River Wind</t>
  </si>
  <si>
    <t>Huerfano River Wind, LLC</t>
  </si>
  <si>
    <t>SMPA Solar 1 Community Solar</t>
  </si>
  <si>
    <t>San Miguel Power Assn, Inc</t>
  </si>
  <si>
    <t>Watervliet</t>
  </si>
  <si>
    <t>Community Solar 1</t>
  </si>
  <si>
    <t>NRG Solar Community 1 LLC</t>
  </si>
  <si>
    <t>Gilbert Solar Facility I, LLC</t>
  </si>
  <si>
    <t>DSL20</t>
  </si>
  <si>
    <t>Desert Sunlight 250, LLC</t>
  </si>
  <si>
    <t>NextEra Energy Desert Sunlight 250, LLC</t>
  </si>
  <si>
    <t>DSL19</t>
  </si>
  <si>
    <t>DSL18</t>
  </si>
  <si>
    <t>DSL17</t>
  </si>
  <si>
    <t>DSL16</t>
  </si>
  <si>
    <t>DSL15</t>
  </si>
  <si>
    <t>DSL14</t>
  </si>
  <si>
    <t>DSL13</t>
  </si>
  <si>
    <t>DSL12</t>
  </si>
  <si>
    <t>SunGen Sharon 1 LLC</t>
  </si>
  <si>
    <t>Silver City WWTP PV Project</t>
  </si>
  <si>
    <t>Affordable Solar Silver City, LLC</t>
  </si>
  <si>
    <t>Lake Pleasant WTP</t>
  </si>
  <si>
    <t>PCSP3 Airport</t>
  </si>
  <si>
    <t>ASTRO</t>
  </si>
  <si>
    <t>OCI Alamo Solar I Hybrid</t>
  </si>
  <si>
    <t>Cornerstone Power Holmdel LLC</t>
  </si>
  <si>
    <t>Pickering Solar</t>
  </si>
  <si>
    <t>Aqua America Inc</t>
  </si>
  <si>
    <t>ISO-NE - WCMA</t>
  </si>
  <si>
    <t>Westford Solar Park</t>
  </si>
  <si>
    <t>Don A Campbell 1 Geothermal</t>
  </si>
  <si>
    <t>ORNI 47, LLC</t>
  </si>
  <si>
    <t>P22B</t>
  </si>
  <si>
    <t>North Carolina Solar Bethea I</t>
  </si>
  <si>
    <t>P22A</t>
  </si>
  <si>
    <t>P11B</t>
  </si>
  <si>
    <t>Progress Manis I</t>
  </si>
  <si>
    <t>P11A</t>
  </si>
  <si>
    <t>WDT44</t>
  </si>
  <si>
    <t>Garnet Solar Generation Station I LLC</t>
  </si>
  <si>
    <t>Crown Cooling Facility</t>
  </si>
  <si>
    <t>Five Crowns Inc</t>
  </si>
  <si>
    <t>n/a</t>
  </si>
  <si>
    <t>Uwharrie Mountain Renewable</t>
  </si>
  <si>
    <t>Uwharrie Mountain Renewable Energy, LLC</t>
  </si>
  <si>
    <t>City of Hayward WWTP</t>
  </si>
  <si>
    <t>City of Hayward</t>
  </si>
  <si>
    <t>Neuse River Solar Farm</t>
  </si>
  <si>
    <t>Madera Community Hospital</t>
  </si>
  <si>
    <t>MAN1</t>
  </si>
  <si>
    <t>Manzano Solar</t>
  </si>
  <si>
    <t>OTE1</t>
  </si>
  <si>
    <t>Otero Solar</t>
  </si>
  <si>
    <t>PJM-PSLUMB</t>
  </si>
  <si>
    <t>Alethea I</t>
  </si>
  <si>
    <t>Syncarpha Alethea I, LLC</t>
  </si>
  <si>
    <t>Vista Grande HS at Casa Grande</t>
  </si>
  <si>
    <t>Union HS at Casa Grande</t>
  </si>
  <si>
    <t>Chattanooga Metropolitan Airport Solar</t>
  </si>
  <si>
    <t>Chattanooga Metropolitan Airport</t>
  </si>
  <si>
    <t>DHCA</t>
  </si>
  <si>
    <t>Desert Hot Springs Solar</t>
  </si>
  <si>
    <t>0937</t>
  </si>
  <si>
    <t>Ironwood Solar LLC</t>
  </si>
  <si>
    <t>Cornerstone Power Vineland I LLC</t>
  </si>
  <si>
    <t>NW1</t>
  </si>
  <si>
    <t>Delta Wind Farm</t>
  </si>
  <si>
    <t>Alaska Environmental Power</t>
  </si>
  <si>
    <t>EWT2</t>
  </si>
  <si>
    <t>EWT1</t>
  </si>
  <si>
    <t>Kettleman Solar Project</t>
  </si>
  <si>
    <t>Vintner Solar</t>
  </si>
  <si>
    <t>S0003</t>
  </si>
  <si>
    <t>Montefieor Medical Center Moses Division</t>
  </si>
  <si>
    <t>Montefiore Medical Center Moses Division</t>
  </si>
  <si>
    <t>S0002</t>
  </si>
  <si>
    <t>S0001</t>
  </si>
  <si>
    <t>ES006</t>
  </si>
  <si>
    <t>EMG10</t>
  </si>
  <si>
    <t>EMG09</t>
  </si>
  <si>
    <t>EMG08</t>
  </si>
  <si>
    <t>EMG07</t>
  </si>
  <si>
    <t>EMG06</t>
  </si>
  <si>
    <t>EMG05</t>
  </si>
  <si>
    <t>EMG04</t>
  </si>
  <si>
    <t>EMG03</t>
  </si>
  <si>
    <t>EMG02</t>
  </si>
  <si>
    <t>EMG01</t>
  </si>
  <si>
    <t>Chuckawalla Solar</t>
  </si>
  <si>
    <t>LVSC</t>
  </si>
  <si>
    <t>Livingston Solar Canopies</t>
  </si>
  <si>
    <t>LVSF</t>
  </si>
  <si>
    <t>Livingston Solar Farm</t>
  </si>
  <si>
    <t>CYP1_5_CARTY1</t>
  </si>
  <si>
    <t>BNP1_5_GNODE1</t>
  </si>
  <si>
    <t>CCG1</t>
  </si>
  <si>
    <t>Carty Generating Station</t>
  </si>
  <si>
    <t>COL3</t>
  </si>
  <si>
    <t>RE Columbia 3 LLC</t>
  </si>
  <si>
    <t>Gamma Genco CV II LLC</t>
  </si>
  <si>
    <t>GILL1</t>
  </si>
  <si>
    <t>RE Gillespie 1 LLC</t>
  </si>
  <si>
    <t>RIO</t>
  </si>
  <si>
    <t>RE Rio Grande Solar LLC</t>
  </si>
  <si>
    <t>RTWO</t>
  </si>
  <si>
    <t>RE Rosamond Two LLC</t>
  </si>
  <si>
    <t>RONE</t>
  </si>
  <si>
    <t>RE Rosamond One LLC</t>
  </si>
  <si>
    <t>L&amp;S Sweetners</t>
  </si>
  <si>
    <t>Lincoln Solar</t>
  </si>
  <si>
    <t>PROG3</t>
  </si>
  <si>
    <t>Progress Solar III, LLC</t>
  </si>
  <si>
    <t>PROG2</t>
  </si>
  <si>
    <t>Progress Solar II, LLC</t>
  </si>
  <si>
    <t>PRO1</t>
  </si>
  <si>
    <t>Progress Solar 1, LLC</t>
  </si>
  <si>
    <t>ARARR</t>
  </si>
  <si>
    <t>Ararat Rock Solar, LLC</t>
  </si>
  <si>
    <t>SANDY</t>
  </si>
  <si>
    <t>Sandy Cross Solar, LLC</t>
  </si>
  <si>
    <t>Spectrum Solar PV Power Project</t>
  </si>
  <si>
    <t>Apex Solar PV Power Project</t>
  </si>
  <si>
    <t>Bryan Solar, LLC</t>
  </si>
  <si>
    <t>Granville Solar PV Power Project</t>
  </si>
  <si>
    <t>Picture Rocks Solar, LLC</t>
  </si>
  <si>
    <t>Upson</t>
  </si>
  <si>
    <t>Upson Rocky Creek Solar Plant</t>
  </si>
  <si>
    <t>Tinton Falls Solar Farm</t>
  </si>
  <si>
    <t>Tinton Falls Solar</t>
  </si>
  <si>
    <t>Azalea Solar, LLC</t>
  </si>
  <si>
    <t>CSU1</t>
  </si>
  <si>
    <t>CSU Pueblo</t>
  </si>
  <si>
    <t>SSA Solar of CO 1, LLC</t>
  </si>
  <si>
    <t>Plymouth Solar LLC</t>
  </si>
  <si>
    <t>SunEnergy1</t>
  </si>
  <si>
    <t>NMP2</t>
  </si>
  <si>
    <t>SEV NM Phase 2</t>
  </si>
  <si>
    <t>LEPA.CC.MGC_01</t>
  </si>
  <si>
    <t>LEPA</t>
  </si>
  <si>
    <t>LEPA2</t>
  </si>
  <si>
    <t>LEPA Unit No. 1</t>
  </si>
  <si>
    <t>Louisiana Energy &amp; Power Authority</t>
  </si>
  <si>
    <t>LEPA1</t>
  </si>
  <si>
    <t>Las Vegas WPCF Solar Plant</t>
  </si>
  <si>
    <t>City of Las Vegas</t>
  </si>
  <si>
    <t>LFGT2</t>
  </si>
  <si>
    <t>LFGT1</t>
  </si>
  <si>
    <t>BOU</t>
  </si>
  <si>
    <t>Battery Utility of Ohio</t>
  </si>
  <si>
    <t>Battery Utility of Ohio LLC</t>
  </si>
  <si>
    <t>GE1</t>
  </si>
  <si>
    <t>BHSF</t>
  </si>
  <si>
    <t>Bruce A Henry Solar Farm</t>
  </si>
  <si>
    <t>Delaware Electric Cooperative</t>
  </si>
  <si>
    <t>Amador</t>
  </si>
  <si>
    <t>Buena Vista Biomass Power</t>
  </si>
  <si>
    <t>Buena Vista Biomass LLC</t>
  </si>
  <si>
    <t>Ector County Energy Center</t>
  </si>
  <si>
    <t>Oncor HOLT 138KV SUBSTATION</t>
  </si>
  <si>
    <t>RN_ECEC_HOLT</t>
  </si>
  <si>
    <t>C-Drop Hydro</t>
  </si>
  <si>
    <t>C-Drop</t>
  </si>
  <si>
    <t>HNL Emergency Power Facility</t>
  </si>
  <si>
    <t>Campo Verde Solar</t>
  </si>
  <si>
    <t>0002</t>
  </si>
  <si>
    <t>Broadview Energy Prime 2 LLC</t>
  </si>
  <si>
    <t>0001</t>
  </si>
  <si>
    <t>Broadview Energy Prime LLC</t>
  </si>
  <si>
    <t>Herbert Farm Solar</t>
  </si>
  <si>
    <t>SMECO Solar LLC</t>
  </si>
  <si>
    <t>McCoy Solar Energy Project Hybrid</t>
  </si>
  <si>
    <t>McCoy Solar, LLC</t>
  </si>
  <si>
    <t>Wiota</t>
  </si>
  <si>
    <t>Wiota Wind Energy, LLC #1</t>
  </si>
  <si>
    <t>Sky Volt</t>
  </si>
  <si>
    <t>Sky Volt, LLC</t>
  </si>
  <si>
    <t>Meadow Ridge</t>
  </si>
  <si>
    <t>Meadow Ridge Wind Energy, LLC</t>
  </si>
  <si>
    <t>Greenfield Wind</t>
  </si>
  <si>
    <t>Greenfield Wind Power, LLC</t>
  </si>
  <si>
    <t>Fontanelle</t>
  </si>
  <si>
    <t>Forward Fontanelle Power, LLC</t>
  </si>
  <si>
    <t>Cumberland Rose</t>
  </si>
  <si>
    <t>Cumberland Rose Wind Energy, LLC</t>
  </si>
  <si>
    <t>0003</t>
  </si>
  <si>
    <t>45 Mile Hydroelectric Project</t>
  </si>
  <si>
    <t>EBD Hydro LLC</t>
  </si>
  <si>
    <t>Watts 3115</t>
  </si>
  <si>
    <t>Dixon Dairy Road Solar</t>
  </si>
  <si>
    <t>Horn</t>
  </si>
  <si>
    <t>Ma</t>
  </si>
  <si>
    <t>Vinam</t>
  </si>
  <si>
    <t>Rutan</t>
  </si>
  <si>
    <t>Nunn</t>
  </si>
  <si>
    <t>Arrache 8083</t>
  </si>
  <si>
    <t>Arrache 4013</t>
  </si>
  <si>
    <t>Arrache 4006</t>
  </si>
  <si>
    <t>JHW</t>
  </si>
  <si>
    <t>Junction Hilltop Wind Farm</t>
  </si>
  <si>
    <t>Junction Hilltop Management LLC</t>
  </si>
  <si>
    <t>Martin Limestone Solar Array</t>
  </si>
  <si>
    <t>Sunstream Energy LLC</t>
  </si>
  <si>
    <t>SW</t>
  </si>
  <si>
    <t>Kittitas</t>
  </si>
  <si>
    <t>Swauk Wind LLC</t>
  </si>
  <si>
    <t>Gamesa Wind US LLC</t>
  </si>
  <si>
    <t>9587</t>
  </si>
  <si>
    <t>9585</t>
  </si>
  <si>
    <t>9583</t>
  </si>
  <si>
    <t>9581</t>
  </si>
  <si>
    <t>9580</t>
  </si>
  <si>
    <t>9560</t>
  </si>
  <si>
    <t>CBE01</t>
  </si>
  <si>
    <t>Collinwood BioEnergy Facility</t>
  </si>
  <si>
    <t>Collinwood BioEnergy</t>
  </si>
  <si>
    <t>Spearfish Hydro</t>
  </si>
  <si>
    <t>City of Spearfish</t>
  </si>
  <si>
    <t>Ameresco Forward</t>
  </si>
  <si>
    <t>Ameresco Forward, LLC</t>
  </si>
  <si>
    <t>Ameresco San Joaquin</t>
  </si>
  <si>
    <t>Ameresco San Joaquin, LLC</t>
  </si>
  <si>
    <t>Ameresco Vasco Road</t>
  </si>
  <si>
    <t>Ameresco Vasco Road, LLC</t>
  </si>
  <si>
    <t>RED6</t>
  </si>
  <si>
    <t>Red Lion Energy Center</t>
  </si>
  <si>
    <t>Diamond State Generation Partners, LLC</t>
  </si>
  <si>
    <t>RED5</t>
  </si>
  <si>
    <t>RED4</t>
  </si>
  <si>
    <t>RED3</t>
  </si>
  <si>
    <t>COG3</t>
  </si>
  <si>
    <t>Ventura</t>
  </si>
  <si>
    <t>Houweling Nurseries</t>
  </si>
  <si>
    <t>Houweling's Tomatoes</t>
  </si>
  <si>
    <t>COG2</t>
  </si>
  <si>
    <t>COG1</t>
  </si>
  <si>
    <t>SNVA</t>
  </si>
  <si>
    <t>West Tennessee Solar Farm</t>
  </si>
  <si>
    <t>UT West Tennessee Solar Farm</t>
  </si>
  <si>
    <t>CSE6</t>
  </si>
  <si>
    <t>Centinela Solar Energy</t>
  </si>
  <si>
    <t>CSE5</t>
  </si>
  <si>
    <t>CSE4</t>
  </si>
  <si>
    <t>CSE3</t>
  </si>
  <si>
    <t>CSE2</t>
  </si>
  <si>
    <t>CSE1</t>
  </si>
  <si>
    <t>1-02</t>
  </si>
  <si>
    <t>East Baton Rouge</t>
  </si>
  <si>
    <t>Lansing BWL REO Town Plant</t>
  </si>
  <si>
    <t>Lycoming</t>
  </si>
  <si>
    <t>Hamilton Patriot Generation Plant</t>
  </si>
  <si>
    <t>Hamilton Patriot O &amp; M LLC</t>
  </si>
  <si>
    <t>Fire Island Wind</t>
  </si>
  <si>
    <t>Fire Island Wind LLC</t>
  </si>
  <si>
    <t>Harbor Wind LLC</t>
  </si>
  <si>
    <t>Harbor Wind Tenant LLC</t>
  </si>
  <si>
    <t>SO022</t>
  </si>
  <si>
    <t>Southbridge PV</t>
  </si>
  <si>
    <t>E6PV</t>
  </si>
  <si>
    <t>CSU Northridge Plant</t>
  </si>
  <si>
    <t>California State University, Northridge</t>
  </si>
  <si>
    <t>B2PV</t>
  </si>
  <si>
    <t>Hamilton Liberty</t>
  </si>
  <si>
    <t>Hamilton Liberty O&amp;M LLC</t>
  </si>
  <si>
    <t>Victor Dry Farm Ranch B</t>
  </si>
  <si>
    <t>Victor Dry Farm Ranch A</t>
  </si>
  <si>
    <t>Lone Valley Solar Park I LLC</t>
  </si>
  <si>
    <t>Headwaters Wind Farm LLC</t>
  </si>
  <si>
    <t>NLMU</t>
  </si>
  <si>
    <t>NLMU Wind</t>
  </si>
  <si>
    <t>New London Municipal Utilities</t>
  </si>
  <si>
    <t>SO026</t>
  </si>
  <si>
    <t>Maynard PV</t>
  </si>
  <si>
    <t>SO023</t>
  </si>
  <si>
    <t>Orange PV</t>
  </si>
  <si>
    <t>SO032</t>
  </si>
  <si>
    <t>Marshfield PV</t>
  </si>
  <si>
    <t>MSH1</t>
  </si>
  <si>
    <t>WTG01</t>
  </si>
  <si>
    <t>Winneshiek</t>
  </si>
  <si>
    <t>Luther College Wind Project</t>
  </si>
  <si>
    <t>Luther College Wind Energy Project LLC</t>
  </si>
  <si>
    <t>ESS Battery Microgrid</t>
  </si>
  <si>
    <t>Bellingham PV</t>
  </si>
  <si>
    <t>Solar Star New Jersey NJ LLC</t>
  </si>
  <si>
    <t>Solar Star New Jersey VI LLC</t>
  </si>
  <si>
    <t>Synergy Biogas</t>
  </si>
  <si>
    <t>Heber Solar</t>
  </si>
  <si>
    <t>Ameresco Johnson Canyon</t>
  </si>
  <si>
    <t>Ameresco Johnson Canyon LLC</t>
  </si>
  <si>
    <t>AW11</t>
  </si>
  <si>
    <t>Alta Wind XI</t>
  </si>
  <si>
    <t>AW10</t>
  </si>
  <si>
    <t>Alta Wind X</t>
  </si>
  <si>
    <t>Granite</t>
  </si>
  <si>
    <t>Flint Creek Hydroelectric LLC</t>
  </si>
  <si>
    <t>Hydrodynamics Inc</t>
  </si>
  <si>
    <t>IND Community Solar Farm 1st Phase</t>
  </si>
  <si>
    <t>WMOD</t>
  </si>
  <si>
    <t>Jordan Hydroelectric Project</t>
  </si>
  <si>
    <t>Jordan Hydroelectric LTD PTP</t>
  </si>
  <si>
    <t>EMOD</t>
  </si>
  <si>
    <t>SS23</t>
  </si>
  <si>
    <t>SS21</t>
  </si>
  <si>
    <t>AVS2</t>
  </si>
  <si>
    <t>SS16</t>
  </si>
  <si>
    <t>SS15</t>
  </si>
  <si>
    <t>SS14</t>
  </si>
  <si>
    <t>SS13</t>
  </si>
  <si>
    <t>SS12</t>
  </si>
  <si>
    <t>SS11</t>
  </si>
  <si>
    <t>AVS1</t>
  </si>
  <si>
    <t>CES Sterling LLC</t>
  </si>
  <si>
    <t>CU</t>
  </si>
  <si>
    <t>CU Solar Plant</t>
  </si>
  <si>
    <t>CU Solar LLC</t>
  </si>
  <si>
    <t>Northbridge Solar</t>
  </si>
  <si>
    <t>Canyon</t>
  </si>
  <si>
    <t>Fargo Drop</t>
  </si>
  <si>
    <t>Riverside Investments LLC</t>
  </si>
  <si>
    <t>Yuma</t>
  </si>
  <si>
    <t>Hyder II Hybrid</t>
  </si>
  <si>
    <t>Threemile Digester</t>
  </si>
  <si>
    <t>TMF Biofuels, LLC</t>
  </si>
  <si>
    <t>PJM  AEP Dayton</t>
  </si>
  <si>
    <t>Bryan Solar Field</t>
  </si>
  <si>
    <t>City of Bryan - (OH)</t>
  </si>
  <si>
    <t>W3998</t>
  </si>
  <si>
    <t>Cold Canyon 1</t>
  </si>
  <si>
    <t>Toro Energy of California SLO</t>
  </si>
  <si>
    <t>PNPI_GT2_RN</t>
  </si>
  <si>
    <t>W.A. Parish Carbon Capture Plant</t>
  </si>
  <si>
    <t>Petra Nova Power I LLC</t>
  </si>
  <si>
    <t>REC3</t>
  </si>
  <si>
    <t>Rochelle Energy Center</t>
  </si>
  <si>
    <t>REC2</t>
  </si>
  <si>
    <t>REC1</t>
  </si>
  <si>
    <t>Oakley Solar Project</t>
  </si>
  <si>
    <t>Oakley Solar Project LLC</t>
  </si>
  <si>
    <t>CSCA</t>
  </si>
  <si>
    <t>Corcoran Solar</t>
  </si>
  <si>
    <t>WRCA</t>
  </si>
  <si>
    <t>White River Solar</t>
  </si>
  <si>
    <t>Blue Summit Wind LLC</t>
  </si>
  <si>
    <t>Gridley Main Two</t>
  </si>
  <si>
    <t>Light Beam Power Co LLC</t>
  </si>
  <si>
    <t>Gridley Main</t>
  </si>
  <si>
    <t>Atwell Island</t>
  </si>
  <si>
    <t>SPS Atwell Island LLC</t>
  </si>
  <si>
    <t>UNIT7</t>
  </si>
  <si>
    <t>CJTS Energy Center</t>
  </si>
  <si>
    <t>Ameresco Select Inc</t>
  </si>
  <si>
    <t>MC</t>
  </si>
  <si>
    <t>Tissington Solar</t>
  </si>
  <si>
    <t>Majestic II Wind</t>
  </si>
  <si>
    <t>NextEra Energy Majestic Wind</t>
  </si>
  <si>
    <t>QPMA</t>
  </si>
  <si>
    <t>Quittacas Pond Solar</t>
  </si>
  <si>
    <t>Williams-Sonoma Solar Facility</t>
  </si>
  <si>
    <t>CVI CleanCapital Solar 4 LLC</t>
  </si>
  <si>
    <t>ACF</t>
  </si>
  <si>
    <t>Atlantic Coast Freezers Solar Facility</t>
  </si>
  <si>
    <t>GG</t>
  </si>
  <si>
    <t>Corning Pharmaceutical Glass</t>
  </si>
  <si>
    <t>NJMG</t>
  </si>
  <si>
    <t>North Jersey Media Group Solar Facility</t>
  </si>
  <si>
    <t>WR</t>
  </si>
  <si>
    <t>Amazon</t>
  </si>
  <si>
    <t>TLS</t>
  </si>
  <si>
    <t>The Lawrenceville School Solar Facility</t>
  </si>
  <si>
    <t>Radiance Solar 5</t>
  </si>
  <si>
    <t>Radiance Solar 4</t>
  </si>
  <si>
    <t>G-11</t>
  </si>
  <si>
    <t>Clallam</t>
  </si>
  <si>
    <t>McKinley Paper Co. - Washington Mill</t>
  </si>
  <si>
    <t>GE16</t>
  </si>
  <si>
    <t>McCallum Farm</t>
  </si>
  <si>
    <t>McCallum Farm LLC</t>
  </si>
  <si>
    <t>Bolton Farm</t>
  </si>
  <si>
    <t>Bolton Farm LLC</t>
  </si>
  <si>
    <t>Two Lines Farm</t>
  </si>
  <si>
    <t>Two Lines Farm LLC</t>
  </si>
  <si>
    <t>Rock Farm</t>
  </si>
  <si>
    <t>Rock Farm LLC</t>
  </si>
  <si>
    <t>Dibrell Farm</t>
  </si>
  <si>
    <t>Dibrell Farm LLC</t>
  </si>
  <si>
    <t>Mt Olive Farm 2</t>
  </si>
  <si>
    <t>Mt Olive Farm 2 LLC</t>
  </si>
  <si>
    <t>AM Best Farm</t>
  </si>
  <si>
    <t>Yanceyville Farm</t>
  </si>
  <si>
    <t>Wilson Farm 1</t>
  </si>
  <si>
    <t>Wilson Farm 1 LLC</t>
  </si>
  <si>
    <t>White Cross Farm</t>
  </si>
  <si>
    <t>White Cross Farm LLC</t>
  </si>
  <si>
    <t>Roxboro Farm</t>
  </si>
  <si>
    <t>Roxboro Farm LLC</t>
  </si>
  <si>
    <t>New Bern Farm</t>
  </si>
  <si>
    <t>New Bern Farm LLC</t>
  </si>
  <si>
    <t>Moorings Farm</t>
  </si>
  <si>
    <t>Moorings Farm LLC</t>
  </si>
  <si>
    <t>Moore Solar Farm</t>
  </si>
  <si>
    <t>Moore Solar Farm LLC</t>
  </si>
  <si>
    <t>Mile Farm</t>
  </si>
  <si>
    <t>Marshville Farm</t>
  </si>
  <si>
    <t>Marshville Farm LLC</t>
  </si>
  <si>
    <t>Lenoir Farm 2</t>
  </si>
  <si>
    <t>Lenoir Farm 2 LLC</t>
  </si>
  <si>
    <t>Lenoir Farm</t>
  </si>
  <si>
    <t>Lenoir Farm LLC</t>
  </si>
  <si>
    <t>Haynes Farm</t>
  </si>
  <si>
    <t>Haynes Farm LLC</t>
  </si>
  <si>
    <t>CHP-1</t>
  </si>
  <si>
    <t>The Andersons Albion Ethanol LLC</t>
  </si>
  <si>
    <t>9611</t>
  </si>
  <si>
    <t>UMMS at Pocomoke</t>
  </si>
  <si>
    <t>North Chicago Energy Center</t>
  </si>
  <si>
    <t>Bradley Energy Center</t>
  </si>
  <si>
    <t>NBG4</t>
  </si>
  <si>
    <t>NBG3</t>
  </si>
  <si>
    <t>NBG2</t>
  </si>
  <si>
    <t>NBG1</t>
  </si>
  <si>
    <t>Charles D. Lamb Energy Center</t>
  </si>
  <si>
    <t>Oklahoma Municipal Power Authority</t>
  </si>
  <si>
    <t>SIE23</t>
  </si>
  <si>
    <t>Vansycle II Wind Energy Center</t>
  </si>
  <si>
    <t>FPL Energy Stateline II Inc</t>
  </si>
  <si>
    <t>Shannon Farm</t>
  </si>
  <si>
    <t>Strata Fund 2 Lessee LLC</t>
  </si>
  <si>
    <t>Prairie Breeze</t>
  </si>
  <si>
    <t>GOLDTHWAITE 138KV SUBSTATION</t>
  </si>
  <si>
    <t>GWEC_G1</t>
  </si>
  <si>
    <t>Goldthwaite Wind Energy Facility</t>
  </si>
  <si>
    <t>362</t>
  </si>
  <si>
    <t>G2 Energy Hay Rd</t>
  </si>
  <si>
    <t>G2 Energy LLC</t>
  </si>
  <si>
    <t>PV-01</t>
  </si>
  <si>
    <t>Patua Acquisition Project, LLC</t>
  </si>
  <si>
    <t>Patua Acquisition Company, LLC</t>
  </si>
  <si>
    <t>Farrington Farm</t>
  </si>
  <si>
    <t>Farrington Solar Farm LLC</t>
  </si>
  <si>
    <t>Watts Farm</t>
  </si>
  <si>
    <t>Railroad Farm</t>
  </si>
  <si>
    <t>Arndt Farm</t>
  </si>
  <si>
    <t>Belwood Farm</t>
  </si>
  <si>
    <t>Mocksville Farm</t>
  </si>
  <si>
    <t>Mocksville Lessee LLC</t>
  </si>
  <si>
    <t>Warrenton Farm</t>
  </si>
  <si>
    <t>Chadbourn Farm</t>
  </si>
  <si>
    <t>Chadbourn Farm LLC</t>
  </si>
  <si>
    <t>Porterville Solar</t>
  </si>
  <si>
    <t>Tulare PV I LLC</t>
  </si>
  <si>
    <t>Lindsay Solar</t>
  </si>
  <si>
    <t>Ivanhoe Solar</t>
  </si>
  <si>
    <t>Exeter Solar</t>
  </si>
  <si>
    <t>PCIP</t>
  </si>
  <si>
    <t>PCIP Solar</t>
  </si>
  <si>
    <t>Kingsburg Solar</t>
  </si>
  <si>
    <t>Tulare PV II LLC</t>
  </si>
  <si>
    <t>TLR</t>
  </si>
  <si>
    <t>Taylor Farms Salinas</t>
  </si>
  <si>
    <t>LFT</t>
  </si>
  <si>
    <t>Life Technologies Carlsbad</t>
  </si>
  <si>
    <t>JPR</t>
  </si>
  <si>
    <t>Juniper Networks Sunnyvale</t>
  </si>
  <si>
    <t>HON</t>
  </si>
  <si>
    <t>Honda Torrance</t>
  </si>
  <si>
    <t>XLX</t>
  </si>
  <si>
    <t>Xilinx San Jose</t>
  </si>
  <si>
    <t>ROL3</t>
  </si>
  <si>
    <t>Roll Lost Hills</t>
  </si>
  <si>
    <t>ROL4</t>
  </si>
  <si>
    <t>Roll Delano</t>
  </si>
  <si>
    <t>ROL6</t>
  </si>
  <si>
    <t>Roll Delano 2</t>
  </si>
  <si>
    <t>PVH</t>
  </si>
  <si>
    <t>Paradise Valley H.S. PV</t>
  </si>
  <si>
    <t>JCC</t>
  </si>
  <si>
    <t>Jewish Community Center PV</t>
  </si>
  <si>
    <t>VSPV</t>
  </si>
  <si>
    <t>Venable Solar 2</t>
  </si>
  <si>
    <t>Venable Solar, LLC</t>
  </si>
  <si>
    <t>VNPV</t>
  </si>
  <si>
    <t>Venable Solar 1</t>
  </si>
  <si>
    <t>La Luz Energy Center</t>
  </si>
  <si>
    <t>Freetown Solar</t>
  </si>
  <si>
    <t>Leicester One MA Solar LLC</t>
  </si>
  <si>
    <t>Millbury Solar</t>
  </si>
  <si>
    <t>Mass Midstate Solar 1</t>
  </si>
  <si>
    <t>CT4</t>
  </si>
  <si>
    <t>North Slope</t>
  </si>
  <si>
    <t>TNSG North Plant</t>
  </si>
  <si>
    <t>TDX North Slope Generating Inc.</t>
  </si>
  <si>
    <t>CT3</t>
  </si>
  <si>
    <t>PAH1</t>
  </si>
  <si>
    <t>Paia Hydroelectric Plant</t>
  </si>
  <si>
    <t>Mahi Pono LLC</t>
  </si>
  <si>
    <t>Mass Midstate Solar 2</t>
  </si>
  <si>
    <t>Mass Midstate Solar 3</t>
  </si>
  <si>
    <t>RAEF</t>
  </si>
  <si>
    <t>Raeford Farm</t>
  </si>
  <si>
    <t>SROB</t>
  </si>
  <si>
    <t>South Robeson Farm</t>
  </si>
  <si>
    <t>Easthampton Landfill-City of Easthampton</t>
  </si>
  <si>
    <t>Acushnet Hawes Reed Road</t>
  </si>
  <si>
    <t>Acushnet AD Makepeace</t>
  </si>
  <si>
    <t>G6</t>
  </si>
  <si>
    <t>Bay View Backup Power Facility</t>
  </si>
  <si>
    <t>COT/Division of Water Reclamation</t>
  </si>
  <si>
    <t>G5</t>
  </si>
  <si>
    <t>PWP2_2_RECIP7-12</t>
  </si>
  <si>
    <t>PWP2_2_GNODE7-12</t>
  </si>
  <si>
    <t>Port Westward Unit 2</t>
  </si>
  <si>
    <t>PWP2_2_RECIP1-6</t>
  </si>
  <si>
    <t>PWP2_2_GNODE1-6</t>
  </si>
  <si>
    <t>S-19</t>
  </si>
  <si>
    <t>S-18</t>
  </si>
  <si>
    <t>S-17</t>
  </si>
  <si>
    <t>S-16</t>
  </si>
  <si>
    <t>S-14</t>
  </si>
  <si>
    <t>S-13</t>
  </si>
  <si>
    <t>MBGEN</t>
  </si>
  <si>
    <t>FRZRF</t>
  </si>
  <si>
    <t>EP-6</t>
  </si>
  <si>
    <t>C-3</t>
  </si>
  <si>
    <t>FC2</t>
  </si>
  <si>
    <t>Apple Data Center - Fuel Cell 1&amp;2</t>
  </si>
  <si>
    <t>Bay View Cogeneration Facility</t>
  </si>
  <si>
    <t>GTG</t>
  </si>
  <si>
    <t>Badger 1</t>
  </si>
  <si>
    <t>Desert Sky Solar LLC</t>
  </si>
  <si>
    <t>FAA NorCal TRACON</t>
  </si>
  <si>
    <t>Enfinity NorCal 1 FAA LLC</t>
  </si>
  <si>
    <t>BC01</t>
  </si>
  <si>
    <t>KAS2</t>
  </si>
  <si>
    <t>Kalaeloa Solar Two</t>
  </si>
  <si>
    <t>Kalaeloa Solar Two LLC</t>
  </si>
  <si>
    <t>UP1</t>
  </si>
  <si>
    <t>Upper Pacolet Hydro</t>
  </si>
  <si>
    <t>Los Alamos</t>
  </si>
  <si>
    <t>SECIRUBART2</t>
  </si>
  <si>
    <t>Rubart</t>
  </si>
  <si>
    <t>09</t>
  </si>
  <si>
    <t>08</t>
  </si>
  <si>
    <t>07</t>
  </si>
  <si>
    <t>SECIRUBART</t>
  </si>
  <si>
    <t>06</t>
  </si>
  <si>
    <t>05</t>
  </si>
  <si>
    <t>04</t>
  </si>
  <si>
    <t>03</t>
  </si>
  <si>
    <t>02</t>
  </si>
  <si>
    <t>CTOIS</t>
  </si>
  <si>
    <t>City of Lowell - (MI)</t>
  </si>
  <si>
    <t>CT02R</t>
  </si>
  <si>
    <t>CBS Television City</t>
  </si>
  <si>
    <t>Televison City Studios, LLC.</t>
  </si>
  <si>
    <t>JEN1</t>
  </si>
  <si>
    <t>Alpha Ridge LFG</t>
  </si>
  <si>
    <t>Howard County - Maryland</t>
  </si>
  <si>
    <t>TG4</t>
  </si>
  <si>
    <t>PECO</t>
  </si>
  <si>
    <t>Bucks</t>
  </si>
  <si>
    <t>Tullytown</t>
  </si>
  <si>
    <t>VA Sepulveda Ambulatory Care Center</t>
  </si>
  <si>
    <t>Pierce College</t>
  </si>
  <si>
    <t>Los Angeles Community College District</t>
  </si>
  <si>
    <t>Millersville LFG</t>
  </si>
  <si>
    <t>LES Operations Services LLC</t>
  </si>
  <si>
    <t>Northeastern Illinois University Cogen</t>
  </si>
  <si>
    <t>Northeastern Illinois University</t>
  </si>
  <si>
    <t>West Valley High School Solar</t>
  </si>
  <si>
    <t>WRTN</t>
  </si>
  <si>
    <t>Kent County - Worton Complex</t>
  </si>
  <si>
    <t>RCKHL</t>
  </si>
  <si>
    <t>Rock Hall</t>
  </si>
  <si>
    <t>PV_KC</t>
  </si>
  <si>
    <t>PVKV</t>
  </si>
  <si>
    <t>Kent County-Kennedyville</t>
  </si>
  <si>
    <t>GMCW</t>
  </si>
  <si>
    <t>CCSU</t>
  </si>
  <si>
    <t>CCSU Fuel Cell Project</t>
  </si>
  <si>
    <t>New Britain Renewable Energy, LLC</t>
  </si>
  <si>
    <t>ALTW.CC.MGS2</t>
  </si>
  <si>
    <t>MGS1</t>
  </si>
  <si>
    <t>MGPV</t>
  </si>
  <si>
    <t>ALTW.CC.MGS1</t>
  </si>
  <si>
    <t>LINCOLN3</t>
  </si>
  <si>
    <t>Clayville</t>
  </si>
  <si>
    <t>SPV8</t>
  </si>
  <si>
    <t>SEPV 8</t>
  </si>
  <si>
    <t>Highlander Solar 1, LLC</t>
  </si>
  <si>
    <t>Wagner Wind LLC</t>
  </si>
  <si>
    <t>TAHQ</t>
  </si>
  <si>
    <t>Tahquitz High School</t>
  </si>
  <si>
    <t>Lincoln Financial Field</t>
  </si>
  <si>
    <t>NRG Energy Center Eagles LLC</t>
  </si>
  <si>
    <t>SPV9</t>
  </si>
  <si>
    <t>SEPV9 Power Plant</t>
  </si>
  <si>
    <t>Highlander Solar 2, LLC</t>
  </si>
  <si>
    <t>Newberry Solar 1 LLC</t>
  </si>
  <si>
    <t>MEMH</t>
  </si>
  <si>
    <t>CCSU Co-Gen-STBY Gen</t>
  </si>
  <si>
    <t>Central Connecticut State University</t>
  </si>
  <si>
    <t>EC#2</t>
  </si>
  <si>
    <t>EC#1</t>
  </si>
  <si>
    <t>3TU</t>
  </si>
  <si>
    <t>E.B. Eddy Paper Inc</t>
  </si>
  <si>
    <t>WTGC</t>
  </si>
  <si>
    <t>Haviland Plastic Products</t>
  </si>
  <si>
    <t>Haviland Plastic Products Co</t>
  </si>
  <si>
    <t>WTGB</t>
  </si>
  <si>
    <t>WTGA</t>
  </si>
  <si>
    <t>633</t>
  </si>
  <si>
    <t>GL Dairy Biogas</t>
  </si>
  <si>
    <t>GL Dairy Biogas LLC</t>
  </si>
  <si>
    <t>MGE.MGE</t>
  </si>
  <si>
    <t>1426</t>
  </si>
  <si>
    <t>SKW25</t>
  </si>
  <si>
    <t>Spion Kop Wind Farm</t>
  </si>
  <si>
    <t>Grassland 1&amp;2 Solar Project</t>
  </si>
  <si>
    <t>Yolo County of</t>
  </si>
  <si>
    <t>WGRI</t>
  </si>
  <si>
    <t>AZ2</t>
  </si>
  <si>
    <t>Saddle Mountain Solar I</t>
  </si>
  <si>
    <t>SunE AZ2 LLC</t>
  </si>
  <si>
    <t>NFM Solar Power LLC</t>
  </si>
  <si>
    <t>NextEra-Blackwell Wind, LLC</t>
  </si>
  <si>
    <t>Blackwell Wind, LLC</t>
  </si>
  <si>
    <t>Cinnamon Bay Edgeboro Landfill</t>
  </si>
  <si>
    <t>Cinnamon Bay LLC</t>
  </si>
  <si>
    <t>G9</t>
  </si>
  <si>
    <t>G8</t>
  </si>
  <si>
    <t>G7</t>
  </si>
  <si>
    <t>G12</t>
  </si>
  <si>
    <t>G11</t>
  </si>
  <si>
    <t>G10</t>
  </si>
  <si>
    <t>GATESBK4_7_N003</t>
  </si>
  <si>
    <t>West Gates Solar Station</t>
  </si>
  <si>
    <t>Grassland 3&amp;4 Solar Project</t>
  </si>
  <si>
    <t>Minco Wind III, LLC</t>
  </si>
  <si>
    <t>FPLE Wind, LLC</t>
  </si>
  <si>
    <t>VPS1</t>
  </si>
  <si>
    <t>RE Victor Phelan Solar One LLC</t>
  </si>
  <si>
    <t>Monroe Community College Plant</t>
  </si>
  <si>
    <t>GTG2</t>
  </si>
  <si>
    <t>GTG1</t>
  </si>
  <si>
    <t>Cargill Salt Hersey</t>
  </si>
  <si>
    <t>WC 5</t>
  </si>
  <si>
    <t>WC 4</t>
  </si>
  <si>
    <t>ST96</t>
  </si>
  <si>
    <t>ST961</t>
  </si>
  <si>
    <t>Arkalon Ethanol LLC</t>
  </si>
  <si>
    <t>GT3</t>
  </si>
  <si>
    <t>CG</t>
  </si>
  <si>
    <t>Thomas M Knott Cogen Facility</t>
  </si>
  <si>
    <t>Sentinel Peak Resources California, LLC</t>
  </si>
  <si>
    <t>180 Raritan Solar</t>
  </si>
  <si>
    <t>180 Raritan Energy Solutions, LLC</t>
  </si>
  <si>
    <t>CG06</t>
  </si>
  <si>
    <t>HVCC Cogen Plant</t>
  </si>
  <si>
    <t>Hudson Valley Community College</t>
  </si>
  <si>
    <t>CG05</t>
  </si>
  <si>
    <t>CG04</t>
  </si>
  <si>
    <t>CG03</t>
  </si>
  <si>
    <t>CG02</t>
  </si>
  <si>
    <t>CG01</t>
  </si>
  <si>
    <t>Amherst College Co Gen</t>
  </si>
  <si>
    <t>Amherst College</t>
  </si>
  <si>
    <t>CTG</t>
  </si>
  <si>
    <t>T5741</t>
  </si>
  <si>
    <t>Phillips</t>
  </si>
  <si>
    <t>Loyola University Health Plant</t>
  </si>
  <si>
    <t>Loyola University Health System</t>
  </si>
  <si>
    <t>Strafford</t>
  </si>
  <si>
    <t>GT-01</t>
  </si>
  <si>
    <t>M. G. Emmett J. Bean Federal Center</t>
  </si>
  <si>
    <t>U.S. General Services Administration</t>
  </si>
  <si>
    <t>Four Rivers Sanitation Authority</t>
  </si>
  <si>
    <t>WSMA</t>
  </si>
  <si>
    <t>GT602</t>
  </si>
  <si>
    <t>BMW Manufacturing Co</t>
  </si>
  <si>
    <t>BMW Manufacturing Co LLC</t>
  </si>
  <si>
    <t>GT601</t>
  </si>
  <si>
    <t>Seaside Heights Power Plant</t>
  </si>
  <si>
    <t>Seaside Heights Municipal Utility</t>
  </si>
  <si>
    <t>UINT3</t>
  </si>
  <si>
    <t>Prairie Fire</t>
  </si>
  <si>
    <t>Crafton Hills College Solar Farm</t>
  </si>
  <si>
    <t>San Bernardino Comm College Dist</t>
  </si>
  <si>
    <t>SCPS</t>
  </si>
  <si>
    <t>PS5</t>
  </si>
  <si>
    <t>PS4</t>
  </si>
  <si>
    <t>NPS</t>
  </si>
  <si>
    <t>KHS</t>
  </si>
  <si>
    <t>Energy Center</t>
  </si>
  <si>
    <t>University of Redlands</t>
  </si>
  <si>
    <t>William Floyd School District</t>
  </si>
  <si>
    <t>Smith College Central Heating Plant</t>
  </si>
  <si>
    <t>The Trustees of Smith College</t>
  </si>
  <si>
    <t>College of New Jersey</t>
  </si>
  <si>
    <t>The College of New Jersey</t>
  </si>
  <si>
    <t>Slayton Solar</t>
  </si>
  <si>
    <t>Mercy Medical Center</t>
  </si>
  <si>
    <t>3N</t>
  </si>
  <si>
    <t>2N</t>
  </si>
  <si>
    <t>1N</t>
  </si>
  <si>
    <t>CW</t>
  </si>
  <si>
    <t>Cirrus Wind 1 LLC</t>
  </si>
  <si>
    <t>Western Michigan University Power Plant</t>
  </si>
  <si>
    <t>Western Michigan University</t>
  </si>
  <si>
    <t>GTG-8</t>
  </si>
  <si>
    <t>GTG-7</t>
  </si>
  <si>
    <t>EG-1</t>
  </si>
  <si>
    <t>Williams College - Campus CHP</t>
  </si>
  <si>
    <t>President &amp; Trustees of Williams College</t>
  </si>
  <si>
    <t>CGT3</t>
  </si>
  <si>
    <t>Wesleyan University Cogen 1</t>
  </si>
  <si>
    <t>Wesleyan University</t>
  </si>
  <si>
    <t>LP</t>
  </si>
  <si>
    <t>University of Rochester</t>
  </si>
  <si>
    <t>HP</t>
  </si>
  <si>
    <t>Coconino</t>
  </si>
  <si>
    <t>North Sky River Energy LLC</t>
  </si>
  <si>
    <t>COGE</t>
  </si>
  <si>
    <t>Danbury Hospital Cogen Plant</t>
  </si>
  <si>
    <t>Danbury Hospital</t>
  </si>
  <si>
    <t>North Load Zone</t>
  </si>
  <si>
    <t>UES1</t>
  </si>
  <si>
    <t>STG04</t>
  </si>
  <si>
    <t>Brazos</t>
  </si>
  <si>
    <t>STG02</t>
  </si>
  <si>
    <t>GTG01</t>
  </si>
  <si>
    <t>Black Cap Solar Plant</t>
  </si>
  <si>
    <t>TOT427A_7_N001</t>
  </si>
  <si>
    <t>TAHD</t>
  </si>
  <si>
    <t>TA-High Desert LLC</t>
  </si>
  <si>
    <t>KANSASGN_7_N002</t>
  </si>
  <si>
    <t>RE Kansas South LLC</t>
  </si>
  <si>
    <t>Yavapai</t>
  </si>
  <si>
    <t>Prescott Solar Plant</t>
  </si>
  <si>
    <t>SunE AZ1, LLC</t>
  </si>
  <si>
    <t>Aroostook</t>
  </si>
  <si>
    <t>WTS_1</t>
  </si>
  <si>
    <t>Williamstown Solar</t>
  </si>
  <si>
    <t>SVEP Solar Project Company</t>
  </si>
  <si>
    <t>CHP2</t>
  </si>
  <si>
    <t>Rock Creek Dairy</t>
  </si>
  <si>
    <t>New Energy One LLC</t>
  </si>
  <si>
    <t>Portage</t>
  </si>
  <si>
    <t>TURBI</t>
  </si>
  <si>
    <t>Cache</t>
  </si>
  <si>
    <t>Gray</t>
  </si>
  <si>
    <t>Ensign Wind LLC</t>
  </si>
  <si>
    <t>NextEra Energy Resources Ensign Wind</t>
  </si>
  <si>
    <t>ST2MW</t>
  </si>
  <si>
    <t>Adkins Energy LLC</t>
  </si>
  <si>
    <t>S5MW</t>
  </si>
  <si>
    <t>Washington White Post Solar LLC</t>
  </si>
  <si>
    <t>OSSO</t>
  </si>
  <si>
    <t>Lorain</t>
  </si>
  <si>
    <t>Oberlin Spear Point Solar One</t>
  </si>
  <si>
    <t>Oberlin College</t>
  </si>
  <si>
    <t>KSRO5</t>
  </si>
  <si>
    <t>Kaiser Ontario</t>
  </si>
  <si>
    <t>Bloom Energy 2009 PPA</t>
  </si>
  <si>
    <t>KSRO4</t>
  </si>
  <si>
    <t>KSRO3</t>
  </si>
  <si>
    <t>KSRO2</t>
  </si>
  <si>
    <t>KSRO1</t>
  </si>
  <si>
    <t>Outback Solar At Christmas Valley</t>
  </si>
  <si>
    <t>Outback Solar, LLC</t>
  </si>
  <si>
    <t>BMB S</t>
  </si>
  <si>
    <t>Blue Mountain Biogas</t>
  </si>
  <si>
    <t>Blue Mountain Biogas LLC</t>
  </si>
  <si>
    <t>BMB N</t>
  </si>
  <si>
    <t>Prairies Edge Generating Facility</t>
  </si>
  <si>
    <t>Prairies Edge Dairy Farms LLC</t>
  </si>
  <si>
    <t>KRSO5</t>
  </si>
  <si>
    <t>Kaiser Downey</t>
  </si>
  <si>
    <t>KRSO4</t>
  </si>
  <si>
    <t>KRSO3</t>
  </si>
  <si>
    <t>KRSO2</t>
  </si>
  <si>
    <t>KRSO1</t>
  </si>
  <si>
    <t>SPS.QUAYCNTY</t>
  </si>
  <si>
    <t>Quay County</t>
  </si>
  <si>
    <t>WEC.RBC1</t>
  </si>
  <si>
    <t>Rothschild Biomass Cogen Facility</t>
  </si>
  <si>
    <t>Wakefern Food Corp</t>
  </si>
  <si>
    <t>Delano Energy Center</t>
  </si>
  <si>
    <t>DPSS</t>
  </si>
  <si>
    <t>Depot Park Solar System</t>
  </si>
  <si>
    <t>Depot Park Solar Farm</t>
  </si>
  <si>
    <t>JDS1</t>
  </si>
  <si>
    <t>La Joya Del Sol</t>
  </si>
  <si>
    <t>TNSG South Plant</t>
  </si>
  <si>
    <t>4A</t>
  </si>
  <si>
    <t>Foundation NWNA</t>
  </si>
  <si>
    <t>Foundation CA Fund V Manager, LLC</t>
  </si>
  <si>
    <t>Foundation RRM</t>
  </si>
  <si>
    <t>Foundation Cemex Madison</t>
  </si>
  <si>
    <t>Bishop Hill II Wind Farm</t>
  </si>
  <si>
    <t>Bishop Hill Energy II, LLC</t>
  </si>
  <si>
    <t>BRK</t>
  </si>
  <si>
    <t>Brookside Newark</t>
  </si>
  <si>
    <t>Georgia-Pacific Toledo Mill</t>
  </si>
  <si>
    <t>Georgia-Pacific Toledo LLC</t>
  </si>
  <si>
    <t>3 T-G</t>
  </si>
  <si>
    <t>Natchitoches</t>
  </si>
  <si>
    <t>International Paper Red River Mill</t>
  </si>
  <si>
    <t>Red River Mill Intl Paper Company</t>
  </si>
  <si>
    <t>MCPC</t>
  </si>
  <si>
    <t>Meadow Creek Project Company</t>
  </si>
  <si>
    <t>Ridgeline Energy LLC</t>
  </si>
  <si>
    <t>Delta</t>
  </si>
  <si>
    <t>Heritage Garden Wind Farm I LLC</t>
  </si>
  <si>
    <t>Foundation Cemex BMQ</t>
  </si>
  <si>
    <t>Foundation Cemex River Plant</t>
  </si>
  <si>
    <t>5900</t>
  </si>
  <si>
    <t>Gilliam</t>
  </si>
  <si>
    <t>Green Meadows</t>
  </si>
  <si>
    <t>PTNJ</t>
  </si>
  <si>
    <t>Bed Bath &amp; Beyond DC Port Reading NJ</t>
  </si>
  <si>
    <t>Bed Bath &amp; Beyond</t>
  </si>
  <si>
    <t>TONJ</t>
  </si>
  <si>
    <t>Harmon DC Totowa NJ</t>
  </si>
  <si>
    <t>FINJ</t>
  </si>
  <si>
    <t>Christmas Tree Shops DC Burlington NJ</t>
  </si>
  <si>
    <t>HQNJ</t>
  </si>
  <si>
    <t>BBB Corporate Headquarters</t>
  </si>
  <si>
    <t>KSTN</t>
  </si>
  <si>
    <t>SEF-2</t>
  </si>
  <si>
    <t>Middlesex Apple Orchard Solar</t>
  </si>
  <si>
    <t>SEF-1</t>
  </si>
  <si>
    <t>Roeder Family Wind Farm LLC</t>
  </si>
  <si>
    <t>NSEG Stony Creek Substation</t>
  </si>
  <si>
    <t>ORANGEVILLE_WT_PWR</t>
  </si>
  <si>
    <t>Stony Creek Wind Farm NY</t>
  </si>
  <si>
    <t>Intel Folsom</t>
  </si>
  <si>
    <t>CATR2</t>
  </si>
  <si>
    <t>PRC-Desoto Intl/PPG Aerospace</t>
  </si>
  <si>
    <t>PRC-Desoto Intl Corp./PPG</t>
  </si>
  <si>
    <t>CATR1</t>
  </si>
  <si>
    <t>KCNM</t>
  </si>
  <si>
    <t>GT300</t>
  </si>
  <si>
    <t>Kimberly Clark-Unit 1,2,3</t>
  </si>
  <si>
    <t>Kimberly-Clark Corporation</t>
  </si>
  <si>
    <t>NSF1</t>
  </si>
  <si>
    <t>AMP Napoleon Solar Facility</t>
  </si>
  <si>
    <t>ATB-2</t>
  </si>
  <si>
    <t>Wolf Ridge Wind</t>
  </si>
  <si>
    <t>NextEra Wolf Ridge LLC</t>
  </si>
  <si>
    <t>NEWARKEC18KV</t>
  </si>
  <si>
    <t>CCST</t>
  </si>
  <si>
    <t>GE 1.</t>
  </si>
  <si>
    <t>Kiowa</t>
  </si>
  <si>
    <t>Rocky Ridge Wind Project</t>
  </si>
  <si>
    <t>Rocky Ridge Wind Project LLC</t>
  </si>
  <si>
    <t>Edwards Air Force Base</t>
  </si>
  <si>
    <t>L3804</t>
  </si>
  <si>
    <t>SEPV</t>
  </si>
  <si>
    <t>SEPV 2</t>
  </si>
  <si>
    <t>SEPV 1</t>
  </si>
  <si>
    <t>Windwalkers LLC</t>
  </si>
  <si>
    <t>Mercer Mall</t>
  </si>
  <si>
    <t>FRIT Solar Inc</t>
  </si>
  <si>
    <t>55M1</t>
  </si>
  <si>
    <t>PRSI FCC Generator</t>
  </si>
  <si>
    <t>Pasadena Refining System Inc</t>
  </si>
  <si>
    <t>SunE CPS1 LLC</t>
  </si>
  <si>
    <t>Manistee</t>
  </si>
  <si>
    <t>CWT1</t>
  </si>
  <si>
    <t>Charlestown Wind Turbine</t>
  </si>
  <si>
    <t>MWRA Charlestown</t>
  </si>
  <si>
    <t>LBFS</t>
  </si>
  <si>
    <t>Laredo Bus Facility Solar Canopies</t>
  </si>
  <si>
    <t>MARTA</t>
  </si>
  <si>
    <t>COGN1</t>
  </si>
  <si>
    <t>Posey</t>
  </si>
  <si>
    <t>Imperial Valley Solar Company 1 LLC</t>
  </si>
  <si>
    <t>1496</t>
  </si>
  <si>
    <t>Decatur-Morgan Co LFG Recovery Project</t>
  </si>
  <si>
    <t>0290</t>
  </si>
  <si>
    <t>Paramount Refinery</t>
  </si>
  <si>
    <t>Paramount Petroleum Corporation</t>
  </si>
  <si>
    <t>WWTP</t>
  </si>
  <si>
    <t>T200</t>
  </si>
  <si>
    <t>T100</t>
  </si>
  <si>
    <t>JEN2</t>
  </si>
  <si>
    <t>Burgess BioPower</t>
  </si>
  <si>
    <t>Berlin Station, LLC</t>
  </si>
  <si>
    <t>OG#3</t>
  </si>
  <si>
    <t>OG#1</t>
  </si>
  <si>
    <t>IG#2</t>
  </si>
  <si>
    <t>2TG</t>
  </si>
  <si>
    <t>Battle Creek Mill</t>
  </si>
  <si>
    <t>RockTenn-Battle Creek Mill</t>
  </si>
  <si>
    <t>1TG</t>
  </si>
  <si>
    <t>L2BW</t>
  </si>
  <si>
    <t>Vitro Architectural Glass (PA)</t>
  </si>
  <si>
    <t>L2AE</t>
  </si>
  <si>
    <t>Jordache Enterprises Solar</t>
  </si>
  <si>
    <t>Jordache Enterprises</t>
  </si>
  <si>
    <t>MOZART_WIND1</t>
  </si>
  <si>
    <t>BayWa r.e Mozart LLC</t>
  </si>
  <si>
    <t>PPG Monroeville Chemicals Center</t>
  </si>
  <si>
    <t>Community Wind South</t>
  </si>
  <si>
    <t>Anchor Wind, LLC</t>
  </si>
  <si>
    <t>Lilly Technical Center</t>
  </si>
  <si>
    <t>Eli Lilly and Company</t>
  </si>
  <si>
    <t>Black Mountain Solar LLC</t>
  </si>
  <si>
    <t>SEF-B</t>
  </si>
  <si>
    <t>United Stationers Supply Solar Electric</t>
  </si>
  <si>
    <t>SEF-A</t>
  </si>
  <si>
    <t>Axium Modesto Solar</t>
  </si>
  <si>
    <t>Buffalo Center Wind LLC</t>
  </si>
  <si>
    <t>Buckeye Union HS District 201</t>
  </si>
  <si>
    <t>Constellation Solar Arizona LLC</t>
  </si>
  <si>
    <t>Riverside Renewable Energy LLC</t>
  </si>
  <si>
    <t>Riverside Renewable Energy</t>
  </si>
  <si>
    <t>BIWF</t>
  </si>
  <si>
    <t>Nickel 1 Solar Facility</t>
  </si>
  <si>
    <t>PSMA</t>
  </si>
  <si>
    <t>Padelford Solar</t>
  </si>
  <si>
    <t>REEVE</t>
  </si>
  <si>
    <t>Reeves Station Rd East</t>
  </si>
  <si>
    <t>Constellation New Energy Inc</t>
  </si>
  <si>
    <t>Constellation Solar Federal LLC</t>
  </si>
  <si>
    <t>IKEA Tejon 345</t>
  </si>
  <si>
    <t>SunE CPS2 LLC</t>
  </si>
  <si>
    <t>Spruce Mountain WInd</t>
  </si>
  <si>
    <t>Spruce Mountain Wind LLC</t>
  </si>
  <si>
    <t>St Joseph Landfill Generating Station</t>
  </si>
  <si>
    <t>NHS3</t>
  </si>
  <si>
    <t>Neal Hot Springs Geothermal Project</t>
  </si>
  <si>
    <t>US Geothermal Inc.</t>
  </si>
  <si>
    <t>NHS2</t>
  </si>
  <si>
    <t>NHS1</t>
  </si>
  <si>
    <t>EXGNWTL_1</t>
  </si>
  <si>
    <t>Whitetail</t>
  </si>
  <si>
    <t>Whitetail Wind Energy, LLC</t>
  </si>
  <si>
    <t>CONS.EXGNBB1</t>
  </si>
  <si>
    <t>Beebe 1A</t>
  </si>
  <si>
    <t>Beebe Renewable Energy, LLC</t>
  </si>
  <si>
    <t>MKECSHOOTSTAR</t>
  </si>
  <si>
    <t>Shooting Star</t>
  </si>
  <si>
    <t>Shooting Star Power Partners, LLC</t>
  </si>
  <si>
    <t>PV05</t>
  </si>
  <si>
    <t>Copper Mountain Solar 2</t>
  </si>
  <si>
    <t>PV04</t>
  </si>
  <si>
    <t>PV03</t>
  </si>
  <si>
    <t>IKEA Westhampton 061</t>
  </si>
  <si>
    <t>IKEA College Park 411</t>
  </si>
  <si>
    <t>IKEA Perryville 460</t>
  </si>
  <si>
    <t>IKEA Savannah 490</t>
  </si>
  <si>
    <t>WSMR2</t>
  </si>
  <si>
    <t>WSMR I</t>
  </si>
  <si>
    <t>Siemens Government Technologies Inc</t>
  </si>
  <si>
    <t>WSMR1</t>
  </si>
  <si>
    <t>SunE CPS3 LLC</t>
  </si>
  <si>
    <t>VERMILLION 138KV SUBSTATION</t>
  </si>
  <si>
    <t>AMIL.CALRDIGE</t>
  </si>
  <si>
    <t>OLINDA_6_N009</t>
  </si>
  <si>
    <t>Salt Palace Solar Gen Plant</t>
  </si>
  <si>
    <t>Wasatch View Solar LLC</t>
  </si>
  <si>
    <t>PANDA_S_CC1</t>
  </si>
  <si>
    <t>PANDA_S_ST1</t>
  </si>
  <si>
    <t>PANDA_S_CT2</t>
  </si>
  <si>
    <t>PANDA_S_CT1</t>
  </si>
  <si>
    <t>SPS50</t>
  </si>
  <si>
    <t>Alpaugh 50</t>
  </si>
  <si>
    <t>SPS</t>
  </si>
  <si>
    <t>Alpaugh North</t>
  </si>
  <si>
    <t>TMP2</t>
  </si>
  <si>
    <t>STG-2</t>
  </si>
  <si>
    <t>TMP1</t>
  </si>
  <si>
    <t>CTG-4</t>
  </si>
  <si>
    <t>CTG-3</t>
  </si>
  <si>
    <t>ANACACHO</t>
  </si>
  <si>
    <t>ANA</t>
  </si>
  <si>
    <t>Anacacho Wind Farm, LLC</t>
  </si>
  <si>
    <t>Patton Wind Farm</t>
  </si>
  <si>
    <t>Longroad Energy Services 2</t>
  </si>
  <si>
    <t>Twin Ridges Wind Farm</t>
  </si>
  <si>
    <t>Foothills Solar Plant Hybrid</t>
  </si>
  <si>
    <t>AWET</t>
  </si>
  <si>
    <t>Auwahi Wind Energy Hybrid</t>
  </si>
  <si>
    <t>Auwahi Wind Energy LLC</t>
  </si>
  <si>
    <t>AWEB</t>
  </si>
  <si>
    <t>RR</t>
  </si>
  <si>
    <t>Toole</t>
  </si>
  <si>
    <t>Apple Data Center PV</t>
  </si>
  <si>
    <t>DSL9</t>
  </si>
  <si>
    <t>Desert Sunlight 300, LLC</t>
  </si>
  <si>
    <t>NextEra Energy Desert Sunlight 300, LLC</t>
  </si>
  <si>
    <t>DSL8</t>
  </si>
  <si>
    <t>DSL7</t>
  </si>
  <si>
    <t>DSL6</t>
  </si>
  <si>
    <t>DSL5</t>
  </si>
  <si>
    <t>DSL4</t>
  </si>
  <si>
    <t>DSL3</t>
  </si>
  <si>
    <t>DSL2</t>
  </si>
  <si>
    <t>DSL11</t>
  </si>
  <si>
    <t>DSL10</t>
  </si>
  <si>
    <t>DSL1</t>
  </si>
  <si>
    <t>BSMA</t>
  </si>
  <si>
    <t>Boston Scientific Solar</t>
  </si>
  <si>
    <t>Highland North Wind Farm</t>
  </si>
  <si>
    <t>SSMA</t>
  </si>
  <si>
    <t>Shrewsbury Solar</t>
  </si>
  <si>
    <t>GSMA</t>
  </si>
  <si>
    <t>Groveland Solar</t>
  </si>
  <si>
    <t>Lincoln Landfill</t>
  </si>
  <si>
    <t>Energy 2001 Inc</t>
  </si>
  <si>
    <t>SunE EPE1 LLC</t>
  </si>
  <si>
    <t>SunE EPE2 LLC</t>
  </si>
  <si>
    <t>LWEP</t>
  </si>
  <si>
    <t>Mason</t>
  </si>
  <si>
    <t>Lake Winds Energy Park</t>
  </si>
  <si>
    <t>SRWE_UNIT1</t>
  </si>
  <si>
    <t>SRWE1_UNIT2</t>
  </si>
  <si>
    <t>SRWE1_UNIT1</t>
  </si>
  <si>
    <t>PV-2</t>
  </si>
  <si>
    <t>Meridian Vineyards</t>
  </si>
  <si>
    <t>Senate Wind LLC</t>
  </si>
  <si>
    <t>Busch Ranch Wind Energy Farm</t>
  </si>
  <si>
    <t>KCW</t>
  </si>
  <si>
    <t>High Sierra Cogeneration Plant</t>
  </si>
  <si>
    <t>Pocahontas</t>
  </si>
  <si>
    <t>Pocahontas Prairie Wind Farm</t>
  </si>
  <si>
    <t>Spearville 3 LLC</t>
  </si>
  <si>
    <t>Bobcat Bluff Wind Project LLC</t>
  </si>
  <si>
    <t>Spinning Spur Wind LLC</t>
  </si>
  <si>
    <t>DLAP_PGAE</t>
  </si>
  <si>
    <t>DLAP_PGAE-APND</t>
  </si>
  <si>
    <t>SF Southeast Cogen Plant</t>
  </si>
  <si>
    <t>Butte College Main Campus Solar</t>
  </si>
  <si>
    <t>Butte-Glenn Community College District</t>
  </si>
  <si>
    <t>Darrington</t>
  </si>
  <si>
    <t>Hampton Lumber Mills - Washington Inc</t>
  </si>
  <si>
    <t>DPC.DPC</t>
  </si>
  <si>
    <t>Cashton Greens Wind Farm</t>
  </si>
  <si>
    <t>Cashton Greens Wind Farm LLC</t>
  </si>
  <si>
    <t>MS02</t>
  </si>
  <si>
    <t>Musselshell Wind Project Two LLC</t>
  </si>
  <si>
    <t>Shady Oaks Wind Farm</t>
  </si>
  <si>
    <t>MS01</t>
  </si>
  <si>
    <t>Musselshell Wind Project</t>
  </si>
  <si>
    <t>Musselshell Wind Project LLC</t>
  </si>
  <si>
    <t>BT1</t>
  </si>
  <si>
    <t>Brookfield Tehachapi 1</t>
  </si>
  <si>
    <t>Borrego 12kv substation</t>
  </si>
  <si>
    <t>BREGGO_6_DEGRSL</t>
  </si>
  <si>
    <t>Desert Green Solar Farm LLC</t>
  </si>
  <si>
    <t>Minco Wind II, LLC</t>
  </si>
  <si>
    <t>MISO</t>
  </si>
  <si>
    <t>altw.roquette1</t>
  </si>
  <si>
    <t>CGEN</t>
  </si>
  <si>
    <t>HRSG</t>
  </si>
  <si>
    <t>Hemphill</t>
  </si>
  <si>
    <t>Woodall Gas Plant</t>
  </si>
  <si>
    <t>Energy Transfer Field Services LLC</t>
  </si>
  <si>
    <t>Shore Point Solar</t>
  </si>
  <si>
    <t>Shore Point Solar LLC</t>
  </si>
  <si>
    <t>Sanilac</t>
  </si>
  <si>
    <t>generator can not deliver power to the grid</t>
  </si>
  <si>
    <t>OAK</t>
  </si>
  <si>
    <t>NJ Oak Solar Plant</t>
  </si>
  <si>
    <t>Macho Springs Power I</t>
  </si>
  <si>
    <t>MO.AM.FRED2.MP</t>
  </si>
  <si>
    <t>Fredericktown Energy Center</t>
  </si>
  <si>
    <t>Missouri Jnt Muni.Pwr Elec. Ut. Comm.</t>
  </si>
  <si>
    <t>MO.AM.FRED1.MP</t>
  </si>
  <si>
    <t>Berkeley County Landfill</t>
  </si>
  <si>
    <t>WAUE.BEPM.LCS5</t>
  </si>
  <si>
    <t>WAUELONESMCKUNG5_UNIT_RA</t>
  </si>
  <si>
    <t>McKenzie</t>
  </si>
  <si>
    <t>Lonesome Creek Station</t>
  </si>
  <si>
    <t>WAUE.BEPM.LCS4</t>
  </si>
  <si>
    <t>WAUELONESMCKUNG4_UNIT_RA</t>
  </si>
  <si>
    <t>WAUE.BEPM.LCS3</t>
  </si>
  <si>
    <t>WAUELONESMCKUNG3_UNIT_RA</t>
  </si>
  <si>
    <t>WAUE.BEPM.LCS2</t>
  </si>
  <si>
    <t>WAUELONESMCKUNG2_UNIT_RA</t>
  </si>
  <si>
    <t>WAUE.BEPM.LCS1</t>
  </si>
  <si>
    <t>WAUELONESMCKUNG1_UNIT_RA</t>
  </si>
  <si>
    <t>Town of Norfolk MA at Medway Branch</t>
  </si>
  <si>
    <t>Town of Uxbridge MA at Commerce Dr</t>
  </si>
  <si>
    <t>Constellation Solar Net Metering LLC</t>
  </si>
  <si>
    <t>Walmart Casa Grande</t>
  </si>
  <si>
    <t>Red River</t>
  </si>
  <si>
    <t>SCBF</t>
  </si>
  <si>
    <t>EVW</t>
  </si>
  <si>
    <t>Denali</t>
  </si>
  <si>
    <t>Eva Creek Wind</t>
  </si>
  <si>
    <t>DOMA</t>
  </si>
  <si>
    <t>Douglas Solar</t>
  </si>
  <si>
    <t>CALISO</t>
  </si>
  <si>
    <t>Solar Star California II LLC</t>
  </si>
  <si>
    <t>Holyoke Solar Cooperative at Mueller</t>
  </si>
  <si>
    <t>Holyoke Solar LLC</t>
  </si>
  <si>
    <t>UAST</t>
  </si>
  <si>
    <t>FRB Solar Farm</t>
  </si>
  <si>
    <t>FRB Solar LLC</t>
  </si>
  <si>
    <t>P008</t>
  </si>
  <si>
    <t>P007</t>
  </si>
  <si>
    <t>EMER</t>
  </si>
  <si>
    <t>Baffin Wind</t>
  </si>
  <si>
    <t>Spreckels Sugar Company</t>
  </si>
  <si>
    <t>Genesis Alkali</t>
  </si>
  <si>
    <t>Genesis Alkali, LLC</t>
  </si>
  <si>
    <t>Streator-Pontiac</t>
  </si>
  <si>
    <t>33092371 comed</t>
  </si>
  <si>
    <t>Roseburg LFG</t>
  </si>
  <si>
    <t>Roseburg LFG Energy LLC</t>
  </si>
  <si>
    <t>Centennial Generating Station</t>
  </si>
  <si>
    <t>City of Moorhead - (MN)</t>
  </si>
  <si>
    <t>SOCO Lamar County Sub Station</t>
  </si>
  <si>
    <t>SOCO Lamar County Substation</t>
  </si>
  <si>
    <t>CUP</t>
  </si>
  <si>
    <t>DEOK</t>
  </si>
  <si>
    <t>CHNO</t>
  </si>
  <si>
    <t>San Antonio West Solar Rooftop</t>
  </si>
  <si>
    <t>SS San Antonio West LLC</t>
  </si>
  <si>
    <t>Kanabec</t>
  </si>
  <si>
    <t>SMMPA Methane Energy Facility</t>
  </si>
  <si>
    <t>G-162</t>
  </si>
  <si>
    <t>Kootenai</t>
  </si>
  <si>
    <t>Fighting Creek LFGTE Plant</t>
  </si>
  <si>
    <t>Kootenai Electric Cooperative Inc</t>
  </si>
  <si>
    <t>G-123</t>
  </si>
  <si>
    <t>S48J</t>
  </si>
  <si>
    <t>Solar Photovoltaic Project #48</t>
  </si>
  <si>
    <t>S48I</t>
  </si>
  <si>
    <t>S48H</t>
  </si>
  <si>
    <t>S48G</t>
  </si>
  <si>
    <t>S48F</t>
  </si>
  <si>
    <t>S48E</t>
  </si>
  <si>
    <t>S48D</t>
  </si>
  <si>
    <t>S48C</t>
  </si>
  <si>
    <t>S48B</t>
  </si>
  <si>
    <t>S48A</t>
  </si>
  <si>
    <t>Hurricane City Power</t>
  </si>
  <si>
    <t>Mona</t>
  </si>
  <si>
    <t>UNT4</t>
  </si>
  <si>
    <t>Henrico</t>
  </si>
  <si>
    <t>Richmond Energy</t>
  </si>
  <si>
    <t>Richmond Energy LLC</t>
  </si>
  <si>
    <t>UNT3</t>
  </si>
  <si>
    <t>UNT2</t>
  </si>
  <si>
    <t>UNT1</t>
  </si>
  <si>
    <t>ID4</t>
  </si>
  <si>
    <t>Improvement Dst No. 4</t>
  </si>
  <si>
    <t>Kern County Water Agency</t>
  </si>
  <si>
    <t>LFG1</t>
  </si>
  <si>
    <t>GATESBK4_7_N002</t>
  </si>
  <si>
    <t>Gates Solar Station</t>
  </si>
  <si>
    <t>GUERSEY_7_N001</t>
  </si>
  <si>
    <t>Guernsey Solar Station</t>
  </si>
  <si>
    <t>Horse Butte Wind I, LLC</t>
  </si>
  <si>
    <t>SPSHITCHUNNOVUS1_WIND</t>
  </si>
  <si>
    <t>NOVII</t>
  </si>
  <si>
    <t>KODE Novus II</t>
  </si>
  <si>
    <t>DeWind Co.</t>
  </si>
  <si>
    <t>DECO.EXGNHW2</t>
  </si>
  <si>
    <t>Harvest 2</t>
  </si>
  <si>
    <t>Harvest II Windfarm, LLC</t>
  </si>
  <si>
    <t>WFEC_WILDCAT_WIND_FARM</t>
  </si>
  <si>
    <t>Wildcat Wind</t>
  </si>
  <si>
    <t>Wildcat Wind, LLC</t>
  </si>
  <si>
    <t>DI4</t>
  </si>
  <si>
    <t>City West Diesel Plant</t>
  </si>
  <si>
    <t>DI3</t>
  </si>
  <si>
    <t>DI2</t>
  </si>
  <si>
    <t>DI1</t>
  </si>
  <si>
    <t>Wellford Renewable Energy Plant</t>
  </si>
  <si>
    <t>G-902</t>
  </si>
  <si>
    <t>G-901</t>
  </si>
  <si>
    <t>G-900</t>
  </si>
  <si>
    <t>Queen Creek Solar Farm</t>
  </si>
  <si>
    <t>Siete Solar LLC</t>
  </si>
  <si>
    <t>BSH1</t>
  </si>
  <si>
    <t>Baldock Solar Highway</t>
  </si>
  <si>
    <t>WAUE.BEPM.PGS20_22</t>
  </si>
  <si>
    <t>WAUEPIONEERGUNG20_22_UNIT_RA</t>
  </si>
  <si>
    <t>Pioneer Generating Station</t>
  </si>
  <si>
    <t>WAUE.BEPM.PGS17_19</t>
  </si>
  <si>
    <t>WAUEPIONEERGUNG17_19_UNIT_RA</t>
  </si>
  <si>
    <t>WAUE.BEPM.PGS14_16</t>
  </si>
  <si>
    <t>WAUEPIONEERGUNG14_16_UNIT_RA</t>
  </si>
  <si>
    <t>WAUE.BEPM.PGS13</t>
  </si>
  <si>
    <t>WAUEPIONEERGUNG13_UNIT_RA</t>
  </si>
  <si>
    <t>WAUE.BEPM.PGS12</t>
  </si>
  <si>
    <t>WAUEPIONEERGUNG12_UNIT_RA</t>
  </si>
  <si>
    <t>WAUE.BEPM.PGS11</t>
  </si>
  <si>
    <t>WAUEPIONEERGUNG11_UNIT_RA</t>
  </si>
  <si>
    <t>WAUE.BEPM.PGS3</t>
  </si>
  <si>
    <t>WAUEPIONEERGUNG3_UNIT_RA</t>
  </si>
  <si>
    <t>WAUE.BEPM.PGS2</t>
  </si>
  <si>
    <t>WAUEPIONEERGUNG2_UNIT_RA</t>
  </si>
  <si>
    <t>WAUE.BEPM.PGS1</t>
  </si>
  <si>
    <t>WAUEPIONEERGUNG1_UNIT_RA</t>
  </si>
  <si>
    <t>NSP.NSP</t>
  </si>
  <si>
    <t>Eolos Wind Energy Research Field Station</t>
  </si>
  <si>
    <t>Regents of the University of Minnesota</t>
  </si>
  <si>
    <t>SALI</t>
  </si>
  <si>
    <t>Perdue Salisbury Photovoltaic</t>
  </si>
  <si>
    <t>Santa Cruz Energy</t>
  </si>
  <si>
    <t>Santa Cruz Energy LLC</t>
  </si>
  <si>
    <t>MEC.MORNLIGHT</t>
  </si>
  <si>
    <t>MLWF</t>
  </si>
  <si>
    <t>Morning Light Wind Farm</t>
  </si>
  <si>
    <t>VIWF</t>
  </si>
  <si>
    <t>Vienna Wind Farm</t>
  </si>
  <si>
    <t>MEC.VIENNA1</t>
  </si>
  <si>
    <t>VIIWF</t>
  </si>
  <si>
    <t>MEC.ECLIPSE1</t>
  </si>
  <si>
    <t>Guthrie</t>
  </si>
  <si>
    <t>WFEC_LC_GAS_PLANT</t>
  </si>
  <si>
    <t>LCEC Generation LLVC</t>
  </si>
  <si>
    <t>2555 E Olympic Bl</t>
  </si>
  <si>
    <t>Castle Rock Vineyards</t>
  </si>
  <si>
    <t>Castle Rock Cooling</t>
  </si>
  <si>
    <t>Heller Industrial Parks</t>
  </si>
  <si>
    <t>HM</t>
  </si>
  <si>
    <t>HJC</t>
  </si>
  <si>
    <t>HII</t>
  </si>
  <si>
    <t>HH</t>
  </si>
  <si>
    <t>LAKENELS230 KV</t>
  </si>
  <si>
    <t>L'Oreal Piscataway</t>
  </si>
  <si>
    <t>Howard Wind Farm</t>
  </si>
  <si>
    <t>PWR</t>
  </si>
  <si>
    <t>Golden Spread Panhandle Wnd Rch</t>
  </si>
  <si>
    <t>Antelope Station</t>
  </si>
  <si>
    <t>E09</t>
  </si>
  <si>
    <t>E08</t>
  </si>
  <si>
    <t>E07</t>
  </si>
  <si>
    <t>E06</t>
  </si>
  <si>
    <t>E05</t>
  </si>
  <si>
    <t>E04</t>
  </si>
  <si>
    <t>E03</t>
  </si>
  <si>
    <t>E02</t>
  </si>
  <si>
    <t>E01</t>
  </si>
  <si>
    <t>ABSECON 69 KV   LOAD1</t>
  </si>
  <si>
    <t>SAC</t>
  </si>
  <si>
    <t>Stockton Athletic Center</t>
  </si>
  <si>
    <t>LOT7B</t>
  </si>
  <si>
    <t>LOT7</t>
  </si>
  <si>
    <t>2LOT7</t>
  </si>
  <si>
    <t>SEARSTOW69 KV</t>
  </si>
  <si>
    <t>McKee City Solar Phase 2</t>
  </si>
  <si>
    <t>WLDWF</t>
  </si>
  <si>
    <t>Wildcat Wind Farm I, LLC</t>
  </si>
  <si>
    <t>Hidden Hollow Energy</t>
  </si>
  <si>
    <t>Hidden Hollow Energy LLC</t>
  </si>
  <si>
    <t>Industry MetroLink PV 1</t>
  </si>
  <si>
    <t>City of Industry</t>
  </si>
  <si>
    <t>Elk</t>
  </si>
  <si>
    <t>SGU1</t>
  </si>
  <si>
    <t>Univ of California San Diego Solar</t>
  </si>
  <si>
    <t>Ipswich Wind Turbine</t>
  </si>
  <si>
    <t>Town of Ipswich - (MA)</t>
  </si>
  <si>
    <t>3T2</t>
  </si>
  <si>
    <t>3T1</t>
  </si>
  <si>
    <t>2T2</t>
  </si>
  <si>
    <t>2T1</t>
  </si>
  <si>
    <t>1PT3</t>
  </si>
  <si>
    <t>1PT2</t>
  </si>
  <si>
    <t>1PT1</t>
  </si>
  <si>
    <t>SMUD</t>
  </si>
  <si>
    <t>GASF2</t>
  </si>
  <si>
    <t>Green Acres Solar Facility 2</t>
  </si>
  <si>
    <t>SEAI Elk Grove LLC</t>
  </si>
  <si>
    <t>GASF1</t>
  </si>
  <si>
    <t>Green Acres Solar Facility 1</t>
  </si>
  <si>
    <t>WC Landfill Energy LLC</t>
  </si>
  <si>
    <t>AC Landfill Energy LLC</t>
  </si>
  <si>
    <t>ALTW.FRNKLNCO</t>
  </si>
  <si>
    <t>Franklin County Wind Farm</t>
  </si>
  <si>
    <t>CIN.WRHILND</t>
  </si>
  <si>
    <t>ISH Solar Hospital Downey</t>
  </si>
  <si>
    <t>ISH Solar Hospital SDMC</t>
  </si>
  <si>
    <t>CT002</t>
  </si>
  <si>
    <t>CT001</t>
  </si>
  <si>
    <t>D2MA</t>
  </si>
  <si>
    <t>Dartmouth II Solar</t>
  </si>
  <si>
    <t>AW09</t>
  </si>
  <si>
    <t>Pinyon Pine II</t>
  </si>
  <si>
    <t>Pinyon Pines Wind II, LLC</t>
  </si>
  <si>
    <t>TSM</t>
  </si>
  <si>
    <t>L-8 Solar Project</t>
  </si>
  <si>
    <t>L-8 Solar Project LLC</t>
  </si>
  <si>
    <t>AW08</t>
  </si>
  <si>
    <t>Alta Wind VIII</t>
  </si>
  <si>
    <t>AW07</t>
  </si>
  <si>
    <t>Pinyon Pine I</t>
  </si>
  <si>
    <t>Pinyon Pines Wind I, LLC</t>
  </si>
  <si>
    <t>AW06</t>
  </si>
  <si>
    <t>Mustang Hills LLC</t>
  </si>
  <si>
    <t>NORD</t>
  </si>
  <si>
    <t>Bremer</t>
  </si>
  <si>
    <t>Hawkeye Wind Farm</t>
  </si>
  <si>
    <t>Heliocentric</t>
  </si>
  <si>
    <t>Heliocentric LLC</t>
  </si>
  <si>
    <t>Rippey Wind Farm</t>
  </si>
  <si>
    <t>GEN4M</t>
  </si>
  <si>
    <t>Tulsa LFG LLC</t>
  </si>
  <si>
    <t>GEN3M</t>
  </si>
  <si>
    <t>DSPV</t>
  </si>
  <si>
    <t>Dinuba Wastewater Treatment Plant</t>
  </si>
  <si>
    <t>NSP.NSP is the load node closest</t>
  </si>
  <si>
    <t>416LF</t>
  </si>
  <si>
    <t>La Crosse</t>
  </si>
  <si>
    <t>Onalaska Campus Landfill Biogas</t>
  </si>
  <si>
    <t>Gundersen Lutheran Biogas I LLC</t>
  </si>
  <si>
    <t>Stevens</t>
  </si>
  <si>
    <t>WCROC Wind Farm</t>
  </si>
  <si>
    <t>University of Minnesota WCROC</t>
  </si>
  <si>
    <t>YANKEE</t>
  </si>
  <si>
    <t>YNKE</t>
  </si>
  <si>
    <t>Middletown Coke Company, LLC</t>
  </si>
  <si>
    <t>SunCoke Energy, Inc.</t>
  </si>
  <si>
    <t>MCK6</t>
  </si>
  <si>
    <t>RE McKenzie 6 LLC</t>
  </si>
  <si>
    <t>Gamma Genco CV LLC</t>
  </si>
  <si>
    <t>MCK5</t>
  </si>
  <si>
    <t>RE McKenzie 5 LLC</t>
  </si>
  <si>
    <t>MCK4</t>
  </si>
  <si>
    <t>RE McKenzie 4 LLC</t>
  </si>
  <si>
    <t>MCK3</t>
  </si>
  <si>
    <t>RE McKenzie 3 LLC</t>
  </si>
  <si>
    <t>MCK2</t>
  </si>
  <si>
    <t>RE McKenzie 2 LLC</t>
  </si>
  <si>
    <t>MCK1</t>
  </si>
  <si>
    <t>RE McKenzie 1 LLC</t>
  </si>
  <si>
    <t>Titusville Solar</t>
  </si>
  <si>
    <t>GL Wind</t>
  </si>
  <si>
    <t>GL Wind LLC</t>
  </si>
  <si>
    <t>ADB01</t>
  </si>
  <si>
    <t>Adobe San Jose</t>
  </si>
  <si>
    <t>ADB00</t>
  </si>
  <si>
    <t>FRK00</t>
  </si>
  <si>
    <t>Franklin Templeton San Mateo</t>
  </si>
  <si>
    <t>LOK00</t>
  </si>
  <si>
    <t>Lockheed Martin Sunnyvale</t>
  </si>
  <si>
    <t>DIL4</t>
  </si>
  <si>
    <t>RE Dillard 4 LLC</t>
  </si>
  <si>
    <t>WPU1</t>
  </si>
  <si>
    <t>William Paterson University</t>
  </si>
  <si>
    <t>Nautilus Solar WPU LLC</t>
  </si>
  <si>
    <t>T1-6</t>
  </si>
  <si>
    <t>Lime Wind</t>
  </si>
  <si>
    <t>Lime Wind LLC</t>
  </si>
  <si>
    <t>REDFISH_ALL</t>
  </si>
  <si>
    <t>MV1</t>
  </si>
  <si>
    <t>MP.BISON1</t>
  </si>
  <si>
    <t>BISO3</t>
  </si>
  <si>
    <t>Bison 3 Wind Energy Center</t>
  </si>
  <si>
    <t>BISO2</t>
  </si>
  <si>
    <t>Bison 2 Wind Energy Center</t>
  </si>
  <si>
    <t>ISH Solar Central, LLC</t>
  </si>
  <si>
    <t>1OBP</t>
  </si>
  <si>
    <t>OBP Cogen</t>
  </si>
  <si>
    <t>OBP Cogen LLC</t>
  </si>
  <si>
    <t>Golden Springs Building D</t>
  </si>
  <si>
    <t>Golden Springs Building C-1</t>
  </si>
  <si>
    <t>RE Ajo 1 LLC</t>
  </si>
  <si>
    <t>SJEC</t>
  </si>
  <si>
    <t>Foundation IE</t>
  </si>
  <si>
    <t>Foundation AB</t>
  </si>
  <si>
    <t>RE Bagdad Solar I LLC</t>
  </si>
  <si>
    <t>RE Bagdad Solar 1 LLC</t>
  </si>
  <si>
    <t>Peak Power 1 Cogen</t>
  </si>
  <si>
    <t>Peak Power 1, LLC</t>
  </si>
  <si>
    <t>Kingman</t>
  </si>
  <si>
    <t>BRU3</t>
  </si>
  <si>
    <t>RE Bruceville 3 LLC</t>
  </si>
  <si>
    <t>BRU2</t>
  </si>
  <si>
    <t>RE Bruceville 2 LLC</t>
  </si>
  <si>
    <t>BRU1</t>
  </si>
  <si>
    <t>RE Bruceville 1 LLC</t>
  </si>
  <si>
    <t>KAM3</t>
  </si>
  <si>
    <t>RE Kammerer 3 LLC</t>
  </si>
  <si>
    <t>DIL3</t>
  </si>
  <si>
    <t>RE Dillard 3 LLC</t>
  </si>
  <si>
    <t>KAM2</t>
  </si>
  <si>
    <t>RE Kammerer 2 LLC</t>
  </si>
  <si>
    <t>DIL2</t>
  </si>
  <si>
    <t>RE Dillard 2 LLC</t>
  </si>
  <si>
    <t>KAM1</t>
  </si>
  <si>
    <t>RE Kammerer 1 LLC</t>
  </si>
  <si>
    <t>DL1</t>
  </si>
  <si>
    <t>RE Dillard 1 LLC</t>
  </si>
  <si>
    <t>FedEx Woodbridge</t>
  </si>
  <si>
    <t>SSA Solar of NJ LLC</t>
  </si>
  <si>
    <t>WGNS</t>
  </si>
  <si>
    <t>Windstar 1</t>
  </si>
  <si>
    <t>Palo Verde College</t>
  </si>
  <si>
    <t>SSA Solar of CA 2 LLC</t>
  </si>
  <si>
    <t>BRID</t>
  </si>
  <si>
    <t>Perdue Bridgeville Photovoltaic</t>
  </si>
  <si>
    <t>Ameresco Butte County</t>
  </si>
  <si>
    <t>Ameresco Butte County LLC</t>
  </si>
  <si>
    <t>SBFC</t>
  </si>
  <si>
    <t>South Bay Fuel Cell Plant</t>
  </si>
  <si>
    <t>BioFuels Point Loma LLC</t>
  </si>
  <si>
    <t>Mehoopany Wind Energy LLC</t>
  </si>
  <si>
    <t>Longwood Gardens</t>
  </si>
  <si>
    <t>Ecogy Pennsylvania Systems LLC</t>
  </si>
  <si>
    <t>Brown County Wind Turbine</t>
  </si>
  <si>
    <t>Adams Electric Cooperative</t>
  </si>
  <si>
    <t>RLWF</t>
  </si>
  <si>
    <t>Rockland Wind Farm</t>
  </si>
  <si>
    <t>SWD</t>
  </si>
  <si>
    <t>Arizona Western College PV</t>
  </si>
  <si>
    <t>SOLEG</t>
  </si>
  <si>
    <t>SHP</t>
  </si>
  <si>
    <t>SFC</t>
  </si>
  <si>
    <t>Naval Air Weapons Station China Lake</t>
  </si>
  <si>
    <t>Youngs Creek Hydroelectric Project</t>
  </si>
  <si>
    <t>CPV1</t>
  </si>
  <si>
    <t>PCWPN</t>
  </si>
  <si>
    <t>Power County Wind Park North</t>
  </si>
  <si>
    <t>Power County Wind Park North LLC</t>
  </si>
  <si>
    <t>PCWPS</t>
  </si>
  <si>
    <t>Power County Wind Park South</t>
  </si>
  <si>
    <t>Power County Wind Park South LLC</t>
  </si>
  <si>
    <t>Pacific Wind LLC</t>
  </si>
  <si>
    <t>Grays Harbor</t>
  </si>
  <si>
    <t>Coastal Energy Project</t>
  </si>
  <si>
    <t>Coastal Community Action Program</t>
  </si>
  <si>
    <t>PETE</t>
  </si>
  <si>
    <t>TPW Petersburg</t>
  </si>
  <si>
    <t>TPW Petersburg LLC</t>
  </si>
  <si>
    <t>Frederick County LFGTE Facility</t>
  </si>
  <si>
    <t>Frederick County Virginia</t>
  </si>
  <si>
    <t>SMUD at Lawrence</t>
  </si>
  <si>
    <t>Sacramento PV Energy, LLC</t>
  </si>
  <si>
    <t>P2</t>
  </si>
  <si>
    <t>Maple Solar</t>
  </si>
  <si>
    <t>NFI Solar LLC</t>
  </si>
  <si>
    <t>P1</t>
  </si>
  <si>
    <t>Sawtooth Wind Project</t>
  </si>
  <si>
    <t>Idaho Winds LLC</t>
  </si>
  <si>
    <t>SOR</t>
  </si>
  <si>
    <t>Meagher</t>
  </si>
  <si>
    <t>Gordon Butte Wind LLC</t>
  </si>
  <si>
    <t>OSR</t>
  </si>
  <si>
    <t>GBW</t>
  </si>
  <si>
    <t>DAW</t>
  </si>
  <si>
    <t>FedEx Field Solar Facility</t>
  </si>
  <si>
    <t>NRG Solar Arrowhead LLC</t>
  </si>
  <si>
    <t>The City of Vineland at North Vineland</t>
  </si>
  <si>
    <t>The City of Vineland at West Vineland</t>
  </si>
  <si>
    <t>North Palm Springs 1A</t>
  </si>
  <si>
    <t>VHQ</t>
  </si>
  <si>
    <t>Vineland Headquarters</t>
  </si>
  <si>
    <t>SPS.SUZLON8</t>
  </si>
  <si>
    <t>SP97</t>
  </si>
  <si>
    <t>Hartley</t>
  </si>
  <si>
    <t>Suzlon Project VIII LLC</t>
  </si>
  <si>
    <t>SP111</t>
  </si>
  <si>
    <t>Eddy</t>
  </si>
  <si>
    <t>SPS5 Hopi</t>
  </si>
  <si>
    <t>SunE SPS5, LLC</t>
  </si>
  <si>
    <t>SPS4 Monument</t>
  </si>
  <si>
    <t>SunE SPS4, LLC</t>
  </si>
  <si>
    <t>SPS3 Lea</t>
  </si>
  <si>
    <t>SunE SPS3, LLC</t>
  </si>
  <si>
    <t>SPS2 Jal</t>
  </si>
  <si>
    <t>SunE SPS2, LLC</t>
  </si>
  <si>
    <t>SPS1 Dollarhide</t>
  </si>
  <si>
    <t>SunE SPS1, LLC</t>
  </si>
  <si>
    <t>UCSD</t>
  </si>
  <si>
    <t>UCSD Fuel Cell Plant</t>
  </si>
  <si>
    <t>Cherry Hill</t>
  </si>
  <si>
    <t>Benjamin Moore &amp; Co. Solar</t>
  </si>
  <si>
    <t>UMM1</t>
  </si>
  <si>
    <t>UMM Wind Turbine</t>
  </si>
  <si>
    <t>University of Minnesota Morris Campus</t>
  </si>
  <si>
    <t>LKHODG1</t>
  </si>
  <si>
    <t>MILLC</t>
  </si>
  <si>
    <t>Mill Creek Solar</t>
  </si>
  <si>
    <t>BLAR</t>
  </si>
  <si>
    <t>BlackRock-Matrix</t>
  </si>
  <si>
    <t>SUMA</t>
  </si>
  <si>
    <t>Summit Associates</t>
  </si>
  <si>
    <t>Shiloh IV Wind Project LLC</t>
  </si>
  <si>
    <t>NJMC</t>
  </si>
  <si>
    <t>NJMC Landfill</t>
  </si>
  <si>
    <t>Johnson Matthey, Inc. Solar</t>
  </si>
  <si>
    <t>Constellation Solar New Jersey II, LLC</t>
  </si>
  <si>
    <t>North Palm Springs 4A</t>
  </si>
  <si>
    <t>.Z.WCMASS</t>
  </si>
  <si>
    <t>HN-9</t>
  </si>
  <si>
    <t>HN-8</t>
  </si>
  <si>
    <t>UN.PARTRIDG23 BRKW</t>
  </si>
  <si>
    <t>HAZELPL 69 KV HAZELFW</t>
  </si>
  <si>
    <t>HRS1</t>
  </si>
  <si>
    <t>Hazle Spindle</t>
  </si>
  <si>
    <t>Convergent Energy and Power LP</t>
  </si>
  <si>
    <t>PALALT_7_COBUG</t>
  </si>
  <si>
    <t>PLOALTO_1_N019</t>
  </si>
  <si>
    <t>City of Palo Alto</t>
  </si>
  <si>
    <t>BEACON__LESR</t>
  </si>
  <si>
    <t>SRS1</t>
  </si>
  <si>
    <t>Stephentown Spindle</t>
  </si>
  <si>
    <t>INV</t>
  </si>
  <si>
    <t>Catalina Solar LLC</t>
  </si>
  <si>
    <t>Mesquite Solar 1</t>
  </si>
  <si>
    <t>Blue Water Renewables Inc</t>
  </si>
  <si>
    <t>02A</t>
  </si>
  <si>
    <t>01C</t>
  </si>
  <si>
    <t>01B</t>
  </si>
  <si>
    <t>01A</t>
  </si>
  <si>
    <t>Montezuma Wind II</t>
  </si>
  <si>
    <t>NextEra Energy Montezuma Wind II, LLC</t>
  </si>
  <si>
    <t>Vasco Winds</t>
  </si>
  <si>
    <t>Vasco Winds, LLC</t>
  </si>
  <si>
    <t>AES1</t>
  </si>
  <si>
    <t>Webberville Solar Project</t>
  </si>
  <si>
    <t>FRV AE Solar LLC</t>
  </si>
  <si>
    <t>Aerojet II</t>
  </si>
  <si>
    <t>Aerojet I</t>
  </si>
  <si>
    <t>OAK L_1_GTG1</t>
  </si>
  <si>
    <t>Power Generation Station (PGS) 2</t>
  </si>
  <si>
    <t>TPZ5</t>
  </si>
  <si>
    <t>TPZ4</t>
  </si>
  <si>
    <t>TPZ3</t>
  </si>
  <si>
    <t>TPZ2</t>
  </si>
  <si>
    <t>TPZ1</t>
  </si>
  <si>
    <t>Turnbull Hydro</t>
  </si>
  <si>
    <t>Turnbull Hydro LLC</t>
  </si>
  <si>
    <t>NORD3</t>
  </si>
  <si>
    <t>Norden 1-3</t>
  </si>
  <si>
    <t>Third Taxing District of Norwalk</t>
  </si>
  <si>
    <t>NORD2</t>
  </si>
  <si>
    <t>NORD1</t>
  </si>
  <si>
    <t>CS Murphy Point, LLC</t>
  </si>
  <si>
    <t>Rinehart</t>
  </si>
  <si>
    <t>Humphrey Realty</t>
  </si>
  <si>
    <t>HR1</t>
  </si>
  <si>
    <t>Staples La Mirada, CA</t>
  </si>
  <si>
    <t>SunE WF3-ST Holdings, LLC</t>
  </si>
  <si>
    <t>City of Madera WWTP</t>
  </si>
  <si>
    <t>SunE GIL1, LLC</t>
  </si>
  <si>
    <t>City of Boulder WWTP</t>
  </si>
  <si>
    <t>SunE NLB-2, LLC</t>
  </si>
  <si>
    <t>AVSE5</t>
  </si>
  <si>
    <t>Arlington Valley Solar Energy II</t>
  </si>
  <si>
    <t>AVSE4</t>
  </si>
  <si>
    <t>AVSE3</t>
  </si>
  <si>
    <t>AVSE2</t>
  </si>
  <si>
    <t>AVSE1</t>
  </si>
  <si>
    <t>Ellsworth</t>
  </si>
  <si>
    <t>Murphy Farm Power, LLC</t>
  </si>
  <si>
    <t>Silver Lake Solar Photovoltaic Facility</t>
  </si>
  <si>
    <t>AMIL.PTWF</t>
  </si>
  <si>
    <t>PTWF</t>
  </si>
  <si>
    <t>Pioneer Trail Wind Farm, LLC</t>
  </si>
  <si>
    <t>Indian Orchard PV Facility</t>
  </si>
  <si>
    <t>Macys Goodyear</t>
  </si>
  <si>
    <t>Macys Corporate Services, Inc</t>
  </si>
  <si>
    <t>GE2</t>
  </si>
  <si>
    <t>SMUD at Fleshman</t>
  </si>
  <si>
    <t>SMUD at Van Conett</t>
  </si>
  <si>
    <t>SMUD at Grundman</t>
  </si>
  <si>
    <t>CASDW</t>
  </si>
  <si>
    <t>CASD Solar</t>
  </si>
  <si>
    <t>Carlisle Area School District</t>
  </si>
  <si>
    <t>CASDE</t>
  </si>
  <si>
    <t>SBS1</t>
  </si>
  <si>
    <t>Seabrook Solar Plant</t>
  </si>
  <si>
    <t>P2P2</t>
  </si>
  <si>
    <t>P21B</t>
  </si>
  <si>
    <t>P21A</t>
  </si>
  <si>
    <t>Foxwoods CoGen</t>
  </si>
  <si>
    <t>Foxwoods Resort Casino</t>
  </si>
  <si>
    <t>SAF Hydroelectric LLC</t>
  </si>
  <si>
    <t>Cimarron Windpower II</t>
  </si>
  <si>
    <t>Cimarron Windpower II, LLC</t>
  </si>
  <si>
    <t>MCGRH</t>
  </si>
  <si>
    <t>McGraw Hill Solar</t>
  </si>
  <si>
    <t>MANVL</t>
  </si>
  <si>
    <t>Manalapan Village Solar</t>
  </si>
  <si>
    <t>VNLND</t>
  </si>
  <si>
    <t>Vineland Mays Landing Solar</t>
  </si>
  <si>
    <t>Avra Valley Solar</t>
  </si>
  <si>
    <t>NRG Solar Avra Valley</t>
  </si>
  <si>
    <t>Temescal Canyon RV, LLC</t>
  </si>
  <si>
    <t>Bakersfield College Solar 01</t>
  </si>
  <si>
    <t>Kern Community College District</t>
  </si>
  <si>
    <t>Yamhill Solar LLC</t>
  </si>
  <si>
    <t>FRV3</t>
  </si>
  <si>
    <t>KERN</t>
  </si>
  <si>
    <t>Adobe Solar</t>
  </si>
  <si>
    <t>FRV4</t>
  </si>
  <si>
    <t>Regulus Solar Project</t>
  </si>
  <si>
    <t>Regulus Solar, LLC</t>
  </si>
  <si>
    <t>Elm Creek Wind II LLC</t>
  </si>
  <si>
    <t>Toys R Us- DE, Inc. at Mt. Olive, NJ</t>
  </si>
  <si>
    <t>McCormick &amp; Co. Inc. at Belcamp</t>
  </si>
  <si>
    <t>City &amp; County of Denver at Denver Int'l</t>
  </si>
  <si>
    <t>Denver Airport Solar, LLC</t>
  </si>
  <si>
    <t>PR1</t>
  </si>
  <si>
    <t>V100</t>
  </si>
  <si>
    <t>500 Virginia Solar</t>
  </si>
  <si>
    <t>Alliance HP Virginia Drive LLC</t>
  </si>
  <si>
    <t>Ironwood Wind</t>
  </si>
  <si>
    <t>Ironwood Windpower LLC</t>
  </si>
  <si>
    <t>Union City Wind Turbine</t>
  </si>
  <si>
    <t>Auburn LFG Energy Facility</t>
  </si>
  <si>
    <t>City of Auburn, New York</t>
  </si>
  <si>
    <t>Klickitat</t>
  </si>
  <si>
    <t>Linden Wind Energy Project</t>
  </si>
  <si>
    <t>Bulldog</t>
  </si>
  <si>
    <t>Bulldog Wind Energy, LLC</t>
  </si>
  <si>
    <t>Wolverine</t>
  </si>
  <si>
    <t>Wolverine Wind Energy, LLC</t>
  </si>
  <si>
    <t>ES3</t>
  </si>
  <si>
    <t>ES2</t>
  </si>
  <si>
    <t>GMH1</t>
  </si>
  <si>
    <t>Foundation ST</t>
  </si>
  <si>
    <t>BOS4</t>
  </si>
  <si>
    <t>Bos Dairy, LLC</t>
  </si>
  <si>
    <t>UN.TUNNEL 69 WWTP</t>
  </si>
  <si>
    <t>Rising Tree Wind Farm</t>
  </si>
  <si>
    <t>Rising Tree Wind Farm LLC</t>
  </si>
  <si>
    <t>Blue Canyon Windpower VI LLC</t>
  </si>
  <si>
    <t>Waverly Wind Farm LLC</t>
  </si>
  <si>
    <t>LE Wind Turbine 1</t>
  </si>
  <si>
    <t>Lincoln Electric Company</t>
  </si>
  <si>
    <t>Crawford</t>
  </si>
  <si>
    <t>New Harvest Wind Project LLC</t>
  </si>
  <si>
    <t>Westside WWTP</t>
  </si>
  <si>
    <t>City Of High Point</t>
  </si>
  <si>
    <t>Ward WTP</t>
  </si>
  <si>
    <t>Eastside WWTP</t>
  </si>
  <si>
    <t>LP2</t>
  </si>
  <si>
    <t>Lebanon Pines 1 &amp; 2</t>
  </si>
  <si>
    <t>LP1</t>
  </si>
  <si>
    <t>LNG2</t>
  </si>
  <si>
    <t>LNG 1 &amp; 2</t>
  </si>
  <si>
    <t>JC1</t>
  </si>
  <si>
    <t>Jewett City 1</t>
  </si>
  <si>
    <t>GC2</t>
  </si>
  <si>
    <t>Gary Court 1 &amp; 2</t>
  </si>
  <si>
    <t>GC1</t>
  </si>
  <si>
    <t>FI1</t>
  </si>
  <si>
    <t>Fishers Island 1</t>
  </si>
  <si>
    <t>FH4</t>
  </si>
  <si>
    <t>FH3</t>
  </si>
  <si>
    <t>FH2</t>
  </si>
  <si>
    <t>FH1</t>
  </si>
  <si>
    <t>BS2</t>
  </si>
  <si>
    <t>Bridge Street 1 &amp; 2</t>
  </si>
  <si>
    <t>6214</t>
  </si>
  <si>
    <t>3006</t>
  </si>
  <si>
    <t>3005</t>
  </si>
  <si>
    <t>Teichert Materials-Teichert Vernalis</t>
  </si>
  <si>
    <t>SPP</t>
  </si>
  <si>
    <t>Broken Bow Wind LLC</t>
  </si>
  <si>
    <t>Minco Wind I, LLC</t>
  </si>
  <si>
    <t>9WUBN</t>
  </si>
  <si>
    <t>STULT</t>
  </si>
  <si>
    <t>Matrix Stults Road Solar Facility</t>
  </si>
  <si>
    <t>Shiloh III Wind Project LLC</t>
  </si>
  <si>
    <t>WILLAMET-7-B1</t>
  </si>
  <si>
    <t>NT2</t>
  </si>
  <si>
    <t>Fairbanks North Star</t>
  </si>
  <si>
    <t>Lycoming County</t>
  </si>
  <si>
    <t>EPP Renewable Energy</t>
  </si>
  <si>
    <t>Allenwood</t>
  </si>
  <si>
    <t>Broadridge Cogen</t>
  </si>
  <si>
    <t>Broadridge Customer Communications</t>
  </si>
  <si>
    <t>CG2</t>
  </si>
  <si>
    <t>Robert O Schulz Solar Farm</t>
  </si>
  <si>
    <t>South San Joaquin Irr District</t>
  </si>
  <si>
    <t>PATU</t>
  </si>
  <si>
    <t>PaTu Wind Farm LLC</t>
  </si>
  <si>
    <t>AGSEC</t>
  </si>
  <si>
    <t>Alamogordo Solar Energy Center</t>
  </si>
  <si>
    <t>LVSEC</t>
  </si>
  <si>
    <t>Las Vegas Solar Energy Center</t>
  </si>
  <si>
    <t>HON2</t>
  </si>
  <si>
    <t>Deming Solar Energy Center</t>
  </si>
  <si>
    <t>DSEC</t>
  </si>
  <si>
    <t>ETS1</t>
  </si>
  <si>
    <t>ETS Ewing Solar Facility</t>
  </si>
  <si>
    <t>S188</t>
  </si>
  <si>
    <t>LMS2</t>
  </si>
  <si>
    <t>Los Lunas Solar Energy Center</t>
  </si>
  <si>
    <t>LLSEC</t>
  </si>
  <si>
    <t>Van Wert</t>
  </si>
  <si>
    <t>Cooper Farms VW Project</t>
  </si>
  <si>
    <t>Cooper Hatchery Inc.</t>
  </si>
  <si>
    <t>RHW</t>
  </si>
  <si>
    <t>Record Hill Wind</t>
  </si>
  <si>
    <t>Record Hill Wind LLC</t>
  </si>
  <si>
    <t>ASEC1</t>
  </si>
  <si>
    <t>Albuquerque Solar Energy Center</t>
  </si>
  <si>
    <t>2.8P3</t>
  </si>
  <si>
    <t>GE - Tehachapi</t>
  </si>
  <si>
    <t>2.5P2</t>
  </si>
  <si>
    <t>RP-Orlando, LLC</t>
  </si>
  <si>
    <t>Hyder Solar Hybrid</t>
  </si>
  <si>
    <t>Paloma Solar Hybrid</t>
  </si>
  <si>
    <t>Cotton Center Solar Hybrid</t>
  </si>
  <si>
    <t>Chino Solar Valley</t>
  </si>
  <si>
    <t>Sunset Reservoir North Basin</t>
  </si>
  <si>
    <t>RE SFCity1, LP</t>
  </si>
  <si>
    <t>S-15</t>
  </si>
  <si>
    <t>Sunnyvale City of WPCP</t>
  </si>
  <si>
    <t>La Senita</t>
  </si>
  <si>
    <t>PIOPICO3_7_N001</t>
  </si>
  <si>
    <t>Pio Pico Energy Center</t>
  </si>
  <si>
    <t>Pio Pico Energy Center LLC</t>
  </si>
  <si>
    <t>PIOPICO2_7_N001</t>
  </si>
  <si>
    <t>PIOPICO1_7_N001</t>
  </si>
  <si>
    <t>AFA1</t>
  </si>
  <si>
    <t>AFA Solar Farm</t>
  </si>
  <si>
    <t>Solar Star Colorado II LLC</t>
  </si>
  <si>
    <t>Shirley Wind</t>
  </si>
  <si>
    <t>Shirley Wind LLC</t>
  </si>
  <si>
    <t>MAIN</t>
  </si>
  <si>
    <t>Park</t>
  </si>
  <si>
    <t>HORSE</t>
  </si>
  <si>
    <t>WCW</t>
  </si>
  <si>
    <t>Winona County Wind LLC</t>
  </si>
  <si>
    <t>FC01</t>
  </si>
  <si>
    <t>Cal State Univ San Bernardino FC01</t>
  </si>
  <si>
    <t>S33B</t>
  </si>
  <si>
    <t>Solar Photovoltaic Project #33</t>
  </si>
  <si>
    <t>S33A</t>
  </si>
  <si>
    <t>S32C</t>
  </si>
  <si>
    <t>Solar Photovoltaic Project #32</t>
  </si>
  <si>
    <t>S32B</t>
  </si>
  <si>
    <t>S32A</t>
  </si>
  <si>
    <t>ISONE_UNGUILFORD34.5BNGW</t>
  </si>
  <si>
    <t>Piscataquis</t>
  </si>
  <si>
    <t>Palouse</t>
  </si>
  <si>
    <t>KSPV</t>
  </si>
  <si>
    <t>Kapaa Photovoltaic Project</t>
  </si>
  <si>
    <t>Kapaa Solar LLC</t>
  </si>
  <si>
    <t>Roger Road WWTP</t>
  </si>
  <si>
    <t>SunE M5C Holdings LLC</t>
  </si>
  <si>
    <t>HURONGEN_7_ND002</t>
  </si>
  <si>
    <t>Huron Solar Station</t>
  </si>
  <si>
    <t>CANTGEN_7_N002</t>
  </si>
  <si>
    <t>Cantua Solar Station</t>
  </si>
  <si>
    <t>Giffen</t>
  </si>
  <si>
    <t>Young</t>
  </si>
  <si>
    <t>Lehigh</t>
  </si>
  <si>
    <t>Trexlertown Solar Array North and South</t>
  </si>
  <si>
    <t>SPSDWSFRSCOUNFRISCO_WIND</t>
  </si>
  <si>
    <t>FRISC</t>
  </si>
  <si>
    <t>Hansford</t>
  </si>
  <si>
    <t>DeWind Frisco</t>
  </si>
  <si>
    <t>SPSHITCHUNNOVUS1_WIND_RA</t>
  </si>
  <si>
    <t>NOVUS</t>
  </si>
  <si>
    <t>KODE Novus I</t>
  </si>
  <si>
    <t>CAISO WALCRK_2_CTG5</t>
  </si>
  <si>
    <t>GT5</t>
  </si>
  <si>
    <t>CAISO WALCRK_2_CTG4</t>
  </si>
  <si>
    <t>GT4</t>
  </si>
  <si>
    <t>CAISO WALCRK_2_CTG3</t>
  </si>
  <si>
    <t>CAISO WALCRK_2_CTG2</t>
  </si>
  <si>
    <t>CAISO WALCRK_2_CTG1</t>
  </si>
  <si>
    <t>Carson Solar I</t>
  </si>
  <si>
    <t>Carson Solar 1 LLC</t>
  </si>
  <si>
    <t>CSUII</t>
  </si>
  <si>
    <t>RV CSU Power II LLC</t>
  </si>
  <si>
    <t>SEIM</t>
  </si>
  <si>
    <t>FRV SI Transport Solar LP</t>
  </si>
  <si>
    <t>Monroe Generating Station</t>
  </si>
  <si>
    <t>North Carolina Mun Power Agny #1</t>
  </si>
  <si>
    <t>TC_TCHP1</t>
  </si>
  <si>
    <t>TECO CHP-1</t>
  </si>
  <si>
    <t>Texas Medical Center Central</t>
  </si>
  <si>
    <t>Perdido</t>
  </si>
  <si>
    <t>MEC.ROLLHILL 1,MEC.ROLLHILL_2,MEC.ROLLHILL_3</t>
  </si>
  <si>
    <t>MEC.ROLLHILL_1, MEC.ROLLHILL_2, MEC.ROLLHILL_3</t>
  </si>
  <si>
    <t>RHWF</t>
  </si>
  <si>
    <t>MEC.LAUREL_1</t>
  </si>
  <si>
    <t>LWF</t>
  </si>
  <si>
    <t>Laurel Wind Farm</t>
  </si>
  <si>
    <t>SCHLNDLR_7_N003</t>
  </si>
  <si>
    <t>Westside Solar Station</t>
  </si>
  <si>
    <t>SCHLNDLR_7_N002</t>
  </si>
  <si>
    <t>Five Points Solar Station</t>
  </si>
  <si>
    <t>STROUD_6_N003</t>
  </si>
  <si>
    <t>Stroud Solar Station</t>
  </si>
  <si>
    <t>Yakima</t>
  </si>
  <si>
    <t>Tieton Dam Hydro Electric Project</t>
  </si>
  <si>
    <t>MFRS</t>
  </si>
  <si>
    <t>Schuylkill</t>
  </si>
  <si>
    <t>Masser Farms Realty Solar</t>
  </si>
  <si>
    <t>Masser Farms Realty Ltd</t>
  </si>
  <si>
    <t>AMIL.STWF</t>
  </si>
  <si>
    <t>STWF</t>
  </si>
  <si>
    <t>Settlers Trail Wind Farm LLC</t>
  </si>
  <si>
    <t>IVWEST_2_SOLAR1-APND</t>
  </si>
  <si>
    <t>56819</t>
  </si>
  <si>
    <t>Imperial Solar Energy Center West</t>
  </si>
  <si>
    <t>CSOLAR IV West LLC</t>
  </si>
  <si>
    <t>CSLR4S_2_SOLAR</t>
  </si>
  <si>
    <t>Imperial Solar Energy Center South</t>
  </si>
  <si>
    <t>CSOLAR IV South LLC</t>
  </si>
  <si>
    <t>Oak Grove Power Producers</t>
  </si>
  <si>
    <t>LSNJ</t>
  </si>
  <si>
    <t>Lebanon Solar</t>
  </si>
  <si>
    <t>F2NJ</t>
  </si>
  <si>
    <t>Frenchtown II Solar</t>
  </si>
  <si>
    <t>F1NJ</t>
  </si>
  <si>
    <t>Frenchtown I Solar</t>
  </si>
  <si>
    <t>FSNJ</t>
  </si>
  <si>
    <t>Flemington Solar</t>
  </si>
  <si>
    <t>Manzana Wind LLC</t>
  </si>
  <si>
    <t>SENTNL_2_CTG8</t>
  </si>
  <si>
    <t>TOT032G8_7_N001</t>
  </si>
  <si>
    <t>CTG8</t>
  </si>
  <si>
    <t>SENTNL_2_CTG7</t>
  </si>
  <si>
    <t>TOT032G7_7_N001</t>
  </si>
  <si>
    <t>CTG7</t>
  </si>
  <si>
    <t>SENTNL_2_CTG6</t>
  </si>
  <si>
    <t>TOT032G6_7_N001</t>
  </si>
  <si>
    <t>SENTNL_ 2_CTG5</t>
  </si>
  <si>
    <t>TOT032G5_7_N001</t>
  </si>
  <si>
    <t>SENTNL_2_CTG4</t>
  </si>
  <si>
    <t>TOT032G4_7_N001</t>
  </si>
  <si>
    <t>SENTNL_2_CTG3</t>
  </si>
  <si>
    <t>TOT032G3_7_N001</t>
  </si>
  <si>
    <t>SENTNL_2_CTG2</t>
  </si>
  <si>
    <t>TOT032G2_7_N001</t>
  </si>
  <si>
    <t>SENTNL_2_CTG1</t>
  </si>
  <si>
    <t>TOT032G1_7_N001</t>
  </si>
  <si>
    <t>Chittenden County Solar Partners</t>
  </si>
  <si>
    <t>Chittenden County Solar Partners LLC</t>
  </si>
  <si>
    <t>HRP1</t>
  </si>
  <si>
    <t>Ralls Wind Farm</t>
  </si>
  <si>
    <t>Ralls Wind Farm LLC</t>
  </si>
  <si>
    <t>DSMA</t>
  </si>
  <si>
    <t>Dartmouth Solar</t>
  </si>
  <si>
    <t>MHNJ</t>
  </si>
  <si>
    <t>Murray Hill Solar</t>
  </si>
  <si>
    <t>MG1</t>
  </si>
  <si>
    <t>Marlboro</t>
  </si>
  <si>
    <t>Marlboro Mill</t>
  </si>
  <si>
    <t>Domtar Paper Company Bennettsville</t>
  </si>
  <si>
    <t>GE1.5</t>
  </si>
  <si>
    <t>Westervelt Moundville Cogen</t>
  </si>
  <si>
    <t>The Westervelt Co</t>
  </si>
  <si>
    <t>Blue Ridge Landfill</t>
  </si>
  <si>
    <t>Romark PA Solar</t>
  </si>
  <si>
    <t>Romark Logistics of PA Inc.</t>
  </si>
  <si>
    <t>TSS KEWANEE 138 KV SUBSTATION</t>
  </si>
  <si>
    <t>135389805 BISHOPHI34.5 KV BISHWF1</t>
  </si>
  <si>
    <t>Bishop Hill Energy LLC</t>
  </si>
  <si>
    <t>Napoleon Solar I</t>
  </si>
  <si>
    <t>Enfinity BNB Napoleon Solar LLC</t>
  </si>
  <si>
    <t>Martins Creek Solar NC, LLC</t>
  </si>
  <si>
    <t>CL10</t>
  </si>
  <si>
    <t>Caltech Central</t>
  </si>
  <si>
    <t>CL09</t>
  </si>
  <si>
    <t>CL08</t>
  </si>
  <si>
    <t>CL07</t>
  </si>
  <si>
    <t>CL06</t>
  </si>
  <si>
    <t>CL05</t>
  </si>
  <si>
    <t>CL04</t>
  </si>
  <si>
    <t>CL03</t>
  </si>
  <si>
    <t>CL02</t>
  </si>
  <si>
    <t>CL01</t>
  </si>
  <si>
    <t>CL00</t>
  </si>
  <si>
    <t>Mountain View IV</t>
  </si>
  <si>
    <t>145 Talmadge Solar</t>
  </si>
  <si>
    <t>Avidan Energy Solutions</t>
  </si>
  <si>
    <t>Seneca Sustainable Energy LLC</t>
  </si>
  <si>
    <t>SE-U1</t>
  </si>
  <si>
    <t>San Emidio</t>
  </si>
  <si>
    <t>USG Nevada LLC</t>
  </si>
  <si>
    <t>Solar Borrego I</t>
  </si>
  <si>
    <t>NRG Solar Borrego I</t>
  </si>
  <si>
    <t>G9250</t>
  </si>
  <si>
    <t>Elko</t>
  </si>
  <si>
    <t>Tuscarora Geothermal Power Plant</t>
  </si>
  <si>
    <t>G9200</t>
  </si>
  <si>
    <t>PILE</t>
  </si>
  <si>
    <t>Pilesgrove</t>
  </si>
  <si>
    <t>Barbour</t>
  </si>
  <si>
    <t>OEC23</t>
  </si>
  <si>
    <t>McGinness Hills</t>
  </si>
  <si>
    <t>OEC22</t>
  </si>
  <si>
    <t>OEC21</t>
  </si>
  <si>
    <t>Two Ponds Windfarm</t>
  </si>
  <si>
    <t>Aegis Renewables LLC</t>
  </si>
  <si>
    <t>DECO.PINE_TREE</t>
  </si>
  <si>
    <t>Macomb</t>
  </si>
  <si>
    <t>56188</t>
  </si>
  <si>
    <t>S42J</t>
  </si>
  <si>
    <t>Solar Photovoltaic Project #42</t>
  </si>
  <si>
    <t>S42I</t>
  </si>
  <si>
    <t>S42H</t>
  </si>
  <si>
    <t>S42G</t>
  </si>
  <si>
    <t>S42F</t>
  </si>
  <si>
    <t>S42E</t>
  </si>
  <si>
    <t>S42D</t>
  </si>
  <si>
    <t>S42C</t>
  </si>
  <si>
    <t>S42B</t>
  </si>
  <si>
    <t>S42A</t>
  </si>
  <si>
    <t>HPR2D</t>
  </si>
  <si>
    <t>California Valley Solar Ranch</t>
  </si>
  <si>
    <t>NRG Renew Operation &amp; Maintenance, LLC</t>
  </si>
  <si>
    <t>HPR2C</t>
  </si>
  <si>
    <t>HPR2B</t>
  </si>
  <si>
    <t>HPR2A</t>
  </si>
  <si>
    <t>HPR2</t>
  </si>
  <si>
    <t>Solar Park Gainesville, LLC</t>
  </si>
  <si>
    <t>21-01</t>
  </si>
  <si>
    <t>Juniper Ridge Hydroelectric Project</t>
  </si>
  <si>
    <t>Central Oregon Irrigation Dist</t>
  </si>
  <si>
    <t>Davidson Gas Producers LLC</t>
  </si>
  <si>
    <t>Solar Star North Carolina II LLC</t>
  </si>
  <si>
    <t>VVT</t>
  </si>
  <si>
    <t>PIPESTONE</t>
  </si>
  <si>
    <t>Valley View Transmission LLC</t>
  </si>
  <si>
    <t>ALTW.MMPA.OGWF</t>
  </si>
  <si>
    <t>Oak Glen Wind Farm</t>
  </si>
  <si>
    <t>Cold Springs Windfarm</t>
  </si>
  <si>
    <t>Desert Meadow Windfarm</t>
  </si>
  <si>
    <t>Mainline Windfarm</t>
  </si>
  <si>
    <t>Hammett Hill Windfarm</t>
  </si>
  <si>
    <t>Ryegrass Windfarm</t>
  </si>
  <si>
    <t>Yolo County Solar Project</t>
  </si>
  <si>
    <t>Elk Wind Farm</t>
  </si>
  <si>
    <t>Sherbino II</t>
  </si>
  <si>
    <t>Sherbino II Wind Farm LLC</t>
  </si>
  <si>
    <t>Notus Wind 1</t>
  </si>
  <si>
    <t>Notus Clean Energy LLC</t>
  </si>
  <si>
    <t>Knouse Solar Project 1</t>
  </si>
  <si>
    <t>Knouse Food Cooperative Inc</t>
  </si>
  <si>
    <t>MAHONILF</t>
  </si>
  <si>
    <t>Mahoning</t>
  </si>
  <si>
    <t>GENEVALF</t>
  </si>
  <si>
    <t>Geneva</t>
  </si>
  <si>
    <t>TVA</t>
  </si>
  <si>
    <t>West Camden</t>
  </si>
  <si>
    <t>Prairie Bluff</t>
  </si>
  <si>
    <t>Zonal</t>
  </si>
  <si>
    <t>Prairie View IL</t>
  </si>
  <si>
    <t>DTE</t>
  </si>
  <si>
    <t>Oakland</t>
  </si>
  <si>
    <t>Eagle Valley (MI)</t>
  </si>
  <si>
    <t>ZONE E PTID 323681</t>
  </si>
  <si>
    <t>Oneida Herkimer</t>
  </si>
  <si>
    <t>Northwest Regional</t>
  </si>
  <si>
    <t>Taylorsville Solar LLC</t>
  </si>
  <si>
    <t>WIG2</t>
  </si>
  <si>
    <t>Pleasants</t>
  </si>
  <si>
    <t>Willow Island Hydroelectric Plant</t>
  </si>
  <si>
    <t>WIG1</t>
  </si>
  <si>
    <t>SG3</t>
  </si>
  <si>
    <t>SG2</t>
  </si>
  <si>
    <t>SG1</t>
  </si>
  <si>
    <t>CG3</t>
  </si>
  <si>
    <t>Cannelton Hydroelectric Plant</t>
  </si>
  <si>
    <t>Dow Jones South Brunswick Solar</t>
  </si>
  <si>
    <t>Dow Jones &amp; Co</t>
  </si>
  <si>
    <t>DWF</t>
  </si>
  <si>
    <t>Danielson Wind Farms LLC</t>
  </si>
  <si>
    <t>BEAM US, LLC</t>
  </si>
  <si>
    <t>Big Sky Dairy Digester</t>
  </si>
  <si>
    <t>DF-AP #1 LLC</t>
  </si>
  <si>
    <t>UATP1</t>
  </si>
  <si>
    <t>UASTP I</t>
  </si>
  <si>
    <t>GSK York RDC Solar Facility</t>
  </si>
  <si>
    <t>GlaxoSmithKline Consumer Healthcare L P</t>
  </si>
  <si>
    <t>Barnes</t>
  </si>
  <si>
    <t>Ashtabula Wind III LLC</t>
  </si>
  <si>
    <t>NSP.CHARA_TR2</t>
  </si>
  <si>
    <t>Ridgewind</t>
  </si>
  <si>
    <t>Ridgewind Power Partners LLC</t>
  </si>
  <si>
    <t>34505</t>
  </si>
  <si>
    <t>Community Wind North LLC</t>
  </si>
  <si>
    <t>MATR</t>
  </si>
  <si>
    <t>Matrix Buildings A&amp;B (Perth Amboy) Solar</t>
  </si>
  <si>
    <t>BAYO</t>
  </si>
  <si>
    <t>WEA Texas Bayonne</t>
  </si>
  <si>
    <t>YARD</t>
  </si>
  <si>
    <t>Yardville Solar Farm</t>
  </si>
  <si>
    <t>LIND</t>
  </si>
  <si>
    <t>Linden Solar Farm</t>
  </si>
  <si>
    <t>AVSOLAR_7_N008</t>
  </si>
  <si>
    <t>AVSR</t>
  </si>
  <si>
    <t>GS-P2</t>
  </si>
  <si>
    <t>Greater Sandhill I</t>
  </si>
  <si>
    <t>Greater Sandhill I LLC</t>
  </si>
  <si>
    <t>GS-P1</t>
  </si>
  <si>
    <t>OEC 2</t>
  </si>
  <si>
    <t>Pershing</t>
  </si>
  <si>
    <t>Jersey Valley Geothermal Power Plant</t>
  </si>
  <si>
    <t>OEC 1</t>
  </si>
  <si>
    <t>AWG</t>
  </si>
  <si>
    <t>Adams Wind Generations LLC</t>
  </si>
  <si>
    <t>LAKE1</t>
  </si>
  <si>
    <t>AGU3</t>
  </si>
  <si>
    <t>AGU2</t>
  </si>
  <si>
    <t>AGU1</t>
  </si>
  <si>
    <t>Bellevue Solar Project</t>
  </si>
  <si>
    <t>QST</t>
  </si>
  <si>
    <t>Questa Solar Facility</t>
  </si>
  <si>
    <t>Chevron Technology Ventures</t>
  </si>
  <si>
    <t>PSCo's Blanca Peak</t>
  </si>
  <si>
    <t>Cogentrix of Alamosa</t>
  </si>
  <si>
    <t>KEPCO Alamosa LLC</t>
  </si>
  <si>
    <t>POCON</t>
  </si>
  <si>
    <t>Pocono Solar Project</t>
  </si>
  <si>
    <t>Pocono International Raceway Inc</t>
  </si>
  <si>
    <t>Mas Wayne Co Power, LLC</t>
  </si>
  <si>
    <t>Mas Durham Power, LLC</t>
  </si>
  <si>
    <t>Siphon Drop Power Plant</t>
  </si>
  <si>
    <t>Yuma County Water User's Association</t>
  </si>
  <si>
    <t>510 REPP One</t>
  </si>
  <si>
    <t>510 REPP One LLC</t>
  </si>
  <si>
    <t>Morgantown Solar Park</t>
  </si>
  <si>
    <t>The Hankin Group</t>
  </si>
  <si>
    <t>Sand Drag LLC</t>
  </si>
  <si>
    <t>Avenal Solar Holdings LLC</t>
  </si>
  <si>
    <t>Sun City Project LLC</t>
  </si>
  <si>
    <t>Avenal Park</t>
  </si>
  <si>
    <t>Keenan II Renewable Energy Co LLC</t>
  </si>
  <si>
    <t>CPV Keenan II Renewable Energy Co LLC</t>
  </si>
  <si>
    <t>EXIS</t>
  </si>
  <si>
    <t>Red Mesa Wind LLC</t>
  </si>
  <si>
    <t>Industrial Power Generating Company LLC</t>
  </si>
  <si>
    <t>Fox Island Wind LLC</t>
  </si>
  <si>
    <t>Thermo No 1</t>
  </si>
  <si>
    <t>Thermo No 1 BE 01 LLC</t>
  </si>
  <si>
    <t>TREN</t>
  </si>
  <si>
    <t>Trenton Solar Farm</t>
  </si>
  <si>
    <t>FA03</t>
  </si>
  <si>
    <t>Uilk Wind LLC</t>
  </si>
  <si>
    <t>RENEW Energy Inc</t>
  </si>
  <si>
    <t>FA02</t>
  </si>
  <si>
    <t>FA01</t>
  </si>
  <si>
    <t>GEC1</t>
  </si>
  <si>
    <t>UNITB</t>
  </si>
  <si>
    <t>UNITA</t>
  </si>
  <si>
    <t>Burleigh</t>
  </si>
  <si>
    <t>Baldwin Wind LLC</t>
  </si>
  <si>
    <t>Roger Mills</t>
  </si>
  <si>
    <t>JEFFERSON</t>
  </si>
  <si>
    <t>Kettle Butte Digester, LLC</t>
  </si>
  <si>
    <t>Cargill B6 Biofactory</t>
  </si>
  <si>
    <t>Pico Energy, LLC</t>
  </si>
  <si>
    <t>White Oak Energy LLC</t>
  </si>
  <si>
    <t>SILV</t>
  </si>
  <si>
    <t>Silver Lake Solar Farm</t>
  </si>
  <si>
    <t>Roadrunner Solar</t>
  </si>
  <si>
    <t>NRG Solar Roadrunner</t>
  </si>
  <si>
    <t>DE Solar 1725 Drywall Dr</t>
  </si>
  <si>
    <t>DE Solar 657 Brigham Rd</t>
  </si>
  <si>
    <t>DE Solar 10240 Old Dowd Rd</t>
  </si>
  <si>
    <t>Leaning Juniper Wind Power II</t>
  </si>
  <si>
    <t>OKGEXROADSWIND</t>
  </si>
  <si>
    <t>1-98</t>
  </si>
  <si>
    <t>MSP2</t>
  </si>
  <si>
    <t>MSP1</t>
  </si>
  <si>
    <t>Kent County Wastewater Treatment Solar</t>
  </si>
  <si>
    <t>Kent County Levy Court Dept of Pub Work</t>
  </si>
  <si>
    <t>TOTW1</t>
  </si>
  <si>
    <t>Sunray Wind I</t>
  </si>
  <si>
    <t>Diamond Shamrock Refining Company LP</t>
  </si>
  <si>
    <t>BFT</t>
  </si>
  <si>
    <t>Luke Solar</t>
  </si>
  <si>
    <t>Mont Belvieu Cogeneration Unit</t>
  </si>
  <si>
    <t>Targa Co-Generation LLC</t>
  </si>
  <si>
    <t>1PV</t>
  </si>
  <si>
    <t>Mayberry Solar LLC</t>
  </si>
  <si>
    <t>GILA</t>
  </si>
  <si>
    <t>Poseidon Solar, LLC</t>
  </si>
  <si>
    <t>1-139</t>
  </si>
  <si>
    <t>Los Angeles Harbor College</t>
  </si>
  <si>
    <t>Metro Support Services Center Solar</t>
  </si>
  <si>
    <t>Metropolitan Transportation Authority</t>
  </si>
  <si>
    <t>Occidental College Solar Project</t>
  </si>
  <si>
    <t>Occidental College</t>
  </si>
  <si>
    <t>1420 Coil Av #C</t>
  </si>
  <si>
    <t>Konoike Pacific</t>
  </si>
  <si>
    <t>Pacific Cruise Ship Terminals Berth 93</t>
  </si>
  <si>
    <t>City of Los Angeles Harbor Department</t>
  </si>
  <si>
    <t>Maclay Solar Project</t>
  </si>
  <si>
    <t>Pine Tree Solar Project</t>
  </si>
  <si>
    <t>Adelanto Solar Project</t>
  </si>
  <si>
    <t>LWG2</t>
  </si>
  <si>
    <t>Loraine Windpark Project LLC</t>
  </si>
  <si>
    <t>Loraine Windpower Project</t>
  </si>
  <si>
    <t>Lonewolf</t>
  </si>
  <si>
    <t>LWG1</t>
  </si>
  <si>
    <t>Garnet Wind Energy Center</t>
  </si>
  <si>
    <t>KELSOGAP138 KV  CRITRNWF</t>
  </si>
  <si>
    <t>GARRETT</t>
  </si>
  <si>
    <t>Dunlap</t>
  </si>
  <si>
    <t>Cedar Hills</t>
  </si>
  <si>
    <t>Bio Energy Washington, LLC</t>
  </si>
  <si>
    <t>Carleton College</t>
  </si>
  <si>
    <t>Alpine Solar</t>
  </si>
  <si>
    <t>NRG Solar Alpine</t>
  </si>
  <si>
    <t>AW05</t>
  </si>
  <si>
    <t>Alta Wind Energy Center V</t>
  </si>
  <si>
    <t>AW04</t>
  </si>
  <si>
    <t>Alta Wind Energy Center IV</t>
  </si>
  <si>
    <t>AW03</t>
  </si>
  <si>
    <t>Alta Wind Energy Center III</t>
  </si>
  <si>
    <t>AW02</t>
  </si>
  <si>
    <t>Alta Wind Energy Center II</t>
  </si>
  <si>
    <t>SIEM</t>
  </si>
  <si>
    <t>Northern Colorado Wind LLC</t>
  </si>
  <si>
    <t>161 kV Winnebago-WinnCo Line</t>
  </si>
  <si>
    <t>BBWP</t>
  </si>
  <si>
    <t>Big Blue</t>
  </si>
  <si>
    <t>Big Blue Wind Farm LLC (MN)</t>
  </si>
  <si>
    <t>Herkimer</t>
  </si>
  <si>
    <t>Hardscrabble Wind Power LLC</t>
  </si>
  <si>
    <t>OKGESPIRITWIND</t>
  </si>
  <si>
    <t>OU Spirit Wind Farm</t>
  </si>
  <si>
    <t>Blair</t>
  </si>
  <si>
    <t>Sandy Ridge Wind Farm</t>
  </si>
  <si>
    <t>Woodford</t>
  </si>
  <si>
    <t>Minonk Wind Farm</t>
  </si>
  <si>
    <t>Richardson</t>
  </si>
  <si>
    <t>Flat Water Wind Farm LLC</t>
  </si>
  <si>
    <t>AW01</t>
  </si>
  <si>
    <t>Alta Wind Energy Center I</t>
  </si>
  <si>
    <t>CS13</t>
  </si>
  <si>
    <t>Aqua Ingrams Mill</t>
  </si>
  <si>
    <t>CWET1</t>
  </si>
  <si>
    <t>Crofton Bluffs Wind LLC</t>
  </si>
  <si>
    <t>TSE-1</t>
  </si>
  <si>
    <t>Grant County Wind LLC</t>
  </si>
  <si>
    <t>Grant County Wind, LLC</t>
  </si>
  <si>
    <t>NEDC Solar Site</t>
  </si>
  <si>
    <t>Massachusetts Electric Co</t>
  </si>
  <si>
    <t>Haverhill Solar Power Project</t>
  </si>
  <si>
    <t>Chestnut Flats Wind Farm</t>
  </si>
  <si>
    <t>Dorchester Solar Site</t>
  </si>
  <si>
    <t>SPSHERRING_PRINPLT1_2</t>
  </si>
  <si>
    <t>Hutchinson</t>
  </si>
  <si>
    <t>Little Pringle II Wind Farm</t>
  </si>
  <si>
    <t>Little Pringle I Wind Farm</t>
  </si>
  <si>
    <t>Laredo Ridge Wind LLC</t>
  </si>
  <si>
    <t>Taloga Wind LLC</t>
  </si>
  <si>
    <t>Cedro Hill Wind LLC</t>
  </si>
  <si>
    <t>Texico Wind Ranch LP</t>
  </si>
  <si>
    <t>Texico Wind LP</t>
  </si>
  <si>
    <t>VMN82</t>
  </si>
  <si>
    <t>Emmet</t>
  </si>
  <si>
    <t>Victor Valley CC CPV Solar</t>
  </si>
  <si>
    <t>Victor Valley Community College District</t>
  </si>
  <si>
    <t>MA Military Reservation Wind Project</t>
  </si>
  <si>
    <t>Air Force Civil Engineer Center</t>
  </si>
  <si>
    <t>SUP1</t>
  </si>
  <si>
    <t>Dickinson</t>
  </si>
  <si>
    <t>Iowa Lakes Superior Wind Farm</t>
  </si>
  <si>
    <t>Iowa Lakes Electric Coop</t>
  </si>
  <si>
    <t>LAK1</t>
  </si>
  <si>
    <t>Lakota Wind Wind Farm</t>
  </si>
  <si>
    <t>Earthmovers LFGTE</t>
  </si>
  <si>
    <t>Renewable Energy Services of Ohio</t>
  </si>
  <si>
    <t>Bio-Gas Technologies LTD</t>
  </si>
  <si>
    <t>Welcome Wind Turbine</t>
  </si>
  <si>
    <t>Federated Rural Electric Assn</t>
  </si>
  <si>
    <t>S028G</t>
  </si>
  <si>
    <t>Solar Photovoltaic Project #28</t>
  </si>
  <si>
    <t>S028F</t>
  </si>
  <si>
    <t>S028E</t>
  </si>
  <si>
    <t>S028D</t>
  </si>
  <si>
    <t>S028C</t>
  </si>
  <si>
    <t>S028B</t>
  </si>
  <si>
    <t>S028A</t>
  </si>
  <si>
    <t>S027D</t>
  </si>
  <si>
    <t>Solar Photovoltaic Project #27</t>
  </si>
  <si>
    <t>S027C</t>
  </si>
  <si>
    <t>S027B</t>
  </si>
  <si>
    <t>S027A</t>
  </si>
  <si>
    <t>SO26L</t>
  </si>
  <si>
    <t>Solar Photovoltaic Project #26</t>
  </si>
  <si>
    <t>SO26K</t>
  </si>
  <si>
    <t>S026J</t>
  </si>
  <si>
    <t>S026I</t>
  </si>
  <si>
    <t>S026H</t>
  </si>
  <si>
    <t>S026G</t>
  </si>
  <si>
    <t>S026F</t>
  </si>
  <si>
    <t>S026E</t>
  </si>
  <si>
    <t>S026D</t>
  </si>
  <si>
    <t>S026C</t>
  </si>
  <si>
    <t>S026B</t>
  </si>
  <si>
    <t>S026A</t>
  </si>
  <si>
    <t>Kit Carson Windpower</t>
  </si>
  <si>
    <t>Kit Carson Windpower LLC</t>
  </si>
  <si>
    <t>CIM1</t>
  </si>
  <si>
    <t>Cimarron Solar Facility</t>
  </si>
  <si>
    <t>SRRNW</t>
  </si>
  <si>
    <t>SRRW1</t>
  </si>
  <si>
    <t>S022D</t>
  </si>
  <si>
    <t>Solar Photovoltaic Project #22</t>
  </si>
  <si>
    <t>S022C</t>
  </si>
  <si>
    <t>S022B</t>
  </si>
  <si>
    <t>S022A</t>
  </si>
  <si>
    <t>S023E</t>
  </si>
  <si>
    <t>Solar Photovoltaic Project #23</t>
  </si>
  <si>
    <t>S023D</t>
  </si>
  <si>
    <t>S023C</t>
  </si>
  <si>
    <t>S023B</t>
  </si>
  <si>
    <t>S023A</t>
  </si>
  <si>
    <t>S018C</t>
  </si>
  <si>
    <t>Solar Photovoltaic Project #18</t>
  </si>
  <si>
    <t>S018B</t>
  </si>
  <si>
    <t>S018A</t>
  </si>
  <si>
    <t>S017G</t>
  </si>
  <si>
    <t>Solar Photovoltaic Project #17</t>
  </si>
  <si>
    <t>S017F</t>
  </si>
  <si>
    <t>S017E</t>
  </si>
  <si>
    <t>S017D</t>
  </si>
  <si>
    <t>S017C</t>
  </si>
  <si>
    <t>S017B</t>
  </si>
  <si>
    <t>S017A</t>
  </si>
  <si>
    <t>S016C</t>
  </si>
  <si>
    <t>Solar Photovoltaic Project #16</t>
  </si>
  <si>
    <t>S016B</t>
  </si>
  <si>
    <t>S016A</t>
  </si>
  <si>
    <t>S015G</t>
  </si>
  <si>
    <t>Solar Photovoltaic Project #15</t>
  </si>
  <si>
    <t>S015F</t>
  </si>
  <si>
    <t>S015E</t>
  </si>
  <si>
    <t>S015D</t>
  </si>
  <si>
    <t>S015C</t>
  </si>
  <si>
    <t>S015B</t>
  </si>
  <si>
    <t>S015A</t>
  </si>
  <si>
    <t>S013G</t>
  </si>
  <si>
    <t>Solar Photovoltaic Project #13</t>
  </si>
  <si>
    <t>S013F</t>
  </si>
  <si>
    <t>S013E</t>
  </si>
  <si>
    <t>S013D</t>
  </si>
  <si>
    <t>S013C</t>
  </si>
  <si>
    <t>S013B</t>
  </si>
  <si>
    <t>S013A</t>
  </si>
  <si>
    <t>S012A</t>
  </si>
  <si>
    <t>Solar Photovoltaic Project #12</t>
  </si>
  <si>
    <t>S011G</t>
  </si>
  <si>
    <t>Solar Photovoltaic Project #11</t>
  </si>
  <si>
    <t>S011F</t>
  </si>
  <si>
    <t>S011E</t>
  </si>
  <si>
    <t>S011D</t>
  </si>
  <si>
    <t>S011C</t>
  </si>
  <si>
    <t>S011B</t>
  </si>
  <si>
    <t>S011A</t>
  </si>
  <si>
    <t>S010C</t>
  </si>
  <si>
    <t>Solar Photovoltaic Project #10</t>
  </si>
  <si>
    <t>S010B</t>
  </si>
  <si>
    <t>S010A</t>
  </si>
  <si>
    <t>S009B</t>
  </si>
  <si>
    <t>Solar Photovoltaic Project #09</t>
  </si>
  <si>
    <t>S009A</t>
  </si>
  <si>
    <t>S008D</t>
  </si>
  <si>
    <t>Solar Photovoltaic Project #08</t>
  </si>
  <si>
    <t>S008C</t>
  </si>
  <si>
    <t>S008B</t>
  </si>
  <si>
    <t>S008A</t>
  </si>
  <si>
    <t>S007E</t>
  </si>
  <si>
    <t>Solar Photovoltaic Project #07</t>
  </si>
  <si>
    <t>S007D</t>
  </si>
  <si>
    <t>S007C</t>
  </si>
  <si>
    <t>S007B</t>
  </si>
  <si>
    <t>S007A</t>
  </si>
  <si>
    <t>S006D</t>
  </si>
  <si>
    <t>Solar Photovoltaic Project #06</t>
  </si>
  <si>
    <t>S006C</t>
  </si>
  <si>
    <t>S006B</t>
  </si>
  <si>
    <t>S006A</t>
  </si>
  <si>
    <t>S005E</t>
  </si>
  <si>
    <t>Solar Photovoltaic Project #05</t>
  </si>
  <si>
    <t>S005D</t>
  </si>
  <si>
    <t>S005C</t>
  </si>
  <si>
    <t>S005B</t>
  </si>
  <si>
    <t>S005A</t>
  </si>
  <si>
    <t>S003B</t>
  </si>
  <si>
    <t>Solar Photovoltaic Project #03</t>
  </si>
  <si>
    <t>S003A</t>
  </si>
  <si>
    <t>SK4</t>
  </si>
  <si>
    <t>Waverly Community Wind Project</t>
  </si>
  <si>
    <t>Waverly Municipal Elec Utility</t>
  </si>
  <si>
    <t>CAN2</t>
  </si>
  <si>
    <t>CAN1</t>
  </si>
  <si>
    <t>ENEL Salt Wells LLC</t>
  </si>
  <si>
    <t>COTTON_PAP2</t>
  </si>
  <si>
    <t>Goshen Phase II</t>
  </si>
  <si>
    <t>Kenai Peninsula</t>
  </si>
  <si>
    <t>Soldotna</t>
  </si>
  <si>
    <t>Homer Electric Assn Inc</t>
  </si>
  <si>
    <t>PV06</t>
  </si>
  <si>
    <t>CM48</t>
  </si>
  <si>
    <t>PSEG Hackettstown</t>
  </si>
  <si>
    <t>PSEG Solar Hackettstown LLC</t>
  </si>
  <si>
    <t>Jacksonville Solar</t>
  </si>
  <si>
    <t>Jacksonville Solar LLC</t>
  </si>
  <si>
    <t>S2.3</t>
  </si>
  <si>
    <t>FPL Energy Montezuma Winds LLC</t>
  </si>
  <si>
    <t>FPL Energy Montezuma Wind</t>
  </si>
  <si>
    <t>Shelby Solar Energy Generation Facility</t>
  </si>
  <si>
    <t>Solar Star North Carolina I LLC</t>
  </si>
  <si>
    <t>WEC.GLACRHLS</t>
  </si>
  <si>
    <t>ALTW.BENT_TREE</t>
  </si>
  <si>
    <t>Bent Tree Wind Farm Phase 1</t>
  </si>
  <si>
    <t>Blue Wing Solar Energy Generation</t>
  </si>
  <si>
    <t>TX Solar I LLC</t>
  </si>
  <si>
    <t>High Point, POLO</t>
  </si>
  <si>
    <t>LSR 1</t>
  </si>
  <si>
    <t>GE15</t>
  </si>
  <si>
    <t>Day</t>
  </si>
  <si>
    <t>White Pine</t>
  </si>
  <si>
    <t>43 WILDW12.5 KV WPUL1SP</t>
  </si>
  <si>
    <t>ECS1</t>
  </si>
  <si>
    <t>MIUP.LITTLEQUIN</t>
  </si>
  <si>
    <t>Marinette</t>
  </si>
  <si>
    <t>Little Quinnesec Falls Hydro Project</t>
  </si>
  <si>
    <t>LCW</t>
  </si>
  <si>
    <t>Vantage Wind Energy LLC</t>
  </si>
  <si>
    <t>Pillar Mountain Wind Project Microgrid</t>
  </si>
  <si>
    <t>Chautauqua LFGTE Facility</t>
  </si>
  <si>
    <t>Chautauqua Green Energy, LLC</t>
  </si>
  <si>
    <t>CCG3</t>
  </si>
  <si>
    <t>U006</t>
  </si>
  <si>
    <t>CCG2</t>
  </si>
  <si>
    <t>U005</t>
  </si>
  <si>
    <t>U004</t>
  </si>
  <si>
    <t>U003</t>
  </si>
  <si>
    <t>U002</t>
  </si>
  <si>
    <t>U001</t>
  </si>
  <si>
    <t>Orono Hydro Station</t>
  </si>
  <si>
    <t>PPL Glendon LFGTE Plant</t>
  </si>
  <si>
    <t>PPL Frey Farm Landfill Wind</t>
  </si>
  <si>
    <t>HSCo CHP</t>
  </si>
  <si>
    <t>Hartford Steam Co</t>
  </si>
  <si>
    <t>Meadow Lake Wind Farm IV</t>
  </si>
  <si>
    <t>Meadow Lake Wind Farm IV LLC</t>
  </si>
  <si>
    <t>FSMW</t>
  </si>
  <si>
    <t>CHW2</t>
  </si>
  <si>
    <t>Colorado Highlands Wind</t>
  </si>
  <si>
    <t>Colorado Highlands Wind LLC</t>
  </si>
  <si>
    <t>CHW1</t>
  </si>
  <si>
    <t>Bridgewater Dairy Anaerobic Digester</t>
  </si>
  <si>
    <t>Weaver Bridgewater Dairy</t>
  </si>
  <si>
    <t>MDU.GLENULST6</t>
  </si>
  <si>
    <t>Glen Ullin Station 6</t>
  </si>
  <si>
    <t>MDU.CEDARHLS</t>
  </si>
  <si>
    <t>Bowman</t>
  </si>
  <si>
    <t>Cedar Hills Wind Farm</t>
  </si>
  <si>
    <t>045-019-029</t>
  </si>
  <si>
    <t>Suburban Landfill Gas Recovery</t>
  </si>
  <si>
    <t>Duke</t>
  </si>
  <si>
    <t>Waste Management Piedmont LFGTE Project</t>
  </si>
  <si>
    <t>FP&amp;L</t>
  </si>
  <si>
    <t>Collier</t>
  </si>
  <si>
    <t>Waste Management Naples LFGTE Project</t>
  </si>
  <si>
    <t>ZONAL</t>
  </si>
  <si>
    <t>Comal</t>
  </si>
  <si>
    <t>Mesquite Creek LFGTE Project</t>
  </si>
  <si>
    <t>NVE</t>
  </si>
  <si>
    <t>Waste Management Lockwood LFGTE</t>
  </si>
  <si>
    <t>COSERV</t>
  </si>
  <si>
    <t>Farmers Branch Renewable Energy Facility</t>
  </si>
  <si>
    <t>Calabasas Gas to Energy Facility</t>
  </si>
  <si>
    <t>LD#3</t>
  </si>
  <si>
    <t>Stone</t>
  </si>
  <si>
    <t>LD#2</t>
  </si>
  <si>
    <t>Independence</t>
  </si>
  <si>
    <t>LD#1</t>
  </si>
  <si>
    <t>Windy Flats Wind Project</t>
  </si>
  <si>
    <t>Windy Flats Partners LLC</t>
  </si>
  <si>
    <t>BC</t>
  </si>
  <si>
    <t>Barton Chapel Wind Farm</t>
  </si>
  <si>
    <t>1209</t>
  </si>
  <si>
    <t>Mesquite Lake Water &amp; Power Plant 1</t>
  </si>
  <si>
    <t>Langford Wind Power</t>
  </si>
  <si>
    <t>Langford Wind Power LLC</t>
  </si>
  <si>
    <t>HWP1</t>
  </si>
  <si>
    <t>Harvest Wind Project</t>
  </si>
  <si>
    <t>Harvest Wind Project TIC</t>
  </si>
  <si>
    <t>GRASSY FALLS 138KV SUBSTATION</t>
  </si>
  <si>
    <t>83734403 GRASSYFA34.5 KV BEECHG1</t>
  </si>
  <si>
    <t>RV CSU Power LLC</t>
  </si>
  <si>
    <t>Cambria Wind LLC</t>
  </si>
  <si>
    <t>Exus North America Management Partners LLC</t>
  </si>
  <si>
    <t>Eurus Combine Hills Turbine Ranch 2</t>
  </si>
  <si>
    <t>Eurus Combine Hills II LLC</t>
  </si>
  <si>
    <t>Big Sky Wind LLC</t>
  </si>
  <si>
    <t>361</t>
  </si>
  <si>
    <t>Yuba</t>
  </si>
  <si>
    <t>G2 Energy Ostrom Road LLC</t>
  </si>
  <si>
    <t>359</t>
  </si>
  <si>
    <t>SCWF1</t>
  </si>
  <si>
    <t>Stoney Corners Wind Farm</t>
  </si>
  <si>
    <t>BR1</t>
  </si>
  <si>
    <t>Beaver Ridge Wind</t>
  </si>
  <si>
    <t>Beaver Ridge Wind LLC</t>
  </si>
  <si>
    <t>360</t>
  </si>
  <si>
    <t>G2 Energy Marion LLC</t>
  </si>
  <si>
    <t>358</t>
  </si>
  <si>
    <t>357</t>
  </si>
  <si>
    <t>YCWP</t>
  </si>
  <si>
    <t>Yahoo Creek</t>
  </si>
  <si>
    <t>Idaho Wind Partners 1 LLC</t>
  </si>
  <si>
    <t>CRWP</t>
  </si>
  <si>
    <t>Camp Reed</t>
  </si>
  <si>
    <t>PFWP</t>
  </si>
  <si>
    <t>Payne's Ferry</t>
  </si>
  <si>
    <t>Trail Ridge Landfill Gas Recovery</t>
  </si>
  <si>
    <t>Ashtabula Wind II LLC</t>
  </si>
  <si>
    <t>Wilton Wind II LLC</t>
  </si>
  <si>
    <t>2222</t>
  </si>
  <si>
    <t>Koda Biomass Plant</t>
  </si>
  <si>
    <t>Koda Energy LLC</t>
  </si>
  <si>
    <t>MKEC_KPP_GBURG</t>
  </si>
  <si>
    <t>Greensburg</t>
  </si>
  <si>
    <t>Greensburg Wind Farm, LLC</t>
  </si>
  <si>
    <t>Meadow Lake Wind Farm III LLC</t>
  </si>
  <si>
    <t>Blackstone Wind Farm II LLC</t>
  </si>
  <si>
    <t>Meadow Lake Wind Farm II LLC</t>
  </si>
  <si>
    <t>Lost Lakes Wind Farm LLC</t>
  </si>
  <si>
    <t>Blackstone Wind Farm LLC</t>
  </si>
  <si>
    <t>Meadow Lake Wind Farm LLC</t>
  </si>
  <si>
    <t>Blue Canyon Windpower V LLC</t>
  </si>
  <si>
    <t>Mesalands Comm College Wind Turbine</t>
  </si>
  <si>
    <t>Mesalands Community College</t>
  </si>
  <si>
    <t>Newark America Mill</t>
  </si>
  <si>
    <t>Newark America</t>
  </si>
  <si>
    <t>EN02</t>
  </si>
  <si>
    <t>Whittier LFG Power Plant #1</t>
  </si>
  <si>
    <t>J&amp;A-Whittier LLC</t>
  </si>
  <si>
    <t>EN01</t>
  </si>
  <si>
    <t>J&amp;A-Santa Maria II LLC</t>
  </si>
  <si>
    <t>Santa Maria LFG Power Plant</t>
  </si>
  <si>
    <t>J&amp;A-Santa Maria LLC</t>
  </si>
  <si>
    <t>WestRock (WA)</t>
  </si>
  <si>
    <t>Rugby Wind Power Project</t>
  </si>
  <si>
    <t>Star Point Wind Project LLC</t>
  </si>
  <si>
    <t>CWGT</t>
  </si>
  <si>
    <t>Natrona</t>
  </si>
  <si>
    <t>Casper Wind Farm</t>
  </si>
  <si>
    <t>Chevron USA</t>
  </si>
  <si>
    <t>SSW01</t>
  </si>
  <si>
    <t>CHWF</t>
  </si>
  <si>
    <t>Lake Dorothy Hydroelectric Project</t>
  </si>
  <si>
    <t>40343_:_UN.BULL_HL 34.5BLHW</t>
  </si>
  <si>
    <t>Bull Hill Wind Project</t>
  </si>
  <si>
    <t>CVS2</t>
  </si>
  <si>
    <t>Calpine Vineland Solar LLC</t>
  </si>
  <si>
    <t>12530_:_UN.SHEFIELD34.5SHEF</t>
  </si>
  <si>
    <t>STEEL_WIND</t>
  </si>
  <si>
    <t>Steel Winds II</t>
  </si>
  <si>
    <t>Denton Power LLC</t>
  </si>
  <si>
    <t>UN.DEVON   13.2DV18</t>
  </si>
  <si>
    <t>GenConn Devon LLC</t>
  </si>
  <si>
    <t>UN.DEVON   13.2DV17</t>
  </si>
  <si>
    <t>UN.DEVON   13.2DV16</t>
  </si>
  <si>
    <t>UN.DEVON   13.2DV15</t>
  </si>
  <si>
    <t>NSP.MERPK1</t>
  </si>
  <si>
    <t>Ramsey</t>
  </si>
  <si>
    <t>Twin Cities Hydro LLC</t>
  </si>
  <si>
    <t>UN.LAUREL  13.8MI15</t>
  </si>
  <si>
    <t>GenConn Middletown LLC</t>
  </si>
  <si>
    <t>UN.LAUREL  13.8MI14</t>
  </si>
  <si>
    <t>UN.LAUREL  13.8MI13</t>
  </si>
  <si>
    <t>UN.LAUREL  13.8MI12</t>
  </si>
  <si>
    <t>Bethel</t>
  </si>
  <si>
    <t>Toksook Bay</t>
  </si>
  <si>
    <t>Kasigluk</t>
  </si>
  <si>
    <t>Kivalina</t>
  </si>
  <si>
    <t>Kotlik</t>
  </si>
  <si>
    <t>Shungnak</t>
  </si>
  <si>
    <t>Gambell</t>
  </si>
  <si>
    <t>St. Michael</t>
  </si>
  <si>
    <t>Elim</t>
  </si>
  <si>
    <t>Koyuk</t>
  </si>
  <si>
    <t>Pilot Station</t>
  </si>
  <si>
    <t>Quinhagak</t>
  </si>
  <si>
    <t>Scammon Bay</t>
  </si>
  <si>
    <t>Stebbins</t>
  </si>
  <si>
    <t>Upper Kalskag</t>
  </si>
  <si>
    <t>Alakanuk</t>
  </si>
  <si>
    <t>Savoonga</t>
  </si>
  <si>
    <t>2A</t>
  </si>
  <si>
    <t>Noatak</t>
  </si>
  <si>
    <t>NGW2</t>
  </si>
  <si>
    <t>NGW1</t>
  </si>
  <si>
    <t>NSP NOBLES NOBLES_CWS1</t>
  </si>
  <si>
    <t>Sales to Utility only</t>
  </si>
  <si>
    <t>Hand</t>
  </si>
  <si>
    <t>Rolling Thunder Wind Farm Hybrid</t>
  </si>
  <si>
    <t>Armenia Mountain Wind Farm</t>
  </si>
  <si>
    <t>DALYCTY_1_N016</t>
  </si>
  <si>
    <t>SF State University</t>
  </si>
  <si>
    <t>CASTROVL_2_N009</t>
  </si>
  <si>
    <t>CSU East Bay</t>
  </si>
  <si>
    <t>VACADIX_1_GN001</t>
  </si>
  <si>
    <t>Vaca Dixon Solar Station</t>
  </si>
  <si>
    <t>High Plains</t>
  </si>
  <si>
    <t>McFadden Ridge</t>
  </si>
  <si>
    <t>PHS2</t>
  </si>
  <si>
    <t>Bison I Wind Energy Center</t>
  </si>
  <si>
    <t>PHS1</t>
  </si>
  <si>
    <t>Kemper</t>
  </si>
  <si>
    <t>CC10</t>
  </si>
  <si>
    <t>Southcentral Power Project</t>
  </si>
  <si>
    <t>SW03</t>
  </si>
  <si>
    <t>Willmar Municipal SW Substation</t>
  </si>
  <si>
    <t>Willmar Municipal Utilities</t>
  </si>
  <si>
    <t>SW02</t>
  </si>
  <si>
    <t>SW01</t>
  </si>
  <si>
    <t>Willmar Municipal East Substation</t>
  </si>
  <si>
    <t>OTP.LANGDN1</t>
  </si>
  <si>
    <t>Cavalier</t>
  </si>
  <si>
    <t>Langdon Wind Energy Center</t>
  </si>
  <si>
    <t>OTP.ASHTABULA</t>
  </si>
  <si>
    <t>Ashtabula Wind Energy Center</t>
  </si>
  <si>
    <t>OTP.MPWR</t>
  </si>
  <si>
    <t>Luverne Wind Energy Center</t>
  </si>
  <si>
    <t>DI 3</t>
  </si>
  <si>
    <t>Pacolet Diesel Generation Facility</t>
  </si>
  <si>
    <t>DI 2</t>
  </si>
  <si>
    <t>DI 1</t>
  </si>
  <si>
    <t>Cleveland Cnty Generating Facility</t>
  </si>
  <si>
    <t>LGPR_2_G011_G012</t>
  </si>
  <si>
    <t>LGPR_2_G011_G012-APND</t>
  </si>
  <si>
    <t>LG1</t>
  </si>
  <si>
    <t>Payette</t>
  </si>
  <si>
    <t>CPP4</t>
  </si>
  <si>
    <t>CPP3</t>
  </si>
  <si>
    <t>CPP2</t>
  </si>
  <si>
    <t>CPP1</t>
  </si>
  <si>
    <t>GP</t>
  </si>
  <si>
    <t>Superior Landfill Gas Recovery</t>
  </si>
  <si>
    <t>OZARK ELECTRIC COOP</t>
  </si>
  <si>
    <t>Waste Management Eco Vista LFGTE</t>
  </si>
  <si>
    <t>Clare</t>
  </si>
  <si>
    <t>Waste Management Northern Oaks LFGTE</t>
  </si>
  <si>
    <t>WESTAR</t>
  </si>
  <si>
    <t>Waste Management Rolling Meadows LFGTE</t>
  </si>
  <si>
    <t>PNODE74008741</t>
  </si>
  <si>
    <t>King George</t>
  </si>
  <si>
    <t>Zone E PTID 323628</t>
  </si>
  <si>
    <t>Waste Management Madison County LFGTE</t>
  </si>
  <si>
    <t>DG_WSTHL</t>
  </si>
  <si>
    <t>Parker</t>
  </si>
  <si>
    <t>Westside Landfill Gas Recovery</t>
  </si>
  <si>
    <t>BPA</t>
  </si>
  <si>
    <t>Riverbend Landfill</t>
  </si>
  <si>
    <t>Waste Management Middle Peninsula LFGTE</t>
  </si>
  <si>
    <t>City of Glencoe</t>
  </si>
  <si>
    <t>Spruce Ridge Gas Recovery</t>
  </si>
  <si>
    <t>LD.MADISON 115 (4136)</t>
  </si>
  <si>
    <t>Waste Management Crossroads LFGTE</t>
  </si>
  <si>
    <t>GEN9</t>
  </si>
  <si>
    <t>pnode: 53049041</t>
  </si>
  <si>
    <t>Waste Management Arden LFGTE</t>
  </si>
  <si>
    <t>SunEdison Walmart Apple Valley DC</t>
  </si>
  <si>
    <t>SunE M5 Holdings LLC</t>
  </si>
  <si>
    <t>Chuckawalla Valley State Prison</t>
  </si>
  <si>
    <t>SunE CPA CDC1 LLC</t>
  </si>
  <si>
    <t>SunEdison Anheuser Busch Fairfield</t>
  </si>
  <si>
    <t>Kohls San Bernardino Solar Facility</t>
  </si>
  <si>
    <t>SunEdison Procter &amp; Gamble Oxnard</t>
  </si>
  <si>
    <t>SunE U6 Holdings LLC</t>
  </si>
  <si>
    <t>SunEdison Ironwood State Prison</t>
  </si>
  <si>
    <t>SunE CPA CDC2 LLC</t>
  </si>
  <si>
    <t>Walgreens Woodland Distribution Center</t>
  </si>
  <si>
    <t>SunE WG45 Woodland LLC</t>
  </si>
  <si>
    <t>Mariani Packing Vacaville Solar</t>
  </si>
  <si>
    <t>SunEdison Walgreens Moreno Valley</t>
  </si>
  <si>
    <t>SunE WG113 Moreno Valley LLC</t>
  </si>
  <si>
    <t>Fulton LFGTE Facility</t>
  </si>
  <si>
    <t>Innovative Energy Systems Inc</t>
  </si>
  <si>
    <t>ISONE_UN.OAKFIELD34.50AKW</t>
  </si>
  <si>
    <t>El Cajon Energy Center</t>
  </si>
  <si>
    <t>CT08</t>
  </si>
  <si>
    <t>PB5</t>
  </si>
  <si>
    <t>53</t>
  </si>
  <si>
    <t>PB4</t>
  </si>
  <si>
    <t>43</t>
  </si>
  <si>
    <t>Arrowrock Hydroelectric Project</t>
  </si>
  <si>
    <t>Boise-Kuna Irrigation District</t>
  </si>
  <si>
    <t>S1B</t>
  </si>
  <si>
    <t>Solar Photovoltaic Project #02</t>
  </si>
  <si>
    <t>S1A</t>
  </si>
  <si>
    <t>Georgetown</t>
  </si>
  <si>
    <t>Georgetown LFGTE</t>
  </si>
  <si>
    <t>NSP GDMNSP GDMEADOW_UNIT</t>
  </si>
  <si>
    <t>WND67</t>
  </si>
  <si>
    <t>Grand Meadow</t>
  </si>
  <si>
    <t>MESA</t>
  </si>
  <si>
    <t>MF Mesa Lane LLC</t>
  </si>
  <si>
    <t>16612_:_UN.STETSON 34.5STE2</t>
  </si>
  <si>
    <t>Stetson Wind II</t>
  </si>
  <si>
    <t>37175_:_UN.ROLLINS 34.5ROLL</t>
  </si>
  <si>
    <t>Rollins Wind Project</t>
  </si>
  <si>
    <t>15464_:_UN.STETSON 34.5STET</t>
  </si>
  <si>
    <t>Stetson Wind I</t>
  </si>
  <si>
    <t>Hyland LFGTE Facility</t>
  </si>
  <si>
    <t>Clinton LFGTE Facility</t>
  </si>
  <si>
    <t>SMKII</t>
  </si>
  <si>
    <t>Smoky Hills Wind Project Phase II</t>
  </si>
  <si>
    <t>Smoky Hills Wind Project II LLC</t>
  </si>
  <si>
    <t>IND_INADALE1</t>
  </si>
  <si>
    <t>INABT</t>
  </si>
  <si>
    <t>Inadale Wind Farm LLC Hybrid</t>
  </si>
  <si>
    <t>PAP1_PAP1</t>
  </si>
  <si>
    <t>Papalote Creek I LLC</t>
  </si>
  <si>
    <t>BM3</t>
  </si>
  <si>
    <t>NGP Blue Mountain I LLC</t>
  </si>
  <si>
    <t>BM2</t>
  </si>
  <si>
    <t>BM1</t>
  </si>
  <si>
    <t>PYRBT</t>
  </si>
  <si>
    <t>PYR_PYRON1</t>
  </si>
  <si>
    <t>SCWF</t>
  </si>
  <si>
    <t>Stony Creek Wind Farm LLC</t>
  </si>
  <si>
    <t>PC_SOUTH_ALL</t>
  </si>
  <si>
    <t>Panther Creek Wind Farm Three</t>
  </si>
  <si>
    <t>Sears Hydroelectric Plant</t>
  </si>
  <si>
    <t>City of Rock Island</t>
  </si>
  <si>
    <t>HINKLE_NODET</t>
  </si>
  <si>
    <t>Ward Butte Windfarm LLC</t>
  </si>
  <si>
    <t>Echo 1</t>
  </si>
  <si>
    <t>Wagon Trail LLC</t>
  </si>
  <si>
    <t>Echo 3</t>
  </si>
  <si>
    <t>Sand Ranch Windfarm LLC</t>
  </si>
  <si>
    <t>Pacific Canyon Windfarm LLC</t>
  </si>
  <si>
    <t>Oregon Trail Windfarm LLC</t>
  </si>
  <si>
    <t>Four Mile Canyon Windfarm LLC</t>
  </si>
  <si>
    <t>Echo 2</t>
  </si>
  <si>
    <t>Four Corners Windfarm LLC</t>
  </si>
  <si>
    <t>Big Top LLC</t>
  </si>
  <si>
    <t>Butter Creek Power LLC</t>
  </si>
  <si>
    <t>QVC Inc</t>
  </si>
  <si>
    <t>GT9</t>
  </si>
  <si>
    <t>GT8</t>
  </si>
  <si>
    <t>GT7</t>
  </si>
  <si>
    <t>GT6</t>
  </si>
  <si>
    <t>GT10</t>
  </si>
  <si>
    <t>ACE-W-DEPTFORD-1-CC</t>
  </si>
  <si>
    <t>E102</t>
  </si>
  <si>
    <t>E101</t>
  </si>
  <si>
    <t>Iredell County LFG Facility</t>
  </si>
  <si>
    <t>Iredell Transmission LLC</t>
  </si>
  <si>
    <t>VESTA</t>
  </si>
  <si>
    <t>HJW01</t>
  </si>
  <si>
    <t>OWF</t>
  </si>
  <si>
    <t>Ocotillo Windpower</t>
  </si>
  <si>
    <t>Duke Energy DEGS Ocotillo</t>
  </si>
  <si>
    <t>DANC LFGTE Facility</t>
  </si>
  <si>
    <t>LFG5</t>
  </si>
  <si>
    <t>Pioneer Crossing Energy, LLC</t>
  </si>
  <si>
    <t>Pioneer Crossing Energy LLC</t>
  </si>
  <si>
    <t>LFG4</t>
  </si>
  <si>
    <t>LFG3</t>
  </si>
  <si>
    <t>LFG2</t>
  </si>
  <si>
    <t>001</t>
  </si>
  <si>
    <t>Bull Creek Wind</t>
  </si>
  <si>
    <t>Bull Creek Wind LLC</t>
  </si>
  <si>
    <t>Gastonia Prime Power Park</t>
  </si>
  <si>
    <t>SHELDON 230KV SUBSTATION</t>
  </si>
  <si>
    <t>HISHELDN_WT_PWR</t>
  </si>
  <si>
    <t>High Sheldon Wind Farm</t>
  </si>
  <si>
    <t>Willow Creek Energy Center</t>
  </si>
  <si>
    <t>Enoree Phase II Landfill Gas Recovery</t>
  </si>
  <si>
    <t>Enerdyne Power Systems Inc</t>
  </si>
  <si>
    <t>Elkhorn Ridge Wind LLC</t>
  </si>
  <si>
    <t>Harper</t>
  </si>
  <si>
    <t>Buffalo Bear LLC</t>
  </si>
  <si>
    <t>WECC</t>
  </si>
  <si>
    <t>High Lonesome Mesa LLC</t>
  </si>
  <si>
    <t>CM10</t>
  </si>
  <si>
    <t>LASALLE-STREATOR 138KV LINE</t>
  </si>
  <si>
    <t>93354011-941 GRND34.5 KV GRIDG4WF</t>
  </si>
  <si>
    <t>Grand Ridge Wind Energy Center</t>
  </si>
  <si>
    <t>93354009-941 GRND34.5 KV GRIDG3WF</t>
  </si>
  <si>
    <t>93354007 - 941 grnd34.5 kv gridg2wf</t>
  </si>
  <si>
    <t>LaSalle-Streator 138kv line</t>
  </si>
  <si>
    <t>93354005 - 941 GRND34.5 KV GRIDGEWF</t>
  </si>
  <si>
    <t>Hudson Val-G</t>
  </si>
  <si>
    <t>G921</t>
  </si>
  <si>
    <t>Solar Blythe LLC</t>
  </si>
  <si>
    <t>NRG Solar Blythe</t>
  </si>
  <si>
    <t>NCP1</t>
  </si>
  <si>
    <t>SunEdison LV Sutton Plant Site</t>
  </si>
  <si>
    <t>SunE NC Progress 1 LLC</t>
  </si>
  <si>
    <t>IPE</t>
  </si>
  <si>
    <t>DALREED_NODED</t>
  </si>
  <si>
    <t>Threemile Canyon</t>
  </si>
  <si>
    <t>Threemile Canyon Wind I, LLC</t>
  </si>
  <si>
    <t>BLS1</t>
  </si>
  <si>
    <t>Space Coast Next Gen Solar Energy</t>
  </si>
  <si>
    <t>DeSoto Next Generation Solar Energy</t>
  </si>
  <si>
    <t>Fairfield University CHP Plant</t>
  </si>
  <si>
    <t>Fairfield University</t>
  </si>
  <si>
    <t>CL25</t>
  </si>
  <si>
    <t>WWRF Solar Plant</t>
  </si>
  <si>
    <t>Panther Creek Wind Farm II</t>
  </si>
  <si>
    <t>PC_NORTH_1</t>
  </si>
  <si>
    <t>Panther Creek Wind Farm I</t>
  </si>
  <si>
    <t>FPL Energy Ashtabula Wind LLC</t>
  </si>
  <si>
    <t>Imperial Valley Solar, LLC</t>
  </si>
  <si>
    <t>SAS Solar Farm</t>
  </si>
  <si>
    <t>SAS Institute Inc</t>
  </si>
  <si>
    <t>Orange Grove Peaking Facility</t>
  </si>
  <si>
    <t>Orange Grove Energy LP</t>
  </si>
  <si>
    <t>OGROVE_6_PL1X2-APND</t>
  </si>
  <si>
    <t>Langdon Wind II LLC</t>
  </si>
  <si>
    <t>FPL Energy Langdon Wind LLC</t>
  </si>
  <si>
    <t>Broad Mountain</t>
  </si>
  <si>
    <t>Gap Pacific Distribution Center</t>
  </si>
  <si>
    <t>Deer Lodge</t>
  </si>
  <si>
    <t>NGP1</t>
  </si>
  <si>
    <t>Great Plains Windpark LLC</t>
  </si>
  <si>
    <t>Great Plains Windpark Legacy LLC</t>
  </si>
  <si>
    <t>Chateaugay</t>
  </si>
  <si>
    <t>Valcour Operating Services, LLC</t>
  </si>
  <si>
    <t>Wethersfield</t>
  </si>
  <si>
    <t>Altona</t>
  </si>
  <si>
    <t>Atlantic City Convention Center</t>
  </si>
  <si>
    <t>IRC Generator Facility</t>
  </si>
  <si>
    <t>Garkane Energy Coop, Inc</t>
  </si>
  <si>
    <t>290</t>
  </si>
  <si>
    <t>Ameresco Chiquita Canyon</t>
  </si>
  <si>
    <t>AMERESCO Chiquita Canyon LLC</t>
  </si>
  <si>
    <t>Ameresco Keller Canyon</t>
  </si>
  <si>
    <t>AMERESCO Keller Canyon LLC</t>
  </si>
  <si>
    <t>Cole</t>
  </si>
  <si>
    <t>Ameresco Jefferson City</t>
  </si>
  <si>
    <t>AMERESCO Jefferson City LLC</t>
  </si>
  <si>
    <t>Stafford</t>
  </si>
  <si>
    <t>Ameresco Stafford</t>
  </si>
  <si>
    <t>AMERESCO Stafford LLC</t>
  </si>
  <si>
    <t>Moretown</t>
  </si>
  <si>
    <t>Norther Tier Landfill</t>
  </si>
  <si>
    <t>PPL Renewable Energy Merck Solar</t>
  </si>
  <si>
    <t>GEN 4</t>
  </si>
  <si>
    <t>Warren County Solar</t>
  </si>
  <si>
    <t>Cumberland County PA LFG Recovery</t>
  </si>
  <si>
    <t>Cumberland County Solid Waste Complex</t>
  </si>
  <si>
    <t>Pennsauken Solar</t>
  </si>
  <si>
    <t>CS8</t>
  </si>
  <si>
    <t>CS5</t>
  </si>
  <si>
    <t>CS3</t>
  </si>
  <si>
    <t>CS12</t>
  </si>
  <si>
    <t>Barber</t>
  </si>
  <si>
    <t>Flat Ridge Wind Energy LLC</t>
  </si>
  <si>
    <t>Hoosier Wind Project LLC</t>
  </si>
  <si>
    <t>Hall's Warehouse Solar Project</t>
  </si>
  <si>
    <t>Wapsipinicon Wind Project</t>
  </si>
  <si>
    <t>Sacramento Soleil LLC</t>
  </si>
  <si>
    <t>Shiloh Wind Project 2 LLC</t>
  </si>
  <si>
    <t>SECCRA Community Landfill</t>
  </si>
  <si>
    <t>Southeastern Chester County Refuse Auth</t>
  </si>
  <si>
    <t>Meldahl 138kv Gen-1</t>
  </si>
  <si>
    <t>Bracken</t>
  </si>
  <si>
    <t>Meldahl Hydroelectric Project</t>
  </si>
  <si>
    <t>City of Hamilton - (OH)</t>
  </si>
  <si>
    <t>Meldahl 138kv  Gen-1</t>
  </si>
  <si>
    <t>Melddam 138kv Gen-1</t>
  </si>
  <si>
    <t>Zion Landfill Gas to Energy Facility</t>
  </si>
  <si>
    <t>Ottawa County Project</t>
  </si>
  <si>
    <t>Covel Gardens Gas Recovery</t>
  </si>
  <si>
    <t>Model Gas Power Station</t>
  </si>
  <si>
    <t>Solid Waste Authority of Central Ohio</t>
  </si>
  <si>
    <t>Bolthouse S&amp;P and Rowen Farms Solar</t>
  </si>
  <si>
    <t>MMA WBF Power LP</t>
  </si>
  <si>
    <t>Hardin Hilltop Wind LLC</t>
  </si>
  <si>
    <t>Crosswind Energy Project</t>
  </si>
  <si>
    <t>Sagebrush Power Partners</t>
  </si>
  <si>
    <t>Sagebrush Power Partners, LLC</t>
  </si>
  <si>
    <t>Tazewell</t>
  </si>
  <si>
    <t>Rail Splitter Wind Farm</t>
  </si>
  <si>
    <t>Rail Splitter Wind Farm LLC</t>
  </si>
  <si>
    <t>Arlington Wind Power Project</t>
  </si>
  <si>
    <t>Arlington Wind Power Project LLC</t>
  </si>
  <si>
    <t>Wheat Field Wind Power Project</t>
  </si>
  <si>
    <t>Wheat Field Wind Power Project LLC</t>
  </si>
  <si>
    <t>Trans-Jordan Generating Station</t>
  </si>
  <si>
    <t>BAY</t>
  </si>
  <si>
    <t>Pinconning White Feather</t>
  </si>
  <si>
    <t>Bryon Center</t>
  </si>
  <si>
    <t>Lanchester Generating Station</t>
  </si>
  <si>
    <t>N HAVERHILL</t>
  </si>
  <si>
    <t>SCKG1</t>
  </si>
  <si>
    <t>Scioto</t>
  </si>
  <si>
    <t>Haverhill North Cogeneration Facility</t>
  </si>
  <si>
    <t>Frybrook</t>
  </si>
  <si>
    <t>Plainfield Renewable Energy LLC</t>
  </si>
  <si>
    <t>Plainfield Renewable Energy, LLC</t>
  </si>
  <si>
    <t>Pepco</t>
  </si>
  <si>
    <t>G601</t>
  </si>
  <si>
    <t>STGEN</t>
  </si>
  <si>
    <t>Seven Mile Hill</t>
  </si>
  <si>
    <t>Rolling Hills</t>
  </si>
  <si>
    <t>Glenrock</t>
  </si>
  <si>
    <t>NSP.MRES.MMU</t>
  </si>
  <si>
    <t>Marshall Wind 1 LLC</t>
  </si>
  <si>
    <t>Marshall Wind Farm, LLC</t>
  </si>
  <si>
    <t>SPS.GGPO.STOCKYARD7_8</t>
  </si>
  <si>
    <t>Flat Iron Wind (7) LLC</t>
  </si>
  <si>
    <t>Brisket Wind (8) LLC</t>
  </si>
  <si>
    <t>SPS.GGPO.STOCKYARD9</t>
  </si>
  <si>
    <t>Tri-Tip Wind (9) LLC</t>
  </si>
  <si>
    <t>SPS.GGPO.STOCKYARD10_11</t>
  </si>
  <si>
    <t>T-Bone Wind (10) LLC</t>
  </si>
  <si>
    <t>Ribeye Wind (11) LLC</t>
  </si>
  <si>
    <t>CS9</t>
  </si>
  <si>
    <t>CS7</t>
  </si>
  <si>
    <t>CS11</t>
  </si>
  <si>
    <t>CS10</t>
  </si>
  <si>
    <t>GE5</t>
  </si>
  <si>
    <t>North Brawley Geothermal Plant</t>
  </si>
  <si>
    <t>GE4</t>
  </si>
  <si>
    <t>GE3</t>
  </si>
  <si>
    <t>WPS.WPSM</t>
  </si>
  <si>
    <t>Crane Creek Wind Energy Center</t>
  </si>
  <si>
    <t>Marshall Wind 6 LLC</t>
  </si>
  <si>
    <t>Marshall Wind 5 LLC</t>
  </si>
  <si>
    <t>Marshall Wind 4 LLC</t>
  </si>
  <si>
    <t>Marshall Wind 3 LLC</t>
  </si>
  <si>
    <t>Marshall Wind 2 LLC</t>
  </si>
  <si>
    <t>HWFG1</t>
  </si>
  <si>
    <t>Shackelford</t>
  </si>
  <si>
    <t>Hackberry Wind Farm</t>
  </si>
  <si>
    <t>Hackberry Wind LLC</t>
  </si>
  <si>
    <t>WR.FRW.1</t>
  </si>
  <si>
    <t>Flat Ridge Wind Farm</t>
  </si>
  <si>
    <t>WR.CPW</t>
  </si>
  <si>
    <t>Wichita</t>
  </si>
  <si>
    <t>Central Plains Wind Farm</t>
  </si>
  <si>
    <t>Denver Int Airport</t>
  </si>
  <si>
    <t>MMA DAS Power</t>
  </si>
  <si>
    <t>ELACC Photovoltaic Power Facility</t>
  </si>
  <si>
    <t>MMA LA Power LP</t>
  </si>
  <si>
    <t>CSU Fresno Solar Project</t>
  </si>
  <si>
    <t>MMA Fresno Power LP</t>
  </si>
  <si>
    <t>MEC.WALNUT_W1</t>
  </si>
  <si>
    <t>WWF</t>
  </si>
  <si>
    <t>Pottawattamie</t>
  </si>
  <si>
    <t>Walnut Wind Farm</t>
  </si>
  <si>
    <t>MEC.ADAIR_W1</t>
  </si>
  <si>
    <t>AWF</t>
  </si>
  <si>
    <t>Adair Wind Farm</t>
  </si>
  <si>
    <t>MEC.CAROL_W1</t>
  </si>
  <si>
    <t>CWF</t>
  </si>
  <si>
    <t>Carroll Wind Farm</t>
  </si>
  <si>
    <t>Wise</t>
  </si>
  <si>
    <t>CBY4_CC1</t>
  </si>
  <si>
    <t>CBY4</t>
  </si>
  <si>
    <t>42</t>
  </si>
  <si>
    <t>Cedar Bayou 4</t>
  </si>
  <si>
    <t>NRG Cedar Bayou Development Company LLC</t>
  </si>
  <si>
    <t>EcoGrove Wind LLC</t>
  </si>
  <si>
    <t>RH</t>
  </si>
  <si>
    <t>Red Hills Wind Project LLC</t>
  </si>
  <si>
    <t>HW2</t>
  </si>
  <si>
    <t>Hull Wind II</t>
  </si>
  <si>
    <t>Hull Municipal Light Plant</t>
  </si>
  <si>
    <t>FRCC</t>
  </si>
  <si>
    <t>Greenland Energy Center</t>
  </si>
  <si>
    <t>U2</t>
  </si>
  <si>
    <t>South Chestnut LLC</t>
  </si>
  <si>
    <t>Moraine II Wind LLC</t>
  </si>
  <si>
    <t>Elm Creek Wind LLC</t>
  </si>
  <si>
    <t>Dillon Wind LLC</t>
  </si>
  <si>
    <t>Hay Canyon Wind Power LLC</t>
  </si>
  <si>
    <t>Pebble Springs Wind LLC</t>
  </si>
  <si>
    <t>Ascension</t>
  </si>
  <si>
    <t>Geismar Cogen</t>
  </si>
  <si>
    <t>OTP.GRE.SPRTWD</t>
  </si>
  <si>
    <t>WG01</t>
  </si>
  <si>
    <t>Cloud</t>
  </si>
  <si>
    <t>Elbow Creek Wind Project LLC</t>
  </si>
  <si>
    <t>MDU.DIAMNDWILW</t>
  </si>
  <si>
    <t>DIAW</t>
  </si>
  <si>
    <t>Fallon</t>
  </si>
  <si>
    <t>Diamond Willow Wind Facility</t>
  </si>
  <si>
    <t>EVERGBIO_NODEO</t>
  </si>
  <si>
    <t>Evergreen BioPower LLC</t>
  </si>
  <si>
    <t>Sherbino I Wind Farm</t>
  </si>
  <si>
    <t>Sherbino Mesa I Windfarm LLC</t>
  </si>
  <si>
    <t>FIII</t>
  </si>
  <si>
    <t>FII</t>
  </si>
  <si>
    <t>FIB</t>
  </si>
  <si>
    <t>FIA</t>
  </si>
  <si>
    <t>Gunsight Mountain Wind Energy LLC</t>
  </si>
  <si>
    <t>Oncor Golden 138kv switching station</t>
  </si>
  <si>
    <t>CSC_CSECG1_2</t>
  </si>
  <si>
    <t>Scurry County Wind II</t>
  </si>
  <si>
    <t>AEP Nicole 138kv switching station</t>
  </si>
  <si>
    <t>TTWEC_G1</t>
  </si>
  <si>
    <t>Turkey Track Wind Energy LLC</t>
  </si>
  <si>
    <t>aep 138kv Spur Switching Station</t>
  </si>
  <si>
    <t>MWEC_G1</t>
  </si>
  <si>
    <t>Dickens</t>
  </si>
  <si>
    <t>McAdoo Wind Energy LLC</t>
  </si>
  <si>
    <t>Silver Star I Wind Power Project</t>
  </si>
  <si>
    <t>Silver Star I Power Partners LLC</t>
  </si>
  <si>
    <t>Locust Ridge II LLC</t>
  </si>
  <si>
    <t>CalRenew-1</t>
  </si>
  <si>
    <t>CalRenew-1 LLC</t>
  </si>
  <si>
    <t>Farmers City Wind LLC</t>
  </si>
  <si>
    <t>Barton Windpower LLC</t>
  </si>
  <si>
    <t>Winnebago Wind Power Project</t>
  </si>
  <si>
    <t>Odin Wind Farm LLC</t>
  </si>
  <si>
    <t>Goat Wind LP</t>
  </si>
  <si>
    <t>Uinta</t>
  </si>
  <si>
    <t>Jeffers Wind 20 LLC</t>
  </si>
  <si>
    <t>G2201</t>
  </si>
  <si>
    <t>CFB Power Plant</t>
  </si>
  <si>
    <t>G2101</t>
  </si>
  <si>
    <t>NP15</t>
  </si>
  <si>
    <t>AMPC</t>
  </si>
  <si>
    <t>Ampersand Chowchilla Biomass LLC</t>
  </si>
  <si>
    <t>Kosterville</t>
  </si>
  <si>
    <t>Northbrook Lyons Falls LLC</t>
  </si>
  <si>
    <t>Gouldtown</t>
  </si>
  <si>
    <t>Lyons Falls Hydroelectric</t>
  </si>
  <si>
    <t>TIDS-MALIN_5_N101-MALIN500</t>
  </si>
  <si>
    <t>WPT1</t>
  </si>
  <si>
    <t>Tuolumne Wind Project</t>
  </si>
  <si>
    <t>Haworth Water Treatment Plant</t>
  </si>
  <si>
    <t>Lookout Windpower LLC</t>
  </si>
  <si>
    <t>Forward Windpower LLC</t>
  </si>
  <si>
    <t>Main Canal Headworks</t>
  </si>
  <si>
    <t>Columbia Basin Hydropower</t>
  </si>
  <si>
    <t>Potholes East Canal 66.0</t>
  </si>
  <si>
    <t>Eltopia Branch Canal 4.6</t>
  </si>
  <si>
    <t>Summer Falls Power Plant</t>
  </si>
  <si>
    <t>Russell D Smith</t>
  </si>
  <si>
    <t>Virginia Beach</t>
  </si>
  <si>
    <t>36</t>
  </si>
  <si>
    <t>34</t>
  </si>
  <si>
    <t>33</t>
  </si>
  <si>
    <t>31</t>
  </si>
  <si>
    <t>27</t>
  </si>
  <si>
    <t>2U</t>
  </si>
  <si>
    <t>Rockville 1 &amp; 2</t>
  </si>
  <si>
    <t>2T</t>
  </si>
  <si>
    <t>2S</t>
  </si>
  <si>
    <t>2R</t>
  </si>
  <si>
    <t>2Q</t>
  </si>
  <si>
    <t>2P</t>
  </si>
  <si>
    <t>2O</t>
  </si>
  <si>
    <t>2M</t>
  </si>
  <si>
    <t>2L</t>
  </si>
  <si>
    <t>2K</t>
  </si>
  <si>
    <t>2J</t>
  </si>
  <si>
    <t>2I</t>
  </si>
  <si>
    <t>2H</t>
  </si>
  <si>
    <t>2G</t>
  </si>
  <si>
    <t>2F</t>
  </si>
  <si>
    <t>2E</t>
  </si>
  <si>
    <t>2D</t>
  </si>
  <si>
    <t>2C</t>
  </si>
  <si>
    <t>2B</t>
  </si>
  <si>
    <t>1O</t>
  </si>
  <si>
    <t>1M</t>
  </si>
  <si>
    <t>1L</t>
  </si>
  <si>
    <t>1K</t>
  </si>
  <si>
    <t>1J</t>
  </si>
  <si>
    <t>1I</t>
  </si>
  <si>
    <t>1G</t>
  </si>
  <si>
    <t>1F</t>
  </si>
  <si>
    <t>1E</t>
  </si>
  <si>
    <t>1D</t>
  </si>
  <si>
    <t>Pine Grove</t>
  </si>
  <si>
    <t>New Bern</t>
  </si>
  <si>
    <t>Mountain View</t>
  </si>
  <si>
    <t>48</t>
  </si>
  <si>
    <t>47</t>
  </si>
  <si>
    <t>46</t>
  </si>
  <si>
    <t>45</t>
  </si>
  <si>
    <t>44</t>
  </si>
  <si>
    <t>39</t>
  </si>
  <si>
    <t>38</t>
  </si>
  <si>
    <t>37</t>
  </si>
  <si>
    <t>King and Queen</t>
  </si>
  <si>
    <t>King &amp; Queen</t>
  </si>
  <si>
    <t>Chesterfield Landfill Gas</t>
  </si>
  <si>
    <t>Charles City</t>
  </si>
  <si>
    <t>Brunswick Landfill Gas</t>
  </si>
  <si>
    <t>Amelia</t>
  </si>
  <si>
    <t>NIPS.BENTONCO</t>
  </si>
  <si>
    <t>Benton County Wind Farm</t>
  </si>
  <si>
    <t>Orion Energy Group LLC</t>
  </si>
  <si>
    <t>MEC.CHASCS_W</t>
  </si>
  <si>
    <t>CCWF</t>
  </si>
  <si>
    <t>Charles City Wind Farm</t>
  </si>
  <si>
    <t>Winchester Power Park</t>
  </si>
  <si>
    <t>WEC</t>
  </si>
  <si>
    <t>Whirlwind Energy Center</t>
  </si>
  <si>
    <t>Whirlwind Energy LLC</t>
  </si>
  <si>
    <t>MKA01</t>
  </si>
  <si>
    <t>Monongalia</t>
  </si>
  <si>
    <t>VW1</t>
  </si>
  <si>
    <t>Velva Windfarm LLC</t>
  </si>
  <si>
    <t>MDU.TATANKA.1</t>
  </si>
  <si>
    <t>TW1</t>
  </si>
  <si>
    <t>CGT</t>
  </si>
  <si>
    <t>0012</t>
  </si>
  <si>
    <t>Lanai Solar-Electric Plant</t>
  </si>
  <si>
    <t>Lanai Sustainability Research LLC</t>
  </si>
  <si>
    <t>0011</t>
  </si>
  <si>
    <t>0010</t>
  </si>
  <si>
    <t>0009</t>
  </si>
  <si>
    <t>0008</t>
  </si>
  <si>
    <t>0007</t>
  </si>
  <si>
    <t>0006</t>
  </si>
  <si>
    <t>0005</t>
  </si>
  <si>
    <t>0004</t>
  </si>
  <si>
    <t>Goodnoe Hills</t>
  </si>
  <si>
    <t>DEMPSEY_RIDGE_WIND</t>
  </si>
  <si>
    <t>DR</t>
  </si>
  <si>
    <t>Dempsey Ridge Wind Farm</t>
  </si>
  <si>
    <t>DECO.EXGNMW2</t>
  </si>
  <si>
    <t>Michigan Wind 2</t>
  </si>
  <si>
    <t>Michigan Wind 2, LLC</t>
  </si>
  <si>
    <t>Hatchet Ridge Wind Project</t>
  </si>
  <si>
    <t>Jerauld</t>
  </si>
  <si>
    <t>South Trent Wind Farm</t>
  </si>
  <si>
    <t>NRG Energy Inc</t>
  </si>
  <si>
    <t>Majestic 1 Wind Farm</t>
  </si>
  <si>
    <t>Oncor's 138kv Stanton East switiching station</t>
  </si>
  <si>
    <t>SWEC_G1</t>
  </si>
  <si>
    <t>Stanton Wind Energy LLC</t>
  </si>
  <si>
    <t>NSP.SPGSPG1</t>
  </si>
  <si>
    <t>St Paul Cogeneration</t>
  </si>
  <si>
    <t>St Paul Cogeneration LLC</t>
  </si>
  <si>
    <t>81 TOULO138 KV  CAMPGCE</t>
  </si>
  <si>
    <t>STARK</t>
  </si>
  <si>
    <t>Camp Grove Wind Farm</t>
  </si>
  <si>
    <t>PNCHPP_1_CTG2</t>
  </si>
  <si>
    <t>Midway Peaking LLC</t>
  </si>
  <si>
    <t>PNCHPP_1_CTG1</t>
  </si>
  <si>
    <t>Buffalo Gap 3 Wind Farm</t>
  </si>
  <si>
    <t>Bennett Creek Windfarm LLC - Mountain Home</t>
  </si>
  <si>
    <t>DECO.HVSTW</t>
  </si>
  <si>
    <t>Harvest</t>
  </si>
  <si>
    <t>Harvest Windfarm, LLC</t>
  </si>
  <si>
    <t>CANDIGU_WT_PWR</t>
  </si>
  <si>
    <t>Cohocton Wind Project</t>
  </si>
  <si>
    <t>Dutch Hill Wind Project</t>
  </si>
  <si>
    <t>MP.TACRIDGE1</t>
  </si>
  <si>
    <t>St Louis</t>
  </si>
  <si>
    <t>Taconite Ridge 1 Wind Energy Center</t>
  </si>
  <si>
    <t>Waterbury Generation</t>
  </si>
  <si>
    <t>NSP.EWINGTON1</t>
  </si>
  <si>
    <t>Prairie Wind Power LLC</t>
  </si>
  <si>
    <t>Ewington Wind Project</t>
  </si>
  <si>
    <t>KSS Turbines LLC</t>
  </si>
  <si>
    <t>K&amp;D Energy LLC</t>
  </si>
  <si>
    <t>KC Energy LLC</t>
  </si>
  <si>
    <t>BC Energy LLC</t>
  </si>
  <si>
    <t>EH1</t>
  </si>
  <si>
    <t>Elkhorn Valley Wind Farm</t>
  </si>
  <si>
    <t>Telocaset Wind Power Partners</t>
  </si>
  <si>
    <t>Providence Heights Wind LLC</t>
  </si>
  <si>
    <t>SWPP</t>
  </si>
  <si>
    <t>Sleeping Bear LLC</t>
  </si>
  <si>
    <t>Bliss</t>
  </si>
  <si>
    <t>Ellenburg</t>
  </si>
  <si>
    <t>Novo BioPower Plant</t>
  </si>
  <si>
    <t>Novo Biopower LLC</t>
  </si>
  <si>
    <t>CCRITA</t>
  </si>
  <si>
    <t>G100</t>
  </si>
  <si>
    <t>Rancho Penasquitos</t>
  </si>
  <si>
    <t>SCES_UNIT1</t>
  </si>
  <si>
    <t>S01</t>
  </si>
  <si>
    <t>WAUE.BEPM.DCS1</t>
  </si>
  <si>
    <t>WAUEDEERCRKUNCT1_UNIT_RA</t>
  </si>
  <si>
    <t>CCU1</t>
  </si>
  <si>
    <t>Deer Creek Station</t>
  </si>
  <si>
    <t>WAUE.BEPM.CROWLAKE</t>
  </si>
  <si>
    <t>WAUEWESSPRNGUNCROWLAKE_UNIT_RA</t>
  </si>
  <si>
    <t>SD3</t>
  </si>
  <si>
    <t>Prairie Winds SD1</t>
  </si>
  <si>
    <t>SD2</t>
  </si>
  <si>
    <t>SD1</t>
  </si>
  <si>
    <t>WAUE.BEPM.PW1</t>
  </si>
  <si>
    <t>WAUENDPRARWFUNPRARIWND_UNIT_RA</t>
  </si>
  <si>
    <t>ND1</t>
  </si>
  <si>
    <t>Ward</t>
  </si>
  <si>
    <t>Prairie Winds ND1</t>
  </si>
  <si>
    <t>WAUE.BEPM.CULBERTSON1</t>
  </si>
  <si>
    <t>WAUECLBRTSNGUNG2_CT_UNIT_RA</t>
  </si>
  <si>
    <t>Culbertson Generation Station</t>
  </si>
  <si>
    <t>Langdon Renewables, LLC</t>
  </si>
  <si>
    <t>ESS.CYPRESS2CT</t>
  </si>
  <si>
    <t>HC2</t>
  </si>
  <si>
    <t>Hardin County Peaking Facility</t>
  </si>
  <si>
    <t>ESS.CYPRESS1CT</t>
  </si>
  <si>
    <t>HC1</t>
  </si>
  <si>
    <t>ESS.SAN_JC2_CT</t>
  </si>
  <si>
    <t>SJC2</t>
  </si>
  <si>
    <t>San Jacinto</t>
  </si>
  <si>
    <t>San Jacinto County Peaking Facility</t>
  </si>
  <si>
    <t>ESS.SAN_JC1_CT</t>
  </si>
  <si>
    <t>SJC1</t>
  </si>
  <si>
    <t>SNY1</t>
  </si>
  <si>
    <t>Snyder Wind Farm</t>
  </si>
  <si>
    <t>Snyder Wind Farm LLC</t>
  </si>
  <si>
    <t>EP14</t>
  </si>
  <si>
    <t>Overall Road Station</t>
  </si>
  <si>
    <t>City of Farmington - (MO)</t>
  </si>
  <si>
    <t>EP13</t>
  </si>
  <si>
    <t>EP12</t>
  </si>
  <si>
    <t>EP11</t>
  </si>
  <si>
    <t>EP07</t>
  </si>
  <si>
    <t>Walton Street Substation</t>
  </si>
  <si>
    <t>EP03</t>
  </si>
  <si>
    <t>Elm Street Substation Generators</t>
  </si>
  <si>
    <t>EP02</t>
  </si>
  <si>
    <t>EP01</t>
  </si>
  <si>
    <t>Wygen III</t>
  </si>
  <si>
    <t>MUNSVILLE_WIND_PWR</t>
  </si>
  <si>
    <t>MU1</t>
  </si>
  <si>
    <t>Munnsville Wind Farm LLC</t>
  </si>
  <si>
    <t>TKWSW_ROSCOE</t>
  </si>
  <si>
    <t>RO1</t>
  </si>
  <si>
    <t>TKWSW_CHAMP</t>
  </si>
  <si>
    <t>Champion Wind Farm LLC</t>
  </si>
  <si>
    <t>HBWP</t>
  </si>
  <si>
    <t>Horseshoe Bend Wind Park</t>
  </si>
  <si>
    <t>Cycle Power Partners</t>
  </si>
  <si>
    <t>Green Acres Breeze LLC</t>
  </si>
  <si>
    <t>Midwest Power Partners LLC</t>
  </si>
  <si>
    <t>Wolf Wind Enterprises LLC</t>
  </si>
  <si>
    <t>G Flow Wind LLC</t>
  </si>
  <si>
    <t>Minnesota Breeze LLC</t>
  </si>
  <si>
    <t>Sunset Breeze LLC</t>
  </si>
  <si>
    <t>Blue Breezes II LLC</t>
  </si>
  <si>
    <t>Moore 1</t>
  </si>
  <si>
    <t>Blue Breezes LLC</t>
  </si>
  <si>
    <t>Shane's Wind Machine</t>
  </si>
  <si>
    <t>Shane's Wind Machine LLC</t>
  </si>
  <si>
    <t>Steel Winds Wind Farm</t>
  </si>
  <si>
    <t>Oliver</t>
  </si>
  <si>
    <t>FPL Energy Oliver Wind II LLC</t>
  </si>
  <si>
    <t>FPL Energy Oliver County Wind II LLC</t>
  </si>
  <si>
    <t>Eastern Landfill Gas LLC</t>
  </si>
  <si>
    <t>Energy Power Partners</t>
  </si>
  <si>
    <t>Terra-Gen VG Wind LLC</t>
  </si>
  <si>
    <t>Niland Gas Turbine Plant</t>
  </si>
  <si>
    <t>NS3</t>
  </si>
  <si>
    <t>Nellis Air Force Base Solar Array</t>
  </si>
  <si>
    <t>Solar Star NAFB LLC</t>
  </si>
  <si>
    <t>NS1</t>
  </si>
  <si>
    <t>6STG</t>
  </si>
  <si>
    <t>6B</t>
  </si>
  <si>
    <t>Hempstead</t>
  </si>
  <si>
    <t>Peetz Table Wind Energy</t>
  </si>
  <si>
    <t>FPL Peetz Table Wind Energy</t>
  </si>
  <si>
    <t>SPS.GGPO.STOCKYARD5_6</t>
  </si>
  <si>
    <t>JDW6</t>
  </si>
  <si>
    <t>Tenderloin Wind (6) LLC</t>
  </si>
  <si>
    <t>JDW5</t>
  </si>
  <si>
    <t>Filet Wind (5) LLC</t>
  </si>
  <si>
    <t>SPS.GGPO.STOCKYARD4</t>
  </si>
  <si>
    <t>JDW4</t>
  </si>
  <si>
    <t>Porterhouse Wind (4) LLC</t>
  </si>
  <si>
    <t>McCracken</t>
  </si>
  <si>
    <t>PPS Power Plant No 1</t>
  </si>
  <si>
    <t>Paducah Power System</t>
  </si>
  <si>
    <t>Gentry</t>
  </si>
  <si>
    <t>Unit3</t>
  </si>
  <si>
    <t>Salt Lake Energy Systems</t>
  </si>
  <si>
    <t>Unit2</t>
  </si>
  <si>
    <t>Unit1</t>
  </si>
  <si>
    <t>1234</t>
  </si>
  <si>
    <t>Statesville Delivery No 3</t>
  </si>
  <si>
    <t>Landis Delivery No 2</t>
  </si>
  <si>
    <t>Huntersville Delivery No 2</t>
  </si>
  <si>
    <t>Granite Falls Walmart</t>
  </si>
  <si>
    <t>Drexel Operations Center</t>
  </si>
  <si>
    <t>Bostic Delivery No 2</t>
  </si>
  <si>
    <t>Cornelius Delivery No 1</t>
  </si>
  <si>
    <t>WPG2</t>
  </si>
  <si>
    <t>Seneca City of</t>
  </si>
  <si>
    <t>City of Seneca - (SC)</t>
  </si>
  <si>
    <t>WPG1</t>
  </si>
  <si>
    <t>PPG3</t>
  </si>
  <si>
    <t>PPG2</t>
  </si>
  <si>
    <t>PPG1</t>
  </si>
  <si>
    <t>Windom Wind Project</t>
  </si>
  <si>
    <t>Eastridge Wind Project</t>
  </si>
  <si>
    <t>Skagway Hoonah Angoon</t>
  </si>
  <si>
    <t>Kasidaya Creek Hydro</t>
  </si>
  <si>
    <t>Galena 3 Geothermal Power Plant</t>
  </si>
  <si>
    <t>Galena 2 Geothermal Power Plant</t>
  </si>
  <si>
    <t>COLUSA_2_PL1X3-APND</t>
  </si>
  <si>
    <t>Colusa</t>
  </si>
  <si>
    <t>Hampton City</t>
  </si>
  <si>
    <t>Waste Management Bethel LFGTE</t>
  </si>
  <si>
    <t>PSC</t>
  </si>
  <si>
    <t>DADS Gas Recovery</t>
  </si>
  <si>
    <t>AMEREN</t>
  </si>
  <si>
    <t>Five Oaks Gas Recovery</t>
  </si>
  <si>
    <t>LD.ASHBRNHM115(4479)</t>
  </si>
  <si>
    <t>Fitchburg Gas Recovery</t>
  </si>
  <si>
    <t>PTID 323603</t>
  </si>
  <si>
    <t>Chaffee Gas Recovery</t>
  </si>
  <si>
    <t>Timberline Trail Gas Recovery</t>
  </si>
  <si>
    <t>DG_SPRIN_4UNITS</t>
  </si>
  <si>
    <t>Austin Gas Recovery</t>
  </si>
  <si>
    <t>City of N Little Rock</t>
  </si>
  <si>
    <t>Two Pine Landfill Gas Recovery</t>
  </si>
  <si>
    <t>Alabama Elec Coop</t>
  </si>
  <si>
    <t>Springhill Gas Recovery Plant</t>
  </si>
  <si>
    <t>Lake Mills Gas Recovery</t>
  </si>
  <si>
    <t>WE</t>
  </si>
  <si>
    <t>Deertrack Park Gas Recovery</t>
  </si>
  <si>
    <t>Salem City</t>
  </si>
  <si>
    <t>Salem Electric Department</t>
  </si>
  <si>
    <t>REG1</t>
  </si>
  <si>
    <t>South Energy Center</t>
  </si>
  <si>
    <t>West</t>
  </si>
  <si>
    <t>West Diesel Generation Unit</t>
  </si>
  <si>
    <t>City of Pocahontas - (IA)</t>
  </si>
  <si>
    <t>East</t>
  </si>
  <si>
    <t>2G14</t>
  </si>
  <si>
    <t>Plains End II LLC</t>
  </si>
  <si>
    <t>Plains End Operating Services LLC</t>
  </si>
  <si>
    <t>2G13</t>
  </si>
  <si>
    <t>2G12</t>
  </si>
  <si>
    <t>2G11</t>
  </si>
  <si>
    <t>2G10</t>
  </si>
  <si>
    <t>2G09</t>
  </si>
  <si>
    <t>2G08</t>
  </si>
  <si>
    <t>2G07</t>
  </si>
  <si>
    <t>2G06</t>
  </si>
  <si>
    <t>2G05</t>
  </si>
  <si>
    <t>2G04</t>
  </si>
  <si>
    <t>2G03</t>
  </si>
  <si>
    <t>2G02</t>
  </si>
  <si>
    <t>2G01</t>
  </si>
  <si>
    <t>CGE</t>
  </si>
  <si>
    <t>Whitemarsh Central Utility Plant</t>
  </si>
  <si>
    <t>GLRA Landfill</t>
  </si>
  <si>
    <t>Pennsauken Landfill</t>
  </si>
  <si>
    <t>Frey Farm Landfill</t>
  </si>
  <si>
    <t>Oncor's Golden 138kv switching station</t>
  </si>
  <si>
    <t>SCW</t>
  </si>
  <si>
    <t>Scurry County Wind LP</t>
  </si>
  <si>
    <t>EAI.CWL_E</t>
  </si>
  <si>
    <t>SN07</t>
  </si>
  <si>
    <t>Craighead</t>
  </si>
  <si>
    <t>Jonesboro City Water &amp; Light Plant</t>
  </si>
  <si>
    <t>City Water and Light Plant</t>
  </si>
  <si>
    <t>EAI.CWL_D</t>
  </si>
  <si>
    <t>SN06</t>
  </si>
  <si>
    <t>EAI.CWL_C</t>
  </si>
  <si>
    <t>SN04</t>
  </si>
  <si>
    <t>EAI.CWL_B</t>
  </si>
  <si>
    <t>SN02</t>
  </si>
  <si>
    <t>EAI.CWL_A</t>
  </si>
  <si>
    <t>SN01</t>
  </si>
  <si>
    <t>CONS.MPPA</t>
  </si>
  <si>
    <t>Municipal Power Plant</t>
  </si>
  <si>
    <t>City of Zeeland - (MI)</t>
  </si>
  <si>
    <t>Riley Generating Station</t>
  </si>
  <si>
    <t>WR.EMP.CT7</t>
  </si>
  <si>
    <t>WR.EMP.CT6</t>
  </si>
  <si>
    <t>WR.EMP.CT5</t>
  </si>
  <si>
    <t>WR.EMP.CT4</t>
  </si>
  <si>
    <t>WR.EMP.CT3</t>
  </si>
  <si>
    <t>WR.EMP.CT2</t>
  </si>
  <si>
    <t>WR.EMP.CT1</t>
  </si>
  <si>
    <t>MEC.POCHNT_1</t>
  </si>
  <si>
    <t>PWF4</t>
  </si>
  <si>
    <t>PWF3</t>
  </si>
  <si>
    <t>PWF2</t>
  </si>
  <si>
    <t>PWF</t>
  </si>
  <si>
    <t>H202</t>
  </si>
  <si>
    <t>H102</t>
  </si>
  <si>
    <t>F202</t>
  </si>
  <si>
    <t>F102</t>
  </si>
  <si>
    <t>E202</t>
  </si>
  <si>
    <t>D101</t>
  </si>
  <si>
    <t>C202</t>
  </si>
  <si>
    <t>C102</t>
  </si>
  <si>
    <t>B202</t>
  </si>
  <si>
    <t>B102</t>
  </si>
  <si>
    <t>A101</t>
  </si>
  <si>
    <t>Tiber Dam Hydroelectric Plant</t>
  </si>
  <si>
    <t>Tiber Montana LLC</t>
  </si>
  <si>
    <t>Mora Drop Hydroelectric Project</t>
  </si>
  <si>
    <t>WR.MW.GMEC2.MW</t>
  </si>
  <si>
    <t>Goodman Energy Center</t>
  </si>
  <si>
    <t>WR.MW.GMEC.MW</t>
  </si>
  <si>
    <t>3701</t>
  </si>
  <si>
    <t>Phillips 66 Billings Refinery</t>
  </si>
  <si>
    <t>HP2</t>
  </si>
  <si>
    <t>Prairie Star Wind Farm</t>
  </si>
  <si>
    <t>High Prairie Wind Farm II LLC</t>
  </si>
  <si>
    <t>Buffalo Mountain Energy Center</t>
  </si>
  <si>
    <t>AECC_ELKINS3</t>
  </si>
  <si>
    <t>Elkins Generating Center</t>
  </si>
  <si>
    <t>AECC_ELKINS2</t>
  </si>
  <si>
    <t>AECC_ELKINS1</t>
  </si>
  <si>
    <t>Smoky Hills Wind Project Phase I</t>
  </si>
  <si>
    <t>Smoky Hills Wind Farm I LLC</t>
  </si>
  <si>
    <t>White Creek Wind Farm</t>
  </si>
  <si>
    <t>White Creek Wind 1 LLC</t>
  </si>
  <si>
    <t>BCW1_2_PHASE-3</t>
  </si>
  <si>
    <t>BCW1_2_GNODE3</t>
  </si>
  <si>
    <t>BCW1_2_PHASE-2</t>
  </si>
  <si>
    <t>BCW1_2_GNODE2</t>
  </si>
  <si>
    <t>BCW1_2_PHASE-1</t>
  </si>
  <si>
    <t>BCW1_2_GNODE1</t>
  </si>
  <si>
    <t>Black Mountain Generating Station</t>
  </si>
  <si>
    <t>SunE Alamosa</t>
  </si>
  <si>
    <t>SunE Alamosa1 LLC</t>
  </si>
  <si>
    <t>WPS.MEWD M1</t>
  </si>
  <si>
    <t>WPS.MEWD_M1</t>
  </si>
  <si>
    <t>Marshfield Utilities Gas Plant</t>
  </si>
  <si>
    <t>City of Marshfield - (WI)</t>
  </si>
  <si>
    <t>MCDLD_FCSBW1</t>
  </si>
  <si>
    <t>Sand Bluff Wind Farm</t>
  </si>
  <si>
    <t>MO.AM.LADD.MP</t>
  </si>
  <si>
    <t>Audrain</t>
  </si>
  <si>
    <t>MJMEUC Generating Station #1</t>
  </si>
  <si>
    <t>GATWAY_2_PL1X3-APND</t>
  </si>
  <si>
    <t>Center Hybrid</t>
  </si>
  <si>
    <t>Barre Peaker</t>
  </si>
  <si>
    <t>Mira Loma Peaker</t>
  </si>
  <si>
    <t>Grapeland Hybrid</t>
  </si>
  <si>
    <t>McGrath Peaker</t>
  </si>
  <si>
    <t>LRWF</t>
  </si>
  <si>
    <t>Locust Ridge</t>
  </si>
  <si>
    <t>Siskiyou</t>
  </si>
  <si>
    <t>Roseburg Forest Products Biomass</t>
  </si>
  <si>
    <t>Roseburg Forest Products</t>
  </si>
  <si>
    <t>Marengo Wind Plant</t>
  </si>
  <si>
    <t>4-III</t>
  </si>
  <si>
    <t>Liberty I &amp; II LFGTE</t>
  </si>
  <si>
    <t>4-II</t>
  </si>
  <si>
    <t>3-III</t>
  </si>
  <si>
    <t>3-II</t>
  </si>
  <si>
    <t>2-III</t>
  </si>
  <si>
    <t>2-II</t>
  </si>
  <si>
    <t>1-III</t>
  </si>
  <si>
    <t>1-II</t>
  </si>
  <si>
    <t>Jay County LFGTE</t>
  </si>
  <si>
    <t>CIN.LOGANOAKR</t>
  </si>
  <si>
    <t>Oak Ridge LFGTE</t>
  </si>
  <si>
    <t>Geneva Generation Facility</t>
  </si>
  <si>
    <t>City of Geneva- (IL)</t>
  </si>
  <si>
    <t>DC2</t>
  </si>
  <si>
    <t>Dry Creek LFG to Energy Project</t>
  </si>
  <si>
    <t>Oregon Environmental Industries LLC</t>
  </si>
  <si>
    <t>DC1</t>
  </si>
  <si>
    <t>Bent</t>
  </si>
  <si>
    <t>Twin Buttes Wind Project</t>
  </si>
  <si>
    <t>MinnDakota Wind LLC</t>
  </si>
  <si>
    <t>ST3</t>
  </si>
  <si>
    <t>CHW-T</t>
  </si>
  <si>
    <t>RDCAN-RDCNY1</t>
  </si>
  <si>
    <t>Post Wind Farm LP</t>
  </si>
  <si>
    <t>FPL Energy Red Canyon LLC</t>
  </si>
  <si>
    <t>SME.PLUMPOINT</t>
  </si>
  <si>
    <t>GSG LLC</t>
  </si>
  <si>
    <t>Mars Hill Wind Farm Project</t>
  </si>
  <si>
    <t>V-47</t>
  </si>
  <si>
    <t>Hawi Wind Farm</t>
  </si>
  <si>
    <t>Buena Vista Energy LLC</t>
  </si>
  <si>
    <t>TGWP</t>
  </si>
  <si>
    <t>Tuana Gulch Wind Park</t>
  </si>
  <si>
    <t>TSWP</t>
  </si>
  <si>
    <t>Thousand Springs Wind Park</t>
  </si>
  <si>
    <t>SFWP</t>
  </si>
  <si>
    <t>Salmon Falls Wind Park</t>
  </si>
  <si>
    <t>PSWP</t>
  </si>
  <si>
    <t>Pilgrim Stage Wind Park</t>
  </si>
  <si>
    <t>OTWP</t>
  </si>
  <si>
    <t>Oregon Trail Wind Park</t>
  </si>
  <si>
    <t>MDWP</t>
  </si>
  <si>
    <t>Milner Dam Wind Park LLC</t>
  </si>
  <si>
    <t>GVWP</t>
  </si>
  <si>
    <t>Golden Valley Wind Park LLC</t>
  </si>
  <si>
    <t>Burley Butte Windpark</t>
  </si>
  <si>
    <t>none</t>
  </si>
  <si>
    <t>Pine Tree Wind Power Project</t>
  </si>
  <si>
    <t>Wildorado Wind LLC</t>
  </si>
  <si>
    <t>5C</t>
  </si>
  <si>
    <t>Ameresco Delaware Central</t>
  </si>
  <si>
    <t>AMERESCO Delaware Central</t>
  </si>
  <si>
    <t>4C</t>
  </si>
  <si>
    <t>3C</t>
  </si>
  <si>
    <t>Ameresco Delaware South</t>
  </si>
  <si>
    <t>AMERESCO Delaware South</t>
  </si>
  <si>
    <t>Ameresco Santa Cruz Energy</t>
  </si>
  <si>
    <t>AMERESCO Santa Cruz Energy LLC</t>
  </si>
  <si>
    <t>Ameresco Janesville</t>
  </si>
  <si>
    <t>AMERESCO Janesville LLC</t>
  </si>
  <si>
    <t>Ameresco Chicopee Energy</t>
  </si>
  <si>
    <t>AMERESCO Chicopee Energy LLC</t>
  </si>
  <si>
    <t>Mower County Wind Energy Center</t>
  </si>
  <si>
    <t>FPL Energy Mower County LLC</t>
  </si>
  <si>
    <t>Dodge Park Engine No 1</t>
  </si>
  <si>
    <t>City of Columbus - (OH)</t>
  </si>
  <si>
    <t>ST-1/1A Engine No 1</t>
  </si>
  <si>
    <t>PS ST-8 Engine No 1</t>
  </si>
  <si>
    <t>Renick Run Pumping Station 03-04</t>
  </si>
  <si>
    <t>Beecher Gas Recovery</t>
  </si>
  <si>
    <t>Will County Energy LLC</t>
  </si>
  <si>
    <t>DECO.NOBLE1</t>
  </si>
  <si>
    <t>Michigan Wind 1</t>
  </si>
  <si>
    <t>Michigan Wind 1, LLC</t>
  </si>
  <si>
    <t>ALTW.FAIRMONT1</t>
  </si>
  <si>
    <t>WND4</t>
  </si>
  <si>
    <t>Fairmont Wind</t>
  </si>
  <si>
    <t>WND3</t>
  </si>
  <si>
    <t>NSP.WESTSID1</t>
  </si>
  <si>
    <t>Redwood Falls Wind</t>
  </si>
  <si>
    <t>Greenback Energy</t>
  </si>
  <si>
    <t>Lucky Wind</t>
  </si>
  <si>
    <t>Northern Lights Wind LLC</t>
  </si>
  <si>
    <t>Carstensen Wind</t>
  </si>
  <si>
    <t>Stahl Wind Energy</t>
  </si>
  <si>
    <t>AMMO.WVPA</t>
  </si>
  <si>
    <t>BUREAU</t>
  </si>
  <si>
    <t>Agriwind</t>
  </si>
  <si>
    <t>AgriWind Project, LLC</t>
  </si>
  <si>
    <t>WC3</t>
  </si>
  <si>
    <t>3ST</t>
  </si>
  <si>
    <t>3B</t>
  </si>
  <si>
    <t>WC2</t>
  </si>
  <si>
    <t>2ST</t>
  </si>
  <si>
    <t>WC1</t>
  </si>
  <si>
    <t>Skagit</t>
  </si>
  <si>
    <t>Sierra Pacific Burlington Facility</t>
  </si>
  <si>
    <t>ONE</t>
  </si>
  <si>
    <t>NHLC</t>
  </si>
  <si>
    <t>Noble Hill Landfill</t>
  </si>
  <si>
    <t>G761</t>
  </si>
  <si>
    <t>Hunlock Unit 4</t>
  </si>
  <si>
    <t>Hunlock Energy, LLC</t>
  </si>
  <si>
    <t>Forest Creek Wind Farm LLC</t>
  </si>
  <si>
    <t>FPL Energy Oliver Wind I LLC</t>
  </si>
  <si>
    <t>FPL Energy Oliver County Wind</t>
  </si>
  <si>
    <t>WEC.BLUSKYGF</t>
  </si>
  <si>
    <t>Fond Du Lac</t>
  </si>
  <si>
    <t>ALTW.TOI_MGEO</t>
  </si>
  <si>
    <t>TOI3</t>
  </si>
  <si>
    <t>Top of Iowa Windfarm III</t>
  </si>
  <si>
    <t>TOI2</t>
  </si>
  <si>
    <t>Northern Iowa Windpower II</t>
  </si>
  <si>
    <t>OKGECENTWIND</t>
  </si>
  <si>
    <t>Centennial Wind Farm</t>
  </si>
  <si>
    <t>MEC.VICTRM_1</t>
  </si>
  <si>
    <t>VWF</t>
  </si>
  <si>
    <t>Victory Wind Farm</t>
  </si>
  <si>
    <t>Pike County Wind Power</t>
  </si>
  <si>
    <t>Illinois Rural Electric Coop</t>
  </si>
  <si>
    <t>Robert Mueller Energy Center</t>
  </si>
  <si>
    <t>SWTWN4_WND45</t>
  </si>
  <si>
    <t>SW5</t>
  </si>
  <si>
    <t>Sweetwater Wind 5</t>
  </si>
  <si>
    <t>Casselman Wind Power Project</t>
  </si>
  <si>
    <t>WP1</t>
  </si>
  <si>
    <t>Prince William</t>
  </si>
  <si>
    <t>Water Treatment Plant Generators</t>
  </si>
  <si>
    <t>City of Manassas - (VA)</t>
  </si>
  <si>
    <t>Culpeper</t>
  </si>
  <si>
    <t>Electric Avenue Facility</t>
  </si>
  <si>
    <t>Town of Culpeper- (VA)</t>
  </si>
  <si>
    <t>Danville Kentuck Road Plant</t>
  </si>
  <si>
    <t>City of Danville - (VA)</t>
  </si>
  <si>
    <t>Danville City</t>
  </si>
  <si>
    <t>Danville New Design Plant</t>
  </si>
  <si>
    <t>Shiloh I Wind Project</t>
  </si>
  <si>
    <t>Leaning Juniper</t>
  </si>
  <si>
    <t>PH2</t>
  </si>
  <si>
    <t>Klondike Windpower II</t>
  </si>
  <si>
    <t>Apache</t>
  </si>
  <si>
    <t>Western Renewable Energy</t>
  </si>
  <si>
    <t>Western Renewable Energy LLC</t>
  </si>
  <si>
    <t>FPL Energy Burleigh County Wind</t>
  </si>
  <si>
    <t>FPL Energy Burleigh County Wind LLC</t>
  </si>
  <si>
    <t>CORONS_6_CLRWTR-APND</t>
  </si>
  <si>
    <t>Clearwater Power Plant</t>
  </si>
  <si>
    <t>City of Riverside - (CA)</t>
  </si>
  <si>
    <t>ALTW.WHISPERWI</t>
  </si>
  <si>
    <t>Whispering Willow Wind Farm - East</t>
  </si>
  <si>
    <t>SPEARVILLE</t>
  </si>
  <si>
    <t>KCPLSPEARVILLE</t>
  </si>
  <si>
    <t>Spearville</t>
  </si>
  <si>
    <t>CT2B</t>
  </si>
  <si>
    <t>CT2A</t>
  </si>
  <si>
    <t>CT1B</t>
  </si>
  <si>
    <t>CT1A</t>
  </si>
  <si>
    <t>Quail Run Energy Center</t>
  </si>
  <si>
    <t>CER Quail Run Energy Partners LP</t>
  </si>
  <si>
    <t>Laverne Diesel Generating Plant</t>
  </si>
  <si>
    <t>Town of Laverne - (OK)</t>
  </si>
  <si>
    <t>ALTE.CEDARDGE</t>
  </si>
  <si>
    <t>Cedar Ridge</t>
  </si>
  <si>
    <t>ICE7</t>
  </si>
  <si>
    <t>Bear Valley Power Plant</t>
  </si>
  <si>
    <t>Bear Valley Electric Service</t>
  </si>
  <si>
    <t>ICE6</t>
  </si>
  <si>
    <t>ICE5</t>
  </si>
  <si>
    <t>ICE4</t>
  </si>
  <si>
    <t>ICE3</t>
  </si>
  <si>
    <t>ICE2</t>
  </si>
  <si>
    <t>ICE1</t>
  </si>
  <si>
    <t>Pineville Delivery 2</t>
  </si>
  <si>
    <t>Morganton Station 5</t>
  </si>
  <si>
    <t>Monroe Middle School</t>
  </si>
  <si>
    <t>Maiden Community Center</t>
  </si>
  <si>
    <t>Lincolnton High School</t>
  </si>
  <si>
    <t>Cherryville City Hall</t>
  </si>
  <si>
    <t>Albemarle Hospital Unit</t>
  </si>
  <si>
    <t>SW4</t>
  </si>
  <si>
    <t>Guadalupe</t>
  </si>
  <si>
    <t>Aragonne Wind LLC</t>
  </si>
  <si>
    <t>EW2</t>
  </si>
  <si>
    <t>Blue Canyon Windpower II</t>
  </si>
  <si>
    <t>Blue Canyon Windpower II LLC</t>
  </si>
  <si>
    <t>Nicholas</t>
  </si>
  <si>
    <t>Gauley River Power Partners</t>
  </si>
  <si>
    <t>Central Rivers Power WV, LLC</t>
  </si>
  <si>
    <t>CIP1</t>
  </si>
  <si>
    <t>Harry D Mattison Gas Plant</t>
  </si>
  <si>
    <t>Pendleton</t>
  </si>
  <si>
    <t>Pendleton County LFGTE</t>
  </si>
  <si>
    <t>Yoakum</t>
  </si>
  <si>
    <t>Mustang Station Unit 4</t>
  </si>
  <si>
    <t>Delta Power</t>
  </si>
  <si>
    <t>Colonie LFGTE Facility</t>
  </si>
  <si>
    <t>Modern Innovative Energy LLC</t>
  </si>
  <si>
    <t>WHS1</t>
  </si>
  <si>
    <t>WH2</t>
  </si>
  <si>
    <t>OEC2</t>
  </si>
  <si>
    <t>Richard Burdette Geothermal</t>
  </si>
  <si>
    <t>Spring Canyon</t>
  </si>
  <si>
    <t>Wygen 2</t>
  </si>
  <si>
    <t>Raft River Geothermal Power Plant</t>
  </si>
  <si>
    <t>HG3</t>
  </si>
  <si>
    <t>Lynchburg City</t>
  </si>
  <si>
    <t>HG2</t>
  </si>
  <si>
    <t>HG1</t>
  </si>
  <si>
    <t>CHG1</t>
  </si>
  <si>
    <t>CGH3</t>
  </si>
  <si>
    <t>CGH2</t>
  </si>
  <si>
    <t>021C</t>
  </si>
  <si>
    <t>021B</t>
  </si>
  <si>
    <t>021A</t>
  </si>
  <si>
    <t>SWEETWN3_3</t>
  </si>
  <si>
    <t>SW3</t>
  </si>
  <si>
    <t>Sweetwater Wind 3 LLC</t>
  </si>
  <si>
    <t>AMMO.TRIGCTG1</t>
  </si>
  <si>
    <t>ST-5</t>
  </si>
  <si>
    <t>ST-4</t>
  </si>
  <si>
    <t>G401</t>
  </si>
  <si>
    <t>ST-3</t>
  </si>
  <si>
    <t>IC-1</t>
  </si>
  <si>
    <t>CT-2</t>
  </si>
  <si>
    <t>Fossil Gulch</t>
  </si>
  <si>
    <t>Adams Wind Farm</t>
  </si>
  <si>
    <t>Elk River Wind</t>
  </si>
  <si>
    <t>Oasis Wind</t>
  </si>
  <si>
    <t>Wolverine Creek</t>
  </si>
  <si>
    <t>Crescent Ridge</t>
  </si>
  <si>
    <t>Trimont Area Wind Farm</t>
  </si>
  <si>
    <t>Kumeyaay Wind</t>
  </si>
  <si>
    <t>FGX</t>
  </si>
  <si>
    <t>Caprock Wind Farm</t>
  </si>
  <si>
    <t>Hamlet 13.8 KV G6</t>
  </si>
  <si>
    <t>ES6</t>
  </si>
  <si>
    <t>Hamlet Generating Facility</t>
  </si>
  <si>
    <t>ES5</t>
  </si>
  <si>
    <t>ES4</t>
  </si>
  <si>
    <t>Hamlet 13.8 KV G3</t>
  </si>
  <si>
    <t>Hamlet 13.8 KV G2</t>
  </si>
  <si>
    <t>EPG</t>
  </si>
  <si>
    <t>Santa Maria EPG</t>
  </si>
  <si>
    <t>LAFA.HARGIS2</t>
  </si>
  <si>
    <t>U-2</t>
  </si>
  <si>
    <t>Hargis-Hebert Electric Generating</t>
  </si>
  <si>
    <t>Lafayette Utilities System</t>
  </si>
  <si>
    <t>LAFA.HARGIS1</t>
  </si>
  <si>
    <t>U-1</t>
  </si>
  <si>
    <t>Hardin County LFGTE</t>
  </si>
  <si>
    <t>Laurel</t>
  </si>
  <si>
    <t>Laurel Ridge LFGTE</t>
  </si>
  <si>
    <t>Greenup</t>
  </si>
  <si>
    <t>Green Valley LFGTE</t>
  </si>
  <si>
    <t>Bavarian LFGTE</t>
  </si>
  <si>
    <t>ZCO</t>
  </si>
  <si>
    <t>Wind Stream Operations LLC</t>
  </si>
  <si>
    <t>Helzel &amp; Schwarzhoff 86</t>
  </si>
  <si>
    <t>Weatherford Wind Energy Center</t>
  </si>
  <si>
    <t>FPL Energy Weatherford, LLC</t>
  </si>
  <si>
    <t>VEST</t>
  </si>
  <si>
    <t>Diablo Winds LLC</t>
  </si>
  <si>
    <t>Callahan Divide Wind Energy Center</t>
  </si>
  <si>
    <t>FPL Energy Callahan Wind, LLC</t>
  </si>
  <si>
    <t>IBM West</t>
  </si>
  <si>
    <t>South Fork</t>
  </si>
  <si>
    <t>Albemarle Prime Power Park</t>
  </si>
  <si>
    <t>Gastonia, Tulip Drive</t>
  </si>
  <si>
    <t>High Point, Pump Station Rd</t>
  </si>
  <si>
    <t>ST13</t>
  </si>
  <si>
    <t>CT12</t>
  </si>
  <si>
    <t>CT11</t>
  </si>
  <si>
    <t>MC2</t>
  </si>
  <si>
    <t>Millcreek Power Generation</t>
  </si>
  <si>
    <t>City of St George</t>
  </si>
  <si>
    <t>MC1</t>
  </si>
  <si>
    <t>CWF3</t>
  </si>
  <si>
    <t>Century</t>
  </si>
  <si>
    <t>CWF2</t>
  </si>
  <si>
    <t>MEC.Century_1</t>
  </si>
  <si>
    <t>INWF2</t>
  </si>
  <si>
    <t>Buena Vista</t>
  </si>
  <si>
    <t>Intrepid</t>
  </si>
  <si>
    <t>MEC.CLIPR1</t>
  </si>
  <si>
    <t>INWF</t>
  </si>
  <si>
    <t>Ontario LFGTE</t>
  </si>
  <si>
    <t>Anson County Generation Facility</t>
  </si>
  <si>
    <t>201G</t>
  </si>
  <si>
    <t>Shell Chemical</t>
  </si>
  <si>
    <t>Shell Chemical LP - Geismar</t>
  </si>
  <si>
    <t>101G</t>
  </si>
  <si>
    <t>Stevens Community Medical Center</t>
  </si>
  <si>
    <t>State Auto Insurance</t>
  </si>
  <si>
    <t>SLB Milbank LLC</t>
  </si>
  <si>
    <t>Buffalo Gap Wind Farm</t>
  </si>
  <si>
    <t>MALAGA_1_CTG2</t>
  </si>
  <si>
    <t>MALAGA_1_CTG1</t>
  </si>
  <si>
    <t>WAUE.BEPM.GGS2</t>
  </si>
  <si>
    <t>WAUEGROTONUNGROTON_2_UNIT_RA</t>
  </si>
  <si>
    <t>GT02</t>
  </si>
  <si>
    <t>Groton Generating Station</t>
  </si>
  <si>
    <t>WAUE.BEPM.GGS1</t>
  </si>
  <si>
    <t>WAUEGROTONUNGROTON_1_UNIT_RA</t>
  </si>
  <si>
    <t>CC2</t>
  </si>
  <si>
    <t>CT22</t>
  </si>
  <si>
    <t>CT21</t>
  </si>
  <si>
    <t>NYISO PT ID 323624</t>
  </si>
  <si>
    <t>EG178 Facility</t>
  </si>
  <si>
    <t>Kinder Morgan Production Company LP</t>
  </si>
  <si>
    <t>MRGT_6_NODE1</t>
  </si>
  <si>
    <t>MIRAMREF_7_B1</t>
  </si>
  <si>
    <t>Emory Hillandale Hospital</t>
  </si>
  <si>
    <t>DeKalb Regional Health System</t>
  </si>
  <si>
    <t>Prescott Airport</t>
  </si>
  <si>
    <t>PWP1_2_PORTWEST1</t>
  </si>
  <si>
    <t>PWP1_2_GNODESTG</t>
  </si>
  <si>
    <t>Bowling Green Wind</t>
  </si>
  <si>
    <t>SPSSPEARMA1LD35</t>
  </si>
  <si>
    <t>V90</t>
  </si>
  <si>
    <t>Aeolus Wind Facility</t>
  </si>
  <si>
    <t>Aeolus Wind LLC</t>
  </si>
  <si>
    <t>Not Applicable</t>
  </si>
  <si>
    <t>Eureka</t>
  </si>
  <si>
    <t>LOKI</t>
  </si>
  <si>
    <t>Clatsop</t>
  </si>
  <si>
    <t>Alden Bailey Power Plant</t>
  </si>
  <si>
    <t>Clatskanie Peoples Util Dist</t>
  </si>
  <si>
    <t>Allendorf</t>
  </si>
  <si>
    <t>E&amp;E Enterprises LLC</t>
  </si>
  <si>
    <t>ET</t>
  </si>
  <si>
    <t>SWEETWN2_2_4</t>
  </si>
  <si>
    <t>SW2</t>
  </si>
  <si>
    <t>Sweetwater Wind 2 LLC</t>
  </si>
  <si>
    <t>SWEETWND_1</t>
  </si>
  <si>
    <t>SW1</t>
  </si>
  <si>
    <t>Sweetwater Wind 1 LLC</t>
  </si>
  <si>
    <t>B&amp;K Energy Systems LLC</t>
  </si>
  <si>
    <t>Boeve Windfarm LLC</t>
  </si>
  <si>
    <t>S&amp;P Windfarm LLC</t>
  </si>
  <si>
    <t>DL Windy Acres LLC</t>
  </si>
  <si>
    <t>K-Brink Windfarm LLC</t>
  </si>
  <si>
    <t>K-brink Windfarm, LLC</t>
  </si>
  <si>
    <t>Windcurrent Farms LLC</t>
  </si>
  <si>
    <t>Fey Windfarm LLC</t>
  </si>
  <si>
    <t>Westridge Windfarm LLC</t>
  </si>
  <si>
    <t>I</t>
  </si>
  <si>
    <t>Tofteland Windfarm LLC</t>
  </si>
  <si>
    <t>Bisson Windfarm LLC</t>
  </si>
  <si>
    <t>CG Windfarm LLC</t>
  </si>
  <si>
    <t>TG Windfarm LLC</t>
  </si>
  <si>
    <t>CA01</t>
  </si>
  <si>
    <t>Combine Hills I</t>
  </si>
  <si>
    <t>Eurus Combine Hills I LLC</t>
  </si>
  <si>
    <t>Dike City Power Plant</t>
  </si>
  <si>
    <t>City of Dike</t>
  </si>
  <si>
    <t>Medford Operation</t>
  </si>
  <si>
    <t>Boise Cascade Wood Products LLC</t>
  </si>
  <si>
    <t>STM1</t>
  </si>
  <si>
    <t>Waterside Power, LLC</t>
  </si>
  <si>
    <t>Long Island - K</t>
  </si>
  <si>
    <t>Pinelawn Power LLC</t>
  </si>
  <si>
    <t>Chowchilla II</t>
  </si>
  <si>
    <t>California Power Holdings LLC</t>
  </si>
  <si>
    <t>IC16</t>
  </si>
  <si>
    <t>IC15</t>
  </si>
  <si>
    <t>IC14</t>
  </si>
  <si>
    <t>IC13</t>
  </si>
  <si>
    <t>Red Bluff</t>
  </si>
  <si>
    <t>Genoa Diesel Generating Station</t>
  </si>
  <si>
    <t>Village of Genoa - (OH)</t>
  </si>
  <si>
    <t>Moraine Wind LLC</t>
  </si>
  <si>
    <t>Colorado Green Holdings LLC</t>
  </si>
  <si>
    <t>Flying Cloud Power Partners LLC</t>
  </si>
  <si>
    <t>ALTE.SHEB2</t>
  </si>
  <si>
    <t>Sheboygan</t>
  </si>
  <si>
    <t>Sheboygan Falls</t>
  </si>
  <si>
    <t>ALTE.SHEB1</t>
  </si>
  <si>
    <t>NSP.MMPA.FEP</t>
  </si>
  <si>
    <t>G861</t>
  </si>
  <si>
    <t>Faribault Energy Park</t>
  </si>
  <si>
    <t>EU01</t>
  </si>
  <si>
    <t>SM58</t>
  </si>
  <si>
    <t>RCHP</t>
  </si>
  <si>
    <t>NPPD_AINSWIND</t>
  </si>
  <si>
    <t>Ainsworth Wind</t>
  </si>
  <si>
    <t>Mendota Hills, LLC</t>
  </si>
  <si>
    <t>Viking Wind Partners</t>
  </si>
  <si>
    <t>PLTB</t>
  </si>
  <si>
    <t>MPSSHARPER-UN3</t>
  </si>
  <si>
    <t>South Harper</t>
  </si>
  <si>
    <t>MPSSHARPER-UN2</t>
  </si>
  <si>
    <t>MPSSHARPER-UN1</t>
  </si>
  <si>
    <t>G111</t>
  </si>
  <si>
    <t>C11B</t>
  </si>
  <si>
    <t>C11A</t>
  </si>
  <si>
    <t>G110</t>
  </si>
  <si>
    <t>C10B</t>
  </si>
  <si>
    <t>C10A</t>
  </si>
  <si>
    <t>11ST</t>
  </si>
  <si>
    <t>10ST</t>
  </si>
  <si>
    <t>Stanley</t>
  </si>
  <si>
    <t>Ft. Pierre</t>
  </si>
  <si>
    <t>City of Fort Pierre - (SD)</t>
  </si>
  <si>
    <t>Viking</t>
  </si>
  <si>
    <t>False Island</t>
  </si>
  <si>
    <t>RVSIDE_6_SPRING-APND</t>
  </si>
  <si>
    <t>Springs Generating Station</t>
  </si>
  <si>
    <t>RERCU4_7_GN001</t>
  </si>
  <si>
    <t>Riverside Energy Resource Center</t>
  </si>
  <si>
    <t>RERCU3_7_GN001</t>
  </si>
  <si>
    <t>POD_RVSIDE_6_RERCU2-APND</t>
  </si>
  <si>
    <t>POD_RVSIDE_6_RERC1-APND</t>
  </si>
  <si>
    <t>POD_RVSIDE_6_RERCU1-APND</t>
  </si>
  <si>
    <t>Chanarambie Power Partners, LLC</t>
  </si>
  <si>
    <t>Jamaica Bay Peaking</t>
  </si>
  <si>
    <t>Jamaica Bay Peaking Facility, LLC</t>
  </si>
  <si>
    <t>NPCG</t>
  </si>
  <si>
    <t>Neptune Gas Processing Plant</t>
  </si>
  <si>
    <t>Enterprise Products Optg LP</t>
  </si>
  <si>
    <t>DOES NOT HAVE NODE</t>
  </si>
  <si>
    <t>Anderson Erickson</t>
  </si>
  <si>
    <t>Ripon Generation Station</t>
  </si>
  <si>
    <t>0501</t>
  </si>
  <si>
    <t>Regional Wastewater Control Facility</t>
  </si>
  <si>
    <t>City of Stockton MUD</t>
  </si>
  <si>
    <t>0401</t>
  </si>
  <si>
    <t>0301</t>
  </si>
  <si>
    <t>0101</t>
  </si>
  <si>
    <t>Abbeville</t>
  </si>
  <si>
    <t>Honea Path</t>
  </si>
  <si>
    <t>Central Electric Power</t>
  </si>
  <si>
    <t>Valenite</t>
  </si>
  <si>
    <t>Thermal Kem</t>
  </si>
  <si>
    <t>Sub 3 Generating Station</t>
  </si>
  <si>
    <t>City of Macon - (MO)</t>
  </si>
  <si>
    <t>Macon Energy Center</t>
  </si>
  <si>
    <t>Sub 2 Generating Station</t>
  </si>
  <si>
    <t>4152</t>
  </si>
  <si>
    <t>Springville Hydroelectric</t>
  </si>
  <si>
    <t>Calleguas Mun Water District</t>
  </si>
  <si>
    <t>Minwind 3-9</t>
  </si>
  <si>
    <t>Rock County Energy Center, LLC</t>
  </si>
  <si>
    <t>R3</t>
  </si>
  <si>
    <t>Richland County Landfill</t>
  </si>
  <si>
    <t>R2</t>
  </si>
  <si>
    <t>R1</t>
  </si>
  <si>
    <t>Anderson Regional Landfill</t>
  </si>
  <si>
    <t>L4</t>
  </si>
  <si>
    <t>Lee County Landfill</t>
  </si>
  <si>
    <t>MIDDLESEX</t>
  </si>
  <si>
    <t>200</t>
  </si>
  <si>
    <t>AMIL.IP.IMEA</t>
  </si>
  <si>
    <t>Flora Site B</t>
  </si>
  <si>
    <t>City of Flora - (IL)</t>
  </si>
  <si>
    <t>Flora Site A</t>
  </si>
  <si>
    <t>IMEA Flora</t>
  </si>
  <si>
    <t>Illinois Municipal Elec Agency</t>
  </si>
  <si>
    <t>IMEA Highland</t>
  </si>
  <si>
    <t>City of Highland</t>
  </si>
  <si>
    <t>Tessman Road</t>
  </si>
  <si>
    <t>V47</t>
  </si>
  <si>
    <t>Mountain View III</t>
  </si>
  <si>
    <t>Brazos Wind Farm</t>
  </si>
  <si>
    <t>Shell Wind Energy Inc.</t>
  </si>
  <si>
    <t>LAFA.LABBE2</t>
  </si>
  <si>
    <t>T J Labbe Electric Generating</t>
  </si>
  <si>
    <t>LAFA.LABBE1</t>
  </si>
  <si>
    <t>KIM01</t>
  </si>
  <si>
    <t>Kimball</t>
  </si>
  <si>
    <t>Kimball Wind</t>
  </si>
  <si>
    <t>Kimball Wind, LLC</t>
  </si>
  <si>
    <t>MKST</t>
  </si>
  <si>
    <t>Mankato Energy Center</t>
  </si>
  <si>
    <t>MEC Holdings, LLC</t>
  </si>
  <si>
    <t>Juab</t>
  </si>
  <si>
    <t>St. Charles Power Plant</t>
  </si>
  <si>
    <t>City of St Charles - (MN)</t>
  </si>
  <si>
    <t>LaMoure</t>
  </si>
  <si>
    <t>FPL Energy North Dakota Wind I/II</t>
  </si>
  <si>
    <t>FPL Energy North Dakota Wind LLC</t>
  </si>
  <si>
    <t>OTP.MRES.HILS</t>
  </si>
  <si>
    <t>Traill</t>
  </si>
  <si>
    <t>Hillsboro</t>
  </si>
  <si>
    <t>City of Hillsboro - (ND)</t>
  </si>
  <si>
    <t>GSOO</t>
  </si>
  <si>
    <t>Oklahoma Wind Energy Center</t>
  </si>
  <si>
    <t>FPL Energy Oklahoma Wind LLC</t>
  </si>
  <si>
    <t>TransAlta Wyoming Wind</t>
  </si>
  <si>
    <t>NextEra Energy Operating Services LLC</t>
  </si>
  <si>
    <t>D190</t>
  </si>
  <si>
    <t>Blacksand Generating Facility</t>
  </si>
  <si>
    <t>Bridge Energy LLC</t>
  </si>
  <si>
    <t>D189</t>
  </si>
  <si>
    <t>D182</t>
  </si>
  <si>
    <t>EW</t>
  </si>
  <si>
    <t>Blue Canyon Windpower</t>
  </si>
  <si>
    <t>Blue Canyon Windpower LLC</t>
  </si>
  <si>
    <t>EG7</t>
  </si>
  <si>
    <t>EG6</t>
  </si>
  <si>
    <t>EG5</t>
  </si>
  <si>
    <t>STEC</t>
  </si>
  <si>
    <t>Riceland Foods Cogeneration Plant</t>
  </si>
  <si>
    <t>Riceland Foods Inc.</t>
  </si>
  <si>
    <t>ABC Coke</t>
  </si>
  <si>
    <t>Drummond Company, Inc.</t>
  </si>
  <si>
    <t>High Winds LLC</t>
  </si>
  <si>
    <t>FPLE High Winds, LLC</t>
  </si>
  <si>
    <t>Alliant SBG 9802 Toyota</t>
  </si>
  <si>
    <t>MGE.DRR.DG01-10</t>
  </si>
  <si>
    <t>Green Lake</t>
  </si>
  <si>
    <t>Berlin Landfill Gas</t>
  </si>
  <si>
    <t>WEC.ERG2</t>
  </si>
  <si>
    <t>WEC.ERG1</t>
  </si>
  <si>
    <t>Lexington Health Center</t>
  </si>
  <si>
    <t>Morganton, Parker Road</t>
  </si>
  <si>
    <t>Shelby, Toms Street</t>
  </si>
  <si>
    <t>Statesville, Highway 64</t>
  </si>
  <si>
    <t>High Point, Fairfield</t>
  </si>
  <si>
    <t>MH2</t>
  </si>
  <si>
    <t>Hana Substation</t>
  </si>
  <si>
    <t>MH1</t>
  </si>
  <si>
    <t>GM3</t>
  </si>
  <si>
    <t>G McNeilus Wind Farm Dodge Center</t>
  </si>
  <si>
    <t>Garwin McNeilus</t>
  </si>
  <si>
    <t>GM2</t>
  </si>
  <si>
    <t>GM1</t>
  </si>
  <si>
    <t>Casey City of</t>
  </si>
  <si>
    <t>City of Casey - (IL)</t>
  </si>
  <si>
    <t>MEYERSDA35 KV   WINDPWR</t>
  </si>
  <si>
    <t>Inner Harbor East Heating</t>
  </si>
  <si>
    <t>Trigen Inner Harbor East, LLC</t>
  </si>
  <si>
    <t>UN.TOWANTIC1B.0TO1B</t>
  </si>
  <si>
    <t>UN.TOWANTIC1A.0TO1A</t>
  </si>
  <si>
    <t>MGS</t>
  </si>
  <si>
    <t>VERNON_6_MALBERG-APND  (CAISO)</t>
  </si>
  <si>
    <t>VERNON_6_N006</t>
  </si>
  <si>
    <t>H. Gonzales</t>
  </si>
  <si>
    <t>City of Vernon</t>
  </si>
  <si>
    <t>VERNON_6_N005</t>
  </si>
  <si>
    <t>UMCP CHP Plant</t>
  </si>
  <si>
    <t>Trigen-Cinergy Solutions College Park</t>
  </si>
  <si>
    <t>OAK C_1_EBMUD</t>
  </si>
  <si>
    <t>WILSON</t>
  </si>
  <si>
    <t>Equus Freeport Power</t>
  </si>
  <si>
    <t>Equus Power I, L.P.,</t>
  </si>
  <si>
    <t>WPS.CC.FOX2</t>
  </si>
  <si>
    <t>Outagamie</t>
  </si>
  <si>
    <t>WPS.CC.FOX1</t>
  </si>
  <si>
    <t>POD_DUANE_1_PL1X3-APND</t>
  </si>
  <si>
    <t>DVR1</t>
  </si>
  <si>
    <t>Traer East</t>
  </si>
  <si>
    <t>City of Traer - (IA)</t>
  </si>
  <si>
    <t>Cowley</t>
  </si>
  <si>
    <t>Waste Water Plant Generator</t>
  </si>
  <si>
    <t>City of Winfield - (KS)</t>
  </si>
  <si>
    <t>Talladega</t>
  </si>
  <si>
    <t>AMEA Peaking</t>
  </si>
  <si>
    <t>Alabama Municipal Elec Authority</t>
  </si>
  <si>
    <t>SEGC</t>
  </si>
  <si>
    <t>Walton Bainbridge Power Facility</t>
  </si>
  <si>
    <t>Walton Bainbridge LLC</t>
  </si>
  <si>
    <t>SEG1</t>
  </si>
  <si>
    <t>U3</t>
  </si>
  <si>
    <t>Exira</t>
  </si>
  <si>
    <t>Western Minnesota Mun Pwr Agny</t>
  </si>
  <si>
    <t>Whitewater Hill Wind Partners</t>
  </si>
  <si>
    <t>Cabazon Wind Partners</t>
  </si>
  <si>
    <t>Pleasant Valley (VA)</t>
  </si>
  <si>
    <t>City of Harrisonburg - (VA)</t>
  </si>
  <si>
    <t>D-6</t>
  </si>
  <si>
    <t>D-4</t>
  </si>
  <si>
    <t>MC-1</t>
  </si>
  <si>
    <t>Mount Clinton</t>
  </si>
  <si>
    <t>D-8</t>
  </si>
  <si>
    <t>D-7</t>
  </si>
  <si>
    <t>D-5</t>
  </si>
  <si>
    <t>D-3</t>
  </si>
  <si>
    <t>D-2</t>
  </si>
  <si>
    <t>Minwind</t>
  </si>
  <si>
    <t>Community Renewables, LLC</t>
  </si>
  <si>
    <t>dpc.nweload</t>
  </si>
  <si>
    <t>Burnett</t>
  </si>
  <si>
    <t>Danbury Diesel</t>
  </si>
  <si>
    <t>Northwestern Wisconsin Elec Co</t>
  </si>
  <si>
    <t>Grand Point</t>
  </si>
  <si>
    <t>Alliant SBD0201 Ingredion</t>
  </si>
  <si>
    <t>WAUE.BEPM.MWP</t>
  </si>
  <si>
    <t>WAUEMINOTUNMINOT_WIND_RA</t>
  </si>
  <si>
    <t>MWP2</t>
  </si>
  <si>
    <t>Minot Wind Project</t>
  </si>
  <si>
    <t>MWP</t>
  </si>
  <si>
    <t>Desert Sky</t>
  </si>
  <si>
    <t>Desert Sky Wind Farm LP</t>
  </si>
  <si>
    <t>OEC1</t>
  </si>
  <si>
    <t>Brady</t>
  </si>
  <si>
    <t>OEC</t>
  </si>
  <si>
    <t>FPL Energy Vansycle LLC (OR)</t>
  </si>
  <si>
    <t>FPL Energy Vansycle LLC</t>
  </si>
  <si>
    <t>Stillwater Water Treatment Plant</t>
  </si>
  <si>
    <t>Tucker</t>
  </si>
  <si>
    <t>PALOMR_2_PL1X3-APND</t>
  </si>
  <si>
    <t>TG21</t>
  </si>
  <si>
    <t>CE Turbo LLC</t>
  </si>
  <si>
    <t>CalEnergy Operating Corporation</t>
  </si>
  <si>
    <t>TG51</t>
  </si>
  <si>
    <t>Salton Sea Power LLC - Unit 5</t>
  </si>
  <si>
    <t>Moulton Wind Power</t>
  </si>
  <si>
    <t>Champepaden Wind Power</t>
  </si>
  <si>
    <t>401</t>
  </si>
  <si>
    <t>301</t>
  </si>
  <si>
    <t>CASS_CO_2</t>
  </si>
  <si>
    <t>Cass County</t>
  </si>
  <si>
    <t>CASS_CO_1</t>
  </si>
  <si>
    <t>CCC1</t>
  </si>
  <si>
    <t>U-01</t>
  </si>
  <si>
    <t>SUFFOLK</t>
  </si>
  <si>
    <t>Hawkeye Energy Greenport LLC</t>
  </si>
  <si>
    <t>Trent Wind Farm LP</t>
  </si>
  <si>
    <t>Nikiski Combined Cycle</t>
  </si>
  <si>
    <t>G107</t>
  </si>
  <si>
    <t>ST7</t>
  </si>
  <si>
    <t>Heard</t>
  </si>
  <si>
    <t>G106</t>
  </si>
  <si>
    <t>ST6</t>
  </si>
  <si>
    <t>CT7B</t>
  </si>
  <si>
    <t>CT7A</t>
  </si>
  <si>
    <t>CT6B</t>
  </si>
  <si>
    <t>CT6A</t>
  </si>
  <si>
    <t>RITCHIE 69 KV BROWNLF</t>
  </si>
  <si>
    <t>Brown Station Road Plant II</t>
  </si>
  <si>
    <t>Prince George's County</t>
  </si>
  <si>
    <t>Riverview Energy Center</t>
  </si>
  <si>
    <t>Gilroy Energy Center for Riverview</t>
  </si>
  <si>
    <t>Downtown</t>
  </si>
  <si>
    <t>City of Franklin - (VA)</t>
  </si>
  <si>
    <t>Pretlow</t>
  </si>
  <si>
    <t>AMP1</t>
  </si>
  <si>
    <t>Agua Mansa Power Plant</t>
  </si>
  <si>
    <t>E I Colton LLC</t>
  </si>
  <si>
    <t>Cheboygan</t>
  </si>
  <si>
    <t>Bay Windpower I</t>
  </si>
  <si>
    <t>Bay Windpower LLC</t>
  </si>
  <si>
    <t>WC01</t>
  </si>
  <si>
    <t>OPP4</t>
  </si>
  <si>
    <t>NAEA Ocean Peaking Power LLC</t>
  </si>
  <si>
    <t>Essential Power Operating Company, LLC</t>
  </si>
  <si>
    <t>OPP3</t>
  </si>
  <si>
    <t>NRG Rockford II Energy Center</t>
  </si>
  <si>
    <t>Rockford Generation LLC</t>
  </si>
  <si>
    <t>SLIC SP15</t>
  </si>
  <si>
    <t>DREWS_6_PL1X4</t>
  </si>
  <si>
    <t>D4</t>
  </si>
  <si>
    <t>Drews Generating Facility</t>
  </si>
  <si>
    <t>Colton Power LP</t>
  </si>
  <si>
    <t>D3</t>
  </si>
  <si>
    <t>D2</t>
  </si>
  <si>
    <t>D1</t>
  </si>
  <si>
    <t>CENTRY_6_PL1X4</t>
  </si>
  <si>
    <t>Century Generating Facility</t>
  </si>
  <si>
    <t>SCHLTE_1_PL1X3-APND</t>
  </si>
  <si>
    <t>CC12</t>
  </si>
  <si>
    <t>TPP2</t>
  </si>
  <si>
    <t>TPP1</t>
  </si>
  <si>
    <t>TCC1</t>
  </si>
  <si>
    <t>Boulder City Silver Lake Hydro</t>
  </si>
  <si>
    <t>Boulder City of</t>
  </si>
  <si>
    <t>McMinnville</t>
  </si>
  <si>
    <t>McMinnville Electric System</t>
  </si>
  <si>
    <t>JASP</t>
  </si>
  <si>
    <t>Ridgeview</t>
  </si>
  <si>
    <t>GEJGC</t>
  </si>
  <si>
    <t>Montgomery County Oaks LFGE Plant</t>
  </si>
  <si>
    <t>CB&amp;I</t>
  </si>
  <si>
    <t>CAT35</t>
  </si>
  <si>
    <t>Sierra Pacific Aberdeen</t>
  </si>
  <si>
    <t>P-32</t>
  </si>
  <si>
    <t>Sonoma Central Landfill Phase III</t>
  </si>
  <si>
    <t>County of Sonoma Dept of Trnsp</t>
  </si>
  <si>
    <t>P-31</t>
  </si>
  <si>
    <t>Panoche Peaker</t>
  </si>
  <si>
    <t>Ph 1</t>
  </si>
  <si>
    <t>Klondike Wind Power</t>
  </si>
  <si>
    <t>Silver Bow</t>
  </si>
  <si>
    <t>KAH3</t>
  </si>
  <si>
    <t>Kaheka Hydro</t>
  </si>
  <si>
    <t>KAH2</t>
  </si>
  <si>
    <t>KAH1</t>
  </si>
  <si>
    <t>Stevens Point Mill</t>
  </si>
  <si>
    <t>Pixelle Specialty Solutions</t>
  </si>
  <si>
    <t>UI</t>
  </si>
  <si>
    <t>Quinebaug Lower Project</t>
  </si>
  <si>
    <t>Quinebaug Associates LLC</t>
  </si>
  <si>
    <t>MF</t>
  </si>
  <si>
    <t>5-M</t>
  </si>
  <si>
    <t>5161</t>
  </si>
  <si>
    <t>Plaquemines</t>
  </si>
  <si>
    <t>Oak Point Cogen</t>
  </si>
  <si>
    <t>Chevron Oronite Co LLC</t>
  </si>
  <si>
    <t>5151</t>
  </si>
  <si>
    <t>5141</t>
  </si>
  <si>
    <t>5131</t>
  </si>
  <si>
    <t>5121</t>
  </si>
  <si>
    <t>AMIL.PSGC2</t>
  </si>
  <si>
    <t>AMIL.PSGC1</t>
  </si>
  <si>
    <t>Wolfskill Energy Center</t>
  </si>
  <si>
    <t>Gilroy Energy Center LLC</t>
  </si>
  <si>
    <t>GT 1</t>
  </si>
  <si>
    <t>Sutter</t>
  </si>
  <si>
    <t>Feather River Energy Center</t>
  </si>
  <si>
    <t>Calpine Corp-Yuba City</t>
  </si>
  <si>
    <t>WEC.KAC_ISPP</t>
  </si>
  <si>
    <t>FT81</t>
  </si>
  <si>
    <t>Island Street Peaking Plant</t>
  </si>
  <si>
    <t>WPPI Energy</t>
  </si>
  <si>
    <t>RKM0</t>
  </si>
  <si>
    <t>FP1</t>
  </si>
  <si>
    <t>FIST</t>
  </si>
  <si>
    <t>Frederickson Power LP</t>
  </si>
  <si>
    <t>FICT</t>
  </si>
  <si>
    <t>48M</t>
  </si>
  <si>
    <t>Hawkeye Power Partners LLC</t>
  </si>
  <si>
    <t>Yuba City Energy Center</t>
  </si>
  <si>
    <t>King City Peaking</t>
  </si>
  <si>
    <t>Calpine Corp-King City</t>
  </si>
  <si>
    <t>Gilroy Peaking Energy Center</t>
  </si>
  <si>
    <t>Calpine Gilroy Cogen LP</t>
  </si>
  <si>
    <t>Kas Brothers Windfarm</t>
  </si>
  <si>
    <t>Kas Brothers Windfarm LLC</t>
  </si>
  <si>
    <t>GWFGT2_7_B1</t>
  </si>
  <si>
    <t>HPP2</t>
  </si>
  <si>
    <t>GWFGT1_7_B1</t>
  </si>
  <si>
    <t>HPP1</t>
  </si>
  <si>
    <t>Northern Iowa Windfarm</t>
  </si>
  <si>
    <t>Valencia Energy Facility</t>
  </si>
  <si>
    <t>Valencia Power LLC</t>
  </si>
  <si>
    <t>CTIB</t>
  </si>
  <si>
    <t>CT13</t>
  </si>
  <si>
    <t>SOTH</t>
  </si>
  <si>
    <t>Allegan</t>
  </si>
  <si>
    <t>Otsego Mill Power Plant</t>
  </si>
  <si>
    <t>Otsego Paper Inc</t>
  </si>
  <si>
    <t>NRTH</t>
  </si>
  <si>
    <t>Woodward Mountain I</t>
  </si>
  <si>
    <t>Pecos Wind I LP</t>
  </si>
  <si>
    <t>Woodward Mountain II</t>
  </si>
  <si>
    <t>Pecos Wind II LP</t>
  </si>
  <si>
    <t>Fenner Wind</t>
  </si>
  <si>
    <t>CHI Energy Inc</t>
  </si>
  <si>
    <t>Shoreham Energy LLC</t>
  </si>
  <si>
    <t>Edgewood Energy LLC</t>
  </si>
  <si>
    <t>WH01</t>
  </si>
  <si>
    <t>Noble Ridge LLC</t>
  </si>
  <si>
    <t>MADW</t>
  </si>
  <si>
    <t>361C</t>
  </si>
  <si>
    <t>Kiefer Landfill</t>
  </si>
  <si>
    <t>Sacramento County of Dpt Waste</t>
  </si>
  <si>
    <t>361B</t>
  </si>
  <si>
    <t>361A</t>
  </si>
  <si>
    <t>Green Knight Energy Center</t>
  </si>
  <si>
    <t>Waste Management Inc</t>
  </si>
  <si>
    <t>Model City Energy Facility</t>
  </si>
  <si>
    <t>Model City Energy LLC</t>
  </si>
  <si>
    <t>P-24</t>
  </si>
  <si>
    <t>Sonoma Central Landfill Phase II</t>
  </si>
  <si>
    <t>P-23</t>
  </si>
  <si>
    <t>P-22</t>
  </si>
  <si>
    <t>P-21</t>
  </si>
  <si>
    <t>P-14</t>
  </si>
  <si>
    <t>Sonoma Central Landfill Phase I</t>
  </si>
  <si>
    <t>SNMALF_6_UNITS</t>
  </si>
  <si>
    <t>P-13</t>
  </si>
  <si>
    <t>P-12</t>
  </si>
  <si>
    <t>P-11</t>
  </si>
  <si>
    <t>Hardin Generator Project</t>
  </si>
  <si>
    <t>Heorot Power Management</t>
  </si>
  <si>
    <t>CAG5</t>
  </si>
  <si>
    <t>NWP2</t>
  </si>
  <si>
    <t>NWP Indian Mesa Wind Farm</t>
  </si>
  <si>
    <t>NWP Indian Mesa Wind Farm LP</t>
  </si>
  <si>
    <t>WEC.JOU_WMONT</t>
  </si>
  <si>
    <t>ER15</t>
  </si>
  <si>
    <t>Ridge Crest Wind Partners</t>
  </si>
  <si>
    <t>EDF Renewable Services Inc</t>
  </si>
  <si>
    <t>Rock River I LLC</t>
  </si>
  <si>
    <t>Condon Windpower LLC</t>
  </si>
  <si>
    <t>Buchanan Generation LLC</t>
  </si>
  <si>
    <t>Buchanan Generation, LLC</t>
  </si>
  <si>
    <t>2GT2</t>
  </si>
  <si>
    <t>2GT1</t>
  </si>
  <si>
    <t>1GT2</t>
  </si>
  <si>
    <t>1GT1</t>
  </si>
  <si>
    <t>Gray County Wind Energy</t>
  </si>
  <si>
    <t>Gray County Wind Energy LLC</t>
  </si>
  <si>
    <t>BMPR_2_G011</t>
  </si>
  <si>
    <t>BMPR_GNODE011</t>
  </si>
  <si>
    <t>Bennett Mountain</t>
  </si>
  <si>
    <t>GENI</t>
  </si>
  <si>
    <t>Mountain View I&amp;2</t>
  </si>
  <si>
    <t>Dean</t>
  </si>
  <si>
    <t>EIA</t>
  </si>
  <si>
    <t>EAI.CC.AECCMGV</t>
  </si>
  <si>
    <t>Hot Spring</t>
  </si>
  <si>
    <t>UNT5</t>
  </si>
  <si>
    <t>STG4</t>
  </si>
  <si>
    <t>Nacogdoches</t>
  </si>
  <si>
    <t>Choctaw</t>
  </si>
  <si>
    <t>FREMONTE</t>
  </si>
  <si>
    <t>Cowlitz</t>
  </si>
  <si>
    <t>Mint Farm Generating Station</t>
  </si>
  <si>
    <t>1STG</t>
  </si>
  <si>
    <t>Bayswater Peaking Facility LLC</t>
  </si>
  <si>
    <t>GWFPWR_1_UNITS-APND</t>
  </si>
  <si>
    <t>HEP2</t>
  </si>
  <si>
    <t>HEP1</t>
  </si>
  <si>
    <t>STG8</t>
  </si>
  <si>
    <t>A02</t>
  </si>
  <si>
    <t>A01</t>
  </si>
  <si>
    <t>Flambeau Lower Project</t>
  </si>
  <si>
    <t>Flambeau Crowley Rapids Project</t>
  </si>
  <si>
    <t>AL Sandersville LLC</t>
  </si>
  <si>
    <t>SEPG Operating Services, LLC ALS</t>
  </si>
  <si>
    <t>CT6</t>
  </si>
  <si>
    <t>CT5</t>
  </si>
  <si>
    <t>ST-1</t>
  </si>
  <si>
    <t>HARRISON</t>
  </si>
  <si>
    <t>UN.NEW_ENER18.0NEWE</t>
  </si>
  <si>
    <t>Essential Power Operating Services, LLC</t>
  </si>
  <si>
    <t>ST05</t>
  </si>
  <si>
    <t>ST03</t>
  </si>
  <si>
    <t>CT04</t>
  </si>
  <si>
    <t>WFEC_ANA_GENCO_8</t>
  </si>
  <si>
    <t>WFEC GenCo LLC</t>
  </si>
  <si>
    <t>WFEC_ANA_GENCO_7</t>
  </si>
  <si>
    <t>UN13</t>
  </si>
  <si>
    <t>Chambersburg</t>
  </si>
  <si>
    <t>Chambersburg Energy, LLC</t>
  </si>
  <si>
    <t>UN12</t>
  </si>
  <si>
    <t>OKGE.SC.WR.4</t>
  </si>
  <si>
    <t>Spring Creek Energy Center</t>
  </si>
  <si>
    <t>OKGE.SC.WR.3</t>
  </si>
  <si>
    <t>OKGE.SC.WR.2</t>
  </si>
  <si>
    <t>OKGE.SC.WR.1</t>
  </si>
  <si>
    <t>Plains End</t>
  </si>
  <si>
    <t>GE20</t>
  </si>
  <si>
    <t>GE19</t>
  </si>
  <si>
    <t>GE18</t>
  </si>
  <si>
    <t>GE17</t>
  </si>
  <si>
    <t>GE14</t>
  </si>
  <si>
    <t>GE13</t>
  </si>
  <si>
    <t>GE12</t>
  </si>
  <si>
    <t>GE11</t>
  </si>
  <si>
    <t>GE10</t>
  </si>
  <si>
    <t>S112</t>
  </si>
  <si>
    <t>ALTE.CC.RIVS2</t>
  </si>
  <si>
    <t>ALTE.CC.RIVS1</t>
  </si>
  <si>
    <t>970 UP N13.5 KV UN-9</t>
  </si>
  <si>
    <t>University Park North</t>
  </si>
  <si>
    <t>LSP University Park LLC</t>
  </si>
  <si>
    <t>970 UP N13.5 KV UN-8</t>
  </si>
  <si>
    <t>970 UP N13.5 KV UN-7</t>
  </si>
  <si>
    <t>970 UP N13.5 KV UN-6</t>
  </si>
  <si>
    <t>970 UP N13.5 KV UN-5</t>
  </si>
  <si>
    <t>970 UP N13.5 KV UN-4</t>
  </si>
  <si>
    <t>970 UP N13.5 KV UN-3</t>
  </si>
  <si>
    <t>970 UP N13.5 KV UN-2</t>
  </si>
  <si>
    <t>970 UP N13.5 KV UN12</t>
  </si>
  <si>
    <t>970 UP N13.5 KV UN11</t>
  </si>
  <si>
    <t>970 UP N13.5 KV UN10</t>
  </si>
  <si>
    <t>970 UP N13.5 KV UN-1</t>
  </si>
  <si>
    <t>Goose Haven Energy Center</t>
  </si>
  <si>
    <t>Lambie Energy Center</t>
  </si>
  <si>
    <t>Creed Energy Center</t>
  </si>
  <si>
    <t>Creed Energy Center LLC</t>
  </si>
  <si>
    <t>U5</t>
  </si>
  <si>
    <t>U4</t>
  </si>
  <si>
    <t>EES.PERVL1</t>
  </si>
  <si>
    <t>EES.PERVL2_CT</t>
  </si>
  <si>
    <t>2-CT</t>
  </si>
  <si>
    <t>Foote Creek I</t>
  </si>
  <si>
    <t>North City - Landfill Gas Engines South</t>
  </si>
  <si>
    <t>Prima Plant</t>
  </si>
  <si>
    <t>MM Prima Deshecha Energy LLC</t>
  </si>
  <si>
    <t>Binghamton Cogen</t>
  </si>
  <si>
    <t>City of Binghamton</t>
  </si>
  <si>
    <t>GRS CMS</t>
  </si>
  <si>
    <t>GRS C&amp;C</t>
  </si>
  <si>
    <t>GRS Fall River</t>
  </si>
  <si>
    <t>sps.tnsk.llanowind1unit</t>
  </si>
  <si>
    <t>Llano Estacado Wind Ranch</t>
  </si>
  <si>
    <t>AB30</t>
  </si>
  <si>
    <t>Agassiz Beach LLC</t>
  </si>
  <si>
    <t>CHI Operations Inc</t>
  </si>
  <si>
    <t>FH30</t>
  </si>
  <si>
    <t>Florence Hills LLC</t>
  </si>
  <si>
    <t>HR30</t>
  </si>
  <si>
    <t>Hadley Ridge LLC</t>
  </si>
  <si>
    <t>HC30</t>
  </si>
  <si>
    <t>Hope Creek LLC</t>
  </si>
  <si>
    <t>RR30</t>
  </si>
  <si>
    <t>Ruthton Ridge LLC</t>
  </si>
  <si>
    <t>SR30</t>
  </si>
  <si>
    <t>Soliloquoy Ridge LLC</t>
  </si>
  <si>
    <t>SH30</t>
  </si>
  <si>
    <t>Spartan Hills LLC</t>
  </si>
  <si>
    <t>TL30</t>
  </si>
  <si>
    <t>Twin Lake Hills LLC</t>
  </si>
  <si>
    <t>WS30</t>
  </si>
  <si>
    <t>Winters Spawn LLC</t>
  </si>
  <si>
    <t>AH30</t>
  </si>
  <si>
    <t>Autumn Hills LLC</t>
  </si>
  <si>
    <t>JR30</t>
  </si>
  <si>
    <t>Jack River LLC</t>
  </si>
  <si>
    <t>JM30</t>
  </si>
  <si>
    <t>Jessica Mills LLC</t>
  </si>
  <si>
    <t>JH30</t>
  </si>
  <si>
    <t>Julia Hills LLC</t>
  </si>
  <si>
    <t>SU30</t>
  </si>
  <si>
    <t>Sun River LLC</t>
  </si>
  <si>
    <t>TN30</t>
  </si>
  <si>
    <t>Tsar Nicholas LLC</t>
  </si>
  <si>
    <t>Walla Walla</t>
  </si>
  <si>
    <t>FPL Energy Vansycle LLC (WA)</t>
  </si>
  <si>
    <t>WEC.KCBL_AC</t>
  </si>
  <si>
    <t>Combined Locks Energy Center</t>
  </si>
  <si>
    <t>Appleton Coated LLC</t>
  </si>
  <si>
    <t>WPS.KAU_CBLGT</t>
  </si>
  <si>
    <t>T101</t>
  </si>
  <si>
    <t>Security</t>
  </si>
  <si>
    <t>TX LFG Energy, LP</t>
  </si>
  <si>
    <t>Duke_CC1</t>
  </si>
  <si>
    <t>Duke _CC1</t>
  </si>
  <si>
    <t>Klamath Expansion Project</t>
  </si>
  <si>
    <t>Larkspur Energy Facility</t>
  </si>
  <si>
    <t>Indigo Energy Facility</t>
  </si>
  <si>
    <t>Chula Vista Energy Center</t>
  </si>
  <si>
    <t>Escondido Energy Center</t>
  </si>
  <si>
    <t>1299</t>
  </si>
  <si>
    <t>Water Filter Plant #2</t>
  </si>
  <si>
    <t>4CAT</t>
  </si>
  <si>
    <t>MMSD South Shore Wastewater</t>
  </si>
  <si>
    <t>3CAT</t>
  </si>
  <si>
    <t>2CAT</t>
  </si>
  <si>
    <t>1CAT</t>
  </si>
  <si>
    <t>DLTAPLNT</t>
  </si>
  <si>
    <t>CCB2</t>
  </si>
  <si>
    <t>CCB1</t>
  </si>
  <si>
    <t>CT9</t>
  </si>
  <si>
    <t>CT10</t>
  </si>
  <si>
    <t>CEC Plant ID G0778</t>
  </si>
  <si>
    <t>ROADWAY_1_N001</t>
  </si>
  <si>
    <t>UN.WALNGFRD13.8WAL1</t>
  </si>
  <si>
    <t>Wallingford Energy</t>
  </si>
  <si>
    <t>Wallingford Energy LLC</t>
  </si>
  <si>
    <t>AP Ronco 2 CC</t>
  </si>
  <si>
    <t>AP Ronco 1 CC</t>
  </si>
  <si>
    <t>AP Ronco1 CC</t>
  </si>
  <si>
    <t>ESCNDO_6_UNITB1</t>
  </si>
  <si>
    <t>CPP7</t>
  </si>
  <si>
    <t>CalPeak Power Enterprise Peaker Plant</t>
  </si>
  <si>
    <t>CPELCAJN_7_B1</t>
  </si>
  <si>
    <t>CPP6</t>
  </si>
  <si>
    <t>Cuyamaca Peak Energy Plant</t>
  </si>
  <si>
    <t>BORDER_6_UNITA1</t>
  </si>
  <si>
    <t>CalPeak Power Border Peaker Plant</t>
  </si>
  <si>
    <t>PNOCHE_1_UNITA1</t>
  </si>
  <si>
    <t>CalPeak Power Panoche Peaker Plant</t>
  </si>
  <si>
    <t>BR2</t>
  </si>
  <si>
    <t>Frank Knutson</t>
  </si>
  <si>
    <t>Limon Generating Station</t>
  </si>
  <si>
    <t>PSEGGLOB 22KV</t>
  </si>
  <si>
    <t>PSEGGLOB 18KV</t>
  </si>
  <si>
    <t>2200</t>
  </si>
  <si>
    <t>Dearborn</t>
  </si>
  <si>
    <t>2100</t>
  </si>
  <si>
    <t>1200</t>
  </si>
  <si>
    <t>1100</t>
  </si>
  <si>
    <t>0200</t>
  </si>
  <si>
    <t>0100</t>
  </si>
  <si>
    <t>VLSES_Unit 3</t>
  </si>
  <si>
    <t>Pittsburg</t>
  </si>
  <si>
    <t>VACADX_1_UNITA1</t>
  </si>
  <si>
    <t>CalPeak Power Vaca Dixon Peaker Plant</t>
  </si>
  <si>
    <t>AMMO.GOOSEGEN6</t>
  </si>
  <si>
    <t>CT06</t>
  </si>
  <si>
    <t>Piatt</t>
  </si>
  <si>
    <t>Goose Creek Energy Center</t>
  </si>
  <si>
    <t>AMMO.GOOSEGEN5</t>
  </si>
  <si>
    <t>CT05</t>
  </si>
  <si>
    <t>AMMO.GOOSEGEN4</t>
  </si>
  <si>
    <t>AMMO.GOOSEGEN3</t>
  </si>
  <si>
    <t>AMMO.GOOSEGEN2</t>
  </si>
  <si>
    <t>AMMO.GOOSEGEN1</t>
  </si>
  <si>
    <t>ISO</t>
  </si>
  <si>
    <t>BB3</t>
  </si>
  <si>
    <t>Blackburn Landfill Co-Generation</t>
  </si>
  <si>
    <t>Catawba County</t>
  </si>
  <si>
    <t>BB2</t>
  </si>
  <si>
    <t>BB1</t>
  </si>
  <si>
    <t>CTG02</t>
  </si>
  <si>
    <t>CTG01</t>
  </si>
  <si>
    <t>Goldendale Generating Station</t>
  </si>
  <si>
    <t>FRNYPP_2_CCU</t>
  </si>
  <si>
    <t>U6</t>
  </si>
  <si>
    <t>Kaufman</t>
  </si>
  <si>
    <t>FRNYPP_1_CCU</t>
  </si>
  <si>
    <t>Pennington</t>
  </si>
  <si>
    <t>Lange Gas Turbines</t>
  </si>
  <si>
    <t>Neil Simpson Gas Turbine #2</t>
  </si>
  <si>
    <t>AMOCOOIL</t>
  </si>
  <si>
    <t>TR3</t>
  </si>
  <si>
    <t>TR2</t>
  </si>
  <si>
    <t>TR1</t>
  </si>
  <si>
    <t>ST805</t>
  </si>
  <si>
    <t>STG3</t>
  </si>
  <si>
    <t>DDPEC_CC1</t>
  </si>
  <si>
    <t>DDPEC  CC1</t>
  </si>
  <si>
    <t>OKGEREDBUD4</t>
  </si>
  <si>
    <t>G115</t>
  </si>
  <si>
    <t>ST04</t>
  </si>
  <si>
    <t>OKGEREDBUD3</t>
  </si>
  <si>
    <t>G114</t>
  </si>
  <si>
    <t>OKGEREDBUD2</t>
  </si>
  <si>
    <t>G113</t>
  </si>
  <si>
    <t>ST02</t>
  </si>
  <si>
    <t>OKGEREDBUD1</t>
  </si>
  <si>
    <t>G112</t>
  </si>
  <si>
    <t>OKGEMCC</t>
  </si>
  <si>
    <t>G011</t>
  </si>
  <si>
    <t>McClain</t>
  </si>
  <si>
    <t>MCC3</t>
  </si>
  <si>
    <t>MCC2</t>
  </si>
  <si>
    <t>CWLD.CWLD</t>
  </si>
  <si>
    <t>Columbia Energy Center</t>
  </si>
  <si>
    <t>City of Columbia - (MO)</t>
  </si>
  <si>
    <t>Autagua</t>
  </si>
  <si>
    <t>Tenaska Fluvanna Generating Station</t>
  </si>
  <si>
    <t>960 ELGI13.5 KV EE-4</t>
  </si>
  <si>
    <t>Elgin Energy Center LLC</t>
  </si>
  <si>
    <t>Lincoln Operating Services, LLC</t>
  </si>
  <si>
    <t>960 ELGI13.5 KV EE-3</t>
  </si>
  <si>
    <t>960 ELGI13.5 KV EE-2</t>
  </si>
  <si>
    <t>960 ELGI13.5 KV EE-1</t>
  </si>
  <si>
    <t>Acadia</t>
  </si>
  <si>
    <t>Bayou Cove, LLC</t>
  </si>
  <si>
    <t>Kentucky Mills</t>
  </si>
  <si>
    <t>Domtar Paper Company LLC</t>
  </si>
  <si>
    <t>EES,DOWCHEM</t>
  </si>
  <si>
    <t>ST5</t>
  </si>
  <si>
    <t>Iberville</t>
  </si>
  <si>
    <t>G800</t>
  </si>
  <si>
    <t>G700</t>
  </si>
  <si>
    <t>G600</t>
  </si>
  <si>
    <t>G500</t>
  </si>
  <si>
    <t>EAI.CC.HT_SPR1</t>
  </si>
  <si>
    <t>AMMO.RCCKCTG4</t>
  </si>
  <si>
    <t>Raccoon Creek Energy Center</t>
  </si>
  <si>
    <t>AMMO.RCCKCTG3</t>
  </si>
  <si>
    <t>AMMO.RCCKCTG2</t>
  </si>
  <si>
    <t>AMMO.RCCKCTG1</t>
  </si>
  <si>
    <t>Hardee</t>
  </si>
  <si>
    <t>G201</t>
  </si>
  <si>
    <t>Pasco</t>
  </si>
  <si>
    <t>COEC</t>
  </si>
  <si>
    <t>OECS</t>
  </si>
  <si>
    <t>HECS</t>
  </si>
  <si>
    <t>Tallapoosa</t>
  </si>
  <si>
    <t>HEC2</t>
  </si>
  <si>
    <t>HEC1</t>
  </si>
  <si>
    <t>CAL4</t>
  </si>
  <si>
    <t>CAL3</t>
  </si>
  <si>
    <t>CAL2</t>
  </si>
  <si>
    <t>CAL1</t>
  </si>
  <si>
    <t>SEPG Operating Services, LLC</t>
  </si>
  <si>
    <t>ATHENS-STG3</t>
  </si>
  <si>
    <t>ATHENS-STG2</t>
  </si>
  <si>
    <t>ATHENS-STG1</t>
  </si>
  <si>
    <t>EES.CAR_BC</t>
  </si>
  <si>
    <t>CONS.RENAIGEN4</t>
  </si>
  <si>
    <t>CONS.RENAIGEN3</t>
  </si>
  <si>
    <t>CONS.RENAIGEN2</t>
  </si>
  <si>
    <t>CONS.RENAIGEN1</t>
  </si>
  <si>
    <t>FLATLICK 5 - 32418635</t>
  </si>
  <si>
    <t>Vinton</t>
  </si>
  <si>
    <t>Rolling Hills Generating</t>
  </si>
  <si>
    <t>Rolling Hills Generating LLC</t>
  </si>
  <si>
    <t>FLATLICK 4 - 32418633</t>
  </si>
  <si>
    <t>FLATLICK 3 - 32418631</t>
  </si>
  <si>
    <t>FLATLICK 2 - 32418629</t>
  </si>
  <si>
    <t>FLATLICK 1 - 32418627</t>
  </si>
  <si>
    <t>ELKHIL_2 PL1X3</t>
  </si>
  <si>
    <t>ELKHIL 2 PL1X3</t>
  </si>
  <si>
    <t>G541</t>
  </si>
  <si>
    <t>ADHUB</t>
  </si>
  <si>
    <t>AEP WASHINGTON 2 CC</t>
  </si>
  <si>
    <t>AEP WASINGTON 1 CC</t>
  </si>
  <si>
    <t>Green Power I</t>
  </si>
  <si>
    <t>FPL Energy Green Power</t>
  </si>
  <si>
    <t>Coahoma</t>
  </si>
  <si>
    <t>Crossroads Energy Center</t>
  </si>
  <si>
    <t>Clarksdale Public Utilities</t>
  </si>
  <si>
    <t>Zion Energy Center</t>
  </si>
  <si>
    <t>Zion Energy LLC</t>
  </si>
  <si>
    <t>4B</t>
  </si>
  <si>
    <t>2STG</t>
  </si>
  <si>
    <t>UNT7</t>
  </si>
  <si>
    <t>UNT6</t>
  </si>
  <si>
    <t>EAI_PUPP_4C</t>
  </si>
  <si>
    <t>BL04</t>
  </si>
  <si>
    <t>EAI_PUPP_3C</t>
  </si>
  <si>
    <t>EAI_PUPP_2C</t>
  </si>
  <si>
    <t>BL02</t>
  </si>
  <si>
    <t>EAI.PUPP1_ST</t>
  </si>
  <si>
    <t>BL01</t>
  </si>
  <si>
    <t>EAI.PUPP_4B</t>
  </si>
  <si>
    <t>EAI.PUPP_4A</t>
  </si>
  <si>
    <t>EAI.PUPP_3B</t>
  </si>
  <si>
    <t>EAI.PUPP_3A</t>
  </si>
  <si>
    <t>EAI.PUPP_2B</t>
  </si>
  <si>
    <t>EAI.PUPP_2A</t>
  </si>
  <si>
    <t>EAI.PUPP1_CT2</t>
  </si>
  <si>
    <t>EAI.PUPP1_CT1</t>
  </si>
  <si>
    <t>UNT9</t>
  </si>
  <si>
    <t>FAYETTE</t>
  </si>
  <si>
    <t>Gans</t>
  </si>
  <si>
    <t>Gans Energy LLC</t>
  </si>
  <si>
    <t>UNT8</t>
  </si>
  <si>
    <t>BGM</t>
  </si>
  <si>
    <t>Green Mountain Storage, LLC</t>
  </si>
  <si>
    <t>Wethersfield Wind Farm</t>
  </si>
  <si>
    <t>Exelon LaPorte Generating Station</t>
  </si>
  <si>
    <t>LaPorte Power, LLC</t>
  </si>
  <si>
    <t>CIN.CC.SUGRCK</t>
  </si>
  <si>
    <t>ST4</t>
  </si>
  <si>
    <t>Brazos V</t>
  </si>
  <si>
    <t>Braxos V</t>
  </si>
  <si>
    <t>6150</t>
  </si>
  <si>
    <t>Shaokatan Hills LLC</t>
  </si>
  <si>
    <t>NMO1</t>
  </si>
  <si>
    <t>Lakota Ridge LLC</t>
  </si>
  <si>
    <t>Muskingum</t>
  </si>
  <si>
    <t>Oakgrove 2</t>
  </si>
  <si>
    <t>OakGrove 1</t>
  </si>
  <si>
    <t>Troy Energy LLC</t>
  </si>
  <si>
    <t>SBEND 18kv-ct4</t>
  </si>
  <si>
    <t>SBEND 18kv-ct3</t>
  </si>
  <si>
    <t>SBEND 18kv-ct2</t>
  </si>
  <si>
    <t>SBEND 18kv-ct1</t>
  </si>
  <si>
    <t>1-03</t>
  </si>
  <si>
    <t>1-01</t>
  </si>
  <si>
    <t>Woodstock Windfarm</t>
  </si>
  <si>
    <t>Dell Power Station</t>
  </si>
  <si>
    <t>EAI.CC.DELL</t>
  </si>
  <si>
    <t>CC02</t>
  </si>
  <si>
    <t>Helix Ironwood LLC</t>
  </si>
  <si>
    <t>AMIL.CSTN3</t>
  </si>
  <si>
    <t>AMIL.CSTNCTG2</t>
  </si>
  <si>
    <t>AMIL.CSTNCTG1</t>
  </si>
  <si>
    <t>DELTA_2_PL1X4</t>
  </si>
  <si>
    <t>Washington County Power LLC</t>
  </si>
  <si>
    <t>SEPG Operating Services, LLC WCP</t>
  </si>
  <si>
    <t>BTE_CC1</t>
  </si>
  <si>
    <t>WCPP ST1</t>
  </si>
  <si>
    <t>WCPP CT2</t>
  </si>
  <si>
    <t>WCPP CT1</t>
  </si>
  <si>
    <t>WCPP_CT1</t>
  </si>
  <si>
    <t>STEG6</t>
  </si>
  <si>
    <t>Athens Regional Medical Center</t>
  </si>
  <si>
    <t>STEG5</t>
  </si>
  <si>
    <t>STEG4</t>
  </si>
  <si>
    <t>STEG3</t>
  </si>
  <si>
    <t>UN EDGAR 18 DED1A</t>
  </si>
  <si>
    <t>G942</t>
  </si>
  <si>
    <t>ST15</t>
  </si>
  <si>
    <t>UN EDGAR 18 DED1B</t>
  </si>
  <si>
    <t>UN EDGAR DED1B</t>
  </si>
  <si>
    <t>GT12</t>
  </si>
  <si>
    <t>GT11</t>
  </si>
  <si>
    <t>BASF Freeport Works</t>
  </si>
  <si>
    <t>BASF Corporation</t>
  </si>
  <si>
    <t>SMR2</t>
  </si>
  <si>
    <t>Air Products Port Arthur</t>
  </si>
  <si>
    <t>Air Products LLC</t>
  </si>
  <si>
    <t>ST12</t>
  </si>
  <si>
    <t>Baconton Power Plant</t>
  </si>
  <si>
    <t>Baconton Power LLC</t>
  </si>
  <si>
    <t>CHE_CC1</t>
  </si>
  <si>
    <t>31020641 FORDMILL</t>
  </si>
  <si>
    <t>31020647 FORDMILL</t>
  </si>
  <si>
    <t>31020639 FORDMILL</t>
  </si>
  <si>
    <t>31020637 FORDMILL</t>
  </si>
  <si>
    <t>31020645 FORDMILL</t>
  </si>
  <si>
    <t>31020643 FORDMILL</t>
  </si>
  <si>
    <t>Van Buren</t>
  </si>
  <si>
    <t>New Covert Generating Station</t>
  </si>
  <si>
    <t>CONS.CC.COVER1</t>
  </si>
  <si>
    <t>Calumet Energy Team LLC</t>
  </si>
  <si>
    <t>IPA Operations Inc - Calumet</t>
  </si>
  <si>
    <t>Buck BL_2_PL1X3-APND</t>
  </si>
  <si>
    <t>WESTBROOK</t>
  </si>
  <si>
    <t>WESTBRK</t>
  </si>
  <si>
    <t>MEC TVA</t>
  </si>
  <si>
    <t>MW05</t>
  </si>
  <si>
    <t>Medway Hydro</t>
  </si>
  <si>
    <t>MW04</t>
  </si>
  <si>
    <t>MW03</t>
  </si>
  <si>
    <t>MW02</t>
  </si>
  <si>
    <t>MW01</t>
  </si>
  <si>
    <t>Storm Lake II</t>
  </si>
  <si>
    <t>OG5</t>
  </si>
  <si>
    <t>Oleander Power Project LP</t>
  </si>
  <si>
    <t xml:space="preserve">Oleander Holdings LLC </t>
  </si>
  <si>
    <t>OG4</t>
  </si>
  <si>
    <t>OG3</t>
  </si>
  <si>
    <t>OG2</t>
  </si>
  <si>
    <t>OG1</t>
  </si>
  <si>
    <t>Wolf Hills Energy, LLC</t>
  </si>
  <si>
    <t>32418591 AEP Wolf Hill CT5</t>
  </si>
  <si>
    <t>WHG5</t>
  </si>
  <si>
    <t>Wolf Hills Energy</t>
  </si>
  <si>
    <t>Middle River Power II, LLC</t>
  </si>
  <si>
    <t>32418589 AEP Wolf Hill CT4</t>
  </si>
  <si>
    <t>WHG4</t>
  </si>
  <si>
    <t>32418587 AEP Wolf Hill CT3</t>
  </si>
  <si>
    <t>WHG3</t>
  </si>
  <si>
    <t>32418585 AEP Wolf Hill CT2</t>
  </si>
  <si>
    <t>WHG2</t>
  </si>
  <si>
    <t>32418583 AEP Wolf Hill CT1</t>
  </si>
  <si>
    <t>WHG1</t>
  </si>
  <si>
    <t>Big Sandy Peaker, LLC</t>
  </si>
  <si>
    <t>32418581 AEP Big Sandy CT6</t>
  </si>
  <si>
    <t>BSG6</t>
  </si>
  <si>
    <t>Big Sandy Peaker Plant</t>
  </si>
  <si>
    <t>32418579 AEP Big Sandy CT5</t>
  </si>
  <si>
    <t>BSG5</t>
  </si>
  <si>
    <t>32418577 AEP Big Sandy CT4</t>
  </si>
  <si>
    <t>BSG4</t>
  </si>
  <si>
    <t>324118575 AEP Big Sandy CT3</t>
  </si>
  <si>
    <t>BSG3</t>
  </si>
  <si>
    <t>32418573 AEP Big Sandy CT2</t>
  </si>
  <si>
    <t>BSG2</t>
  </si>
  <si>
    <t>32418571 AEP Big Sandy CT1</t>
  </si>
  <si>
    <t>BSG1</t>
  </si>
  <si>
    <t>944 SE C13.5 KV SE12</t>
  </si>
  <si>
    <t>Southeast Chicago Energy Project</t>
  </si>
  <si>
    <t>944 SE C13.5 KV SE11</t>
  </si>
  <si>
    <t>944 SE C13.5 KV SE10</t>
  </si>
  <si>
    <t>944 SE C13.5 KV SE-9</t>
  </si>
  <si>
    <t>GT09</t>
  </si>
  <si>
    <t>944 SE C13.5 KV SE-8</t>
  </si>
  <si>
    <t>GT08</t>
  </si>
  <si>
    <t>944 SE C13.5 KV SE-7</t>
  </si>
  <si>
    <t>GT07</t>
  </si>
  <si>
    <t>944 SE C13.5 KV SE-6</t>
  </si>
  <si>
    <t>GT06</t>
  </si>
  <si>
    <t>944 SE C13.5 KV SE-5</t>
  </si>
  <si>
    <t>GT05</t>
  </si>
  <si>
    <t>CTG9</t>
  </si>
  <si>
    <t>CTG10</t>
  </si>
  <si>
    <t>Beaver Creek Gas Plant</t>
  </si>
  <si>
    <t>State Farm Support Center East</t>
  </si>
  <si>
    <t>Autauga</t>
  </si>
  <si>
    <t>GTG3</t>
  </si>
  <si>
    <t>CONS.CC.PLYM</t>
  </si>
  <si>
    <t>LM6</t>
  </si>
  <si>
    <t>LM5</t>
  </si>
  <si>
    <t>LM4</t>
  </si>
  <si>
    <t>LM3</t>
  </si>
  <si>
    <t>LM2</t>
  </si>
  <si>
    <t>LM1</t>
  </si>
  <si>
    <t>7EA</t>
  </si>
  <si>
    <t>SCC3</t>
  </si>
  <si>
    <t>SCC2</t>
  </si>
  <si>
    <t>SCC1</t>
  </si>
  <si>
    <t>715</t>
  </si>
  <si>
    <t>Edward L. Addison Generating Plant</t>
  </si>
  <si>
    <t>714</t>
  </si>
  <si>
    <t>713</t>
  </si>
  <si>
    <t>712</t>
  </si>
  <si>
    <t>Lake Benton II</t>
  </si>
  <si>
    <t>Napoleon Peaking Station</t>
  </si>
  <si>
    <t>Galion Generating Station</t>
  </si>
  <si>
    <t>Bowling Green Generating Station</t>
  </si>
  <si>
    <t>nips.cc.whitn</t>
  </si>
  <si>
    <t>Crete Energy Venture LLC</t>
  </si>
  <si>
    <t>Weakley</t>
  </si>
  <si>
    <t>Gleason Generating Facility</t>
  </si>
  <si>
    <t>946 UNIV13.5 KV UP33-2</t>
  </si>
  <si>
    <t>UPG6</t>
  </si>
  <si>
    <t>University Park South</t>
  </si>
  <si>
    <t>University Park Energy LLC</t>
  </si>
  <si>
    <t>946 UNIV13.5 KV UP33-1</t>
  </si>
  <si>
    <t>UPG5</t>
  </si>
  <si>
    <t>946 UNIV13.5 KV UP32-2</t>
  </si>
  <si>
    <t>UPG4</t>
  </si>
  <si>
    <t>946 UNIV13.5 KV UP32-1</t>
  </si>
  <si>
    <t>UPG3</t>
  </si>
  <si>
    <t>946 UNIV13.5 KV UP31-2</t>
  </si>
  <si>
    <t>UPG2</t>
  </si>
  <si>
    <t>946 UNIV13.5 KV UP31-1</t>
  </si>
  <si>
    <t>UPG1</t>
  </si>
  <si>
    <t>Adkins 13.8 Kv</t>
  </si>
  <si>
    <t>Pickaway</t>
  </si>
  <si>
    <t>Darby Power, LLC</t>
  </si>
  <si>
    <t>Tuscola Station</t>
  </si>
  <si>
    <t>DTE Tuscola, LLC</t>
  </si>
  <si>
    <t>Doyle Energy Facility</t>
  </si>
  <si>
    <t>4-4</t>
  </si>
  <si>
    <t>Astoria Gas Turbines</t>
  </si>
  <si>
    <t>NRG Astoria Gas Turbine Operations Inc</t>
  </si>
  <si>
    <t>4-3</t>
  </si>
  <si>
    <t>4-2</t>
  </si>
  <si>
    <t>4-1</t>
  </si>
  <si>
    <t>3-4</t>
  </si>
  <si>
    <t>3-3</t>
  </si>
  <si>
    <t>3-2</t>
  </si>
  <si>
    <t>3-1</t>
  </si>
  <si>
    <t>2-4</t>
  </si>
  <si>
    <t>2-3</t>
  </si>
  <si>
    <t>2-2</t>
  </si>
  <si>
    <t>2-1</t>
  </si>
  <si>
    <t>JCP&amp;L</t>
  </si>
  <si>
    <t>NRG Rockford I</t>
  </si>
  <si>
    <t>AMIL.REI2CTGH</t>
  </si>
  <si>
    <t>Energy Shelby County</t>
  </si>
  <si>
    <t>Shelby County Energy Center, LLC</t>
  </si>
  <si>
    <t>AMIL.REI2CTGG</t>
  </si>
  <si>
    <t>AMIL.REI2CTGF</t>
  </si>
  <si>
    <t>AMIL.REI2CTGE</t>
  </si>
  <si>
    <t>AMIL.REI2CTGD</t>
  </si>
  <si>
    <t>AMIL.REI2CTGC</t>
  </si>
  <si>
    <t>AMIL.REI2CTGB</t>
  </si>
  <si>
    <t>AMIL.REI2CTGA</t>
  </si>
  <si>
    <t>937 LEE13.5 KV LEE34-2</t>
  </si>
  <si>
    <t>Lee Energy Facility</t>
  </si>
  <si>
    <t>Lee County Generating Station</t>
  </si>
  <si>
    <t>937 LEE13.5 KV LEE34-1</t>
  </si>
  <si>
    <t>937 LEE13.5 KV LEE33-2</t>
  </si>
  <si>
    <t>937 LEE13.5 KV LEE33-1</t>
  </si>
  <si>
    <t>937 LEE13.5 KV LEE312-2</t>
  </si>
  <si>
    <t>937 LEE13.5 KV LEE32-2</t>
  </si>
  <si>
    <t>937 LEE13.5 KV LEE32-1</t>
  </si>
  <si>
    <t>937 LEE13.5 KV LEE31-2</t>
  </si>
  <si>
    <t>937 LEE13.5 KV LEE31-1</t>
  </si>
  <si>
    <t>AMMO.AUDRN88</t>
  </si>
  <si>
    <t>Audrain Generating Station</t>
  </si>
  <si>
    <t>AMMO.AUDRN77</t>
  </si>
  <si>
    <t>AMMO.AUDRN66</t>
  </si>
  <si>
    <t>AMMO.AUDRN55</t>
  </si>
  <si>
    <t>AMMO.AUDRN44</t>
  </si>
  <si>
    <t>AMMO.AUDRN33</t>
  </si>
  <si>
    <t>AMMO.AUDRN22</t>
  </si>
  <si>
    <t>AMMO.AUDRN11</t>
  </si>
  <si>
    <t>HANDSOME13 KV   CT5</t>
  </si>
  <si>
    <t>Venango</t>
  </si>
  <si>
    <t>Handsome Lake Energy LLC</t>
  </si>
  <si>
    <t>HANDSOME13 KV   CT4</t>
  </si>
  <si>
    <t>GT04</t>
  </si>
  <si>
    <t>HANDSOME13 KV   CT3</t>
  </si>
  <si>
    <t>GT03</t>
  </si>
  <si>
    <t>HANDSOME13 KV   CT2</t>
  </si>
  <si>
    <t>HANDSOME13 KV   CT1</t>
  </si>
  <si>
    <t>JACKCNTY2_ST2</t>
  </si>
  <si>
    <t>JACKCNTY_STG</t>
  </si>
  <si>
    <t>JACKCNTY2_CT4</t>
  </si>
  <si>
    <t>JACKCNTY2_CC4</t>
  </si>
  <si>
    <t>JACKCNTY2_CT3</t>
  </si>
  <si>
    <t>JACKCNTY2_CC3</t>
  </si>
  <si>
    <t>JACKCNTY_CT2</t>
  </si>
  <si>
    <t>JACKCNTY_CC2</t>
  </si>
  <si>
    <t>JACKCNTY_CT1</t>
  </si>
  <si>
    <t>JACKCNTY_CC1</t>
  </si>
  <si>
    <t>Greenville Electric Generating Station</t>
  </si>
  <si>
    <t>Buckeye Power, Inc</t>
  </si>
  <si>
    <t>FREC</t>
  </si>
  <si>
    <t>Freestone</t>
  </si>
  <si>
    <t>Wagoner</t>
  </si>
  <si>
    <t>ONETA_4</t>
  </si>
  <si>
    <t>ONETA_3</t>
  </si>
  <si>
    <t>ONETA_2</t>
  </si>
  <si>
    <t>ONETA</t>
  </si>
  <si>
    <t>CP/Comm Pricing</t>
  </si>
  <si>
    <t>Wheatland Generating Facility</t>
  </si>
  <si>
    <t>Ennis Power Company LLC</t>
  </si>
  <si>
    <t>Lincoln Generating Facility</t>
  </si>
  <si>
    <t>Lincoln Generating Facility LLC</t>
  </si>
  <si>
    <t>EAI.CC.AECCWRT</t>
  </si>
  <si>
    <t>OSW1</t>
  </si>
  <si>
    <t>Harry L. Oswald</t>
  </si>
  <si>
    <t>EES.ATTALA1</t>
  </si>
  <si>
    <t>A03</t>
  </si>
  <si>
    <t>H04BS</t>
  </si>
  <si>
    <t>Hinds</t>
  </si>
  <si>
    <t>EES.CC.HINDS1</t>
  </si>
  <si>
    <t>H03</t>
  </si>
  <si>
    <t>H02</t>
  </si>
  <si>
    <t>H01</t>
  </si>
  <si>
    <t>POD_LMEC_1_PL1X3-APND</t>
  </si>
  <si>
    <t>MCG1</t>
  </si>
  <si>
    <t>OECCS_2</t>
  </si>
  <si>
    <t>OECCS_1</t>
  </si>
  <si>
    <t>.z.semass</t>
  </si>
  <si>
    <t>Lake Benton I</t>
  </si>
  <si>
    <t>UN8</t>
  </si>
  <si>
    <t>Valmont Combustion Turbine Project</t>
  </si>
  <si>
    <t>UN7</t>
  </si>
  <si>
    <t>CCEC</t>
  </si>
  <si>
    <t>AMMO.KMDYCTG2</t>
  </si>
  <si>
    <t>Kinmundy</t>
  </si>
  <si>
    <t>AMMO.KMDYCTG1</t>
  </si>
  <si>
    <t>AMMO.PNKYCTG8</t>
  </si>
  <si>
    <t>Pinckneyville</t>
  </si>
  <si>
    <t>AMMO.PNKYCTG7</t>
  </si>
  <si>
    <t>AMMO.PNKYCTG6</t>
  </si>
  <si>
    <t>AMMO.PNKYCTG5</t>
  </si>
  <si>
    <t>AMMO.PNKYCTG4</t>
  </si>
  <si>
    <t>AMMO.PNKYCTG3</t>
  </si>
  <si>
    <t>AMMO.PNKYCTG2</t>
  </si>
  <si>
    <t>AMMO.PNKYCTG1</t>
  </si>
  <si>
    <t>AMIL.GBCCTG2</t>
  </si>
  <si>
    <t>Gibson City Energy Center LLC</t>
  </si>
  <si>
    <t>Mainline Generation LLC</t>
  </si>
  <si>
    <t>AMIL.GBCCTG1</t>
  </si>
  <si>
    <t>A567</t>
  </si>
  <si>
    <t>UN6</t>
  </si>
  <si>
    <t>UN5</t>
  </si>
  <si>
    <t>AEP FOOT HILLS 5 CT</t>
  </si>
  <si>
    <t>GTG5</t>
  </si>
  <si>
    <t>AEP FOOT HILLS 4 CT</t>
  </si>
  <si>
    <t>GTG4</t>
  </si>
  <si>
    <t>AEP RIVERSIDE 3CT (DYN)</t>
  </si>
  <si>
    <t>AEP RIVERSIDE 2CT (DYN)</t>
  </si>
  <si>
    <t>AEP RIVERSIDE 1CT (DYN)</t>
  </si>
  <si>
    <t>CCC3</t>
  </si>
  <si>
    <t>CCC2</t>
  </si>
  <si>
    <t>Springdale 1 &amp; 2</t>
  </si>
  <si>
    <t>ONTELAUN 18 KV STM</t>
  </si>
  <si>
    <t>ONTELAUN 18 KV CT2</t>
  </si>
  <si>
    <t>ONTELAUN 18 KV CT1</t>
  </si>
  <si>
    <t>Osceola (FL)</t>
  </si>
  <si>
    <t>GenOn Florida, LP</t>
  </si>
  <si>
    <t>PT31</t>
  </si>
  <si>
    <t>Cordova Energy</t>
  </si>
  <si>
    <t>Cordova Energy Co LLC</t>
  </si>
  <si>
    <t>PT21</t>
  </si>
  <si>
    <t>PT11</t>
  </si>
  <si>
    <t>CVC CC1</t>
  </si>
  <si>
    <t>CVC_CC1</t>
  </si>
  <si>
    <t>LHM CVC G4</t>
  </si>
  <si>
    <t>LHM_CVC_G4</t>
  </si>
  <si>
    <t>UN-B</t>
  </si>
  <si>
    <t>Aera San Ardo Cogen Facility</t>
  </si>
  <si>
    <t>Aera Energy LLC-San Ardo</t>
  </si>
  <si>
    <t>UN-A</t>
  </si>
  <si>
    <t>TSS 155 NELSON</t>
  </si>
  <si>
    <t>NELSON SVC 138 KV</t>
  </si>
  <si>
    <t>Nelson Energy Center</t>
  </si>
  <si>
    <t>X719</t>
  </si>
  <si>
    <t>X718</t>
  </si>
  <si>
    <t>SUNRIS_2_PL1X3-APND</t>
  </si>
  <si>
    <t>Rathdrum Power LLC</t>
  </si>
  <si>
    <t>Rathdrum Operating Services Co., Inc.</t>
  </si>
  <si>
    <t>CSWEASTMAN</t>
  </si>
  <si>
    <t>EES.ACAD2-ST</t>
  </si>
  <si>
    <t>ST26</t>
  </si>
  <si>
    <t>CLEC.ACA11</t>
  </si>
  <si>
    <t>EES.ACAD2-CT2</t>
  </si>
  <si>
    <t>CT25</t>
  </si>
  <si>
    <t>EES.ACAD2-CT1</t>
  </si>
  <si>
    <t>CT24</t>
  </si>
  <si>
    <t>CLEC.ACA13</t>
  </si>
  <si>
    <t>CLEC.ACA12</t>
  </si>
  <si>
    <t>BOSQUESW_CC2</t>
  </si>
  <si>
    <t>G125</t>
  </si>
  <si>
    <t>BOSQUESW_CC1</t>
  </si>
  <si>
    <t>G641</t>
  </si>
  <si>
    <t>48120/48121</t>
  </si>
  <si>
    <t>BASTEN CC1</t>
  </si>
  <si>
    <t>BASTEN_CC1</t>
  </si>
  <si>
    <t>Bastrop</t>
  </si>
  <si>
    <t>EES.CALCAS2_CT</t>
  </si>
  <si>
    <t>EES.CALCAS1_CT</t>
  </si>
  <si>
    <t>Bluegrass Generating Station</t>
  </si>
  <si>
    <t>MM Lopez Energy</t>
  </si>
  <si>
    <t>MM Lopez Energy LLC</t>
  </si>
  <si>
    <t>MM Tulare Energy</t>
  </si>
  <si>
    <t>MM Tulare Energy LLC</t>
  </si>
  <si>
    <t>MM Prince William Energy</t>
  </si>
  <si>
    <t>MM Prince William Energy LLC</t>
  </si>
  <si>
    <t>MM Albany Energy</t>
  </si>
  <si>
    <t>MM Albany Energy LLC</t>
  </si>
  <si>
    <t>CTB</t>
  </si>
  <si>
    <t>CTA</t>
  </si>
  <si>
    <t>GUADGCC2</t>
  </si>
  <si>
    <t>GUADGCC1</t>
  </si>
  <si>
    <t>Bank of America Plaza</t>
  </si>
  <si>
    <t>BF ATL Realty Services LLC</t>
  </si>
  <si>
    <t>POD_LAPLMA_2_UNIT 4-APND</t>
  </si>
  <si>
    <t>POD_LAPLMA_2_UNIT 3-APND</t>
  </si>
  <si>
    <t>POD_LAPLMA_2_UNIT 2-APND</t>
  </si>
  <si>
    <t>POD_LAPLMA_2_UNIT 1-APND</t>
  </si>
  <si>
    <t>UN.LAKE_RD31 LRD3</t>
  </si>
  <si>
    <t>UN.LAKE_RD21 LRD2</t>
  </si>
  <si>
    <t>UN.LAKE_RD11 LRD1</t>
  </si>
  <si>
    <t>UN.LAKE_RD11 LRD1_</t>
  </si>
  <si>
    <t>HE.WORTH4</t>
  </si>
  <si>
    <t>Worthington Generation LLC</t>
  </si>
  <si>
    <t>HE.WORTH3</t>
  </si>
  <si>
    <t>HE.WORTH2</t>
  </si>
  <si>
    <t>HE.WORTH1</t>
  </si>
  <si>
    <t>G843</t>
  </si>
  <si>
    <t>Tulsa</t>
  </si>
  <si>
    <t>G842</t>
  </si>
  <si>
    <t>G841</t>
  </si>
  <si>
    <t>HAYSEN_HAYSENG4</t>
  </si>
  <si>
    <t>Hays</t>
  </si>
  <si>
    <t>HAYSEN_HAYSENG3</t>
  </si>
  <si>
    <t>HAYSEN_HAYSENG2</t>
  </si>
  <si>
    <t>HAYSEN_HAYSENG1</t>
  </si>
  <si>
    <t>Hawk Road Facility</t>
  </si>
  <si>
    <t>UN2</t>
  </si>
  <si>
    <t>LEE</t>
  </si>
  <si>
    <t>Walton Discover Power Facility</t>
  </si>
  <si>
    <t>Walton Discover LLC</t>
  </si>
  <si>
    <t>UN1</t>
  </si>
  <si>
    <t>RIONOG_ST1</t>
  </si>
  <si>
    <t>RIONOG_CT3</t>
  </si>
  <si>
    <t>RIONOG _CT2</t>
  </si>
  <si>
    <t>RIONOG_CT2</t>
  </si>
  <si>
    <t>RIONOG_CT1</t>
  </si>
  <si>
    <t>ALTE.NEENAHG2</t>
  </si>
  <si>
    <t>Alliant Energy Neenah</t>
  </si>
  <si>
    <t>ALTE.NEENAHG1</t>
  </si>
  <si>
    <t>3091</t>
  </si>
  <si>
    <t>3090</t>
  </si>
  <si>
    <t>3089</t>
  </si>
  <si>
    <t>3088</t>
  </si>
  <si>
    <t>3087</t>
  </si>
  <si>
    <t>3086</t>
  </si>
  <si>
    <t>TBCCS_CC1</t>
  </si>
  <si>
    <t>KEN4</t>
  </si>
  <si>
    <t>Kendall</t>
  </si>
  <si>
    <t>KEN3</t>
  </si>
  <si>
    <t>KEN2</t>
  </si>
  <si>
    <t>KEN1</t>
  </si>
  <si>
    <t>103G</t>
  </si>
  <si>
    <t>Walton County Power LLC</t>
  </si>
  <si>
    <t>SEPG Operating Services, LLC Walton</t>
  </si>
  <si>
    <t>102G</t>
  </si>
  <si>
    <t>UN.MILFD_CT21 MFD2</t>
  </si>
  <si>
    <t>CA02</t>
  </si>
  <si>
    <t>UN.MILFD_CT21 MFD1</t>
  </si>
  <si>
    <t>Vansycle</t>
  </si>
  <si>
    <t>ESI Vansycle Partners LP</t>
  </si>
  <si>
    <t>NAFTA Region Olefins Complex Cogen Fac</t>
  </si>
  <si>
    <t>BASF Corp</t>
  </si>
  <si>
    <t>EES.AXIALL</t>
  </si>
  <si>
    <t>RS-6</t>
  </si>
  <si>
    <t>RS-5</t>
  </si>
  <si>
    <t>RS-4</t>
  </si>
  <si>
    <t>Vermillion</t>
  </si>
  <si>
    <t>Vermillion Energy Facility</t>
  </si>
  <si>
    <t>Rocky Road Power LLC</t>
  </si>
  <si>
    <t>T4</t>
  </si>
  <si>
    <t>CONS.LIVINGEN4</t>
  </si>
  <si>
    <t>004</t>
  </si>
  <si>
    <t>Livingston Generating Station</t>
  </si>
  <si>
    <t>CMS Generation MI Power LLC</t>
  </si>
  <si>
    <t>CONS.LIVINGEN3</t>
  </si>
  <si>
    <t>003</t>
  </si>
  <si>
    <t>CONS.LIVINGEN2</t>
  </si>
  <si>
    <t>002</t>
  </si>
  <si>
    <t>CONS.LIVINGEN1</t>
  </si>
  <si>
    <t>CONS.KAL_RGEN_</t>
  </si>
  <si>
    <t>Kalamazoo River Generating Station</t>
  </si>
  <si>
    <t>LD.RUMFD_IP115</t>
  </si>
  <si>
    <t>Rumford Power LLC</t>
  </si>
  <si>
    <t>Rumford Power</t>
  </si>
  <si>
    <t>LD.RUMF_IP115</t>
  </si>
  <si>
    <t>LPCCS_UNIT2</t>
  </si>
  <si>
    <t>LPCCS_UNIT1</t>
  </si>
  <si>
    <t>Portside Energy</t>
  </si>
  <si>
    <t>Portside Energy Corp</t>
  </si>
  <si>
    <t>MM San Diego-Miramar</t>
  </si>
  <si>
    <t>MM San Diego Energy-Miramar</t>
  </si>
  <si>
    <t>MM Taunton Energy</t>
  </si>
  <si>
    <t>MM Taunton Energy LLC</t>
  </si>
  <si>
    <t>MDANP_CT5_6</t>
  </si>
  <si>
    <t>STK6</t>
  </si>
  <si>
    <t>STK5</t>
  </si>
  <si>
    <t>MDANP_CT3_4</t>
  </si>
  <si>
    <t>STK4</t>
  </si>
  <si>
    <t>STK3</t>
  </si>
  <si>
    <t>MDANP_CT1_2</t>
  </si>
  <si>
    <t>STK2</t>
  </si>
  <si>
    <t>STK1</t>
  </si>
  <si>
    <t>Benewah</t>
  </si>
  <si>
    <t>OXY Taft</t>
  </si>
  <si>
    <t>EES.Taft Cogen</t>
  </si>
  <si>
    <t>DECO.DIGSINT</t>
  </si>
  <si>
    <t>DECO.DIGG1</t>
  </si>
  <si>
    <t>GTP1</t>
  </si>
  <si>
    <t>DECO.CC.DIG3</t>
  </si>
  <si>
    <t>DECO.CC.DIG2</t>
  </si>
  <si>
    <t>LGE_LGE_STG</t>
  </si>
  <si>
    <t>LGE_LGE_GT2</t>
  </si>
  <si>
    <t>GT1B</t>
  </si>
  <si>
    <t>LGE_LGE_GT1</t>
  </si>
  <si>
    <t>GT1A</t>
  </si>
  <si>
    <t>Brownsville Peaking Power</t>
  </si>
  <si>
    <t>UN.MILLENUM16  MILN</t>
  </si>
  <si>
    <t>Millennium Power Company, LLC</t>
  </si>
  <si>
    <t>MRCHNT13_7_N002</t>
  </si>
  <si>
    <t>ED03</t>
  </si>
  <si>
    <t>MRCHNT2_7_N001</t>
  </si>
  <si>
    <t>ED02</t>
  </si>
  <si>
    <t>MRCHNT13_7_N001</t>
  </si>
  <si>
    <t>ED01</t>
  </si>
  <si>
    <t>RHGF</t>
  </si>
  <si>
    <t>EAI.PBENRGY_ST</t>
  </si>
  <si>
    <t>EAI.PBENRGY_CT</t>
  </si>
  <si>
    <t>PENELEC 50776</t>
  </si>
  <si>
    <t>Lakeview Gas Recovery</t>
  </si>
  <si>
    <t>Maine Independence Station</t>
  </si>
  <si>
    <t>Casco Bay Energy Co LLC</t>
  </si>
  <si>
    <t>UN.Graham 18.0MS1B(40339)</t>
  </si>
  <si>
    <t>UN.Graham 18.0MS1A(40338)</t>
  </si>
  <si>
    <t>MPEA Energy Center</t>
  </si>
  <si>
    <t>Metropolitan Pier and Exposition Auth</t>
  </si>
  <si>
    <t>TG18</t>
  </si>
  <si>
    <t>UNT2B</t>
  </si>
  <si>
    <t>SME.BATESV_3</t>
  </si>
  <si>
    <t>CC3</t>
  </si>
  <si>
    <t>Panola</t>
  </si>
  <si>
    <t>SME.BATESV_2</t>
  </si>
  <si>
    <t>SME.BATESV_1</t>
  </si>
  <si>
    <t>FTRCC1</t>
  </si>
  <si>
    <t>FTR_CC1 (ERCOT)</t>
  </si>
  <si>
    <t>Grimes</t>
  </si>
  <si>
    <t>FRTCC1</t>
  </si>
  <si>
    <t>SOCO</t>
  </si>
  <si>
    <t>GTG6</t>
  </si>
  <si>
    <t>Livingston Generating Facility</t>
  </si>
  <si>
    <t>671</t>
  </si>
  <si>
    <t>Bridgeport Gas Processing Plant</t>
  </si>
  <si>
    <t>667</t>
  </si>
  <si>
    <t>666</t>
  </si>
  <si>
    <t>658</t>
  </si>
  <si>
    <t>657</t>
  </si>
  <si>
    <t>656</t>
  </si>
  <si>
    <t>655</t>
  </si>
  <si>
    <t>654</t>
  </si>
  <si>
    <t>2723</t>
  </si>
  <si>
    <t>GN410</t>
  </si>
  <si>
    <t>Coke</t>
  </si>
  <si>
    <t>Jameson Gas Processing Plant</t>
  </si>
  <si>
    <t>WTG Jameson, L.P.</t>
  </si>
  <si>
    <t>622</t>
  </si>
  <si>
    <t>621</t>
  </si>
  <si>
    <t>620</t>
  </si>
  <si>
    <t>EES.AXLPLQ</t>
  </si>
  <si>
    <t>X775</t>
  </si>
  <si>
    <t>X774</t>
  </si>
  <si>
    <t>X773</t>
  </si>
  <si>
    <t>Tiverton Power Plant</t>
  </si>
  <si>
    <t>Tiverton Power LLC</t>
  </si>
  <si>
    <t>Packaging Corporation of America Jackson Mill</t>
  </si>
  <si>
    <t>Cherokee County Cogen</t>
  </si>
  <si>
    <t>Cherokee County Cogen Partners LLC</t>
  </si>
  <si>
    <t>BPE1</t>
  </si>
  <si>
    <t>UN.BERK_PWR21 BERK(1086)</t>
  </si>
  <si>
    <t>Berkshire Power</t>
  </si>
  <si>
    <t>Berkshire Power Co LLC</t>
  </si>
  <si>
    <t>Rio Bravo</t>
  </si>
  <si>
    <t>GTO1</t>
  </si>
  <si>
    <t>Davenport Water Pollution Control Plant</t>
  </si>
  <si>
    <t>Davenport City of</t>
  </si>
  <si>
    <t>6102</t>
  </si>
  <si>
    <t>6101</t>
  </si>
  <si>
    <t>6013</t>
  </si>
  <si>
    <t>Androscoggin Energy Center</t>
  </si>
  <si>
    <t>Pixelle Androscoggin LLC</t>
  </si>
  <si>
    <t>WPS.DEPERE</t>
  </si>
  <si>
    <t>De Pere Energy Center</t>
  </si>
  <si>
    <t>953</t>
  </si>
  <si>
    <t>Sarpy</t>
  </si>
  <si>
    <t>952</t>
  </si>
  <si>
    <t>951</t>
  </si>
  <si>
    <t>UN.DIGHTON 115 DIGH</t>
  </si>
  <si>
    <t>Dighton Power Plant</t>
  </si>
  <si>
    <t>Dighton Power, LLC</t>
  </si>
  <si>
    <t>Greene Valley Gas Recovery</t>
  </si>
  <si>
    <t>WM Illinois Renewable Energy LLC</t>
  </si>
  <si>
    <t>WEC.UNIV130</t>
  </si>
  <si>
    <t>LSP-Cottage Grove LP</t>
  </si>
  <si>
    <t>Cottage Grove Operating Services LLC</t>
  </si>
  <si>
    <t>Montgomery Creek Hydro</t>
  </si>
  <si>
    <t>Central Rivers Power US, LLC</t>
  </si>
  <si>
    <t>Nashua Plant</t>
  </si>
  <si>
    <t>1430</t>
  </si>
  <si>
    <t>Portsmouth City</t>
  </si>
  <si>
    <t>1410</t>
  </si>
  <si>
    <t>4100</t>
  </si>
  <si>
    <t>Salton Sea Power Gen Co - Unit 4</t>
  </si>
  <si>
    <t>17TG</t>
  </si>
  <si>
    <t>Indiana Harbor E 5 AC Station</t>
  </si>
  <si>
    <t>Northlake Energy</t>
  </si>
  <si>
    <t>FM01</t>
  </si>
  <si>
    <t>Crestwood Dothan</t>
  </si>
  <si>
    <t>Crestwood Corp</t>
  </si>
  <si>
    <t>Salem Energy Systems LLC</t>
  </si>
  <si>
    <t>NONO</t>
  </si>
  <si>
    <t>Harris Energy Realty</t>
  </si>
  <si>
    <t>City of Holyoke Gas and Electric Dept.</t>
  </si>
  <si>
    <t>UNT12</t>
  </si>
  <si>
    <t>UNT11</t>
  </si>
  <si>
    <t>UNT10</t>
  </si>
  <si>
    <t>Big Spring Wind Power Facility</t>
  </si>
  <si>
    <t>Dixon Hydroelectric Dam</t>
  </si>
  <si>
    <t>5824</t>
  </si>
  <si>
    <t>0386</t>
  </si>
  <si>
    <t>0385</t>
  </si>
  <si>
    <t>7906</t>
  </si>
  <si>
    <t>Alliant SBD 9302 Aegon NP</t>
  </si>
  <si>
    <t>EACTG</t>
  </si>
  <si>
    <t>Cargill Salt</t>
  </si>
  <si>
    <t>Cargill Inc</t>
  </si>
  <si>
    <t>ACTG</t>
  </si>
  <si>
    <t>II-4</t>
  </si>
  <si>
    <t>LaPorte</t>
  </si>
  <si>
    <t>Deercroft I &amp; II LFGTE</t>
  </si>
  <si>
    <t>II-3</t>
  </si>
  <si>
    <t>II-2</t>
  </si>
  <si>
    <t>II-1</t>
  </si>
  <si>
    <t>I-4</t>
  </si>
  <si>
    <t>I-3</t>
  </si>
  <si>
    <t>I-2</t>
  </si>
  <si>
    <t>I-1</t>
  </si>
  <si>
    <t>F</t>
  </si>
  <si>
    <t>Hudson Falls Hydroelectric Project</t>
  </si>
  <si>
    <t>Boralex Hydro Operations Inc</t>
  </si>
  <si>
    <t>Monterey One Water</t>
  </si>
  <si>
    <t>Univ of Oregon Central Power Station</t>
  </si>
  <si>
    <t>University of Oregon</t>
  </si>
  <si>
    <t>SOM6</t>
  </si>
  <si>
    <t>NO 6</t>
  </si>
  <si>
    <t>SOM5</t>
  </si>
  <si>
    <t>NO 5</t>
  </si>
  <si>
    <t>NSPC</t>
  </si>
  <si>
    <t>EKS Landfill</t>
  </si>
  <si>
    <t>Wellesley College Central Utility Plant</t>
  </si>
  <si>
    <t>Wellesley College</t>
  </si>
  <si>
    <t>8187</t>
  </si>
  <si>
    <t>1121</t>
  </si>
  <si>
    <t>1120</t>
  </si>
  <si>
    <t>1119</t>
  </si>
  <si>
    <t>1118</t>
  </si>
  <si>
    <t>Richard J Donovan Correctional Facility</t>
  </si>
  <si>
    <t>California Dept of Corrections</t>
  </si>
  <si>
    <t>Mondelez Global LLC</t>
  </si>
  <si>
    <t>Mondelez Global, LLC</t>
  </si>
  <si>
    <t>WGN1</t>
  </si>
  <si>
    <t>Ridgetop</t>
  </si>
  <si>
    <t>6113</t>
  </si>
  <si>
    <t>Alliant SBD 9403 Aegon DC</t>
  </si>
  <si>
    <t>6112</t>
  </si>
  <si>
    <t>6111</t>
  </si>
  <si>
    <t>Grand Isle Gas Plant / Treating Station</t>
  </si>
  <si>
    <t>Cox Operating LLC</t>
  </si>
  <si>
    <t>Prairie View I &amp; II LFGTE</t>
  </si>
  <si>
    <t>IV-2</t>
  </si>
  <si>
    <t>Hendricks</t>
  </si>
  <si>
    <t>Twin Bridges LFGTE</t>
  </si>
  <si>
    <t>IV-1</t>
  </si>
  <si>
    <t>III-4</t>
  </si>
  <si>
    <t>III-3</t>
  </si>
  <si>
    <t>III-2</t>
  </si>
  <si>
    <t>III-1</t>
  </si>
  <si>
    <t>CIN.TWINBR1</t>
  </si>
  <si>
    <t>TMO1</t>
  </si>
  <si>
    <t>Ergon Refining Vicksburg</t>
  </si>
  <si>
    <t>Ergon Refining Inc</t>
  </si>
  <si>
    <t>Michigan Power LP</t>
  </si>
  <si>
    <t>Michigan Power Limited Partnership</t>
  </si>
  <si>
    <t>G001</t>
  </si>
  <si>
    <t>7-5</t>
  </si>
  <si>
    <t>Brent Run Generating Station</t>
  </si>
  <si>
    <t>7-4</t>
  </si>
  <si>
    <t>7-3</t>
  </si>
  <si>
    <t>7-2</t>
  </si>
  <si>
    <t>7-1</t>
  </si>
  <si>
    <t>SP15</t>
  </si>
  <si>
    <t>Tehachapi Wind Resource II</t>
  </si>
  <si>
    <t>CalWind Resources Inc</t>
  </si>
  <si>
    <t>EXI2</t>
  </si>
  <si>
    <t>Ransom</t>
  </si>
  <si>
    <t>Enderlin</t>
  </si>
  <si>
    <t>No sales</t>
  </si>
  <si>
    <t>Mass Inst Tech Cntrl Utilities/Cogen Plt</t>
  </si>
  <si>
    <t>Massachusetts Inst of Tech</t>
  </si>
  <si>
    <t>Georgia Pacific Center</t>
  </si>
  <si>
    <t>GP Center Holdings LLC</t>
  </si>
  <si>
    <t>Lenawee</t>
  </si>
  <si>
    <t>Adrian Energy Associates LLC</t>
  </si>
  <si>
    <t>Blount</t>
  </si>
  <si>
    <t>Chilhowee</t>
  </si>
  <si>
    <t>Brookfield Smoky Mountain Hydropower LP</t>
  </si>
  <si>
    <t>Calderwood</t>
  </si>
  <si>
    <t>Graham</t>
  </si>
  <si>
    <t>Cheoah</t>
  </si>
  <si>
    <t>Santeetlah</t>
  </si>
  <si>
    <t>TT3</t>
  </si>
  <si>
    <t>Tuckertown Hydro</t>
  </si>
  <si>
    <t>Cube Hydro Carolinas Yadkin</t>
  </si>
  <si>
    <t>TT2</t>
  </si>
  <si>
    <t>TT1</t>
  </si>
  <si>
    <t>HR3</t>
  </si>
  <si>
    <t>High Rock Hydro</t>
  </si>
  <si>
    <t>HR2</t>
  </si>
  <si>
    <t>YF3</t>
  </si>
  <si>
    <t>Falls Hydro</t>
  </si>
  <si>
    <t>YF2</t>
  </si>
  <si>
    <t>YF1</t>
  </si>
  <si>
    <t>YN4</t>
  </si>
  <si>
    <t>Narrows (NC)</t>
  </si>
  <si>
    <t>YN3</t>
  </si>
  <si>
    <t>YN2</t>
  </si>
  <si>
    <t>YN1</t>
  </si>
  <si>
    <t>Peoples Generating Station</t>
  </si>
  <si>
    <t>DSM Pharmaceuticals</t>
  </si>
  <si>
    <t>Patheon Manufacturing Service LLC</t>
  </si>
  <si>
    <t>Presence Saint Mary of Nazareth Hospital</t>
  </si>
  <si>
    <t>Presence Health</t>
  </si>
  <si>
    <t>3H</t>
  </si>
  <si>
    <t>Kimberly Mill</t>
  </si>
  <si>
    <t>Dunn Paper</t>
  </si>
  <si>
    <t>BUG</t>
  </si>
  <si>
    <t>Atlanta Gift Mart LP</t>
  </si>
  <si>
    <t>Rockdale</t>
  </si>
  <si>
    <t>Hydroland Omega LLC</t>
  </si>
  <si>
    <t>M387</t>
  </si>
  <si>
    <t>Alger</t>
  </si>
  <si>
    <t>Neenah Paper Munising Mill</t>
  </si>
  <si>
    <t>Neenah Paper Michigan Inc.</t>
  </si>
  <si>
    <t>2-01</t>
  </si>
  <si>
    <t>Phoenix Hydro Project</t>
  </si>
  <si>
    <t>Black Creek</t>
  </si>
  <si>
    <t>Black Creek Hydro Inc</t>
  </si>
  <si>
    <t>E/G7</t>
  </si>
  <si>
    <t>E/G6</t>
  </si>
  <si>
    <t>E/G5</t>
  </si>
  <si>
    <t>E/G4</t>
  </si>
  <si>
    <t>E/G3</t>
  </si>
  <si>
    <t>E/G2</t>
  </si>
  <si>
    <t>E/G1</t>
  </si>
  <si>
    <t>Mars Snackfood US</t>
  </si>
  <si>
    <t>M&amp;M Mars Inc</t>
  </si>
  <si>
    <t>5659</t>
  </si>
  <si>
    <t>Sun Peak Generating Station</t>
  </si>
  <si>
    <t>5658</t>
  </si>
  <si>
    <t>5657</t>
  </si>
  <si>
    <t>SOL3</t>
  </si>
  <si>
    <t>SOL2</t>
  </si>
  <si>
    <t>N/A, Exempt</t>
  </si>
  <si>
    <t>PJM/EKPC  970242670</t>
  </si>
  <si>
    <t>Cox Waste to Energy</t>
  </si>
  <si>
    <t>Cox Interior Inc</t>
  </si>
  <si>
    <t>South Georgia Medical Center</t>
  </si>
  <si>
    <t>Lowndes County Hospital Authority</t>
  </si>
  <si>
    <t>GEN2A</t>
  </si>
  <si>
    <t>GEN1A</t>
  </si>
  <si>
    <t>EG-2</t>
  </si>
  <si>
    <t>Sun Trust Plaza</t>
  </si>
  <si>
    <t>Sun Trust Plaza Associates LLC</t>
  </si>
  <si>
    <t>G783</t>
  </si>
  <si>
    <t>GOR4</t>
  </si>
  <si>
    <t>Gordonsville Energy LP</t>
  </si>
  <si>
    <t>G782</t>
  </si>
  <si>
    <t>GOR3</t>
  </si>
  <si>
    <t>GOR2</t>
  </si>
  <si>
    <t>GOR1</t>
  </si>
  <si>
    <t>Outagamie County Co-Generation Facility</t>
  </si>
  <si>
    <t>Outagamie Clean Energy Project LLC</t>
  </si>
  <si>
    <t>Valdosta Water Treatment Plant</t>
  </si>
  <si>
    <t>Valdosta City of</t>
  </si>
  <si>
    <t>T121</t>
  </si>
  <si>
    <t>Evonik Industries AG</t>
  </si>
  <si>
    <t>Evonik Degussa Corporation</t>
  </si>
  <si>
    <t>EN-7</t>
  </si>
  <si>
    <t>EN-6</t>
  </si>
  <si>
    <t>EN-5</t>
  </si>
  <si>
    <t>EN-4</t>
  </si>
  <si>
    <t>F701</t>
  </si>
  <si>
    <t>Emory Decatur Hospital</t>
  </si>
  <si>
    <t>90</t>
  </si>
  <si>
    <t>8102</t>
  </si>
  <si>
    <t>8101</t>
  </si>
  <si>
    <t>GN19</t>
  </si>
  <si>
    <t>GN18</t>
  </si>
  <si>
    <t>GN17</t>
  </si>
  <si>
    <t>GN16</t>
  </si>
  <si>
    <t>GN15</t>
  </si>
  <si>
    <t>GN14</t>
  </si>
  <si>
    <t>GN13</t>
  </si>
  <si>
    <t>GN12</t>
  </si>
  <si>
    <t>GN11</t>
  </si>
  <si>
    <t>GN10</t>
  </si>
  <si>
    <t>191 Peachtree Tower</t>
  </si>
  <si>
    <t>Banyan St./GAP 191 Peachtree Owner, LLC</t>
  </si>
  <si>
    <t>TEN_CT1_STG</t>
  </si>
  <si>
    <t>Johnson County</t>
  </si>
  <si>
    <t>TEN_CC1</t>
  </si>
  <si>
    <t>11KT</t>
  </si>
  <si>
    <t>Riverwood 100 Building</t>
  </si>
  <si>
    <t>Highwoods Properties</t>
  </si>
  <si>
    <t>Shepherd Center</t>
  </si>
  <si>
    <t>Mile 28 Water Power Project</t>
  </si>
  <si>
    <t>Wood Hydro, LLC</t>
  </si>
  <si>
    <t>DG7</t>
  </si>
  <si>
    <t>DG6</t>
  </si>
  <si>
    <t>New York University Central Plant</t>
  </si>
  <si>
    <t>New York University</t>
  </si>
  <si>
    <t>Milford Power LP</t>
  </si>
  <si>
    <t>Milford Power LLC</t>
  </si>
  <si>
    <t>Plymouth State College Cogeneration</t>
  </si>
  <si>
    <t>Plymouth State University</t>
  </si>
  <si>
    <t>Russell</t>
  </si>
  <si>
    <t>ROCKINGHAM</t>
  </si>
  <si>
    <t>9929</t>
  </si>
  <si>
    <t>9911</t>
  </si>
  <si>
    <t>Storm Lake 1</t>
  </si>
  <si>
    <t>CSL Behring LLC</t>
  </si>
  <si>
    <t>4TG</t>
  </si>
  <si>
    <t>Georgia-Pacific Brewton Mill</t>
  </si>
  <si>
    <t>Georgia-Pacific Brewton LLC</t>
  </si>
  <si>
    <t>3TG</t>
  </si>
  <si>
    <t>GRAYFR_113 KV 1 CT</t>
  </si>
  <si>
    <t>Grays Ferry Cogeneration</t>
  </si>
  <si>
    <t>Grays Ferry Cogen Partnership</t>
  </si>
  <si>
    <t>GRAYFR_113 KV 1 GEN</t>
  </si>
  <si>
    <t>SU4</t>
  </si>
  <si>
    <t>Mas Suffolk RNG, LLC</t>
  </si>
  <si>
    <t>SU3</t>
  </si>
  <si>
    <t>SU2</t>
  </si>
  <si>
    <t>SU1</t>
  </si>
  <si>
    <t>T9</t>
  </si>
  <si>
    <t>University of Illinois Abbott Power Plt</t>
  </si>
  <si>
    <t>T8</t>
  </si>
  <si>
    <t>T7</t>
  </si>
  <si>
    <t>T6</t>
  </si>
  <si>
    <t>T12</t>
  </si>
  <si>
    <t>T11</t>
  </si>
  <si>
    <t>T10</t>
  </si>
  <si>
    <t>South Glens Falls Hydroelectric</t>
  </si>
  <si>
    <t>NYU Luthern Medical Center</t>
  </si>
  <si>
    <t>NYU Langone Health</t>
  </si>
  <si>
    <t>Dinwiddie</t>
  </si>
  <si>
    <t>Boydton Plank Road Cogen Plant</t>
  </si>
  <si>
    <t>Dinwiddie Power Inc</t>
  </si>
  <si>
    <t>GEN34</t>
  </si>
  <si>
    <t>GEN33</t>
  </si>
  <si>
    <t>GEN32</t>
  </si>
  <si>
    <t>GEN31</t>
  </si>
  <si>
    <t>GEN30</t>
  </si>
  <si>
    <t>GEN29</t>
  </si>
  <si>
    <t>GEN28</t>
  </si>
  <si>
    <t>GEN27</t>
  </si>
  <si>
    <t>GEN26</t>
  </si>
  <si>
    <t>GEN25</t>
  </si>
  <si>
    <t>GEN24</t>
  </si>
  <si>
    <t>GEN23</t>
  </si>
  <si>
    <t>GEN22</t>
  </si>
  <si>
    <t>GEN21</t>
  </si>
  <si>
    <t>GEN20</t>
  </si>
  <si>
    <t>GEN19</t>
  </si>
  <si>
    <t>GEN18</t>
  </si>
  <si>
    <t>GEN17</t>
  </si>
  <si>
    <t>GEN16</t>
  </si>
  <si>
    <t>GEN15</t>
  </si>
  <si>
    <t>GEN14</t>
  </si>
  <si>
    <t>GEN13</t>
  </si>
  <si>
    <t>Marengo</t>
  </si>
  <si>
    <t>WestRock Demopolis Mill</t>
  </si>
  <si>
    <t>WestRock Mill Company, LLC</t>
  </si>
  <si>
    <t>CIB</t>
  </si>
  <si>
    <t>Grand Blanc Generating Station</t>
  </si>
  <si>
    <t>4-8</t>
  </si>
  <si>
    <t>4-7</t>
  </si>
  <si>
    <t>4-5</t>
  </si>
  <si>
    <t>3-7</t>
  </si>
  <si>
    <t>Coopersville</t>
  </si>
  <si>
    <t>3-6</t>
  </si>
  <si>
    <t>3-5</t>
  </si>
  <si>
    <t>Lateral 10 Ventures</t>
  </si>
  <si>
    <t>NO2</t>
  </si>
  <si>
    <t>Wilcox</t>
  </si>
  <si>
    <t>International Paper Pine Hill Mill</t>
  </si>
  <si>
    <t>International Paper Co.</t>
  </si>
  <si>
    <t>NO1</t>
  </si>
  <si>
    <t>cons.genesee &amp; cons.geneseps</t>
  </si>
  <si>
    <t>Genesee Power Station LP</t>
  </si>
  <si>
    <t>CMS Generation Operating LLC</t>
  </si>
  <si>
    <t>Coram Tehachapi</t>
  </si>
  <si>
    <t>CAISO SP-15</t>
  </si>
  <si>
    <t>GOALLINE_6_N001</t>
  </si>
  <si>
    <t>Port Neches Plant</t>
  </si>
  <si>
    <t>WFI1</t>
  </si>
  <si>
    <t>Walthall</t>
  </si>
  <si>
    <t>District 70 Transco Gas Pipe Line</t>
  </si>
  <si>
    <t>Transcontinental Gas PL Corp</t>
  </si>
  <si>
    <t>0081</t>
  </si>
  <si>
    <t>Alliant SBD 9301 Prairie Farms</t>
  </si>
  <si>
    <t>0080</t>
  </si>
  <si>
    <t>0079</t>
  </si>
  <si>
    <t>GEO5</t>
  </si>
  <si>
    <t>GEO4</t>
  </si>
  <si>
    <t>GEO3</t>
  </si>
  <si>
    <t>GEO2</t>
  </si>
  <si>
    <t>GEO1</t>
  </si>
  <si>
    <t>GE06</t>
  </si>
  <si>
    <t>701</t>
  </si>
  <si>
    <t>MOBILE</t>
  </si>
  <si>
    <t>COX1</t>
  </si>
  <si>
    <t>Taylor Draw Hydroelectric Facility</t>
  </si>
  <si>
    <t>Rio Blanco Water Conserv Dist</t>
  </si>
  <si>
    <t>Ormesa II</t>
  </si>
  <si>
    <t>Fairfax</t>
  </si>
  <si>
    <t>I 95 Landfill Phase II</t>
  </si>
  <si>
    <t>Warm Springs Power Enterprises</t>
  </si>
  <si>
    <t>7164</t>
  </si>
  <si>
    <t>3489</t>
  </si>
  <si>
    <t>2736</t>
  </si>
  <si>
    <t>6918</t>
  </si>
  <si>
    <t>6917</t>
  </si>
  <si>
    <t>6916</t>
  </si>
  <si>
    <t>4632</t>
  </si>
  <si>
    <t>Alliant SBD 9206 Donaldson</t>
  </si>
  <si>
    <t>2690</t>
  </si>
  <si>
    <t>Alliant SBD 9106 Rockwell CR</t>
  </si>
  <si>
    <t>2685</t>
  </si>
  <si>
    <t>2684</t>
  </si>
  <si>
    <t>2683</t>
  </si>
  <si>
    <t>2682</t>
  </si>
  <si>
    <t>2679</t>
  </si>
  <si>
    <t>2678</t>
  </si>
  <si>
    <t>2675</t>
  </si>
  <si>
    <t>2672</t>
  </si>
  <si>
    <t>2671</t>
  </si>
  <si>
    <t>2785</t>
  </si>
  <si>
    <t>Alliant SBD 8602 Marion Sub</t>
  </si>
  <si>
    <t>2741</t>
  </si>
  <si>
    <t>2734</t>
  </si>
  <si>
    <t>1536</t>
  </si>
  <si>
    <t>4660</t>
  </si>
  <si>
    <t>4659</t>
  </si>
  <si>
    <t>4658</t>
  </si>
  <si>
    <t>4644</t>
  </si>
  <si>
    <t>2689</t>
  </si>
  <si>
    <t>2688</t>
  </si>
  <si>
    <t>2665</t>
  </si>
  <si>
    <t>1794</t>
  </si>
  <si>
    <t>Alliant SBD 8501 Aegon LI</t>
  </si>
  <si>
    <t>1270</t>
  </si>
  <si>
    <t>1265</t>
  </si>
  <si>
    <t>0044</t>
  </si>
  <si>
    <t>Allamakee</t>
  </si>
  <si>
    <t>Alliant SBD 9205 A Y McDonald</t>
  </si>
  <si>
    <t>NGILA 5 N008</t>
  </si>
  <si>
    <t>YUCG</t>
  </si>
  <si>
    <t>NGILA_5 N008</t>
  </si>
  <si>
    <t>ST#2</t>
  </si>
  <si>
    <t>York Generation Company LLC</t>
  </si>
  <si>
    <t>ST#1</t>
  </si>
  <si>
    <t>GT#6</t>
  </si>
  <si>
    <t>GT#5</t>
  </si>
  <si>
    <t>GT#2</t>
  </si>
  <si>
    <t>GT#1</t>
  </si>
  <si>
    <t>3G</t>
  </si>
  <si>
    <t>Lower Beaver Falls Project</t>
  </si>
  <si>
    <t>6500</t>
  </si>
  <si>
    <t>Amalgamated Sugar LLC Nampa</t>
  </si>
  <si>
    <t>Amalgamated Sugar Co-Nampa</t>
  </si>
  <si>
    <t>2250</t>
  </si>
  <si>
    <t>Heber Geothermal</t>
  </si>
  <si>
    <t>ORCAL Geothermal, Inc</t>
  </si>
  <si>
    <t>HYD1</t>
  </si>
  <si>
    <t>Thundermist Hydro</t>
  </si>
  <si>
    <t>Woonsocket City of</t>
  </si>
  <si>
    <t>Difwind Farms Ltd VI</t>
  </si>
  <si>
    <t>Boulder City Betasso Hydro Plant</t>
  </si>
  <si>
    <t>Boulder City Lakewood Hydro</t>
  </si>
  <si>
    <t>Concordia</t>
  </si>
  <si>
    <t>Sidney A Murray Jr Hydroelectric</t>
  </si>
  <si>
    <t>First National Bank-Commerce</t>
  </si>
  <si>
    <t>TG-3</t>
  </si>
  <si>
    <t>St Bernard</t>
  </si>
  <si>
    <t>TG-2</t>
  </si>
  <si>
    <t>G84</t>
  </si>
  <si>
    <t>G83</t>
  </si>
  <si>
    <t>G82</t>
  </si>
  <si>
    <t>G81</t>
  </si>
  <si>
    <t>Clearwater</t>
  </si>
  <si>
    <t>Ford Hydro LP</t>
  </si>
  <si>
    <t>Ford Hydro Ltd Partnership</t>
  </si>
  <si>
    <t>Falls River Hydro</t>
  </si>
  <si>
    <t>Marysville Hydro Partners</t>
  </si>
  <si>
    <t>T302</t>
  </si>
  <si>
    <t>Steamboat III</t>
  </si>
  <si>
    <t>Steamboat Development Corp</t>
  </si>
  <si>
    <t>T301</t>
  </si>
  <si>
    <t>T202</t>
  </si>
  <si>
    <t>Steamboat II</t>
  </si>
  <si>
    <t>T201</t>
  </si>
  <si>
    <t>SESD # 496</t>
  </si>
  <si>
    <t>Turnkey Landfill Gas Recovery</t>
  </si>
  <si>
    <t>Woodland Landfill Gas Recovery</t>
  </si>
  <si>
    <t>Kenosha</t>
  </si>
  <si>
    <t>Pheasant Run Landfill Gas Recovery</t>
  </si>
  <si>
    <t>NO3</t>
  </si>
  <si>
    <t>NO 1</t>
  </si>
  <si>
    <t>SCH3</t>
  </si>
  <si>
    <t>SCH2</t>
  </si>
  <si>
    <t>SCH1</t>
  </si>
  <si>
    <t>KEK1</t>
  </si>
  <si>
    <t>Kekawaka Power House</t>
  </si>
  <si>
    <t>KAN1</t>
  </si>
  <si>
    <t>Kanaka</t>
  </si>
  <si>
    <t>Alta Mesa Repower LLC</t>
  </si>
  <si>
    <t>Alta Mesa 640 LLC</t>
  </si>
  <si>
    <t>TPC Windfarms LLC</t>
  </si>
  <si>
    <t>LCLP</t>
  </si>
  <si>
    <t>NAEA Lakewood LLC</t>
  </si>
  <si>
    <t>XP5</t>
  </si>
  <si>
    <t>Berlin Gorham</t>
  </si>
  <si>
    <t>Great Lakes Hydro America LLC</t>
  </si>
  <si>
    <t>XP4</t>
  </si>
  <si>
    <t>XP3</t>
  </si>
  <si>
    <t>XP2</t>
  </si>
  <si>
    <t>XP1</t>
  </si>
  <si>
    <t>SM4</t>
  </si>
  <si>
    <t>SM3</t>
  </si>
  <si>
    <t>SM2</t>
  </si>
  <si>
    <t>SM1</t>
  </si>
  <si>
    <t>SHL3</t>
  </si>
  <si>
    <t>SHL1</t>
  </si>
  <si>
    <t>SH2</t>
  </si>
  <si>
    <t>RS3</t>
  </si>
  <si>
    <t>CAS2</t>
  </si>
  <si>
    <t>CAS1</t>
  </si>
  <si>
    <t>PT1</t>
  </si>
  <si>
    <t>Johnsonburg Mill</t>
  </si>
  <si>
    <t>Domtar LLC</t>
  </si>
  <si>
    <t>GCG2</t>
  </si>
  <si>
    <t>JCO Oxides Olefins Plant</t>
  </si>
  <si>
    <t>Indorama Ventures</t>
  </si>
  <si>
    <t>GCG1</t>
  </si>
  <si>
    <t>SNCP</t>
  </si>
  <si>
    <t>D-1</t>
  </si>
  <si>
    <t>3003</t>
  </si>
  <si>
    <t>Phelps Dodge Refining</t>
  </si>
  <si>
    <t>Phelps Dodge Refining Corp</t>
  </si>
  <si>
    <t>3002</t>
  </si>
  <si>
    <t>3001</t>
  </si>
  <si>
    <t>2608</t>
  </si>
  <si>
    <t>2607</t>
  </si>
  <si>
    <t>TG01</t>
  </si>
  <si>
    <t>Mt Poso Cogeneration</t>
  </si>
  <si>
    <t>Mt Poso Cogeneration Co</t>
  </si>
  <si>
    <t>TGI</t>
  </si>
  <si>
    <t>Central District Wastewater Treat Plant</t>
  </si>
  <si>
    <t>NO-1</t>
  </si>
  <si>
    <t>Stored Solar Fitchburg, LLC</t>
  </si>
  <si>
    <t>Stored Solar Services, LLC</t>
  </si>
  <si>
    <t>Ingredion Winston Salem</t>
  </si>
  <si>
    <t>Ingredion Inc - Winston Salem</t>
  </si>
  <si>
    <t>7500</t>
  </si>
  <si>
    <t>4004 Z Connecticut</t>
  </si>
  <si>
    <t>FT-8</t>
  </si>
  <si>
    <t>800-1</t>
  </si>
  <si>
    <t>5164</t>
  </si>
  <si>
    <t>085-2</t>
  </si>
  <si>
    <t>085-1</t>
  </si>
  <si>
    <t>0550</t>
  </si>
  <si>
    <t>016E</t>
  </si>
  <si>
    <t>University of Arizona - Biosphere 2</t>
  </si>
  <si>
    <t>Batavia Power Plant</t>
  </si>
  <si>
    <t>Seneca Power Partners LP</t>
  </si>
  <si>
    <t>Massena Energy Facility</t>
  </si>
  <si>
    <t>Power City Partners LP</t>
  </si>
  <si>
    <t>VAX</t>
  </si>
  <si>
    <t>Tanner Street Generation</t>
  </si>
  <si>
    <t>Bicent Power</t>
  </si>
  <si>
    <t>UN.LENERGIA13.8LENR</t>
  </si>
  <si>
    <t>TRENT</t>
  </si>
  <si>
    <t>Curtis Palmer Hydroelectric</t>
  </si>
  <si>
    <t>Palmer Hydroelectric</t>
  </si>
  <si>
    <t>Saranac Facility</t>
  </si>
  <si>
    <t>Saranac Power Partners LP</t>
  </si>
  <si>
    <t>Wappinger Falls Hydroelectric</t>
  </si>
  <si>
    <t>Windsor Machinery Co Inc</t>
  </si>
  <si>
    <t>Belknap</t>
  </si>
  <si>
    <t>Lochmere Hydroelectric Plant</t>
  </si>
  <si>
    <t>COG7</t>
  </si>
  <si>
    <t>COG6</t>
  </si>
  <si>
    <t>COG5</t>
  </si>
  <si>
    <t>COG4</t>
  </si>
  <si>
    <t>MM Yolo Power</t>
  </si>
  <si>
    <t>Yolo County Community Services Department</t>
  </si>
  <si>
    <t>SLD1</t>
  </si>
  <si>
    <t>YKK USA Chestney</t>
  </si>
  <si>
    <t>YKK USA Inc</t>
  </si>
  <si>
    <t>BWP1</t>
  </si>
  <si>
    <t>Longview Fibre</t>
  </si>
  <si>
    <t>Longview Fibre Co</t>
  </si>
  <si>
    <t>Hazelton B Hydro</t>
  </si>
  <si>
    <t>Hazelton/Wilson Joint Venture</t>
  </si>
  <si>
    <t>TGO2</t>
  </si>
  <si>
    <t>Ingredion Incorporated</t>
  </si>
  <si>
    <t>Ingredion Inc - Illinois</t>
  </si>
  <si>
    <t>TGO1</t>
  </si>
  <si>
    <t>TG04</t>
  </si>
  <si>
    <t>TG03</t>
  </si>
  <si>
    <t>COLVIL_7_PL1x2-APND</t>
  </si>
  <si>
    <t>Calaveras</t>
  </si>
  <si>
    <t>SPICER_1_UNITS-APND</t>
  </si>
  <si>
    <t>Spicer Meadow Project</t>
  </si>
  <si>
    <t>901C</t>
  </si>
  <si>
    <t>W&amp;T Onshore Treating Facility (OTF)</t>
  </si>
  <si>
    <t>901B</t>
  </si>
  <si>
    <t>901A</t>
  </si>
  <si>
    <t>901</t>
  </si>
  <si>
    <t>1-7</t>
  </si>
  <si>
    <t>Wood Road</t>
  </si>
  <si>
    <t>1-6</t>
  </si>
  <si>
    <t>1-5</t>
  </si>
  <si>
    <t>1-4</t>
  </si>
  <si>
    <t>1-3</t>
  </si>
  <si>
    <t>1-2</t>
  </si>
  <si>
    <t>1-1</t>
  </si>
  <si>
    <t>Longfalls Facility</t>
  </si>
  <si>
    <t>Ampersand Long Falls Hydro, LLC</t>
  </si>
  <si>
    <t>Sithe_Independ</t>
  </si>
  <si>
    <t>Sithe_Ind_4</t>
  </si>
  <si>
    <t>Sithe_Ind_3</t>
  </si>
  <si>
    <t>Sithe_Ind_2</t>
  </si>
  <si>
    <t>Sithe_Ind_1</t>
  </si>
  <si>
    <t>Venice Resources Gas Recovery</t>
  </si>
  <si>
    <t>MAG2</t>
  </si>
  <si>
    <t>Hart</t>
  </si>
  <si>
    <t>Hartwell Energy Facility</t>
  </si>
  <si>
    <t>MAG1</t>
  </si>
  <si>
    <t>0467</t>
  </si>
  <si>
    <t>Sumpter Energy Associates</t>
  </si>
  <si>
    <t>0464</t>
  </si>
  <si>
    <t>0447</t>
  </si>
  <si>
    <t>0440</t>
  </si>
  <si>
    <t>0437</t>
  </si>
  <si>
    <t>0435</t>
  </si>
  <si>
    <t>0392</t>
  </si>
  <si>
    <t>0389</t>
  </si>
  <si>
    <t>0388</t>
  </si>
  <si>
    <t>0205</t>
  </si>
  <si>
    <t>0204</t>
  </si>
  <si>
    <t>0203</t>
  </si>
  <si>
    <t>0202</t>
  </si>
  <si>
    <t>Boise</t>
  </si>
  <si>
    <t>Horseshoe Bend Hydroelectric Co</t>
  </si>
  <si>
    <t>Formosa Plastics</t>
  </si>
  <si>
    <t>Sierra Pacific Sonora</t>
  </si>
  <si>
    <t>Crotched Mountain Rehabilitation Center</t>
  </si>
  <si>
    <t>Crotched Mt Rehab Ctr Inc</t>
  </si>
  <si>
    <t>Blind Canyon Hydro</t>
  </si>
  <si>
    <t>Blind Canyon Aquaranch, Inc.</t>
  </si>
  <si>
    <t>WestRock (IL)</t>
  </si>
  <si>
    <t>E2-B</t>
  </si>
  <si>
    <t>E2-A</t>
  </si>
  <si>
    <t>E-1</t>
  </si>
  <si>
    <t>Domino Sugar Arabi Plant</t>
  </si>
  <si>
    <t>American Sugar Refining Inc.</t>
  </si>
  <si>
    <t>Oroville Cogeneration LP</t>
  </si>
  <si>
    <t>Sumas Power Plant</t>
  </si>
  <si>
    <t>Mascoma Hydro</t>
  </si>
  <si>
    <t>Orlando Cogen LP</t>
  </si>
  <si>
    <t>Orlando CoGen Ltd LP</t>
  </si>
  <si>
    <t>Riverwood International Macon Mill</t>
  </si>
  <si>
    <t>Riverwood Intl USA Inc</t>
  </si>
  <si>
    <t>B1GN2</t>
  </si>
  <si>
    <t>Hewlett Packard Enterprise</t>
  </si>
  <si>
    <t>Hewlett-Packard Company</t>
  </si>
  <si>
    <t>B1GN1</t>
  </si>
  <si>
    <t>ALF5</t>
  </si>
  <si>
    <t>ALF4</t>
  </si>
  <si>
    <t>ALF3</t>
  </si>
  <si>
    <t>ALF2</t>
  </si>
  <si>
    <t>ALF1</t>
  </si>
  <si>
    <t>San Gorgonio Windplant WPP1993</t>
  </si>
  <si>
    <t>FPL Energy Operating Services, Inc.</t>
  </si>
  <si>
    <t>EDF Renewable Windfarm V Inc</t>
  </si>
  <si>
    <t>744E</t>
  </si>
  <si>
    <t>Agrium Kenai Nitrogen Operations</t>
  </si>
  <si>
    <t>Agrium US Inc</t>
  </si>
  <si>
    <t>744D</t>
  </si>
  <si>
    <t>744C</t>
  </si>
  <si>
    <t>744B</t>
  </si>
  <si>
    <t>744A</t>
  </si>
  <si>
    <t>SO#1</t>
  </si>
  <si>
    <t>Dome Project</t>
  </si>
  <si>
    <t>N004</t>
  </si>
  <si>
    <t>TI</t>
  </si>
  <si>
    <t>Welport Lease Project</t>
  </si>
  <si>
    <t>NO9</t>
  </si>
  <si>
    <t>NO8</t>
  </si>
  <si>
    <t>NO10</t>
  </si>
  <si>
    <t>Mulberry Cogeneration Facility</t>
  </si>
  <si>
    <t>Northern Star Generation Services Co LLC</t>
  </si>
  <si>
    <t>Aleutians West</t>
  </si>
  <si>
    <t>Unisea G 2</t>
  </si>
  <si>
    <t>Unisea Inc</t>
  </si>
  <si>
    <t>Rollinsford</t>
  </si>
  <si>
    <t>Wexford</t>
  </si>
  <si>
    <t>Cadillac Renewable Energy</t>
  </si>
  <si>
    <t>Cadillac Renewable Energy LLC</t>
  </si>
  <si>
    <t>Western Power and Steam II LLC</t>
  </si>
  <si>
    <t>P32</t>
  </si>
  <si>
    <t>Capitol Heat and Power</t>
  </si>
  <si>
    <t>P31</t>
  </si>
  <si>
    <t>Stillwater Hydro Electric Project</t>
  </si>
  <si>
    <t>GR Catalyst One, LLC</t>
  </si>
  <si>
    <t>Dry Creek Project</t>
  </si>
  <si>
    <t>Dry Creek LLC</t>
  </si>
  <si>
    <t>Alice Falls Hydro Project</t>
  </si>
  <si>
    <t>Alice Falls Hydro, LLC</t>
  </si>
  <si>
    <t>Weeks Falls</t>
  </si>
  <si>
    <t>Blaine</t>
  </si>
  <si>
    <t>Little Wood Hydro Project</t>
  </si>
  <si>
    <t>Littlewood Irrigation District</t>
  </si>
  <si>
    <t>Kinneytown New Old</t>
  </si>
  <si>
    <t>EHC West Hopkinton</t>
  </si>
  <si>
    <t>NO5</t>
  </si>
  <si>
    <t>2008</t>
  </si>
  <si>
    <t>2006</t>
  </si>
  <si>
    <t>2004</t>
  </si>
  <si>
    <t>APC3</t>
  </si>
  <si>
    <t>Orange Cogeneration Facility</t>
  </si>
  <si>
    <t>APC2</t>
  </si>
  <si>
    <t>APC1</t>
  </si>
  <si>
    <t>L2G</t>
  </si>
  <si>
    <t>Works 4</t>
  </si>
  <si>
    <t>Vitro Architectural Glass</t>
  </si>
  <si>
    <t>L1PG</t>
  </si>
  <si>
    <t>L1G</t>
  </si>
  <si>
    <t>TK2</t>
  </si>
  <si>
    <t>TK1</t>
  </si>
  <si>
    <t>PORT</t>
  </si>
  <si>
    <t>Graphic Packaging International Augusta Mill</t>
  </si>
  <si>
    <t>Graphic Packaging International - Augusta</t>
  </si>
  <si>
    <t>Chace Mill Winooski One</t>
  </si>
  <si>
    <t>STM</t>
  </si>
  <si>
    <t>GTC</t>
  </si>
  <si>
    <t>GTB</t>
  </si>
  <si>
    <t>GTA</t>
  </si>
  <si>
    <t>Howard F Curren Advncd Wastewater Plant</t>
  </si>
  <si>
    <t>Tampa Wastewater Department</t>
  </si>
  <si>
    <t>Terminus Hydroelectric Project</t>
  </si>
  <si>
    <t>Alpena</t>
  </si>
  <si>
    <t>Ninth Street Hydropower Project</t>
  </si>
  <si>
    <t>Thunder Bay Power Co LLC</t>
  </si>
  <si>
    <t>Four Mile Hydropower Project</t>
  </si>
  <si>
    <t>Norway Point Hydropower Project</t>
  </si>
  <si>
    <t>GENE</t>
  </si>
  <si>
    <t>GEND</t>
  </si>
  <si>
    <t>GENC</t>
  </si>
  <si>
    <t>Morton Salt Rittman</t>
  </si>
  <si>
    <t>Morton Salt Inc</t>
  </si>
  <si>
    <t>G502</t>
  </si>
  <si>
    <t>Citizens</t>
  </si>
  <si>
    <t>Westhollow Technology Center</t>
  </si>
  <si>
    <t>Shell Chemical LP</t>
  </si>
  <si>
    <t>OSP2</t>
  </si>
  <si>
    <t>Ocean State Power II</t>
  </si>
  <si>
    <t>DK2</t>
  </si>
  <si>
    <t>D5_3</t>
  </si>
  <si>
    <t>D5_2</t>
  </si>
  <si>
    <t>D5_1</t>
  </si>
  <si>
    <t>D4_3</t>
  </si>
  <si>
    <t>D4_2</t>
  </si>
  <si>
    <t>D4_1</t>
  </si>
  <si>
    <t>N804</t>
  </si>
  <si>
    <t>N803</t>
  </si>
  <si>
    <t>N802</t>
  </si>
  <si>
    <t>3N80</t>
  </si>
  <si>
    <t>2N80</t>
  </si>
  <si>
    <t>Archer Daniels Midland Southport</t>
  </si>
  <si>
    <t>No Sales</t>
  </si>
  <si>
    <t>Three Forks Water Power Project</t>
  </si>
  <si>
    <t>Grizzly Mountain Ranch</t>
  </si>
  <si>
    <t>Wilson Lake Hydroelectric Project</t>
  </si>
  <si>
    <t>Goodwin Hydroelectric</t>
  </si>
  <si>
    <t>Metropolitan Dist of Hartford</t>
  </si>
  <si>
    <t>SX1S</t>
  </si>
  <si>
    <t>CTV Power Purchase Contract Trust</t>
  </si>
  <si>
    <t>GEWE</t>
  </si>
  <si>
    <t>Coram Energy LLC</t>
  </si>
  <si>
    <t>Coram Energy LLC (ECT)</t>
  </si>
  <si>
    <t>BUG1</t>
  </si>
  <si>
    <t>Inforum</t>
  </si>
  <si>
    <t>DCII-250 Williams Street NW, LLC</t>
  </si>
  <si>
    <t>Hastings City Hydroelectric</t>
  </si>
  <si>
    <t>Hastings Lock &amp; Dam</t>
  </si>
  <si>
    <t>0209</t>
  </si>
  <si>
    <t>Lee Creek Water Treatment Facility</t>
  </si>
  <si>
    <t>Fort Smith City of</t>
  </si>
  <si>
    <t>577A</t>
  </si>
  <si>
    <t>Interstate Paper LLC Riceboro</t>
  </si>
  <si>
    <t>Interstate Paper LLC</t>
  </si>
  <si>
    <t>ES002</t>
  </si>
  <si>
    <t>ES001</t>
  </si>
  <si>
    <t>Koma Kulshan Associates</t>
  </si>
  <si>
    <t>Akron Recycle Energy Plant</t>
  </si>
  <si>
    <t>Akron Energy Systems LLC</t>
  </si>
  <si>
    <t>Warm Springs Hydro Project</t>
  </si>
  <si>
    <t>Sonoma County Water Agency</t>
  </si>
  <si>
    <t>Opal Springs Hydro</t>
  </si>
  <si>
    <t>Deschutes Valley Water District</t>
  </si>
  <si>
    <t>Newman (PA)</t>
  </si>
  <si>
    <t>Newman &amp; Co Inc</t>
  </si>
  <si>
    <t>Smith Falls Hydro Project</t>
  </si>
  <si>
    <t>Smith Creek Hydro, LLC</t>
  </si>
  <si>
    <t>Louisiana Tech University Power Plant</t>
  </si>
  <si>
    <t>Louisiana Tech University</t>
  </si>
  <si>
    <t>5881</t>
  </si>
  <si>
    <t>5880</t>
  </si>
  <si>
    <t>5879</t>
  </si>
  <si>
    <t>5878</t>
  </si>
  <si>
    <t>5877</t>
  </si>
  <si>
    <t>5876</t>
  </si>
  <si>
    <t>3029</t>
  </si>
  <si>
    <t>3028</t>
  </si>
  <si>
    <t>3027</t>
  </si>
  <si>
    <t>3025</t>
  </si>
  <si>
    <t>3024</t>
  </si>
  <si>
    <t>3023</t>
  </si>
  <si>
    <t>COGNAT_1_UNIT</t>
  </si>
  <si>
    <t>Stockton Biomass</t>
  </si>
  <si>
    <t>DTE Stockton LLC</t>
  </si>
  <si>
    <t>TG5</t>
  </si>
  <si>
    <t>TG 4</t>
  </si>
  <si>
    <t>TG 3</t>
  </si>
  <si>
    <t>DG</t>
  </si>
  <si>
    <t>U S Alliance Coosa Pines</t>
  </si>
  <si>
    <t>Bowater Newport Coosa Pines Op</t>
  </si>
  <si>
    <t>American Crystal Sugar East Grand Forks</t>
  </si>
  <si>
    <t>American Crystal Sugar Co</t>
  </si>
  <si>
    <t>American Crystal Sugar Drayton</t>
  </si>
  <si>
    <t>American Crystal Sugar Crookston</t>
  </si>
  <si>
    <t>American Crystal Sugar Moorhead</t>
  </si>
  <si>
    <t>American Crystal Sugar Hillsboro</t>
  </si>
  <si>
    <t>Androscoggin</t>
  </si>
  <si>
    <t>Upper Androscoggin</t>
  </si>
  <si>
    <t>Lewiston City of</t>
  </si>
  <si>
    <t>NYISO_STONY_BROOK_DA</t>
  </si>
  <si>
    <t>Stony Brook Cogen Plant</t>
  </si>
  <si>
    <t>Nissequoque Cogen Partners</t>
  </si>
  <si>
    <t>Hydro Kennebec Project</t>
  </si>
  <si>
    <t>Hydro Kennebec LLC</t>
  </si>
  <si>
    <t>Hillcrest Pump Station</t>
  </si>
  <si>
    <t>Denver City &amp; County of</t>
  </si>
  <si>
    <t>WEH4</t>
  </si>
  <si>
    <t>Great Lakes Hydro America - ME</t>
  </si>
  <si>
    <t>WEH3</t>
  </si>
  <si>
    <t>WEH2</t>
  </si>
  <si>
    <t>WEH1</t>
  </si>
  <si>
    <t>NOH3</t>
  </si>
  <si>
    <t>NOH2</t>
  </si>
  <si>
    <t>NOH1</t>
  </si>
  <si>
    <t>MIHI</t>
  </si>
  <si>
    <t>MIH8</t>
  </si>
  <si>
    <t>MIH7</t>
  </si>
  <si>
    <t>MIH6</t>
  </si>
  <si>
    <t>MIH5</t>
  </si>
  <si>
    <t>MIH4</t>
  </si>
  <si>
    <t>MIH3</t>
  </si>
  <si>
    <t>MIH2</t>
  </si>
  <si>
    <t>MCH3</t>
  </si>
  <si>
    <t>MCH2</t>
  </si>
  <si>
    <t>EMH6</t>
  </si>
  <si>
    <t>EMH5</t>
  </si>
  <si>
    <t>EMH4</t>
  </si>
  <si>
    <t>EMH3</t>
  </si>
  <si>
    <t>EMH2</t>
  </si>
  <si>
    <t>EMH1</t>
  </si>
  <si>
    <t>DOH8</t>
  </si>
  <si>
    <t>DOH7</t>
  </si>
  <si>
    <t>DOH6</t>
  </si>
  <si>
    <t>DOH5</t>
  </si>
  <si>
    <t>DOH4</t>
  </si>
  <si>
    <t>DOH3</t>
  </si>
  <si>
    <t>DOH2</t>
  </si>
  <si>
    <t>BES2</t>
  </si>
  <si>
    <t>BES1</t>
  </si>
  <si>
    <t>Fortistar North Tonawanda</t>
  </si>
  <si>
    <t>North American Energy Services</t>
  </si>
  <si>
    <t>Pittsfield Hydro</t>
  </si>
  <si>
    <t>KEI (Maine) Power Management (II) LLC</t>
  </si>
  <si>
    <t>Mechanic Falls</t>
  </si>
  <si>
    <t>KEI (Maine) Power Management (IV) LLC</t>
  </si>
  <si>
    <t>Kennedy International Airport Cogen</t>
  </si>
  <si>
    <t>KIAC Partners</t>
  </si>
  <si>
    <t>Second Imperial Geothermal</t>
  </si>
  <si>
    <t>Little River</t>
  </si>
  <si>
    <t>JHG5</t>
  </si>
  <si>
    <t>JHG4</t>
  </si>
  <si>
    <t>JHG3</t>
  </si>
  <si>
    <t>JHG2</t>
  </si>
  <si>
    <t>JHG1</t>
  </si>
  <si>
    <t>HG6</t>
  </si>
  <si>
    <t>HG5</t>
  </si>
  <si>
    <t>HG4</t>
  </si>
  <si>
    <t>International Paper Texarkana Mill</t>
  </si>
  <si>
    <t>Graphic Packaging International - Texarkana</t>
  </si>
  <si>
    <t>International Paper Riverdale Mill</t>
  </si>
  <si>
    <t>International Paper Co-Riverdl</t>
  </si>
  <si>
    <t>Androscoggin Mill</t>
  </si>
  <si>
    <t>Richmond City</t>
  </si>
  <si>
    <t>PTID# 23982</t>
  </si>
  <si>
    <t>G721</t>
  </si>
  <si>
    <t>Indeck Olean Energy Center</t>
  </si>
  <si>
    <t>Indeck-Olean Ltd Partnership</t>
  </si>
  <si>
    <t>Riverview Energy Systems</t>
  </si>
  <si>
    <t>Pawtucket Power Associates</t>
  </si>
  <si>
    <t>Pawtucket Power Associates LP</t>
  </si>
  <si>
    <t>531 UN.ADMIRAL23.0PAWP</t>
  </si>
  <si>
    <t>RE3</t>
  </si>
  <si>
    <t>RE2</t>
  </si>
  <si>
    <t>RE1</t>
  </si>
  <si>
    <t>LEA1</t>
  </si>
  <si>
    <t>Lockport Energy Associates LP</t>
  </si>
  <si>
    <t>nyiso ptid 23791</t>
  </si>
  <si>
    <t>Geo East Mesa II</t>
  </si>
  <si>
    <t>PTID 23796</t>
  </si>
  <si>
    <t>G701</t>
  </si>
  <si>
    <t>Rensselaer Cogen</t>
  </si>
  <si>
    <t>Rensselaer Generating LLC</t>
  </si>
  <si>
    <t>San Gabriel Hydro Project</t>
  </si>
  <si>
    <t>Los Angeles County-San Gabriel</t>
  </si>
  <si>
    <t>MM West Covina</t>
  </si>
  <si>
    <t>MM West Covina Energy LLC</t>
  </si>
  <si>
    <t>Broadwater</t>
  </si>
  <si>
    <t>Broadwater Power Project</t>
  </si>
  <si>
    <t>Montana Dept-Natural Res&amp;Consv</t>
  </si>
  <si>
    <t>Motiva</t>
  </si>
  <si>
    <t>GE-1</t>
  </si>
  <si>
    <t>Falls Creek</t>
  </si>
  <si>
    <t>Yuba City Cogen Partners</t>
  </si>
  <si>
    <t>FLCNS-CC1</t>
  </si>
  <si>
    <t>C R Wing Cogen Plant</t>
  </si>
  <si>
    <t>BHER Power Resources, Inc</t>
  </si>
  <si>
    <t>FLCNS_CC1</t>
  </si>
  <si>
    <t>CITGO Refinery Powerhouse</t>
  </si>
  <si>
    <t>CITGO Petroleum Corp</t>
  </si>
  <si>
    <t>OEC6</t>
  </si>
  <si>
    <t>Soda Lake Geothermal No I II</t>
  </si>
  <si>
    <t>Cyrq Energy Corp</t>
  </si>
  <si>
    <t>OEC5</t>
  </si>
  <si>
    <t>OEC4</t>
  </si>
  <si>
    <t>Conemaugh Hydro Plant</t>
  </si>
  <si>
    <t>Pennsylvania Renewable Resources</t>
  </si>
  <si>
    <t>Upper Barker</t>
  </si>
  <si>
    <t>KEI (Maine) Power Management (III) LLC</t>
  </si>
  <si>
    <t>ZP 26 Hub</t>
  </si>
  <si>
    <t>POD SUNSET_2_UNITS POD</t>
  </si>
  <si>
    <t>POD SUNSET_2_UNITS APND</t>
  </si>
  <si>
    <t>U0007</t>
  </si>
  <si>
    <t>Riverbay</t>
  </si>
  <si>
    <t>Riverbay Corp</t>
  </si>
  <si>
    <t>Collins Facility</t>
  </si>
  <si>
    <t>Dichotomy Collins Hydro LLC</t>
  </si>
  <si>
    <t>WTGN</t>
  </si>
  <si>
    <t>85 B</t>
  </si>
  <si>
    <t>Wind Wall 1 LLC</t>
  </si>
  <si>
    <t>85 A</t>
  </si>
  <si>
    <t>Aidlin Geothermal Power Plant</t>
  </si>
  <si>
    <t>Lacomb Irrigation District</t>
  </si>
  <si>
    <t>Lacomb Irrigation Dist</t>
  </si>
  <si>
    <t>International Paper Co-Eastover</t>
  </si>
  <si>
    <t>MERCK 13 KV MERCK1-2</t>
  </si>
  <si>
    <t>West Point (PA)</t>
  </si>
  <si>
    <t>Merck &amp; Co Inc-West Point</t>
  </si>
  <si>
    <t>MERCK 13 KV MERCK</t>
  </si>
  <si>
    <t>Elkton</t>
  </si>
  <si>
    <t>Mojave 3/4/5</t>
  </si>
  <si>
    <t>Power Station 4</t>
  </si>
  <si>
    <t>35TG</t>
  </si>
  <si>
    <t>Whiting Refinery</t>
  </si>
  <si>
    <t>BP PLC</t>
  </si>
  <si>
    <t>34TG</t>
  </si>
  <si>
    <t>33TG</t>
  </si>
  <si>
    <t>32TG</t>
  </si>
  <si>
    <t>31TG</t>
  </si>
  <si>
    <t>Elk Basin Gasoline Plant</t>
  </si>
  <si>
    <t>Vanguard Natural Resources LLC</t>
  </si>
  <si>
    <t>Wasson CO2 Removal Plant</t>
  </si>
  <si>
    <t>Occidental Permian Ltd</t>
  </si>
  <si>
    <t>G-67</t>
  </si>
  <si>
    <t>G-66</t>
  </si>
  <si>
    <t>Dow_Gen_1 and Dow_Gen_2</t>
  </si>
  <si>
    <t>G-65</t>
  </si>
  <si>
    <t>G-64</t>
  </si>
  <si>
    <t>G-63</t>
  </si>
  <si>
    <t>G-61</t>
  </si>
  <si>
    <t>G-37</t>
  </si>
  <si>
    <t>TH_ZP26_GEN-APND</t>
  </si>
  <si>
    <t>POD_DISCOV_1_CHEVRON-APND</t>
  </si>
  <si>
    <t>101B</t>
  </si>
  <si>
    <t>101A</t>
  </si>
  <si>
    <t>CYMRIC_1_N004</t>
  </si>
  <si>
    <t>Cymric 36W Cogen</t>
  </si>
  <si>
    <t>Plant No 2 Orange County</t>
  </si>
  <si>
    <t>Orange County Sanitation Dist</t>
  </si>
  <si>
    <t>CCHEG</t>
  </si>
  <si>
    <t>New York Methodist Hospital</t>
  </si>
  <si>
    <t>05-6Z</t>
  </si>
  <si>
    <t>04-6Z</t>
  </si>
  <si>
    <t>03-8L</t>
  </si>
  <si>
    <t>02-8P</t>
  </si>
  <si>
    <t>01-8N</t>
  </si>
  <si>
    <t>Giles</t>
  </si>
  <si>
    <t>TXCTY_CTC</t>
  </si>
  <si>
    <t>TXCTY_CTB</t>
  </si>
  <si>
    <t>TXCTY_CTA</t>
  </si>
  <si>
    <t>TXCTY_CC1</t>
  </si>
  <si>
    <t>Elizabeth River Power Station</t>
  </si>
  <si>
    <t>DERRICK_6_N003</t>
  </si>
  <si>
    <t>Coalinga 25D Cogen</t>
  </si>
  <si>
    <t>CADET_6_N002</t>
  </si>
  <si>
    <t>Coalinga 6C Cogen</t>
  </si>
  <si>
    <t>Cymric 6Z Cogen</t>
  </si>
  <si>
    <t>Cymric 31X Cogen</t>
  </si>
  <si>
    <t>North Midway Cogen</t>
  </si>
  <si>
    <t>Lost Hills Cogeneration Plant</t>
  </si>
  <si>
    <t>TEXMCKT_1_N101</t>
  </si>
  <si>
    <t>McKittrick Cogen</t>
  </si>
  <si>
    <t>Radford Army Ammunition Plant</t>
  </si>
  <si>
    <t>U S Army-Radford</t>
  </si>
  <si>
    <t>Houston Plant</t>
  </si>
  <si>
    <t>Eco Services Corp.</t>
  </si>
  <si>
    <t>Dominguez Plant</t>
  </si>
  <si>
    <t>Martinez Sulfuric Acid Regeneration Plt</t>
  </si>
  <si>
    <t>Hartford Hospital Cogeneration</t>
  </si>
  <si>
    <t>Ogdensburg</t>
  </si>
  <si>
    <t>Ampersand Mount Ida Hydro LLC</t>
  </si>
  <si>
    <t>ECOsponsible LLC</t>
  </si>
  <si>
    <t>Nassau Energy Corp</t>
  </si>
  <si>
    <t>NSP.RAPIDA1</t>
  </si>
  <si>
    <t>Rapidan Hydro Facility</t>
  </si>
  <si>
    <t>Rapidan Hydroelectric, LLC</t>
  </si>
  <si>
    <t>2V</t>
  </si>
  <si>
    <t>Clifton Dam 3 Power Station</t>
  </si>
  <si>
    <t>Converse Energy Inc</t>
  </si>
  <si>
    <t>Vanderbilt University Power Plant</t>
  </si>
  <si>
    <t>Vanderbilt University</t>
  </si>
  <si>
    <t>Yough Hydro Power</t>
  </si>
  <si>
    <t>D/R Hydro Co</t>
  </si>
  <si>
    <t>Moretown Generating Station</t>
  </si>
  <si>
    <t>Ampersand Moretown Hydro LLC</t>
  </si>
  <si>
    <t>Puna Geothermal Venture I</t>
  </si>
  <si>
    <t>Puna Geothermal Venture</t>
  </si>
  <si>
    <t>OEC25</t>
  </si>
  <si>
    <t>OEC24</t>
  </si>
  <si>
    <t>OEC15</t>
  </si>
  <si>
    <t>OEC14</t>
  </si>
  <si>
    <t>OEC13</t>
  </si>
  <si>
    <t>OEC12</t>
  </si>
  <si>
    <t>OEC11</t>
  </si>
  <si>
    <t>Dartmouth Power Associates LP</t>
  </si>
  <si>
    <t>Morris Energy Operations Company, LLC</t>
  </si>
  <si>
    <t>NEW3</t>
  </si>
  <si>
    <t>ITT Cogen Facility</t>
  </si>
  <si>
    <t>Illinois Institute-Technology</t>
  </si>
  <si>
    <t>CONTRL_1_OXBOW</t>
  </si>
  <si>
    <t>LaO Energy Systems</t>
  </si>
  <si>
    <t>NYISO</t>
  </si>
  <si>
    <t>Little Falls Hydro</t>
  </si>
  <si>
    <t>Little Falls Hydroelec Assoc</t>
  </si>
  <si>
    <t>West Delaware Tunnel Plant</t>
  </si>
  <si>
    <t>UN.OCEAN_ST13.8OSP1</t>
  </si>
  <si>
    <t>OSP1</t>
  </si>
  <si>
    <t>Ocean State Power</t>
  </si>
  <si>
    <t>Ocean State Power Co</t>
  </si>
  <si>
    <t>CALEDONIA</t>
  </si>
  <si>
    <t>Ryegate Associates, LLC</t>
  </si>
  <si>
    <t>2000</t>
  </si>
  <si>
    <t>Iberia</t>
  </si>
  <si>
    <t>Enterprise Sugar Factory</t>
  </si>
  <si>
    <t>M.A. Patout &amp; Son Limited, LLC</t>
  </si>
  <si>
    <t>1000</t>
  </si>
  <si>
    <t>Aziscohos Hydroelectric Project</t>
  </si>
  <si>
    <t>Brookfield White Pine Hydro LLC</t>
  </si>
  <si>
    <t>Co-Gen II LLC</t>
  </si>
  <si>
    <t>Co-Gen II</t>
  </si>
  <si>
    <t>P2-4</t>
  </si>
  <si>
    <t>P2-3</t>
  </si>
  <si>
    <t>Rock Creek I</t>
  </si>
  <si>
    <t>Shorock Hydro Inc</t>
  </si>
  <si>
    <t>3165</t>
  </si>
  <si>
    <t>Solano County Cogen Plant</t>
  </si>
  <si>
    <t>Solano County</t>
  </si>
  <si>
    <t>3164</t>
  </si>
  <si>
    <t>3163</t>
  </si>
  <si>
    <t>Siphon Power Project</t>
  </si>
  <si>
    <t>PTID 24060</t>
  </si>
  <si>
    <t>Carr Street Generating Station</t>
  </si>
  <si>
    <t>Carr Street Generating Sta LP</t>
  </si>
  <si>
    <t>50789 scrubgrs-13kv-gen</t>
  </si>
  <si>
    <t>50789 Scrubgrs-13kv-gen</t>
  </si>
  <si>
    <t>Scrubgrass Generating Plant</t>
  </si>
  <si>
    <t>Scrubgrass Generating Company LP</t>
  </si>
  <si>
    <t>GN44</t>
  </si>
  <si>
    <t>GN43</t>
  </si>
  <si>
    <t>GN42</t>
  </si>
  <si>
    <t>GN41</t>
  </si>
  <si>
    <t>GN35</t>
  </si>
  <si>
    <t>GN34</t>
  </si>
  <si>
    <t>GN33</t>
  </si>
  <si>
    <t>GN32</t>
  </si>
  <si>
    <t>GN31</t>
  </si>
  <si>
    <t>Marsh Valley Development</t>
  </si>
  <si>
    <t>Marsh Valley Development Inc</t>
  </si>
  <si>
    <t>Tropicana Products Bradent</t>
  </si>
  <si>
    <t>Tropicana Products Inc</t>
  </si>
  <si>
    <t>CWLD.UMC</t>
  </si>
  <si>
    <t>NTG2</t>
  </si>
  <si>
    <t>NTG1</t>
  </si>
  <si>
    <t>DGT1</t>
  </si>
  <si>
    <t>6025</t>
  </si>
  <si>
    <t>SYN</t>
  </si>
  <si>
    <t>Amedee Geothermal Venture I</t>
  </si>
  <si>
    <t>Amedee Gethrm Venture I LP</t>
  </si>
  <si>
    <t>IND</t>
  </si>
  <si>
    <t>Slate Creek</t>
  </si>
  <si>
    <t>McMinn</t>
  </si>
  <si>
    <t>Bowater Newsprint Calhoun Operation</t>
  </si>
  <si>
    <t>Resolute Forest Products</t>
  </si>
  <si>
    <t>LD.BARTH_ST115</t>
  </si>
  <si>
    <t>Saint Francis Hospital</t>
  </si>
  <si>
    <t>St Francis Hospital</t>
  </si>
  <si>
    <t>Lagoon Cogeneration Facility</t>
  </si>
  <si>
    <t>Lagoon Corp</t>
  </si>
  <si>
    <t>GV2</t>
  </si>
  <si>
    <t>Galesville Project</t>
  </si>
  <si>
    <t>Douglas County</t>
  </si>
  <si>
    <t>GV1</t>
  </si>
  <si>
    <t>Winnebago County Landfill Gas</t>
  </si>
  <si>
    <t>Winnebago County</t>
  </si>
  <si>
    <t>EG2R</t>
  </si>
  <si>
    <t>R12</t>
  </si>
  <si>
    <t>ET4</t>
  </si>
  <si>
    <t>ET3</t>
  </si>
  <si>
    <t>ET2</t>
  </si>
  <si>
    <t>ET1</t>
  </si>
  <si>
    <t>516A</t>
  </si>
  <si>
    <t>3516</t>
  </si>
  <si>
    <t>3512</t>
  </si>
  <si>
    <t>HYD3</t>
  </si>
  <si>
    <t>HYD2</t>
  </si>
  <si>
    <t>72-05</t>
  </si>
  <si>
    <t>Des Moines Wastewater Reclamation Fac</t>
  </si>
  <si>
    <t>Des Moines Metro WRF</t>
  </si>
  <si>
    <t>72-04</t>
  </si>
  <si>
    <t>Co-Gen LLC</t>
  </si>
  <si>
    <t>Co-Generation Co</t>
  </si>
  <si>
    <t>Hood River</t>
  </si>
  <si>
    <t>Middle Fork Irrigation District</t>
  </si>
  <si>
    <t>Middle Fork Irrigation Dist</t>
  </si>
  <si>
    <t>Oswego County Energy Recovery</t>
  </si>
  <si>
    <t>Oswego County</t>
  </si>
  <si>
    <t>Ford Utilities Center</t>
  </si>
  <si>
    <t>University of New Mexico</t>
  </si>
  <si>
    <t>Covington City</t>
  </si>
  <si>
    <t>Allegheny Hydro No 9</t>
  </si>
  <si>
    <t>Allegheny Hydro LP</t>
  </si>
  <si>
    <t>Allegheny Hydro No 8</t>
  </si>
  <si>
    <t>S E Hazelton A</t>
  </si>
  <si>
    <t>Bypass</t>
  </si>
  <si>
    <t>Allegheny No 6 Hydro Station</t>
  </si>
  <si>
    <t>All Dams Generation, LLC</t>
  </si>
  <si>
    <t>Allegheny No. 5 Hydro Station</t>
  </si>
  <si>
    <t>Rock Creek LP</t>
  </si>
  <si>
    <t>El Dorado Hydro Elk Creek</t>
  </si>
  <si>
    <t>Ivy River Hydro</t>
  </si>
  <si>
    <t>Madison Hydro Partners</t>
  </si>
  <si>
    <t>Spokane</t>
  </si>
  <si>
    <t>NYISO Zone H</t>
  </si>
  <si>
    <t>K100</t>
  </si>
  <si>
    <t>Elmwood Park Power LLC</t>
  </si>
  <si>
    <t>CIMGEN_7_B1</t>
  </si>
  <si>
    <t>OLS Energy Chino</t>
  </si>
  <si>
    <t>OLS Energy-Chino</t>
  </si>
  <si>
    <t>St James</t>
  </si>
  <si>
    <t>Gramercy Holdings LLC</t>
  </si>
  <si>
    <t>Gramercy Holdings I LLC</t>
  </si>
  <si>
    <t>cons.filercity</t>
  </si>
  <si>
    <t>Chicopee Hydroelectric Station</t>
  </si>
  <si>
    <t>City of Chicopee - (MA)</t>
  </si>
  <si>
    <t>RICHMN_7_BAYENV</t>
  </si>
  <si>
    <t>Nove Power Plant</t>
  </si>
  <si>
    <t>Nove Investments I LLC</t>
  </si>
  <si>
    <t>UNI2</t>
  </si>
  <si>
    <t>Twin Falls Hydro</t>
  </si>
  <si>
    <t>Twin Falls Hydro Associates LP</t>
  </si>
  <si>
    <t>UNI1</t>
  </si>
  <si>
    <t>Mojave 16/17/18</t>
  </si>
  <si>
    <t>East Winds Project</t>
  </si>
  <si>
    <t>PSA_PSA_G6</t>
  </si>
  <si>
    <t>PSA_PSA_G7</t>
  </si>
  <si>
    <t>PSA_PSA_G5</t>
  </si>
  <si>
    <t>PSA_PSA_G4</t>
  </si>
  <si>
    <t>PSA_PSA_G3</t>
  </si>
  <si>
    <t>PSA_PSA_G2</t>
  </si>
  <si>
    <t>PSA_PSA_G1</t>
  </si>
  <si>
    <t>Hopewell City</t>
  </si>
  <si>
    <t>NO 9</t>
  </si>
  <si>
    <t>Westrock Hodge (LA)</t>
  </si>
  <si>
    <t>Westrock (LA)</t>
  </si>
  <si>
    <t>NO 8</t>
  </si>
  <si>
    <t>NO 7</t>
  </si>
  <si>
    <t>Bay</t>
  </si>
  <si>
    <t>WestRock Panama City Mill</t>
  </si>
  <si>
    <t>WestRock Corp-Panama City</t>
  </si>
  <si>
    <t>Port Wentworth Mill</t>
  </si>
  <si>
    <t>International Paper Port Wentworth Mill</t>
  </si>
  <si>
    <t>Seminole Mill</t>
  </si>
  <si>
    <t>WestRock Seminole</t>
  </si>
  <si>
    <t>PEC</t>
  </si>
  <si>
    <t>Parlin Power Plant</t>
  </si>
  <si>
    <t>Consolidated Edison Energy, Inc.</t>
  </si>
  <si>
    <t>Parlin 230 KV Dupont NUG JCPL GEN 61482275</t>
  </si>
  <si>
    <t>Panther Creek Energy Facility</t>
  </si>
  <si>
    <t>Panther Creek Power Operating, LLC</t>
  </si>
  <si>
    <t>Alcona</t>
  </si>
  <si>
    <t>Viking Energy of Lincoln</t>
  </si>
  <si>
    <t>Viking Energy Corp</t>
  </si>
  <si>
    <t>Viking Energy of McBain</t>
  </si>
  <si>
    <t>Forestport</t>
  </si>
  <si>
    <t>Clear Energy Capital, LLC</t>
  </si>
  <si>
    <t>OE32</t>
  </si>
  <si>
    <t>Ormesa I</t>
  </si>
  <si>
    <t>OE31</t>
  </si>
  <si>
    <t>ITLU2</t>
  </si>
  <si>
    <t>ITLU1</t>
  </si>
  <si>
    <t>Stillwater Facility</t>
  </si>
  <si>
    <t>Enel Stillwater LLC</t>
  </si>
  <si>
    <t>West End Dam Hydroelectric Project</t>
  </si>
  <si>
    <t>Northbrook Carthage LLC</t>
  </si>
  <si>
    <t>Sagadahoc</t>
  </si>
  <si>
    <t>Pejepscot Hydroelectric Project</t>
  </si>
  <si>
    <t>Topsham Hydro Partners</t>
  </si>
  <si>
    <t>New Hogan Power Plant</t>
  </si>
  <si>
    <t>Oak Creek Energy Systems I</t>
  </si>
  <si>
    <t>Oak Creek Energy System Inc II</t>
  </si>
  <si>
    <t>POD_VEDDER_1_SEKRN-APND</t>
  </si>
  <si>
    <t>Coalinga Cogeneration Facility</t>
  </si>
  <si>
    <t>Aera Energy LLC-Coalinga</t>
  </si>
  <si>
    <t>Agnews Power Plant</t>
  </si>
  <si>
    <t>OLS Energy-Agnews Inc.</t>
  </si>
  <si>
    <t>Sterling Power Plant</t>
  </si>
  <si>
    <t>Sterling Power Partners LP</t>
  </si>
  <si>
    <t>Pontook Hydro Facility</t>
  </si>
  <si>
    <t>Pontook Operating LP</t>
  </si>
  <si>
    <t>UN.TAMWORTH115.TAMW</t>
  </si>
  <si>
    <t>Stored Solar Tamworth, LLC</t>
  </si>
  <si>
    <t>Mon Valley Works</t>
  </si>
  <si>
    <t>United States Steel-Mon Valley</t>
  </si>
  <si>
    <t>Clairton Works</t>
  </si>
  <si>
    <t>United States Steel- Clairton</t>
  </si>
  <si>
    <t>BP Naperville Cogeneration Facility</t>
  </si>
  <si>
    <t>BP America Inc</t>
  </si>
  <si>
    <t>Tazewell Gas Recovery</t>
  </si>
  <si>
    <t>Notch Butte Hydro</t>
  </si>
  <si>
    <t>Notch Butte Hydro Co Inc</t>
  </si>
  <si>
    <t>Huntington Falls</t>
  </si>
  <si>
    <t>J272</t>
  </si>
  <si>
    <t>STB</t>
  </si>
  <si>
    <t>STA</t>
  </si>
  <si>
    <t>LME</t>
  </si>
  <si>
    <t>LMD</t>
  </si>
  <si>
    <t>LMC</t>
  </si>
  <si>
    <t>LMB</t>
  </si>
  <si>
    <t>LMA</t>
  </si>
  <si>
    <t>Somersworth Lower Great Dam</t>
  </si>
  <si>
    <t>Salmon Falls</t>
  </si>
  <si>
    <t>4741</t>
  </si>
  <si>
    <t>Lilliwaup Falls Generating</t>
  </si>
  <si>
    <t>William G. Reed Jr</t>
  </si>
  <si>
    <t>4740</t>
  </si>
  <si>
    <t>4739</t>
  </si>
  <si>
    <t>4738</t>
  </si>
  <si>
    <t>4737</t>
  </si>
  <si>
    <t>4736</t>
  </si>
  <si>
    <t>4735</t>
  </si>
  <si>
    <t>Pumpkin Hill</t>
  </si>
  <si>
    <t>Plant No 1 Orange County</t>
  </si>
  <si>
    <t>San Gorgonio Westwinds II LLC</t>
  </si>
  <si>
    <t>Gardiner</t>
  </si>
  <si>
    <t>Alexandria City</t>
  </si>
  <si>
    <t>NYISO - PTID 23987</t>
  </si>
  <si>
    <t>14174_:_LD.WARD_HIL13.2</t>
  </si>
  <si>
    <t>OEC52</t>
  </si>
  <si>
    <t>Steamboat Hills LP</t>
  </si>
  <si>
    <t>OEC51</t>
  </si>
  <si>
    <t>Lyonsdale Associates</t>
  </si>
  <si>
    <t>Burrows Paper Corp</t>
  </si>
  <si>
    <t>ReEnergy Stratton LLC</t>
  </si>
  <si>
    <t>HGN7</t>
  </si>
  <si>
    <t>Carlton</t>
  </si>
  <si>
    <t>HGN6</t>
  </si>
  <si>
    <t>HGN5</t>
  </si>
  <si>
    <t>HGN1</t>
  </si>
  <si>
    <t>Desha</t>
  </si>
  <si>
    <t>Clearwater Paper APP CB</t>
  </si>
  <si>
    <t>Nez Perce</t>
  </si>
  <si>
    <t>Crow Wing</t>
  </si>
  <si>
    <t>Brainerd Public Utilities</t>
  </si>
  <si>
    <t>MARION</t>
  </si>
  <si>
    <t>UTI1</t>
  </si>
  <si>
    <t>MG</t>
  </si>
  <si>
    <t>Chalmette Refining LLC</t>
  </si>
  <si>
    <t>TG43</t>
  </si>
  <si>
    <t>TG42</t>
  </si>
  <si>
    <t>TG41</t>
  </si>
  <si>
    <t>TG34</t>
  </si>
  <si>
    <t>TG33</t>
  </si>
  <si>
    <t>TG32</t>
  </si>
  <si>
    <t>TG24</t>
  </si>
  <si>
    <t>TG23</t>
  </si>
  <si>
    <t>TG22</t>
  </si>
  <si>
    <t>ETG</t>
  </si>
  <si>
    <t>EXP1</t>
  </si>
  <si>
    <t>Zp26</t>
  </si>
  <si>
    <t>PRICE</t>
  </si>
  <si>
    <t>Park Falls Industrial Management</t>
  </si>
  <si>
    <t>Park Falls Industrial Management, LLC</t>
  </si>
  <si>
    <t>Westwood Generation LLC</t>
  </si>
  <si>
    <t>Rausch Creek Generation, LLC</t>
  </si>
  <si>
    <t>Saint Johns Health Center</t>
  </si>
  <si>
    <t>Saint John's Health Center</t>
  </si>
  <si>
    <t>Metro Gas Recovery</t>
  </si>
  <si>
    <t>Lake Gas Recovery</t>
  </si>
  <si>
    <t>CID Gas Recovery</t>
  </si>
  <si>
    <t>CSL Gas Recovery</t>
  </si>
  <si>
    <t>PG&amp;E</t>
  </si>
  <si>
    <t>Altamont Gas Recovery</t>
  </si>
  <si>
    <t>Chestnut Ridge Gas Recovery</t>
  </si>
  <si>
    <t>DG_BIO2</t>
  </si>
  <si>
    <t>PTID 23767</t>
  </si>
  <si>
    <t>High Acres Gas Recovery</t>
  </si>
  <si>
    <t>Milam Gas Recovery</t>
  </si>
  <si>
    <t>New Milford Gas Recovery</t>
  </si>
  <si>
    <t>Settlers Hill Gas Recovery</t>
  </si>
  <si>
    <t>Eagle Point Power Generation</t>
  </si>
  <si>
    <t>Eagle Point Power Generation LLC</t>
  </si>
  <si>
    <t>EAGLEGEN 13 KV EGLE#3 GEN</t>
  </si>
  <si>
    <t>EAGLEGEN 13 KV EGLE#2 GEN</t>
  </si>
  <si>
    <t>EAGLE CT1</t>
  </si>
  <si>
    <t>EAGLEGEN 13 KV EGLE#1 GEN</t>
  </si>
  <si>
    <t>OKGENSMITH</t>
  </si>
  <si>
    <t>OKGENSCI1UN1_RA</t>
  </si>
  <si>
    <t>G785</t>
  </si>
  <si>
    <t>Rosemary Power Station</t>
  </si>
  <si>
    <t>Edom Hills Project 1 LLC</t>
  </si>
  <si>
    <t>Red Marlin Wind Ventures, LLC</t>
  </si>
  <si>
    <t>GPS Cabazon Wind LLC</t>
  </si>
  <si>
    <t>Nevada Irrigation District</t>
  </si>
  <si>
    <t>Lawrence Hydroelectric Associates</t>
  </si>
  <si>
    <t>HDRO</t>
  </si>
  <si>
    <t>Port Townsend Paper</t>
  </si>
  <si>
    <t>Port Townsend Paper Co</t>
  </si>
  <si>
    <t>HARBGN_7_UNITS</t>
  </si>
  <si>
    <t>HCCC</t>
  </si>
  <si>
    <t>Harbor Cogen</t>
  </si>
  <si>
    <t>Harbor Cogeneration Co.</t>
  </si>
  <si>
    <t>Boltonville Hydro Associates</t>
  </si>
  <si>
    <t>Mesa Wind Power Corp</t>
  </si>
  <si>
    <t>Victory Garden (Tehachapi)</t>
  </si>
  <si>
    <t>15SLE</t>
  </si>
  <si>
    <t>Fort Miller Hydroelectric Facility</t>
  </si>
  <si>
    <t>Fort Miller Associates</t>
  </si>
  <si>
    <t>Stillwater Reservoir Hydro</t>
  </si>
  <si>
    <t>Stillwater Associates</t>
  </si>
  <si>
    <t>Glen Park Hydroelectric Project</t>
  </si>
  <si>
    <t>Black River Hydroelectric, LLC</t>
  </si>
  <si>
    <t>HS2</t>
  </si>
  <si>
    <t>High Sierra Limited</t>
  </si>
  <si>
    <t>KF2</t>
  </si>
  <si>
    <t>Kern Front Limited</t>
  </si>
  <si>
    <t>KF1</t>
  </si>
  <si>
    <t>Double C Generation Limited Partnership</t>
  </si>
  <si>
    <t>TE</t>
  </si>
  <si>
    <t>PPG Plant C Caustic</t>
  </si>
  <si>
    <t>PHC</t>
  </si>
  <si>
    <t>A9</t>
  </si>
  <si>
    <t>PPG Powerhouse A</t>
  </si>
  <si>
    <t>A7</t>
  </si>
  <si>
    <t>TG8</t>
  </si>
  <si>
    <t>TG7</t>
  </si>
  <si>
    <t>TG6</t>
  </si>
  <si>
    <t>TGO9</t>
  </si>
  <si>
    <t>TGO8</t>
  </si>
  <si>
    <t>TGO7</t>
  </si>
  <si>
    <t>TG26</t>
  </si>
  <si>
    <t>TG25</t>
  </si>
  <si>
    <t>TG20</t>
  </si>
  <si>
    <t>TG19</t>
  </si>
  <si>
    <t>TG17</t>
  </si>
  <si>
    <t>TG16</t>
  </si>
  <si>
    <t>TG15</t>
  </si>
  <si>
    <t>TG14</t>
  </si>
  <si>
    <t>TG13</t>
  </si>
  <si>
    <t>TG12</t>
  </si>
  <si>
    <t>TG11</t>
  </si>
  <si>
    <t>TG10</t>
  </si>
  <si>
    <t>BHG2</t>
  </si>
  <si>
    <t>BHG1</t>
  </si>
  <si>
    <t>Packaging of America Tomahawk Mill</t>
  </si>
  <si>
    <t>PCA-Tomahawk Mill</t>
  </si>
  <si>
    <t>Corpus Christi</t>
  </si>
  <si>
    <t>SCC</t>
  </si>
  <si>
    <t>Rocky Mount Mill</t>
  </si>
  <si>
    <t>Capitol Broadcasting Company Inc</t>
  </si>
  <si>
    <t>Buckeye Florida LP</t>
  </si>
  <si>
    <t>Buckeye Florida Ltd Partners</t>
  </si>
  <si>
    <t>Flint River Operations</t>
  </si>
  <si>
    <t>International Paper - Flint River Mill</t>
  </si>
  <si>
    <t>Procter &amp; Gamble Mehoopany Mill</t>
  </si>
  <si>
    <t>Procter &amp; Gamble Ppr Prdts Co</t>
  </si>
  <si>
    <t>Great Lakes Tissue Co</t>
  </si>
  <si>
    <t>INDECK___CORINTH</t>
  </si>
  <si>
    <t>G723</t>
  </si>
  <si>
    <t>Indeck Corinth Energy Center</t>
  </si>
  <si>
    <t>Indeck-Corinth Ltd Partnership</t>
  </si>
  <si>
    <t>Procter &amp; Gamble Cincinnati Plant</t>
  </si>
  <si>
    <t>Procter &amp; Gamble Co</t>
  </si>
  <si>
    <t>Indeck Yerkes Energy Center</t>
  </si>
  <si>
    <t>Indeck-Yerkes Ltd Partnership</t>
  </si>
  <si>
    <t>Indeck Oswego Energy Center</t>
  </si>
  <si>
    <t>Indeck-Oswego Ltd Partnership</t>
  </si>
  <si>
    <t>PTID 23768</t>
  </si>
  <si>
    <t>G722</t>
  </si>
  <si>
    <t>Indeck Silver Springs Energy Center</t>
  </si>
  <si>
    <t>Indeck-Energy Serv Silver Spg</t>
  </si>
  <si>
    <t>591_:_UN_PRID_CRN115_SWBK</t>
  </si>
  <si>
    <t>S D Warren Westbrook</t>
  </si>
  <si>
    <t>S D Warren Co.- Westbrook</t>
  </si>
  <si>
    <t>WEC.OCONTOFL</t>
  </si>
  <si>
    <t>Oconto</t>
  </si>
  <si>
    <t>Oconto Falls Lower</t>
  </si>
  <si>
    <t>FRL1</t>
  </si>
  <si>
    <t>French Landing Dam</t>
  </si>
  <si>
    <t>Cascade Dam</t>
  </si>
  <si>
    <t>Sugarloaf Hydro Plant</t>
  </si>
  <si>
    <t>ADA1</t>
  </si>
  <si>
    <t>Ada Dam</t>
  </si>
  <si>
    <t>TG9</t>
  </si>
  <si>
    <t>Bronx Zoo</t>
  </si>
  <si>
    <t>New York Zoological Society</t>
  </si>
  <si>
    <t>983</t>
  </si>
  <si>
    <t>Cowiche</t>
  </si>
  <si>
    <t>Yakima-Tieton Irrigation Dist</t>
  </si>
  <si>
    <t>Orchard Avenue 1</t>
  </si>
  <si>
    <t>Tannery Island Power</t>
  </si>
  <si>
    <t>Ampersand Tannery Island Hydro, LLC</t>
  </si>
  <si>
    <t>Penacook Upper Falls Hydro</t>
  </si>
  <si>
    <t>Briar-Hydro Associates</t>
  </si>
  <si>
    <t>Olmsted Waste Energy</t>
  </si>
  <si>
    <t>Olmsted County Public Works</t>
  </si>
  <si>
    <t>DGCAT</t>
  </si>
  <si>
    <t>Chester Operations</t>
  </si>
  <si>
    <t>Kimberly-Clark Corp</t>
  </si>
  <si>
    <t>WPS.MENOMPK</t>
  </si>
  <si>
    <t>Menominee</t>
  </si>
  <si>
    <t>Park Mill</t>
  </si>
  <si>
    <t>Sand Bar Power Plant</t>
  </si>
  <si>
    <t>Tri-Dam Power Authority</t>
  </si>
  <si>
    <t>PHGLATFE115 KV NUG</t>
  </si>
  <si>
    <t>PHGLATFE115KV NUG</t>
  </si>
  <si>
    <t>Dillard Complex</t>
  </si>
  <si>
    <t>Roseburg Forest Products Co</t>
  </si>
  <si>
    <t>NHG1</t>
  </si>
  <si>
    <t>HY5</t>
  </si>
  <si>
    <t>HY4</t>
  </si>
  <si>
    <t>HY3</t>
  </si>
  <si>
    <t>HY2</t>
  </si>
  <si>
    <t>RO2</t>
  </si>
  <si>
    <t>Friant Hydro Facility</t>
  </si>
  <si>
    <t>Friant Power Authority</t>
  </si>
  <si>
    <t>Eielson AFB Central Heat &amp; Power Plant</t>
  </si>
  <si>
    <t>U S Air Force-Eielson AFB</t>
  </si>
  <si>
    <t>DG04</t>
  </si>
  <si>
    <t>DG03</t>
  </si>
  <si>
    <t>DG02</t>
  </si>
  <si>
    <t>DG01</t>
  </si>
  <si>
    <t>Port Allen (LA)</t>
  </si>
  <si>
    <t>Placid Refining Co LLC</t>
  </si>
  <si>
    <t>Newark Bay Cogeneration Partnership LP</t>
  </si>
  <si>
    <t>Gregg Falls</t>
  </si>
  <si>
    <t>Twin Reservoirs</t>
  </si>
  <si>
    <t>Walla Walla City of</t>
  </si>
  <si>
    <t>Upriver Dam Hydro Plant</t>
  </si>
  <si>
    <t>East Portal Generator</t>
  </si>
  <si>
    <t>PJM West</t>
  </si>
  <si>
    <t>Paxton Creek Cogeneration</t>
  </si>
  <si>
    <t>Energy Center Paxton LLC</t>
  </si>
  <si>
    <t>Cornell University Central Heat</t>
  </si>
  <si>
    <t>Cornell University</t>
  </si>
  <si>
    <t>PH24</t>
  </si>
  <si>
    <t>Ridgewood Providence Power</t>
  </si>
  <si>
    <t>PH23</t>
  </si>
  <si>
    <t>PH22</t>
  </si>
  <si>
    <t>PH21</t>
  </si>
  <si>
    <t>L313</t>
  </si>
  <si>
    <t>Mesquite Lake Energy Park Plant 2</t>
  </si>
  <si>
    <t>Mesquite Lake Energy Park</t>
  </si>
  <si>
    <t>Tunnel 1 Power Project</t>
  </si>
  <si>
    <t>Owyhee Irrigation District</t>
  </si>
  <si>
    <t>Owyhee Dam Power Project</t>
  </si>
  <si>
    <t>Michell Butte Power Project</t>
  </si>
  <si>
    <t>Newport Hydro</t>
  </si>
  <si>
    <t>Penacook Lower Falls</t>
  </si>
  <si>
    <t>Nacimiento Hydro Project</t>
  </si>
  <si>
    <t>Monterey Cnty Water Res Agency</t>
  </si>
  <si>
    <t>Rolfe Canal Hydro</t>
  </si>
  <si>
    <t>Forks of Butte Hydro Project</t>
  </si>
  <si>
    <t>HYPOWER INC</t>
  </si>
  <si>
    <t>Mooseheart Power House</t>
  </si>
  <si>
    <t>Moose International</t>
  </si>
  <si>
    <t>Gay Robinson</t>
  </si>
  <si>
    <t>Gay &amp; Robinson Inc</t>
  </si>
  <si>
    <t>West Point Treatment Plant</t>
  </si>
  <si>
    <t>King County Dept-Natural Res</t>
  </si>
  <si>
    <t>NSP</t>
  </si>
  <si>
    <t>Byllesby</t>
  </si>
  <si>
    <t>Neshkoro Power Assc LLC</t>
  </si>
  <si>
    <t>DPOX</t>
  </si>
  <si>
    <t>Nalco</t>
  </si>
  <si>
    <t>Nalco Co</t>
  </si>
  <si>
    <t>AT1</t>
  </si>
  <si>
    <t>Newfound Hydroelectric</t>
  </si>
  <si>
    <t>KTZ Hydro LLC</t>
  </si>
  <si>
    <t>Marco Ranch</t>
  </si>
  <si>
    <t>Marco Power Inc</t>
  </si>
  <si>
    <t>Site 980 65</t>
  </si>
  <si>
    <t>Madera-Chowchilla Power Auth</t>
  </si>
  <si>
    <t>2600</t>
  </si>
  <si>
    <t>Chasm Hydro Partnership</t>
  </si>
  <si>
    <t>Ampersand Chasm Hydro LLC</t>
  </si>
  <si>
    <t>Zone D</t>
  </si>
  <si>
    <t>Pembroke Hydro</t>
  </si>
  <si>
    <t>Passaic Valley Water Commission</t>
  </si>
  <si>
    <t>Passaic Valley Water Comm</t>
  </si>
  <si>
    <t>8SB</t>
  </si>
  <si>
    <t>7SB</t>
  </si>
  <si>
    <t>6SB</t>
  </si>
  <si>
    <t>5SB</t>
  </si>
  <si>
    <t>4SB</t>
  </si>
  <si>
    <t>3SB</t>
  </si>
  <si>
    <t>2SB</t>
  </si>
  <si>
    <t>1SB</t>
  </si>
  <si>
    <t>F401</t>
  </si>
  <si>
    <t>Utility Plants Section</t>
  </si>
  <si>
    <t>Doyon Utilities - Ft. Wainwright</t>
  </si>
  <si>
    <t>POD_SMPRIP_1_SMPSOM-APND</t>
  </si>
  <si>
    <t>WADHAM _7_B1</t>
  </si>
  <si>
    <t>Wadham Energy LP</t>
  </si>
  <si>
    <t>Wadham Energy Ltd Partners</t>
  </si>
  <si>
    <t>NYISO_CALPINEBETH_PAGE_GT4_DA</t>
  </si>
  <si>
    <t>G603</t>
  </si>
  <si>
    <t>Bethpage Power Plant</t>
  </si>
  <si>
    <t>Calpine Eastern Corp</t>
  </si>
  <si>
    <t>NYISO_CALPINE_BP_GT1_DA</t>
  </si>
  <si>
    <t>G602</t>
  </si>
  <si>
    <t>SEMASS</t>
  </si>
  <si>
    <t>Lower Village Water Power Project</t>
  </si>
  <si>
    <t>Sugar River Power LLC</t>
  </si>
  <si>
    <t>SANWD_1_QF</t>
  </si>
  <si>
    <t>WGEN</t>
  </si>
  <si>
    <t>San Gorgonio Farms Wind Farm</t>
  </si>
  <si>
    <t>San Gorgonio Farms Inc</t>
  </si>
  <si>
    <t>Dahowa Hydro</t>
  </si>
  <si>
    <t>GR Catalyst Two LLC</t>
  </si>
  <si>
    <t>ARCHBTAP13 KV PEI 2</t>
  </si>
  <si>
    <t>Gen2</t>
  </si>
  <si>
    <t>ARCHTAP 13 KV PEI 6</t>
  </si>
  <si>
    <t>ARCHTAP 13 KV PEI 5</t>
  </si>
  <si>
    <t>ARCHTAP13 KV PEI 1</t>
  </si>
  <si>
    <t>Worumbo Hydro Station</t>
  </si>
  <si>
    <t>Wintec Energy Ltd</t>
  </si>
  <si>
    <t>Park 500 Philip Morris USA</t>
  </si>
  <si>
    <t>Philip Morris USA - Park 500</t>
  </si>
  <si>
    <t>DLV1</t>
  </si>
  <si>
    <t>Pioneer Valley Resource Recovery</t>
  </si>
  <si>
    <t>Community Eco Springfield LLC</t>
  </si>
  <si>
    <t>ExxonMobil Santa Ynez Facility</t>
  </si>
  <si>
    <t>Unionville Hydro Project 2499 NY</t>
  </si>
  <si>
    <t>Hewittville Hydroelectric</t>
  </si>
  <si>
    <t>Redlands Water &amp; Power</t>
  </si>
  <si>
    <t>Redlands Water &amp; Power Company</t>
  </si>
  <si>
    <t>New Lahontan</t>
  </si>
  <si>
    <t>Truckee-Carson Irrigation District</t>
  </si>
  <si>
    <t>500A</t>
  </si>
  <si>
    <t>Beaumont Hospital Dearborn Campus</t>
  </si>
  <si>
    <t>2 2M</t>
  </si>
  <si>
    <t>1 2M</t>
  </si>
  <si>
    <t>NSP.SARTELL</t>
  </si>
  <si>
    <t>HG9</t>
  </si>
  <si>
    <t>Sartell Dam</t>
  </si>
  <si>
    <t>HG8</t>
  </si>
  <si>
    <t>HG7</t>
  </si>
  <si>
    <t>HG12</t>
  </si>
  <si>
    <t>HG11</t>
  </si>
  <si>
    <t>NSP&gt;SARTELL</t>
  </si>
  <si>
    <t>HG10</t>
  </si>
  <si>
    <t>Verso Paper Quinnesec Mich Mill</t>
  </si>
  <si>
    <t>Verso Paper - Quinnesec</t>
  </si>
  <si>
    <t>International Paper Pensacola</t>
  </si>
  <si>
    <t>International Paper Co-Pensacola</t>
  </si>
  <si>
    <t>9542</t>
  </si>
  <si>
    <t>9541</t>
  </si>
  <si>
    <t>2076</t>
  </si>
  <si>
    <t>San Antonio Regional Hospital</t>
  </si>
  <si>
    <t>2075</t>
  </si>
  <si>
    <t>2074</t>
  </si>
  <si>
    <t>4011</t>
  </si>
  <si>
    <t>San Dimas Wash Generating Station</t>
  </si>
  <si>
    <t>San Gabriel Valley Mun Wtr Dt</t>
  </si>
  <si>
    <t>SDS Lumber Gorge Energy Division</t>
  </si>
  <si>
    <t>SDS Lumber Co</t>
  </si>
  <si>
    <t>Robbins Lumber</t>
  </si>
  <si>
    <t>Texas Petrochemicals</t>
  </si>
  <si>
    <t>TPC Group, LLC</t>
  </si>
  <si>
    <t>Rocky Brook Hydroelectric</t>
  </si>
  <si>
    <t>Rocky Brook Electric Inc</t>
  </si>
  <si>
    <t>4001:Z.Maine</t>
  </si>
  <si>
    <t>7810</t>
  </si>
  <si>
    <t>7710</t>
  </si>
  <si>
    <t>7610</t>
  </si>
  <si>
    <t>1296</t>
  </si>
  <si>
    <t>Nelson Creek</t>
  </si>
  <si>
    <t>Nelson Creek Power Inc</t>
  </si>
  <si>
    <t>MRTU_COTTLE_7_N002</t>
  </si>
  <si>
    <t>Frankenheimer Power Plant</t>
  </si>
  <si>
    <t>MRTU_VALLYHM_1_N004</t>
  </si>
  <si>
    <t>Woodward Power Plant</t>
  </si>
  <si>
    <t>POD_ARCOGN_2_UNITS</t>
  </si>
  <si>
    <t>GN96</t>
  </si>
  <si>
    <t>GN95</t>
  </si>
  <si>
    <t>GN94</t>
  </si>
  <si>
    <t>GN93</t>
  </si>
  <si>
    <t>GN92</t>
  </si>
  <si>
    <t>GN91</t>
  </si>
  <si>
    <t>Vulcan-BN Geothermal Power Company</t>
  </si>
  <si>
    <t>GRAFTON</t>
  </si>
  <si>
    <t>Stored Solar Bethlehem LLC</t>
  </si>
  <si>
    <t>La Plata</t>
  </si>
  <si>
    <t>Vallecito Hydroelectric</t>
  </si>
  <si>
    <t>Ptarmigan Res &amp; Engy Inc</t>
  </si>
  <si>
    <t>7101</t>
  </si>
  <si>
    <t>US Gypsum Oakfield</t>
  </si>
  <si>
    <t>U S Gypsum Co</t>
  </si>
  <si>
    <t>RABUN</t>
  </si>
  <si>
    <t>Multitrade Rabun Gap, LLC</t>
  </si>
  <si>
    <t>Multitrade Rabun Gap LLC</t>
  </si>
  <si>
    <t>B Braun Medical</t>
  </si>
  <si>
    <t>B Braun Medical Inc</t>
  </si>
  <si>
    <t>McCurtain</t>
  </si>
  <si>
    <t>midc</t>
  </si>
  <si>
    <t>IP Springfield Oregon</t>
  </si>
  <si>
    <t>International Paper Corporation - Springfield</t>
  </si>
  <si>
    <t>Domtar Paper Company Rothschild</t>
  </si>
  <si>
    <t>Domtar Paper Co LLC Plymouth NC</t>
  </si>
  <si>
    <t>Cosmo Specialty Fibers Plant</t>
  </si>
  <si>
    <t>Cosmo Specialty Fibers</t>
  </si>
  <si>
    <t>Olsen</t>
  </si>
  <si>
    <t>Olsen Power Partners</t>
  </si>
  <si>
    <t>Box Canyon Dam</t>
  </si>
  <si>
    <t>Siskiyou Power Authority</t>
  </si>
  <si>
    <t>Banister Hydro LP</t>
  </si>
  <si>
    <t>Union Falls</t>
  </si>
  <si>
    <t>Union Falls Hydro Power LP</t>
  </si>
  <si>
    <t>Emporia</t>
  </si>
  <si>
    <t>Emporia Hydro Power LP</t>
  </si>
  <si>
    <t>Sedgwick</t>
  </si>
  <si>
    <t>Wichita Plant</t>
  </si>
  <si>
    <t>International Paper Woronoco Mill</t>
  </si>
  <si>
    <t>Bear Creek</t>
  </si>
  <si>
    <t>CSTG</t>
  </si>
  <si>
    <t>CGN2</t>
  </si>
  <si>
    <t>ERCOT SOUTH ZONE</t>
  </si>
  <si>
    <t>UCC_COG_PUN1</t>
  </si>
  <si>
    <t>G621</t>
  </si>
  <si>
    <t>IGT</t>
  </si>
  <si>
    <t>Union Carbide Seadrift Cogen</t>
  </si>
  <si>
    <t>Union Carbide Corp-Seadrift</t>
  </si>
  <si>
    <t>Linde Wilmington</t>
  </si>
  <si>
    <t>Linde Inc</t>
  </si>
  <si>
    <t>LADWP</t>
  </si>
  <si>
    <t>R E Badger Filtration Plant</t>
  </si>
  <si>
    <t>Santa Fe Irrigation District</t>
  </si>
  <si>
    <t>Imperial Savannah LP</t>
  </si>
  <si>
    <t>Snider Industries</t>
  </si>
  <si>
    <t>Snider Industries Inc</t>
  </si>
  <si>
    <t>CG5</t>
  </si>
  <si>
    <t>South Oaks Hospital</t>
  </si>
  <si>
    <t>South Oak Hospital</t>
  </si>
  <si>
    <t>CG4</t>
  </si>
  <si>
    <t>GTDG</t>
  </si>
  <si>
    <t>GTCG</t>
  </si>
  <si>
    <t>GTBG</t>
  </si>
  <si>
    <t>GTAG</t>
  </si>
  <si>
    <t>8332</t>
  </si>
  <si>
    <t>Indian Valley Dam Hydro Project</t>
  </si>
  <si>
    <t>Yolo County Flood Control WCD</t>
  </si>
  <si>
    <t>1642</t>
  </si>
  <si>
    <t>1641</t>
  </si>
  <si>
    <t>3381</t>
  </si>
  <si>
    <t>Clear Lake Hydro Project</t>
  </si>
  <si>
    <t>WFCOGEN_CC1</t>
  </si>
  <si>
    <t>STD</t>
  </si>
  <si>
    <t>Signal Hill Generating LLC</t>
  </si>
  <si>
    <t>Ottauquechee Hydro</t>
  </si>
  <si>
    <t>Normanskill Hydro Project</t>
  </si>
  <si>
    <t>Watervliet City of</t>
  </si>
  <si>
    <t>TG</t>
  </si>
  <si>
    <t>PRU</t>
  </si>
  <si>
    <t>HCWP</t>
  </si>
  <si>
    <t>Hal C Weaver Power Plant</t>
  </si>
  <si>
    <t>University of Texas at Austin</t>
  </si>
  <si>
    <t>SPI-QUCY_7_N002</t>
  </si>
  <si>
    <t>Plumas</t>
  </si>
  <si>
    <t>Sierra Pacific Quincy Facility</t>
  </si>
  <si>
    <t>Sierra Pacific Loyalton Facility</t>
  </si>
  <si>
    <t xml:space="preserve">ARP-Loyalton Cogen LLC        </t>
  </si>
  <si>
    <t>SPI-BURN_7_N003</t>
  </si>
  <si>
    <t>Sierra Pacific Burney Facility</t>
  </si>
  <si>
    <t>TNSKA_CC1</t>
  </si>
  <si>
    <t>Paris Energy Center</t>
  </si>
  <si>
    <t>Paris Generation LP</t>
  </si>
  <si>
    <t>China Mill Hydro</t>
  </si>
  <si>
    <t>New Hampshire Hydro Associates</t>
  </si>
  <si>
    <t>WestRock (TX)</t>
  </si>
  <si>
    <t>Tamarack Energy</t>
  </si>
  <si>
    <t>7214</t>
  </si>
  <si>
    <t>Chateaugay High Falls Hydro</t>
  </si>
  <si>
    <t>Sheep Creek Hydro</t>
  </si>
  <si>
    <t>Sheep Creek Hydro Inc</t>
  </si>
  <si>
    <t>Univ of San Francisco Cogen</t>
  </si>
  <si>
    <t>University of San Francisco</t>
  </si>
  <si>
    <t>Univ of Massachusetts Medical Center</t>
  </si>
  <si>
    <t>University of Massachusetts Medical</t>
  </si>
  <si>
    <t>International Paper Livermore Hydro</t>
  </si>
  <si>
    <t>International Paper Riley Hydro</t>
  </si>
  <si>
    <t>Goodyear Lake Plant</t>
  </si>
  <si>
    <t>Santa Felicia Dam</t>
  </si>
  <si>
    <t>United Water Conservation Dist</t>
  </si>
  <si>
    <t>Borger Plant</t>
  </si>
  <si>
    <t>Sid Richardson Carbon Ltd</t>
  </si>
  <si>
    <t>Univ of Calif Santa Cruz Cogeneration</t>
  </si>
  <si>
    <t>Santa Cruz Cogeneration Assoc</t>
  </si>
  <si>
    <t>RITCHIE 69 KV PG COGEN</t>
  </si>
  <si>
    <t>9340</t>
  </si>
  <si>
    <t>Brown Station Road Plant I</t>
  </si>
  <si>
    <t>9314</t>
  </si>
  <si>
    <t>3972</t>
  </si>
  <si>
    <t>Rice University</t>
  </si>
  <si>
    <t>MAINE</t>
  </si>
  <si>
    <t>International Paper Jay Hydro</t>
  </si>
  <si>
    <t>DIB</t>
  </si>
  <si>
    <t>Rio Bravo Hydro Project</t>
  </si>
  <si>
    <t>Olcese Water District</t>
  </si>
  <si>
    <t>Wetzel</t>
  </si>
  <si>
    <t>New Martinsville Hannibal Hydro</t>
  </si>
  <si>
    <t>Valley Falls Hydroelectric Facility</t>
  </si>
  <si>
    <t>Valley Falls Associates</t>
  </si>
  <si>
    <t>3986</t>
  </si>
  <si>
    <t>Mt Ida Hydroelectric</t>
  </si>
  <si>
    <t>3983</t>
  </si>
  <si>
    <t>Plant 31 Paper Mill</t>
  </si>
  <si>
    <t>Graphic Packaging International</t>
  </si>
  <si>
    <t>FR6</t>
  </si>
  <si>
    <t>Corpus Refinery</t>
  </si>
  <si>
    <t>Flint Hills Resources Corpus Christi LLC</t>
  </si>
  <si>
    <t>Hawks Nest Hydro</t>
  </si>
  <si>
    <t>Hawks Nest Hydro LLC</t>
  </si>
  <si>
    <t>Glen Ferris Hydro</t>
  </si>
  <si>
    <t>326 UN.ALTRESCO13.8ALTR</t>
  </si>
  <si>
    <t>UN.ALTRESCO13.8ALTR</t>
  </si>
  <si>
    <t>2GEN</t>
  </si>
  <si>
    <t>1GEN</t>
  </si>
  <si>
    <t>Victory Mills</t>
  </si>
  <si>
    <t>CTC2</t>
  </si>
  <si>
    <t>CTC1</t>
  </si>
  <si>
    <t>Medical Area Total Energy Plant</t>
  </si>
  <si>
    <t>Medical Area Total Egy Plt Inc</t>
  </si>
  <si>
    <t>DEG6</t>
  </si>
  <si>
    <t>DEG5</t>
  </si>
  <si>
    <t>DEG4</t>
  </si>
  <si>
    <t>DEG3</t>
  </si>
  <si>
    <t>DEG2</t>
  </si>
  <si>
    <t>DEG1</t>
  </si>
  <si>
    <t>Hatchet Creek Project</t>
  </si>
  <si>
    <t>Mega Renewables</t>
  </si>
  <si>
    <t>Roaring Creek Water Power</t>
  </si>
  <si>
    <t>Shasta Hydroelectric Inc</t>
  </si>
  <si>
    <t>Bidwell Ditch Project</t>
  </si>
  <si>
    <t>Salton Sea Power Gen Co - Unit 2</t>
  </si>
  <si>
    <t>EE11</t>
  </si>
  <si>
    <t>Salton Sea Power Gen Co Unit 1</t>
  </si>
  <si>
    <t>Coso Energy Developers</t>
  </si>
  <si>
    <t>Kings Falls Hydroelectric</t>
  </si>
  <si>
    <t>Silverstreet Hydro</t>
  </si>
  <si>
    <t>Hazelton</t>
  </si>
  <si>
    <t>Hazleton Generation LLC</t>
  </si>
  <si>
    <t>GE-2</t>
  </si>
  <si>
    <t>Biomass One LP</t>
  </si>
  <si>
    <t>BBC</t>
  </si>
  <si>
    <t>AMIL WPSE</t>
  </si>
  <si>
    <t>Tate &amp; Lyle Decatur Plant Cogen</t>
  </si>
  <si>
    <t>Peoria</t>
  </si>
  <si>
    <t>Archer Daniels Midland Peoria</t>
  </si>
  <si>
    <t>Archer Daniels Midland Mankato</t>
  </si>
  <si>
    <t>Archer Daniels Midland Lincoln</t>
  </si>
  <si>
    <t>Archer Daniels Midland Des Moines</t>
  </si>
  <si>
    <t>Miso</t>
  </si>
  <si>
    <t>Cargill Corn Milling Division</t>
  </si>
  <si>
    <t>Cargill Inc North America Sweetners</t>
  </si>
  <si>
    <t>Center Falls</t>
  </si>
  <si>
    <t>Hollingworth &amp; Vose Co Center Falls</t>
  </si>
  <si>
    <t>Walden</t>
  </si>
  <si>
    <t>Stored Solar Whitefield, LLC</t>
  </si>
  <si>
    <t>Stored Solar Springfield, LLC</t>
  </si>
  <si>
    <t>Covanta Mendota</t>
  </si>
  <si>
    <t>Covanta Mendota LP</t>
  </si>
  <si>
    <t>Woodland Biomass Power Ltd</t>
  </si>
  <si>
    <t>DTE Energy Services-Woodland</t>
  </si>
  <si>
    <t>Cosgrove Intake and Power Station</t>
  </si>
  <si>
    <t>Massachusetts Water Res Auth</t>
  </si>
  <si>
    <t>OAKD</t>
  </si>
  <si>
    <t>Oakdale Power Station</t>
  </si>
  <si>
    <t>WT102</t>
  </si>
  <si>
    <t>WT101</t>
  </si>
  <si>
    <t>S101</t>
  </si>
  <si>
    <t>PV101</t>
  </si>
  <si>
    <t>H201</t>
  </si>
  <si>
    <t>H101</t>
  </si>
  <si>
    <t>cons.grayling &amp; cons.graylgy2</t>
  </si>
  <si>
    <t>Grayling Generating Station</t>
  </si>
  <si>
    <t>Ada Cogeneration LP</t>
  </si>
  <si>
    <t>Ada Cogeneration LLC</t>
  </si>
  <si>
    <t>Port Leyden Hydroelectric Project</t>
  </si>
  <si>
    <t>Empire Hydro Partners</t>
  </si>
  <si>
    <t>Rock Creek II</t>
  </si>
  <si>
    <t>Low Line Rapids</t>
  </si>
  <si>
    <t>Dietrich Drop</t>
  </si>
  <si>
    <t>Crystal Springs</t>
  </si>
  <si>
    <t>Crystal Springs Hydro Elec LP</t>
  </si>
  <si>
    <t>50389 Aldene</t>
  </si>
  <si>
    <t>G741</t>
  </si>
  <si>
    <t>Kenilworth Energy Facility</t>
  </si>
  <si>
    <t>E F Kenilworth LLC</t>
  </si>
  <si>
    <t>nyiso</t>
  </si>
  <si>
    <t>Ogdensburg Power</t>
  </si>
  <si>
    <t>AG Energy LP</t>
  </si>
  <si>
    <t>Pelzer Lower</t>
  </si>
  <si>
    <t>Pelzer Upper</t>
  </si>
  <si>
    <t>Kershaw</t>
  </si>
  <si>
    <t>Victoria Texas Plant</t>
  </si>
  <si>
    <t>EES.CONC</t>
  </si>
  <si>
    <t>ST1A</t>
  </si>
  <si>
    <t>CCL1</t>
  </si>
  <si>
    <t>Piedmont Hydro Power Project</t>
  </si>
  <si>
    <t>Rosebud</t>
  </si>
  <si>
    <t>Colstrip Energy LP</t>
  </si>
  <si>
    <t>Koyle Ranch Hydroelectric Project</t>
  </si>
  <si>
    <t>Koyle Hydro Inc</t>
  </si>
  <si>
    <t>HL Power</t>
  </si>
  <si>
    <t>HL Power Company</t>
  </si>
  <si>
    <t>SNCLRA_6_OXGEN</t>
  </si>
  <si>
    <t>Southampton Power Station</t>
  </si>
  <si>
    <t>Altavista Power Station</t>
  </si>
  <si>
    <t>Rio Bravo Rocklin</t>
  </si>
  <si>
    <t>Hopewell Power Station</t>
  </si>
  <si>
    <t>POD_ULTPFR_1_UNIT 1 APND</t>
  </si>
  <si>
    <t>Rio Bravo Fresno</t>
  </si>
  <si>
    <t>UN.ENFLD_ME115 IND5</t>
  </si>
  <si>
    <t>Indeck West Enfield Energy Center</t>
  </si>
  <si>
    <t>OE301</t>
  </si>
  <si>
    <t>Ormesa III</t>
  </si>
  <si>
    <t>GBU</t>
  </si>
  <si>
    <t>CCB3</t>
  </si>
  <si>
    <t>Salton Sea Power Gen Co - Unit 3</t>
  </si>
  <si>
    <t>Rifle Generating Station</t>
  </si>
  <si>
    <t>Lachute Hydro Upper</t>
  </si>
  <si>
    <t>Lachute Hydro Lower</t>
  </si>
  <si>
    <t>Camden Plant Holdings LLC</t>
  </si>
  <si>
    <t>CSTRVLLE_N003</t>
  </si>
  <si>
    <t>U4J16</t>
  </si>
  <si>
    <t>Marina Landfill Gas</t>
  </si>
  <si>
    <t>Monterey Regional Waste Mgmt</t>
  </si>
  <si>
    <t>U3J17</t>
  </si>
  <si>
    <t>CSTRVLLE_1_N004</t>
  </si>
  <si>
    <t>U2J02</t>
  </si>
  <si>
    <t>CSTRVLLE_1_N</t>
  </si>
  <si>
    <t>U1C06</t>
  </si>
  <si>
    <t>Midland</t>
  </si>
  <si>
    <t>GT14</t>
  </si>
  <si>
    <t>GT13</t>
  </si>
  <si>
    <t>BP15</t>
  </si>
  <si>
    <t>1G12</t>
  </si>
  <si>
    <t>Mid C</t>
  </si>
  <si>
    <t>Magic Dam Hydroelectric Project</t>
  </si>
  <si>
    <t>Sprague Hydro</t>
  </si>
  <si>
    <t>Sprague Hydro LLC</t>
  </si>
  <si>
    <t>Barber Dam</t>
  </si>
  <si>
    <t>Barker Lower</t>
  </si>
  <si>
    <t>WCMASS</t>
  </si>
  <si>
    <t>G321</t>
  </si>
  <si>
    <t>Masspower</t>
  </si>
  <si>
    <t>Selkirk-II</t>
  </si>
  <si>
    <t>F802</t>
  </si>
  <si>
    <t>Selkirk Cogen</t>
  </si>
  <si>
    <t>Selkirk Cogen Partners LP</t>
  </si>
  <si>
    <t>Selkirk-I</t>
  </si>
  <si>
    <t>F801</t>
  </si>
  <si>
    <t>0333</t>
  </si>
  <si>
    <t>Kyocera America Project</t>
  </si>
  <si>
    <t>Kyocrea International, Ind</t>
  </si>
  <si>
    <t>0287</t>
  </si>
  <si>
    <t>GARNET_2_WIND2</t>
  </si>
  <si>
    <t>Karen Avenue Wind Farm</t>
  </si>
  <si>
    <t>Ponderosa Bailey Creek</t>
  </si>
  <si>
    <t>Snow Mountain Hydro LLC</t>
  </si>
  <si>
    <t>Lost Creek I</t>
  </si>
  <si>
    <t>Cove Hydroelectric</t>
  </si>
  <si>
    <t>Burney Creek</t>
  </si>
  <si>
    <t>Red Shield Envir Old Town Facility</t>
  </si>
  <si>
    <t>Graphic Packaging</t>
  </si>
  <si>
    <t>Graphic Packaging Corp</t>
  </si>
  <si>
    <t>West Feliciana</t>
  </si>
  <si>
    <t>St Francisville Mill</t>
  </si>
  <si>
    <t>Hood Container of Louisiana, LLC</t>
  </si>
  <si>
    <t>8281</t>
  </si>
  <si>
    <t>2121</t>
  </si>
  <si>
    <t>1148</t>
  </si>
  <si>
    <t>1147</t>
  </si>
  <si>
    <t>EXN_G14</t>
  </si>
  <si>
    <t>EXN_G4</t>
  </si>
  <si>
    <t>EXN_G3</t>
  </si>
  <si>
    <t>EXN_G2</t>
  </si>
  <si>
    <t>EXN_G1</t>
  </si>
  <si>
    <t>EES.ENCO</t>
  </si>
  <si>
    <t>ExxonMobil Baton Rouge Turbine Generator</t>
  </si>
  <si>
    <t>Exxon Mobil Corp</t>
  </si>
  <si>
    <t>RI1</t>
  </si>
  <si>
    <t>Black River Hydro Associates</t>
  </si>
  <si>
    <t>PL1</t>
  </si>
  <si>
    <t>DE1</t>
  </si>
  <si>
    <t>HYD</t>
  </si>
  <si>
    <t>Itasca</t>
  </si>
  <si>
    <t>Rapids Energy Center</t>
  </si>
  <si>
    <t>PINA</t>
  </si>
  <si>
    <t>Westend Facility</t>
  </si>
  <si>
    <t>BIV</t>
  </si>
  <si>
    <t>Brush Generation Facility</t>
  </si>
  <si>
    <t>Colorado Energy Management</t>
  </si>
  <si>
    <t>BCP</t>
  </si>
  <si>
    <t>CPP</t>
  </si>
  <si>
    <t>CESP</t>
  </si>
  <si>
    <t>CES Placerita Power Plant</t>
  </si>
  <si>
    <t>CES Placerita Inc</t>
  </si>
  <si>
    <t>Le Flore</t>
  </si>
  <si>
    <t>BioRAM</t>
  </si>
  <si>
    <t>Burney Forest Products</t>
  </si>
  <si>
    <t>Burney Forest Products, A Joint Venture</t>
  </si>
  <si>
    <t>Elmore Company</t>
  </si>
  <si>
    <t>Del Ranch Company</t>
  </si>
  <si>
    <t>CE Leathers</t>
  </si>
  <si>
    <t>WESTPORT 34 KV BRESCO</t>
  </si>
  <si>
    <t>3TG1</t>
  </si>
  <si>
    <t>Pine Bluff Mill</t>
  </si>
  <si>
    <t>Evergreen Packaging Inc</t>
  </si>
  <si>
    <t>2TG1</t>
  </si>
  <si>
    <t>EAILD</t>
  </si>
  <si>
    <t>1TG1</t>
  </si>
  <si>
    <t>NYISO Zone C</t>
  </si>
  <si>
    <t>CH Resources Syracuse</t>
  </si>
  <si>
    <t>Lakeside Syracuse LLC</t>
  </si>
  <si>
    <t>Carthage Energy LLC</t>
  </si>
  <si>
    <t>NYISO ZONE E</t>
  </si>
  <si>
    <t>CH Resources Beaver Falls</t>
  </si>
  <si>
    <t>Lakeside Beaver Falls LLC</t>
  </si>
  <si>
    <t>Woodland Pulp, LLC</t>
  </si>
  <si>
    <t>Woodland Pulp LLC</t>
  </si>
  <si>
    <t>EES.REP LD</t>
  </si>
  <si>
    <t>Georgia-Pacific Palatka Operations</t>
  </si>
  <si>
    <t>Georgia-Pacific Consr Ops LLC-Palatka</t>
  </si>
  <si>
    <t>SME.SME_LOAD</t>
  </si>
  <si>
    <t>Georgia-Pacific Monticello Paper</t>
  </si>
  <si>
    <t>Georgia-Pacific Monticello LLC</t>
  </si>
  <si>
    <t>Gilman Mill</t>
  </si>
  <si>
    <t>Ampersand Gilman Hydro LP</t>
  </si>
  <si>
    <t>EAI.EAILD</t>
  </si>
  <si>
    <t>Ashley</t>
  </si>
  <si>
    <t>CSLOPE</t>
  </si>
  <si>
    <t>Ebensburg Power</t>
  </si>
  <si>
    <t>Ebensburg Power Co</t>
  </si>
  <si>
    <t>Ridgetop Energy LLC</t>
  </si>
  <si>
    <t>Rice1</t>
  </si>
  <si>
    <t>Agrilectric Power Partners Ltd</t>
  </si>
  <si>
    <t>Cameron Ridge LLC</t>
  </si>
  <si>
    <t>Errol Hydroelectric Project</t>
  </si>
  <si>
    <t>Errol Hydroelectric Co LLC</t>
  </si>
  <si>
    <t>Port Arthur Texas Refinery</t>
  </si>
  <si>
    <t>Total Petrochemicals USA Inc</t>
  </si>
  <si>
    <t>Chambers CCLPGEN 23 KV bus</t>
  </si>
  <si>
    <t>CHAMBERS23KV CCLPGEN</t>
  </si>
  <si>
    <t>Fernandina Plant</t>
  </si>
  <si>
    <t>Rayonier Advanced Materials</t>
  </si>
  <si>
    <t>Jesup Plant</t>
  </si>
  <si>
    <t>Boott Hydropower</t>
  </si>
  <si>
    <t>Brassua Hydroelectric Project</t>
  </si>
  <si>
    <t>Brassua Hydroelectric LP</t>
  </si>
  <si>
    <t>TBG6</t>
  </si>
  <si>
    <t>TBG5</t>
  </si>
  <si>
    <t>TBG4</t>
  </si>
  <si>
    <t>TBG3</t>
  </si>
  <si>
    <t>TBG2</t>
  </si>
  <si>
    <t>TBG1</t>
  </si>
  <si>
    <t>BO3</t>
  </si>
  <si>
    <t>6046</t>
  </si>
  <si>
    <t>Anderson Power Products Division</t>
  </si>
  <si>
    <t>Anderson Power Products</t>
  </si>
  <si>
    <t>6035</t>
  </si>
  <si>
    <t>6033</t>
  </si>
  <si>
    <t>3622</t>
  </si>
  <si>
    <t>Al Turi</t>
  </si>
  <si>
    <t>Ameresco LFG I Inc</t>
  </si>
  <si>
    <t>Pyrites Plant</t>
  </si>
  <si>
    <t>Beaver Valley Patterson Dam</t>
  </si>
  <si>
    <t>Copenhagen Plant</t>
  </si>
  <si>
    <t>Hailesboro 4 Plant</t>
  </si>
  <si>
    <t>Diamond Island Plant</t>
  </si>
  <si>
    <t>Theresa Plant</t>
  </si>
  <si>
    <t>Dexter Plant</t>
  </si>
  <si>
    <t>2-5</t>
  </si>
  <si>
    <t>Grand River</t>
  </si>
  <si>
    <t>Beebee Island Hydro Plant</t>
  </si>
  <si>
    <t>Feeder Dam Hydro Plant</t>
  </si>
  <si>
    <t>1UNI</t>
  </si>
  <si>
    <t>Dodge Falls Associates</t>
  </si>
  <si>
    <t>Dodge Falls Associates LP</t>
  </si>
  <si>
    <t>Benton Falls Associates</t>
  </si>
  <si>
    <t>Essex Hydro Associates LLC</t>
  </si>
  <si>
    <t>Dayton Hydro</t>
  </si>
  <si>
    <t>Midwest Hydro LLC</t>
  </si>
  <si>
    <t>Milton Hydro</t>
  </si>
  <si>
    <t>SFR Hydro Cor</t>
  </si>
  <si>
    <t>Finch Paper</t>
  </si>
  <si>
    <t>Finch Paper LLC</t>
  </si>
  <si>
    <t>4000</t>
  </si>
  <si>
    <t>Amalgamated Sugar Twin Falls</t>
  </si>
  <si>
    <t>The Amalgamated Sugar Co</t>
  </si>
  <si>
    <t>2500</t>
  </si>
  <si>
    <t>1500</t>
  </si>
  <si>
    <t>NPCC/ISO New England/345 Catalyst 11</t>
  </si>
  <si>
    <t>NPCC/ISO New England/345 Catalyst 115</t>
  </si>
  <si>
    <t>SG-3</t>
  </si>
  <si>
    <t>Sheldon Springs Hydroelectric</t>
  </si>
  <si>
    <t>SG-2</t>
  </si>
  <si>
    <t>SG-1</t>
  </si>
  <si>
    <t>IG-3</t>
  </si>
  <si>
    <t>IG-2</t>
  </si>
  <si>
    <t>IG-1</t>
  </si>
  <si>
    <t>Rumford Falls Hydro Facility</t>
  </si>
  <si>
    <t>Brookfield Power New England</t>
  </si>
  <si>
    <t>NPCC/ISONewEngland/Catalyst345</t>
  </si>
  <si>
    <t>3STG</t>
  </si>
  <si>
    <t>Mead Rumford Cogen</t>
  </si>
  <si>
    <t>Upper Beaver Falls Project</t>
  </si>
  <si>
    <t>Beauregard</t>
  </si>
  <si>
    <t>DeRidder Mill</t>
  </si>
  <si>
    <t>Packaging Corporation of America</t>
  </si>
  <si>
    <t>Koochiching</t>
  </si>
  <si>
    <t>Mono</t>
  </si>
  <si>
    <t>Mammoth G2</t>
  </si>
  <si>
    <t>Mammoth G1</t>
  </si>
  <si>
    <t>T103</t>
  </si>
  <si>
    <t>Mammoth G3</t>
  </si>
  <si>
    <t>T102</t>
  </si>
  <si>
    <t>Wisconsin Rapids Pulp Mill</t>
  </si>
  <si>
    <t>16TG</t>
  </si>
  <si>
    <t>Fourth Branch Hydroelectric Facility</t>
  </si>
  <si>
    <t>Wisconsin Rapids Paper Mill</t>
  </si>
  <si>
    <t>LASSEN</t>
  </si>
  <si>
    <t>Muck Valley Hydroelectric</t>
  </si>
  <si>
    <t>Sawyer</t>
  </si>
  <si>
    <t>LAC Courte Oreilles Hydroelect</t>
  </si>
  <si>
    <t>SUN3</t>
  </si>
  <si>
    <t>Sunray 3</t>
  </si>
  <si>
    <t>Sunray Energy 3 LLC</t>
  </si>
  <si>
    <t>SUN2</t>
  </si>
  <si>
    <t>Sunray 2</t>
  </si>
  <si>
    <t>Sunray Energy 2, LLC</t>
  </si>
  <si>
    <t>EXN_G15</t>
  </si>
  <si>
    <t>ST34</t>
  </si>
  <si>
    <t>ExxonMobil Baytown Refinery</t>
  </si>
  <si>
    <t>EXN_G13</t>
  </si>
  <si>
    <t>GT45</t>
  </si>
  <si>
    <t>EXN_G12</t>
  </si>
  <si>
    <t>GT44</t>
  </si>
  <si>
    <t>EXN_G11</t>
  </si>
  <si>
    <t>GT43</t>
  </si>
  <si>
    <t>EXN_G10</t>
  </si>
  <si>
    <t>GT42</t>
  </si>
  <si>
    <t>EXN_G9</t>
  </si>
  <si>
    <t>GT41</t>
  </si>
  <si>
    <t>EXN_G8</t>
  </si>
  <si>
    <t>GT38</t>
  </si>
  <si>
    <t>CCRF</t>
  </si>
  <si>
    <t>TGB</t>
  </si>
  <si>
    <t>TGA</t>
  </si>
  <si>
    <t>Anheuser-Busch Jacksonville</t>
  </si>
  <si>
    <t>Inland Paperboard Packaging Rome</t>
  </si>
  <si>
    <t>Inland Paperboard - Rome Mill</t>
  </si>
  <si>
    <t>International Paper - Orange</t>
  </si>
  <si>
    <t>Gross Hydro Plant</t>
  </si>
  <si>
    <t>North Fork Hydro Plant</t>
  </si>
  <si>
    <t>Williams Fork Hydro Plant</t>
  </si>
  <si>
    <t>Dillon Hydro Plant</t>
  </si>
  <si>
    <t>Ascend Performance Materials Texas Inc.</t>
  </si>
  <si>
    <t>Ascend Performance Materials</t>
  </si>
  <si>
    <t>WAIB</t>
  </si>
  <si>
    <t>WAIA</t>
  </si>
  <si>
    <t>KPH1</t>
  </si>
  <si>
    <t>Kalaheo Hydro</t>
  </si>
  <si>
    <t>Clark University</t>
  </si>
  <si>
    <t>Kingsburg Cogen</t>
  </si>
  <si>
    <t>KES Kingsburg LP</t>
  </si>
  <si>
    <t>KINGSBUR_7_B1</t>
  </si>
  <si>
    <t>ArcelorMittal Indiana Harbor West</t>
  </si>
  <si>
    <t>Sycamore Energy LLC</t>
  </si>
  <si>
    <t>Lumberton</t>
  </si>
  <si>
    <t>NC Renewable Power - Lumberton LLC</t>
  </si>
  <si>
    <t>Savannah River Mill</t>
  </si>
  <si>
    <t>Georgia-Pacific Consr Prods LP-Savannah</t>
  </si>
  <si>
    <t>ReEnergy Livermore Falls</t>
  </si>
  <si>
    <t>Montmorency</t>
  </si>
  <si>
    <t>Hillman Power LLC</t>
  </si>
  <si>
    <t>Hillman Power Co</t>
  </si>
  <si>
    <t>Northumberland</t>
  </si>
  <si>
    <t>Foster Wheeler Mt Carmel Cogen</t>
  </si>
  <si>
    <t>Mount Carmel Cogen Inc</t>
  </si>
  <si>
    <t>TH_np15_GEN-APND</t>
  </si>
  <si>
    <t>FOSTERW_7_N004</t>
  </si>
  <si>
    <t>TH_NP15_GEN-APND</t>
  </si>
  <si>
    <t>Mink Creek Hydro</t>
  </si>
  <si>
    <t>Mink Creek Hydro Entity</t>
  </si>
  <si>
    <t>Peters Drive Plant</t>
  </si>
  <si>
    <t>Farmer's Irrigation District</t>
  </si>
  <si>
    <t>TURGO</t>
  </si>
  <si>
    <t>Copper Dam Plant</t>
  </si>
  <si>
    <t>Geismar</t>
  </si>
  <si>
    <t>Sayreville Cogeneration Facility</t>
  </si>
  <si>
    <t>North Jersey Energy Assoc LP</t>
  </si>
  <si>
    <t>Bellingham Cogeneration Facility</t>
  </si>
  <si>
    <t>Northeast Energy Associates LP</t>
  </si>
  <si>
    <t>NYISO Zone G 23765</t>
  </si>
  <si>
    <t>Dutchess Cnty Resource Recovery Facility</t>
  </si>
  <si>
    <t>Dutchess County RRA</t>
  </si>
  <si>
    <t>Louisiana Sugar Refining</t>
  </si>
  <si>
    <t>Louisiana Sugar Refining LLC</t>
  </si>
  <si>
    <t>South Forks Hydro</t>
  </si>
  <si>
    <t>South Forks Joint Venture</t>
  </si>
  <si>
    <t>Bridgewater Power LP</t>
  </si>
  <si>
    <t>Bridgewater Power Co LP</t>
  </si>
  <si>
    <t>IS27</t>
  </si>
  <si>
    <t>Big Valley Power LLC</t>
  </si>
  <si>
    <t>Big Valley Power (BVP) LLC</t>
  </si>
  <si>
    <t>Beowawe Power</t>
  </si>
  <si>
    <t>Townsend Hydro</t>
  </si>
  <si>
    <t>Beaver Falls Municipal Auth</t>
  </si>
  <si>
    <t>BCHY</t>
  </si>
  <si>
    <t>ENG7</t>
  </si>
  <si>
    <t>GREENVILLE</t>
  </si>
  <si>
    <t>Central Plant</t>
  </si>
  <si>
    <t>Bob Jones University</t>
  </si>
  <si>
    <t>KACYBOWERSOCK</t>
  </si>
  <si>
    <t>`KACYBOWERSOCK</t>
  </si>
  <si>
    <t>LD.WEBSTER 34.5</t>
  </si>
  <si>
    <t>0049</t>
  </si>
  <si>
    <t>Clement Dam Hydro LLC</t>
  </si>
  <si>
    <t>TA70</t>
  </si>
  <si>
    <t>Florida's Natural Growers</t>
  </si>
  <si>
    <t>Citrus World Inc</t>
  </si>
  <si>
    <t>CE50</t>
  </si>
  <si>
    <t>Enterprise Products Operating</t>
  </si>
  <si>
    <t>Haw River Hydro</t>
  </si>
  <si>
    <t>Haw River Hydro Co</t>
  </si>
  <si>
    <t>West Enfield Hydro</t>
  </si>
  <si>
    <t>UGEN</t>
  </si>
  <si>
    <t>Haypress</t>
  </si>
  <si>
    <t>EIF Haypress LLC</t>
  </si>
  <si>
    <t>LGEN</t>
  </si>
  <si>
    <t>NO.1</t>
  </si>
  <si>
    <t>Bay County Waste to Energy</t>
  </si>
  <si>
    <t>Bay County Board-County Comm</t>
  </si>
  <si>
    <t>ArcelorMittal Burns Harbor</t>
  </si>
  <si>
    <t>Cleveland-Cliffs Burns Harbor LLC</t>
  </si>
  <si>
    <t>T-13</t>
  </si>
  <si>
    <t>T-12</t>
  </si>
  <si>
    <t>T-11</t>
  </si>
  <si>
    <t>T-10</t>
  </si>
  <si>
    <t>Ticona Polymers Inc</t>
  </si>
  <si>
    <t>Dolgeville Hydro</t>
  </si>
  <si>
    <t>EONY Generation Limited</t>
  </si>
  <si>
    <t>Diana Hydroelectric</t>
  </si>
  <si>
    <t>Biron Mill</t>
  </si>
  <si>
    <t>SME.LEAFRIVER</t>
  </si>
  <si>
    <t>GEN9A</t>
  </si>
  <si>
    <t>SPP1</t>
  </si>
  <si>
    <t>Tulare Success Power Project</t>
  </si>
  <si>
    <t>Lower Tule River Irrgtn Dist</t>
  </si>
  <si>
    <t>New York State Dam Hydro</t>
  </si>
  <si>
    <t>E</t>
  </si>
  <si>
    <t>Sissonville Hydro</t>
  </si>
  <si>
    <t>Middle Falls Hydro</t>
  </si>
  <si>
    <t>Warrensburg Hydroelectric</t>
  </si>
  <si>
    <t>Alabama River Pulp</t>
  </si>
  <si>
    <t>1392</t>
  </si>
  <si>
    <t>Snowbird Power Plant</t>
  </si>
  <si>
    <t>Snowbird Corporation</t>
  </si>
  <si>
    <t>1391</t>
  </si>
  <si>
    <t>1367</t>
  </si>
  <si>
    <t>Lower Saranac Hydroelectric Facility</t>
  </si>
  <si>
    <t>ELSEG4G_7_B1</t>
  </si>
  <si>
    <t>ELSEG4G  7  B1</t>
  </si>
  <si>
    <t>NO.8</t>
  </si>
  <si>
    <t>NO.7</t>
  </si>
  <si>
    <t>Philadlephia</t>
  </si>
  <si>
    <t>Moose River</t>
  </si>
  <si>
    <t>U EES MSCHEM G1</t>
  </si>
  <si>
    <t>Yazoo</t>
  </si>
  <si>
    <t>Tehachapi Wind Resource I</t>
  </si>
  <si>
    <t>CCCC</t>
  </si>
  <si>
    <t>Castleton Energy Center</t>
  </si>
  <si>
    <t>Fortistar Castleton Power</t>
  </si>
  <si>
    <t>Cutrale Citrus Juices USA II</t>
  </si>
  <si>
    <t>Cutrale Citrus Juices USA Inc</t>
  </si>
  <si>
    <t>NA ( behind the meter )</t>
  </si>
  <si>
    <t>Engineered Carbons Echo Cogeneration</t>
  </si>
  <si>
    <t>Orion Engineered Carbons</t>
  </si>
  <si>
    <t>AN5</t>
  </si>
  <si>
    <t>Anson Abenaki Hydros</t>
  </si>
  <si>
    <t>AN4</t>
  </si>
  <si>
    <t>AN3</t>
  </si>
  <si>
    <t>AN2</t>
  </si>
  <si>
    <t>AN1</t>
  </si>
  <si>
    <t>AB8</t>
  </si>
  <si>
    <t>AB7</t>
  </si>
  <si>
    <t>AB6</t>
  </si>
  <si>
    <t>AB5</t>
  </si>
  <si>
    <t>AB4</t>
  </si>
  <si>
    <t>AB3</t>
  </si>
  <si>
    <t>AB2</t>
  </si>
  <si>
    <t>AB1</t>
  </si>
  <si>
    <t>Mine Falls Generating Station</t>
  </si>
  <si>
    <t>City of Nashua, NH</t>
  </si>
  <si>
    <t>NEMASSBOST</t>
  </si>
  <si>
    <t>NO.6</t>
  </si>
  <si>
    <t>M Street Jet</t>
  </si>
  <si>
    <t>Massachusetts Bay Trans Auth</t>
  </si>
  <si>
    <t>5085</t>
  </si>
  <si>
    <t>5084</t>
  </si>
  <si>
    <t>5083</t>
  </si>
  <si>
    <t>1711</t>
  </si>
  <si>
    <t>0799</t>
  </si>
  <si>
    <t>CHEROKEE</t>
  </si>
  <si>
    <t>Carson Cogeneration</t>
  </si>
  <si>
    <t>Carson Cogeneration Co</t>
  </si>
  <si>
    <t>South Zone Node</t>
  </si>
  <si>
    <t>WWHI</t>
  </si>
  <si>
    <t>Whitewater Hydro Plant</t>
  </si>
  <si>
    <t>Desert Water Agency</t>
  </si>
  <si>
    <t>Fresno Cogen Partners</t>
  </si>
  <si>
    <t>Brasfield</t>
  </si>
  <si>
    <t>Appomattox River Associates LP</t>
  </si>
  <si>
    <t>Power Island</t>
  </si>
  <si>
    <t>INEOS USA LLC</t>
  </si>
  <si>
    <t>L-5</t>
  </si>
  <si>
    <t>Huntingdon</t>
  </si>
  <si>
    <t>Warrior Ridge Hydro</t>
  </si>
  <si>
    <t>American Hydro Power Company</t>
  </si>
  <si>
    <t>L-4</t>
  </si>
  <si>
    <t>L-2</t>
  </si>
  <si>
    <t>L-1</t>
  </si>
  <si>
    <t>Grant Town Power Plant</t>
  </si>
  <si>
    <t>American Bituminous Power LP</t>
  </si>
  <si>
    <t>Decorative Panels Intl</t>
  </si>
  <si>
    <t>Decorative Panels International, Inc.</t>
  </si>
  <si>
    <t>SPILINCF_7_N002</t>
  </si>
  <si>
    <t>Sierra Pacific Lincoln Facility</t>
  </si>
  <si>
    <t>Glory</t>
  </si>
  <si>
    <t>COLV</t>
  </si>
  <si>
    <t>Colver Green Energy</t>
  </si>
  <si>
    <t>Inter-Power/AhlCon Partners, L.P.</t>
  </si>
  <si>
    <t>Birch Creek Power</t>
  </si>
  <si>
    <t>Birch Power Co</t>
  </si>
  <si>
    <t>Isabella Hydro Project</t>
  </si>
  <si>
    <t>Isabella Partners</t>
  </si>
  <si>
    <t>South Dry Creek Hydro</t>
  </si>
  <si>
    <t>Deweys Mill</t>
  </si>
  <si>
    <t>Gosselin Hydro Plant</t>
  </si>
  <si>
    <t>Humboldt Bay Mun Water Dist</t>
  </si>
  <si>
    <t>Hollow Dam Power Partnership</t>
  </si>
  <si>
    <t>Ampersand Hollow Dam Hydro LLC</t>
  </si>
  <si>
    <t>High Shoals Hydro (GA)</t>
  </si>
  <si>
    <t>High Shoals Hydro</t>
  </si>
  <si>
    <t>PInova Inc</t>
  </si>
  <si>
    <t>Hampshire Paper</t>
  </si>
  <si>
    <t>Hampshire Paper Co Inc</t>
  </si>
  <si>
    <t>Grossmont Hospital</t>
  </si>
  <si>
    <t>Sharp Grossmont Hospital</t>
  </si>
  <si>
    <t>John B Rich Memorial Power Station</t>
  </si>
  <si>
    <t>Gilberton Power Co</t>
  </si>
  <si>
    <t>Frito-Lay Cogen Plant</t>
  </si>
  <si>
    <t>Frito-Lay Inc</t>
  </si>
  <si>
    <t>Stevens Mills Dam</t>
  </si>
  <si>
    <t>Pedricktown Cogeneration Company LP</t>
  </si>
  <si>
    <t>Total Energy Facilities</t>
  </si>
  <si>
    <t>Strontia Springs Hydro Plant</t>
  </si>
  <si>
    <t>MP.TACHB2</t>
  </si>
  <si>
    <t>Taconite Harbor Energy Center</t>
  </si>
  <si>
    <t>MP.TACHB1</t>
  </si>
  <si>
    <t>Engineered Carbons Borger Cogen</t>
  </si>
  <si>
    <t>Foothills Hydro Plant</t>
  </si>
  <si>
    <t>Denver City &amp; County-Foothills</t>
  </si>
  <si>
    <t>Lockwood Hydroelectric Facility</t>
  </si>
  <si>
    <t>Merimil Ltd Partnership</t>
  </si>
  <si>
    <t>Derby Hydro</t>
  </si>
  <si>
    <t>McCallum Enterprises I LP</t>
  </si>
  <si>
    <t>WARREN</t>
  </si>
  <si>
    <t>Mars Wrigley Confectionery US, LLC</t>
  </si>
  <si>
    <t>500</t>
  </si>
  <si>
    <t>General Electric Great Falls Upper Hydro</t>
  </si>
  <si>
    <t>Aclara Meters LLC</t>
  </si>
  <si>
    <t>1575</t>
  </si>
  <si>
    <t>REGN</t>
  </si>
  <si>
    <t>Fairhaven Power</t>
  </si>
  <si>
    <t>DG Fairhaven Power LLC</t>
  </si>
  <si>
    <t>Lockville Hydropower</t>
  </si>
  <si>
    <t>Brooks Energy, LLC</t>
  </si>
  <si>
    <t>Little Mac Project</t>
  </si>
  <si>
    <t>Little Mac Power Company</t>
  </si>
  <si>
    <t>KDHT1</t>
  </si>
  <si>
    <t>Hillsborough Hosiery</t>
  </si>
  <si>
    <t>Gilroy Power Plant</t>
  </si>
  <si>
    <t>Kent 13kv -DoverCT2</t>
  </si>
  <si>
    <t>Kent 13kv -DoverCT2 (KD2)</t>
  </si>
  <si>
    <t>KD-2</t>
  </si>
  <si>
    <t>Kent 13kv - DoverCT1</t>
  </si>
  <si>
    <t>Kent 13kv -DoverCT1 (KD1)</t>
  </si>
  <si>
    <t>KD-1</t>
  </si>
  <si>
    <t>Kent 13kv -DoverST1</t>
  </si>
  <si>
    <t>Kent 13kv -DoverST1 (GF1)</t>
  </si>
  <si>
    <t>EG40</t>
  </si>
  <si>
    <t>EG30</t>
  </si>
  <si>
    <t>EG20</t>
  </si>
  <si>
    <t>EG10</t>
  </si>
  <si>
    <t>KPR1</t>
  </si>
  <si>
    <t>75TG</t>
  </si>
  <si>
    <t>44TG</t>
  </si>
  <si>
    <t>43TG</t>
  </si>
  <si>
    <t>42TG</t>
  </si>
  <si>
    <t>41TG</t>
  </si>
  <si>
    <t>Cutrale Citrus Juices USA I</t>
  </si>
  <si>
    <t>Desert Peak Power Plant</t>
  </si>
  <si>
    <t>U133</t>
  </si>
  <si>
    <t>Lucky Peak Power Plant Project</t>
  </si>
  <si>
    <t>U132</t>
  </si>
  <si>
    <t>U131</t>
  </si>
  <si>
    <t>TG-4</t>
  </si>
  <si>
    <t>Dinosaur Point</t>
  </si>
  <si>
    <t>International Turbine Res Inc</t>
  </si>
  <si>
    <t>Cabot Holyoke</t>
  </si>
  <si>
    <t>Newhalem</t>
  </si>
  <si>
    <t>Nine Springs</t>
  </si>
  <si>
    <t>Upper Falls</t>
  </si>
  <si>
    <t>Monroe Street</t>
  </si>
  <si>
    <t>Cherry Street</t>
  </si>
  <si>
    <t>Town of Hudson - (MA)</t>
  </si>
  <si>
    <t>Astoria Generating Station</t>
  </si>
  <si>
    <t>U S Power Generating Company LLC</t>
  </si>
  <si>
    <t>A8</t>
  </si>
  <si>
    <t>A0</t>
  </si>
  <si>
    <t>CHESWICK 24 KV UNIT1</t>
  </si>
  <si>
    <t>SENECA 13KV GEN3</t>
  </si>
  <si>
    <t>SENECA 13KV GEN2</t>
  </si>
  <si>
    <t>SENECA 13KV GEN1</t>
  </si>
  <si>
    <t>WMS</t>
  </si>
  <si>
    <t>SGSS1</t>
  </si>
  <si>
    <t>SGSS</t>
  </si>
  <si>
    <t>OTP.COYOT1</t>
  </si>
  <si>
    <t>Stanberry</t>
  </si>
  <si>
    <t>City of Stanberry - (MO)</t>
  </si>
  <si>
    <t>Hopkinton</t>
  </si>
  <si>
    <t>City of Hopkinton - (IA)</t>
  </si>
  <si>
    <t>City of Tipton - (IA)</t>
  </si>
  <si>
    <t>Norman</t>
  </si>
  <si>
    <t>Halstad</t>
  </si>
  <si>
    <t>City of Halstad - (MN)</t>
  </si>
  <si>
    <t>Gallia</t>
  </si>
  <si>
    <t>Springfield (CO)</t>
  </si>
  <si>
    <t>City of Springfield - (CO)</t>
  </si>
  <si>
    <t>GOLETA_6_N100</t>
  </si>
  <si>
    <t>GOLETA_6_ELLWOD</t>
  </si>
  <si>
    <t>Ellwood</t>
  </si>
  <si>
    <t>Ellwood Power, LLC</t>
  </si>
  <si>
    <t>BRP1_2_GNODE8</t>
  </si>
  <si>
    <t>BRP1_2_BEAVER1-7</t>
  </si>
  <si>
    <t>BRP1_2_GNODE1-7</t>
  </si>
  <si>
    <t>Emery</t>
  </si>
  <si>
    <t>STS6</t>
  </si>
  <si>
    <t>ST6S</t>
  </si>
  <si>
    <t>ST6A</t>
  </si>
  <si>
    <t>STS5</t>
  </si>
  <si>
    <t>ST5S</t>
  </si>
  <si>
    <t>ST5B</t>
  </si>
  <si>
    <t>ST5A</t>
  </si>
  <si>
    <t>Fort Lupton</t>
  </si>
  <si>
    <t>DeCordova Steam Electric Station</t>
  </si>
  <si>
    <t>Comanche (OK)</t>
  </si>
  <si>
    <t>1G2</t>
  </si>
  <si>
    <t>1G1</t>
  </si>
  <si>
    <t>EES.WATRFD4_CT</t>
  </si>
  <si>
    <t>Waterford 1 &amp; 2</t>
  </si>
  <si>
    <t>EES.WATRFD2</t>
  </si>
  <si>
    <t>EES.WATRFD1</t>
  </si>
  <si>
    <t>EAIANO2</t>
  </si>
  <si>
    <t>EAI.ANO2</t>
  </si>
  <si>
    <t>EAI.ANO1</t>
  </si>
  <si>
    <t>EES.G_ANDRUS1</t>
  </si>
  <si>
    <t>Gerald Andrus</t>
  </si>
  <si>
    <t>N01</t>
  </si>
  <si>
    <t>Pouch</t>
  </si>
  <si>
    <t>P9</t>
  </si>
  <si>
    <t>P8</t>
  </si>
  <si>
    <t>P7</t>
  </si>
  <si>
    <t>P6</t>
  </si>
  <si>
    <t>P5</t>
  </si>
  <si>
    <t>P4</t>
  </si>
  <si>
    <t>P3</t>
  </si>
  <si>
    <t>P14</t>
  </si>
  <si>
    <t>P13</t>
  </si>
  <si>
    <t>P12</t>
  </si>
  <si>
    <t>P11</t>
  </si>
  <si>
    <t>P10</t>
  </si>
  <si>
    <t>Clifton</t>
  </si>
  <si>
    <t>MKECCLIFTON_UN1</t>
  </si>
  <si>
    <t>NPPD_COOPR</t>
  </si>
  <si>
    <t>WAUE_NWPS_NTWK</t>
  </si>
  <si>
    <t>G821</t>
  </si>
  <si>
    <t>ALTW.CC.EMERY2</t>
  </si>
  <si>
    <t>ALTW.CC.EMERY1</t>
  </si>
  <si>
    <t>Barber Creek</t>
  </si>
  <si>
    <t>MEC.SYCAMO 2</t>
  </si>
  <si>
    <t>Sycamore (IA)</t>
  </si>
  <si>
    <t>MEC.SYCAMO 1</t>
  </si>
  <si>
    <t>Sheridan</t>
  </si>
  <si>
    <t>Arvada</t>
  </si>
  <si>
    <t>NSP BLUE_LK BLUE_L_8_UNIT</t>
  </si>
  <si>
    <t>Blue Lake</t>
  </si>
  <si>
    <t>NSP BLUE_LK BLUE_L_7_UNIT</t>
  </si>
  <si>
    <t>NSP BLUE_LK BLUE_L_4_UNIT</t>
  </si>
  <si>
    <t>NSP BLUE_LK BLUE_L_3_UNIT</t>
  </si>
  <si>
    <t>NSP BLUE_LK BLUE_L_2_UNIT</t>
  </si>
  <si>
    <t>NSP BLUE_LK BLUE_L_1_UNIT</t>
  </si>
  <si>
    <t>Hartzog</t>
  </si>
  <si>
    <t>ALTE.COLUMBIA2</t>
  </si>
  <si>
    <t>ALTE.COLUMBIA1</t>
  </si>
  <si>
    <t>Boulder Park</t>
  </si>
  <si>
    <t>Baldwin City Plant No 2</t>
  </si>
  <si>
    <t>City of Baldwin City- (KS)</t>
  </si>
  <si>
    <t>UPPC.PORTAGE</t>
  </si>
  <si>
    <t>Upper Peninsula Power Company</t>
  </si>
  <si>
    <t>CWLP.FACTOR91</t>
  </si>
  <si>
    <t>Sangamon</t>
  </si>
  <si>
    <t>Factory</t>
  </si>
  <si>
    <t>PARAGOULD</t>
  </si>
  <si>
    <t>031</t>
  </si>
  <si>
    <t>Paragould Reciprocating</t>
  </si>
  <si>
    <t>Paragould Light &amp; Water Comm</t>
  </si>
  <si>
    <t>021</t>
  </si>
  <si>
    <t>011</t>
  </si>
  <si>
    <t>nsp.ncpload</t>
  </si>
  <si>
    <t>IC 2</t>
  </si>
  <si>
    <t>Winter</t>
  </si>
  <si>
    <t>North Central Power Co Inc</t>
  </si>
  <si>
    <t>IC 1</t>
  </si>
  <si>
    <t>CROYDON 13 KV   UNIT42</t>
  </si>
  <si>
    <t>Croydon CT Generating Station</t>
  </si>
  <si>
    <t>CROYDON 13 KV   UNIT41</t>
  </si>
  <si>
    <t>CROYDON 13 KV   UNIT32</t>
  </si>
  <si>
    <t>CROYDON 13 KV   UNIT31</t>
  </si>
  <si>
    <t>CROYDON 13 KV   UNIT22</t>
  </si>
  <si>
    <t>CROYDON 13 KV   UNIT21</t>
  </si>
  <si>
    <t>CROYDON 13 KV   UNIT12</t>
  </si>
  <si>
    <t>CROYDON 13 KV   UNIT11</t>
  </si>
  <si>
    <t>Murray Turbine</t>
  </si>
  <si>
    <t>City of Murray - (UT)</t>
  </si>
  <si>
    <t>MICK</t>
  </si>
  <si>
    <t>Mickleton Station</t>
  </si>
  <si>
    <t>Calpine New Jersey Generation LLC</t>
  </si>
  <si>
    <t>Holtsville</t>
  </si>
  <si>
    <t>Fife Brook</t>
  </si>
  <si>
    <t>4002 Z_NewHampshire</t>
  </si>
  <si>
    <t>NPPD_BPS</t>
  </si>
  <si>
    <t>Gage</t>
  </si>
  <si>
    <t>Beatrice</t>
  </si>
  <si>
    <t>WD20</t>
  </si>
  <si>
    <t>Winston</t>
  </si>
  <si>
    <t>WD19</t>
  </si>
  <si>
    <t>WD18</t>
  </si>
  <si>
    <t>WD17</t>
  </si>
  <si>
    <t>WD16</t>
  </si>
  <si>
    <t>WD15</t>
  </si>
  <si>
    <t>WD14</t>
  </si>
  <si>
    <t>WD13</t>
  </si>
  <si>
    <t>WD12</t>
  </si>
  <si>
    <t>WD11</t>
  </si>
  <si>
    <t>WD10</t>
  </si>
  <si>
    <t>WD09</t>
  </si>
  <si>
    <t>WD08</t>
  </si>
  <si>
    <t>WD07</t>
  </si>
  <si>
    <t>WD06</t>
  </si>
  <si>
    <t>WD05</t>
  </si>
  <si>
    <t>WD04</t>
  </si>
  <si>
    <t>WD03</t>
  </si>
  <si>
    <t>WD02</t>
  </si>
  <si>
    <t>WD01</t>
  </si>
  <si>
    <t>Airport Industrial</t>
  </si>
  <si>
    <t>MGE.CC.WCCF</t>
  </si>
  <si>
    <t>West Campus Cogeneration Facility</t>
  </si>
  <si>
    <t>Altamont</t>
  </si>
  <si>
    <t>City of Altamont - (IL)</t>
  </si>
  <si>
    <t>SME.SYLV_3</t>
  </si>
  <si>
    <t>Sylvarena</t>
  </si>
  <si>
    <t>SME.SYLV_2</t>
  </si>
  <si>
    <t>SME.SYLV_1</t>
  </si>
  <si>
    <t>SME.SLVRCRK_3</t>
  </si>
  <si>
    <t>Jefferson Davis</t>
  </si>
  <si>
    <t>Silver Creek</t>
  </si>
  <si>
    <t>SME.SLVRCRK_2</t>
  </si>
  <si>
    <t>SME.SLVRCRK_1</t>
  </si>
  <si>
    <t>Lake One</t>
  </si>
  <si>
    <t>MEC.CC.GDM1&amp;2</t>
  </si>
  <si>
    <t>Greater Des Moines</t>
  </si>
  <si>
    <t>MEC.CC.GDM1&amp; 2</t>
  </si>
  <si>
    <t>CONS.KALK</t>
  </si>
  <si>
    <t>Kalkaska</t>
  </si>
  <si>
    <t>Kalkaska CT #1</t>
  </si>
  <si>
    <t>Michigan Public Power Agency</t>
  </si>
  <si>
    <t>South Generation</t>
  </si>
  <si>
    <t>Redwood Falls Public Util Comm</t>
  </si>
  <si>
    <t>Mill Creek (SC)</t>
  </si>
  <si>
    <t>Granite Falls 2</t>
  </si>
  <si>
    <t>City of Granite Falls - (MN)</t>
  </si>
  <si>
    <t>Mulvane 2</t>
  </si>
  <si>
    <t>City of Mulvane - (KS)</t>
  </si>
  <si>
    <t>Pyramid</t>
  </si>
  <si>
    <t>WAUE.BEPM.CHAMBERLAIN</t>
  </si>
  <si>
    <t>WAUELAKPLATUNCHAMBERLAIN_RA</t>
  </si>
  <si>
    <t>WTC2</t>
  </si>
  <si>
    <t>Chamberlain Wind Project</t>
  </si>
  <si>
    <t>WTC1</t>
  </si>
  <si>
    <t>WR.SHARPE.KEPC</t>
  </si>
  <si>
    <t>Sharpe</t>
  </si>
  <si>
    <t>DECO.JUDD14</t>
  </si>
  <si>
    <t>Sumpter</t>
  </si>
  <si>
    <t>DECO.JUDD13</t>
  </si>
  <si>
    <t>DECO.JUDD12</t>
  </si>
  <si>
    <t>DECO.JUDD11</t>
  </si>
  <si>
    <t>MEC.MRES.PELLA</t>
  </si>
  <si>
    <t>Pella Peaking</t>
  </si>
  <si>
    <t>City of Pella - (IA)</t>
  </si>
  <si>
    <t>Lordsburg Generating</t>
  </si>
  <si>
    <t>WAUEALGONAMUNALGONA_1_UNIT_RA</t>
  </si>
  <si>
    <t>IDWG</t>
  </si>
  <si>
    <t>Iowa Distributed Wind Generation Project</t>
  </si>
  <si>
    <t>City of Algona - (IA)</t>
  </si>
  <si>
    <t>Salt Valley Wind Plant</t>
  </si>
  <si>
    <t>AMMOCTG4</t>
  </si>
  <si>
    <t>AMMO.PENOCTG4</t>
  </si>
  <si>
    <t>Peno Creek</t>
  </si>
  <si>
    <t>AMMO.PENOCTG3</t>
  </si>
  <si>
    <t>AMMO.PENOCTG2</t>
  </si>
  <si>
    <t>AMMO.PENOCTG1</t>
  </si>
  <si>
    <t>Clayton 13 KV G2</t>
  </si>
  <si>
    <t>Clayton 13 KV G1</t>
  </si>
  <si>
    <t>Kemper County</t>
  </si>
  <si>
    <t>Horry Land Fill Gas Site</t>
  </si>
  <si>
    <t>Sediver</t>
  </si>
  <si>
    <t>ELK_CITY_2</t>
  </si>
  <si>
    <t>Elk City Station</t>
  </si>
  <si>
    <t>ELK_CITY_1</t>
  </si>
  <si>
    <t>Field Street</t>
  </si>
  <si>
    <t>New Smyrna Beach Utilities Commission</t>
  </si>
  <si>
    <t>DNPR_2_G013</t>
  </si>
  <si>
    <t>DNPR_GNODE013</t>
  </si>
  <si>
    <t>Evander Andrews Power Complex</t>
  </si>
  <si>
    <t>DNPR_2_G012</t>
  </si>
  <si>
    <t>DNPR_GNODE012</t>
  </si>
  <si>
    <t>DNPR_2_G011</t>
  </si>
  <si>
    <t>DNPR_GNODE011</t>
  </si>
  <si>
    <t>HE.07LCPGEN6</t>
  </si>
  <si>
    <t>Lawrence County Station</t>
  </si>
  <si>
    <t>HE.07LCPGEN5</t>
  </si>
  <si>
    <t>HE.07LCPGEN4</t>
  </si>
  <si>
    <t>HE.07LCPGEN3</t>
  </si>
  <si>
    <t>HE.07LCPGEN2</t>
  </si>
  <si>
    <t>HE.07LCPGEN1</t>
  </si>
  <si>
    <t>Beltrami</t>
  </si>
  <si>
    <t>Solway CT</t>
  </si>
  <si>
    <t>OTP.SLWAY01</t>
  </si>
  <si>
    <t>Diamond Valley Lake</t>
  </si>
  <si>
    <t>Nottoway Diesel Generating Facility</t>
  </si>
  <si>
    <t>Ponton Diesel Generating Facility</t>
  </si>
  <si>
    <t>Nine Canyon</t>
  </si>
  <si>
    <t>Trenton South</t>
  </si>
  <si>
    <t>Trenton Municipal Utilities - (MO)</t>
  </si>
  <si>
    <t>PJM/ComEd.ROCKFALLS</t>
  </si>
  <si>
    <t>Industrial Park</t>
  </si>
  <si>
    <t>City of Rock Falls - (IL)</t>
  </si>
  <si>
    <t>CONS.GYRD3WPSC</t>
  </si>
  <si>
    <t>Gaylord - Wolverine</t>
  </si>
  <si>
    <t>CONS.GYRD2WPSC</t>
  </si>
  <si>
    <t>CONS.GYRD1WPSC</t>
  </si>
  <si>
    <t>U2CT</t>
  </si>
  <si>
    <t>KMEA_EMP2_RUSS2</t>
  </si>
  <si>
    <t>KMEA_EMP2_RUSS1</t>
  </si>
  <si>
    <t>Russell Energy Center</t>
  </si>
  <si>
    <t>City of Russell - (KS)</t>
  </si>
  <si>
    <t>BULLCRK5UNWGR4</t>
  </si>
  <si>
    <t>KCPLBULLCRK5UNWGR4</t>
  </si>
  <si>
    <t>West Gardner</t>
  </si>
  <si>
    <t>BULLCRK5UNWGR3</t>
  </si>
  <si>
    <t>KCPLBULLCRK5UNWGR3</t>
  </si>
  <si>
    <t>BULLCRK5UNWGR2</t>
  </si>
  <si>
    <t>KCPLBULLCRK5UNWGR2</t>
  </si>
  <si>
    <t>BULLCRK5UNWGR1</t>
  </si>
  <si>
    <t>KCPLBULLCRK5UNWGR1</t>
  </si>
  <si>
    <t>PAOLAUNOSA1</t>
  </si>
  <si>
    <t>KCPLPAOLAUNOSA1</t>
  </si>
  <si>
    <t>Osawatomie</t>
  </si>
  <si>
    <t>South Strawberry</t>
  </si>
  <si>
    <t>City of Strawberry Point</t>
  </si>
  <si>
    <t>Lakefield Junction</t>
  </si>
  <si>
    <t>GRE.LKFLGR6</t>
  </si>
  <si>
    <t>GRE.LKFLGR5</t>
  </si>
  <si>
    <t>GRE.LKFLGR4</t>
  </si>
  <si>
    <t>GRE,LKFLGR3</t>
  </si>
  <si>
    <t>GRE.LKFLGR3</t>
  </si>
  <si>
    <t>GRE.LKFLGR2</t>
  </si>
  <si>
    <t>GRE.LKFLGR1</t>
  </si>
  <si>
    <t>Albertville</t>
  </si>
  <si>
    <t>Albertville Municipal Utilities Board</t>
  </si>
  <si>
    <t>Maquoketa 2</t>
  </si>
  <si>
    <t>City of Maquoketa - (IA)</t>
  </si>
  <si>
    <t>Traer South</t>
  </si>
  <si>
    <t>Seville</t>
  </si>
  <si>
    <t>Galion</t>
  </si>
  <si>
    <t>Talbot County Energy</t>
  </si>
  <si>
    <t>North 1st</t>
  </si>
  <si>
    <t>HR02</t>
  </si>
  <si>
    <t>Harlem River Yard</t>
  </si>
  <si>
    <t>HR01</t>
  </si>
  <si>
    <t>HG02</t>
  </si>
  <si>
    <t>Hell Gate</t>
  </si>
  <si>
    <t>HG01</t>
  </si>
  <si>
    <t>Brentwood</t>
  </si>
  <si>
    <t>KRNCNYN_6_N001</t>
  </si>
  <si>
    <t>Kern Canyon</t>
  </si>
  <si>
    <t>Kern and Tule Hydro LLC</t>
  </si>
  <si>
    <t>Joseph J Seymour Power Project</t>
  </si>
  <si>
    <t>VG03</t>
  </si>
  <si>
    <t>Vernon Boulevard</t>
  </si>
  <si>
    <t>VG02</t>
  </si>
  <si>
    <t>SPRM_MCCT2</t>
  </si>
  <si>
    <t>MSG2</t>
  </si>
  <si>
    <t>McCartney</t>
  </si>
  <si>
    <t>SPRM_MCCT1</t>
  </si>
  <si>
    <t>SH7</t>
  </si>
  <si>
    <t>SH6</t>
  </si>
  <si>
    <t>SH4</t>
  </si>
  <si>
    <t>SH3</t>
  </si>
  <si>
    <t>SH1</t>
  </si>
  <si>
    <t>New Knoxville</t>
  </si>
  <si>
    <t>Village of New Knoxville - (OH)</t>
  </si>
  <si>
    <t>LES_LFG_1</t>
  </si>
  <si>
    <t>LES84_BLUFUNTBGS_LFG_G1_RA</t>
  </si>
  <si>
    <t>BSU</t>
  </si>
  <si>
    <t>LES_TBGS_CT4</t>
  </si>
  <si>
    <t>LES84_BLUFUNSALT_VALLEY_4_RA__</t>
  </si>
  <si>
    <t>LES_TBGS_CC1</t>
  </si>
  <si>
    <t>LES84_BLUFPLT1</t>
  </si>
  <si>
    <t>MGE.LRRGTOT</t>
  </si>
  <si>
    <t>Kewaunee</t>
  </si>
  <si>
    <t>Wind Turbine</t>
  </si>
  <si>
    <t>Dakota Magic</t>
  </si>
  <si>
    <t>Dakota Magic Casino</t>
  </si>
  <si>
    <t>Powell Valley</t>
  </si>
  <si>
    <t>Powell Valley Electric Coop</t>
  </si>
  <si>
    <t>Wellington</t>
  </si>
  <si>
    <t>Edgerton</t>
  </si>
  <si>
    <t>Robert P Mone Plant</t>
  </si>
  <si>
    <t>National Power Coop Inc</t>
  </si>
  <si>
    <t>Glenwood Landing</t>
  </si>
  <si>
    <t>Snoqualmie 2</t>
  </si>
  <si>
    <t>Earlville</t>
  </si>
  <si>
    <t>City of Earlville - (IA)</t>
  </si>
  <si>
    <t>DPC.EKM2</t>
  </si>
  <si>
    <t>Elk Mound</t>
  </si>
  <si>
    <t>DPC.EKM1</t>
  </si>
  <si>
    <t>Power Creek</t>
  </si>
  <si>
    <t>Shelbina Power #3</t>
  </si>
  <si>
    <t>City of Shelbina - (MO)</t>
  </si>
  <si>
    <t>GLH.EEI7B1</t>
  </si>
  <si>
    <t>Massac</t>
  </si>
  <si>
    <t>MEPI GT Facility</t>
  </si>
  <si>
    <t>Midwest Electric Power Inc</t>
  </si>
  <si>
    <t>Gilliam South</t>
  </si>
  <si>
    <t>City of Stuart - (IA)</t>
  </si>
  <si>
    <t>North Generation Plant</t>
  </si>
  <si>
    <t>Moorhead Wind Turbine</t>
  </si>
  <si>
    <t>Avenue A Generator Sets</t>
  </si>
  <si>
    <t>West Receiving</t>
  </si>
  <si>
    <t>City of Denison - (IA)</t>
  </si>
  <si>
    <t>Waterloo Lundquist</t>
  </si>
  <si>
    <t>MEC.LUNDQS 1</t>
  </si>
  <si>
    <t>Page</t>
  </si>
  <si>
    <t>Shenandoah</t>
  </si>
  <si>
    <t>MEC.SHENDO 1</t>
  </si>
  <si>
    <t>Knoxville Industrial</t>
  </si>
  <si>
    <t>MEC.KNOXIN 1</t>
  </si>
  <si>
    <t>Holden</t>
  </si>
  <si>
    <t>WAUECOONRPMUUNCOONRAPIDS_RA</t>
  </si>
  <si>
    <t>Coon Rapids II</t>
  </si>
  <si>
    <t>City of Coon Rapids</t>
  </si>
  <si>
    <t>NSP.MINRVR1</t>
  </si>
  <si>
    <t>UOO1</t>
  </si>
  <si>
    <t>Minnesota River</t>
  </si>
  <si>
    <t>GRE.PVLYGR3</t>
  </si>
  <si>
    <t>GREPVLYGR3</t>
  </si>
  <si>
    <t>Pleasant Valley (MN)</t>
  </si>
  <si>
    <t>GRE.PVLYGR2</t>
  </si>
  <si>
    <t>GRE,PVLYGR1</t>
  </si>
  <si>
    <t>GRE.PVLYGR1</t>
  </si>
  <si>
    <t>AMIL.SWECCTG1</t>
  </si>
  <si>
    <t>Freedom Power Project</t>
  </si>
  <si>
    <t>Southwestern Electric Coop Inc - (IL)</t>
  </si>
  <si>
    <t>Valdez Cogen</t>
  </si>
  <si>
    <t>Caroline</t>
  </si>
  <si>
    <t>Remington</t>
  </si>
  <si>
    <t>Louisa Generation Facility</t>
  </si>
  <si>
    <t>Marsh Run Generation Facility</t>
  </si>
  <si>
    <t>ROCK-SPRI-CT4</t>
  </si>
  <si>
    <t>ROCKSPRI-CT4</t>
  </si>
  <si>
    <t>Essential Power Rock Springs LLC</t>
  </si>
  <si>
    <t>ROCKSPRI-CT3</t>
  </si>
  <si>
    <t>ROCKSPRI-CT2</t>
  </si>
  <si>
    <t>ROCKSPRI-CT1</t>
  </si>
  <si>
    <t>ST1S</t>
  </si>
  <si>
    <t>CT4A</t>
  </si>
  <si>
    <t>CT3B</t>
  </si>
  <si>
    <t>CT3A</t>
  </si>
  <si>
    <t>Charlevoix</t>
  </si>
  <si>
    <t>Beaver Island</t>
  </si>
  <si>
    <t>Great Lakes Energy Coop</t>
  </si>
  <si>
    <t>Smarr Energy Center</t>
  </si>
  <si>
    <t>Shelby South</t>
  </si>
  <si>
    <t>Shelby North</t>
  </si>
  <si>
    <t>AECC_FULTON</t>
  </si>
  <si>
    <t>Fulton (AR)</t>
  </si>
  <si>
    <t>Rockwood</t>
  </si>
  <si>
    <t>Kaukauna City Hydro</t>
  </si>
  <si>
    <t>Big Quinnesec 61</t>
  </si>
  <si>
    <t>Big Quinnesec 92</t>
  </si>
  <si>
    <t>AMIL.ALSEYCTG6</t>
  </si>
  <si>
    <t>Alsey</t>
  </si>
  <si>
    <t>Prairie Power, Inc</t>
  </si>
  <si>
    <t>AMIL.ALSEYCTG5</t>
  </si>
  <si>
    <t>AMIL.ALSEYCTG4</t>
  </si>
  <si>
    <t>AMIL.ALSEYCTG3</t>
  </si>
  <si>
    <t>AMIL.ALSEYCTG2</t>
  </si>
  <si>
    <t>AMIL.ALSEYCTG1</t>
  </si>
  <si>
    <t>Webb Forging</t>
  </si>
  <si>
    <t>Sewell Creek Energy</t>
  </si>
  <si>
    <t>Argyle</t>
  </si>
  <si>
    <t>City of Argyle - (WI)</t>
  </si>
  <si>
    <t>Hamilton Hydro</t>
  </si>
  <si>
    <t>MISO-CONS.MPPA</t>
  </si>
  <si>
    <t>Pine Street</t>
  </si>
  <si>
    <t>City of Sebewaing - (MI)</t>
  </si>
  <si>
    <t>MGE.WMARIN034</t>
  </si>
  <si>
    <t>West Marinette 34</t>
  </si>
  <si>
    <t>Gateway Gen</t>
  </si>
  <si>
    <t>LOM3</t>
  </si>
  <si>
    <t>Dominion/Lo Mar</t>
  </si>
  <si>
    <t>LOM2</t>
  </si>
  <si>
    <t>LOM1</t>
  </si>
  <si>
    <t>DOM2</t>
  </si>
  <si>
    <t>DOM1</t>
  </si>
  <si>
    <t>WPS.CUSTEGEN1</t>
  </si>
  <si>
    <t>Custer Energy Center</t>
  </si>
  <si>
    <t>Montpelier</t>
  </si>
  <si>
    <t>Uintah</t>
  </si>
  <si>
    <t>Abiquiu Dam</t>
  </si>
  <si>
    <t>Allegany Cogen</t>
  </si>
  <si>
    <t>Allegany Generating Station, LLC</t>
  </si>
  <si>
    <t>Bowling Green Peaking</t>
  </si>
  <si>
    <t>Hamilton Peaking</t>
  </si>
  <si>
    <t>Arcanum Peaking</t>
  </si>
  <si>
    <t>Jackson Cntr Peaking</t>
  </si>
  <si>
    <t>Bryan Peaking</t>
  </si>
  <si>
    <t>Orrville Peaking</t>
  </si>
  <si>
    <t>Tuscarawas</t>
  </si>
  <si>
    <t>Dover Peaking</t>
  </si>
  <si>
    <t>Napoleon Peaking</t>
  </si>
  <si>
    <t>Versailles Peaking</t>
  </si>
  <si>
    <t>Cleveland Peaking</t>
  </si>
  <si>
    <t>Keya Paha</t>
  </si>
  <si>
    <t>Springview</t>
  </si>
  <si>
    <t>Bluestem LLC</t>
  </si>
  <si>
    <t>1515 S Caron Road</t>
  </si>
  <si>
    <t>Sowega Power</t>
  </si>
  <si>
    <t>SOWEGA Power LLC</t>
  </si>
  <si>
    <t>Bloomington Power Plant</t>
  </si>
  <si>
    <t>Neosho</t>
  </si>
  <si>
    <t>Erie Energy Center</t>
  </si>
  <si>
    <t>City of Erie - (KS)</t>
  </si>
  <si>
    <t>MPC Generating</t>
  </si>
  <si>
    <t>SEPG Operating Services, LLC MPC</t>
  </si>
  <si>
    <t>Henry County</t>
  </si>
  <si>
    <t>AEP Tilton 4 CT</t>
  </si>
  <si>
    <t>Tilton 138 KV TEC4 Gen</t>
  </si>
  <si>
    <t>Tilton</t>
  </si>
  <si>
    <t>Tilton Energy LLC</t>
  </si>
  <si>
    <t>AEP Tilton 3 CT</t>
  </si>
  <si>
    <t>Tilton 138 Kv TEC3 Gen</t>
  </si>
  <si>
    <t>AEP Tilton 2 CT</t>
  </si>
  <si>
    <t>Tilton 138 kv TEC2 Gen</t>
  </si>
  <si>
    <t>AEP Tilton 1 CT</t>
  </si>
  <si>
    <t>Tilton 138 kv TEC1 Gen</t>
  </si>
  <si>
    <t>IPL.16GEOR44G</t>
  </si>
  <si>
    <t>IPL.16GEOR33G</t>
  </si>
  <si>
    <t>IPL.16GEOR22G</t>
  </si>
  <si>
    <t>IPL.16GEOR11G</t>
  </si>
  <si>
    <t>South Plant</t>
  </si>
  <si>
    <t>Mayes</t>
  </si>
  <si>
    <t>Black Bear Lake</t>
  </si>
  <si>
    <t>Goat Lake Hydro</t>
  </si>
  <si>
    <t>Stoddard</t>
  </si>
  <si>
    <t>Charleston</t>
  </si>
  <si>
    <t>Coffin Butte</t>
  </si>
  <si>
    <t>Pacific Northwest Generating Coop</t>
  </si>
  <si>
    <t>Nymans Plant Microgrid</t>
  </si>
  <si>
    <t>Rhea</t>
  </si>
  <si>
    <t>G525</t>
  </si>
  <si>
    <t>Theodore Cogen Facility</t>
  </si>
  <si>
    <t>Meridian</t>
  </si>
  <si>
    <t>Pea Ridge</t>
  </si>
  <si>
    <t>G501</t>
  </si>
  <si>
    <t>G481</t>
  </si>
  <si>
    <t>Dahlberg</t>
  </si>
  <si>
    <t>G200</t>
  </si>
  <si>
    <t>Tiger Bay</t>
  </si>
  <si>
    <t>G524</t>
  </si>
  <si>
    <t>General Electric Plastic</t>
  </si>
  <si>
    <t>G523</t>
  </si>
  <si>
    <t>Washington County Cogeneration Facility</t>
  </si>
  <si>
    <t>FALLS   4 KV    PENSBRY2</t>
  </si>
  <si>
    <t>Pennsbury</t>
  </si>
  <si>
    <t>FALLS   4 KV    PENSBRY1</t>
  </si>
  <si>
    <t>Defiance</t>
  </si>
  <si>
    <t>Auglaize Hydro</t>
  </si>
  <si>
    <t>Monticello Dam</t>
  </si>
  <si>
    <t>Solano Irrigation District</t>
  </si>
  <si>
    <t>Dunklin</t>
  </si>
  <si>
    <t>St Francis Energy Facility</t>
  </si>
  <si>
    <t>Prospect Municipal</t>
  </si>
  <si>
    <t>BELLEV12</t>
  </si>
  <si>
    <t>Belleville Dam</t>
  </si>
  <si>
    <t>El Vado Dam</t>
  </si>
  <si>
    <t>H M Jackson</t>
  </si>
  <si>
    <t>GUTHRIE</t>
  </si>
  <si>
    <t>Panora</t>
  </si>
  <si>
    <t>City of Panora - (IA)</t>
  </si>
  <si>
    <t>Talcville</t>
  </si>
  <si>
    <t>Otoe</t>
  </si>
  <si>
    <t>Nebraska City # 2</t>
  </si>
  <si>
    <t>City of Nebraska City</t>
  </si>
  <si>
    <t>CCCT</t>
  </si>
  <si>
    <t>CT1C</t>
  </si>
  <si>
    <t>Weber</t>
  </si>
  <si>
    <t>Causey</t>
  </si>
  <si>
    <t>Weber Basin Water Conserv Dist</t>
  </si>
  <si>
    <t>Ponca City</t>
  </si>
  <si>
    <t>Kaw Hydro</t>
  </si>
  <si>
    <t>Spirit Mountain</t>
  </si>
  <si>
    <t>Wayne County</t>
  </si>
  <si>
    <t>NA1</t>
  </si>
  <si>
    <t>McPherson</t>
  </si>
  <si>
    <t>McPherson 3</t>
  </si>
  <si>
    <t>City of McPherson - (KS)</t>
  </si>
  <si>
    <t>BRA_AVR_CST1</t>
  </si>
  <si>
    <t>BRA_AVR1_CT2</t>
  </si>
  <si>
    <t>McNary Dam Fish Attraction Project</t>
  </si>
  <si>
    <t>Northern Wasco County PUD</t>
  </si>
  <si>
    <t>Stone Creek</t>
  </si>
  <si>
    <t>Eugene Water &amp; Electric Board</t>
  </si>
  <si>
    <t>Deadwood Creek</t>
  </si>
  <si>
    <t>Hydro Sierra Energy, LLC</t>
  </si>
  <si>
    <t>Fergus Control Ctr</t>
  </si>
  <si>
    <t>Neil Simpson II</t>
  </si>
  <si>
    <t>Unalaska Power Module</t>
  </si>
  <si>
    <t>Princeton Wind Farm</t>
  </si>
  <si>
    <t>Town of Princeton - (MA)</t>
  </si>
  <si>
    <t>Croswell</t>
  </si>
  <si>
    <t>City of Croswell - (MI)</t>
  </si>
  <si>
    <t>Aleutians East</t>
  </si>
  <si>
    <t>King Cove</t>
  </si>
  <si>
    <t>City of King Cove</t>
  </si>
  <si>
    <t>Mendocino</t>
  </si>
  <si>
    <t>Lake Mendocino</t>
  </si>
  <si>
    <t>City of Ukiah - (CA)</t>
  </si>
  <si>
    <t>PG5</t>
  </si>
  <si>
    <t>NSB Wainwright Utility</t>
  </si>
  <si>
    <t>North Slope Borough Power &amp; Light</t>
  </si>
  <si>
    <t>PG4A</t>
  </si>
  <si>
    <t>PG3</t>
  </si>
  <si>
    <t>PG2</t>
  </si>
  <si>
    <t>PG1</t>
  </si>
  <si>
    <t>NSB Anaktuvuk Pass</t>
  </si>
  <si>
    <t>PG9</t>
  </si>
  <si>
    <t>NSB Point Lay Utility</t>
  </si>
  <si>
    <t>PG8</t>
  </si>
  <si>
    <t>PG7</t>
  </si>
  <si>
    <t>PG10</t>
  </si>
  <si>
    <t>NSB Point Hope Utility</t>
  </si>
  <si>
    <t>PG6</t>
  </si>
  <si>
    <t>PG1A</t>
  </si>
  <si>
    <t>PG6A</t>
  </si>
  <si>
    <t>NSB Nuiqsut Utility</t>
  </si>
  <si>
    <t>PG5A</t>
  </si>
  <si>
    <t>PG3B</t>
  </si>
  <si>
    <t>PG3A</t>
  </si>
  <si>
    <t>PG2A</t>
  </si>
  <si>
    <t>NSB Kaktovik Utility</t>
  </si>
  <si>
    <t>NSB Atqasuk Utility</t>
  </si>
  <si>
    <t>NA3</t>
  </si>
  <si>
    <t>NA2</t>
  </si>
  <si>
    <t>City Light &amp; Water</t>
  </si>
  <si>
    <t>City of Blue Hill - (NE)</t>
  </si>
  <si>
    <t>Rowesville Rd Plant</t>
  </si>
  <si>
    <t>North Road Peak</t>
  </si>
  <si>
    <t>Upper Sterling</t>
  </si>
  <si>
    <t>Marceline</t>
  </si>
  <si>
    <t>City of Marceline - (MO)</t>
  </si>
  <si>
    <t>FM5</t>
  </si>
  <si>
    <t>Madison Utilities</t>
  </si>
  <si>
    <t>City of Madison - (NE)</t>
  </si>
  <si>
    <t>FM3</t>
  </si>
  <si>
    <t>FM2</t>
  </si>
  <si>
    <t>FM1</t>
  </si>
  <si>
    <t>Kake</t>
  </si>
  <si>
    <t>Inside Passage Elec Coop, Inc</t>
  </si>
  <si>
    <t>Hoonah</t>
  </si>
  <si>
    <t>Angoon</t>
  </si>
  <si>
    <t>Basalt</t>
  </si>
  <si>
    <t>City of Aspen- (CO)</t>
  </si>
  <si>
    <t>Rathdrum</t>
  </si>
  <si>
    <t>Roseville Power Plant #2</t>
  </si>
  <si>
    <t>Lodi</t>
  </si>
  <si>
    <t>Combustion Turbine Project No 2</t>
  </si>
  <si>
    <t>Pratt 2</t>
  </si>
  <si>
    <t>City of Pratt- (KS)</t>
  </si>
  <si>
    <t>V2</t>
  </si>
  <si>
    <t>VMEA Peaking Gen</t>
  </si>
  <si>
    <t>V12</t>
  </si>
  <si>
    <t>V11</t>
  </si>
  <si>
    <t>V1</t>
  </si>
  <si>
    <t>V9-1</t>
  </si>
  <si>
    <t>VMEA 1 Credit Gen</t>
  </si>
  <si>
    <t>V8</t>
  </si>
  <si>
    <t>V7</t>
  </si>
  <si>
    <t>V6</t>
  </si>
  <si>
    <t>V5</t>
  </si>
  <si>
    <t>V4</t>
  </si>
  <si>
    <t>V3</t>
  </si>
  <si>
    <t>V10</t>
  </si>
  <si>
    <t>C9</t>
  </si>
  <si>
    <t>Godwin Drive Plant</t>
  </si>
  <si>
    <t>C8</t>
  </si>
  <si>
    <t>C7</t>
  </si>
  <si>
    <t>C10</t>
  </si>
  <si>
    <t>Church Street Plant</t>
  </si>
  <si>
    <t>C3A</t>
  </si>
  <si>
    <t>Yukon Koyukuk</t>
  </si>
  <si>
    <t>Galena Electric Utility</t>
  </si>
  <si>
    <t>JH5</t>
  </si>
  <si>
    <t>JH4</t>
  </si>
  <si>
    <t>JH3</t>
  </si>
  <si>
    <t>JH2</t>
  </si>
  <si>
    <t>JH1</t>
  </si>
  <si>
    <t>Oxford (KS)</t>
  </si>
  <si>
    <t>City of Oxford - (KS)</t>
  </si>
  <si>
    <t>Wasco</t>
  </si>
  <si>
    <t>Dalles Dam North Fishway Project</t>
  </si>
  <si>
    <t>Edenton Generators</t>
  </si>
  <si>
    <t>Town of Edenton - (NC)</t>
  </si>
  <si>
    <t>U#2</t>
  </si>
  <si>
    <t>Cowlitz Falls</t>
  </si>
  <si>
    <t>PUD No 1 of Lewis County</t>
  </si>
  <si>
    <t>U#1</t>
  </si>
  <si>
    <t>CWLP.INTERSA81</t>
  </si>
  <si>
    <t>Interstate</t>
  </si>
  <si>
    <t>ALTW.MRES</t>
  </si>
  <si>
    <t>Lakefield Utilities</t>
  </si>
  <si>
    <t>City of Lakefield - (MN)</t>
  </si>
  <si>
    <t>Thorne Bay Plant</t>
  </si>
  <si>
    <t>Short Mountain</t>
  </si>
  <si>
    <t>Emerald People's Utility Dist</t>
  </si>
  <si>
    <t>86-4</t>
  </si>
  <si>
    <t>Payson</t>
  </si>
  <si>
    <t>Payson City Corporation</t>
  </si>
  <si>
    <t>86-3</t>
  </si>
  <si>
    <t>86-2</t>
  </si>
  <si>
    <t>86-1</t>
  </si>
  <si>
    <t>Shelbina Power #2</t>
  </si>
  <si>
    <t>Shelbina Power #1</t>
  </si>
  <si>
    <t>Chariton</t>
  </si>
  <si>
    <t>Salisbury City of</t>
  </si>
  <si>
    <t>City of Salisbury - (MO)</t>
  </si>
  <si>
    <t>Henry Station</t>
  </si>
  <si>
    <t>City of Bay City - (MI)</t>
  </si>
  <si>
    <t>Water Street Station</t>
  </si>
  <si>
    <t>Front Street</t>
  </si>
  <si>
    <t>Gonzales</t>
  </si>
  <si>
    <t>Gonzales Hydro Plant</t>
  </si>
  <si>
    <t>City of Gonzales - (TX)</t>
  </si>
  <si>
    <t>POPLARBLUFF</t>
  </si>
  <si>
    <t>Poplar Bluff Generating Station</t>
  </si>
  <si>
    <t>City of Poplar Bluff - (MO)</t>
  </si>
  <si>
    <t>Montezuma</t>
  </si>
  <si>
    <t>Towaoc</t>
  </si>
  <si>
    <t>McPhee</t>
  </si>
  <si>
    <t>Bradley Lake</t>
  </si>
  <si>
    <t>CSP1_5_COYOTE1</t>
  </si>
  <si>
    <t>CSP1_5_GNODESTG1</t>
  </si>
  <si>
    <t>Robins</t>
  </si>
  <si>
    <t>University of Florida</t>
  </si>
  <si>
    <t>MEC NEALS 4</t>
  </si>
  <si>
    <t>MEC.NEALS 4</t>
  </si>
  <si>
    <t>Woodbury</t>
  </si>
  <si>
    <t>Wellington 2</t>
  </si>
  <si>
    <t>City of Wellington - (KS)</t>
  </si>
  <si>
    <t>GRIZZLYG_7_B1</t>
  </si>
  <si>
    <t>Grizzly</t>
  </si>
  <si>
    <t>ACT3</t>
  </si>
  <si>
    <t>ACT2</t>
  </si>
  <si>
    <t>ACT1</t>
  </si>
  <si>
    <t>SJS_SJS_G2</t>
  </si>
  <si>
    <t>San Jacinto Steam Electric Station</t>
  </si>
  <si>
    <t>SJS_SJS_G1</t>
  </si>
  <si>
    <t>NORTHST 12KV G11</t>
  </si>
  <si>
    <t>Van Sant Station</t>
  </si>
  <si>
    <t>NAES Corporation - (DE)</t>
  </si>
  <si>
    <t>Buffalo Bill</t>
  </si>
  <si>
    <t>Richard M Flynn</t>
  </si>
  <si>
    <t>H400</t>
  </si>
  <si>
    <t>4ST</t>
  </si>
  <si>
    <t>4GT2</t>
  </si>
  <si>
    <t>4GT</t>
  </si>
  <si>
    <t>3GT2</t>
  </si>
  <si>
    <t>3GT</t>
  </si>
  <si>
    <t>F110</t>
  </si>
  <si>
    <t>2GT</t>
  </si>
  <si>
    <t>E100</t>
  </si>
  <si>
    <t>1GT</t>
  </si>
  <si>
    <t>EDESTL439`UNSLCC2_RA</t>
  </si>
  <si>
    <t>EDESTL4391UNSLCC2_RA</t>
  </si>
  <si>
    <t>EDESTL439`UNSLCC1_RA</t>
  </si>
  <si>
    <t>EDESTL4391UNSLCC1_RA</t>
  </si>
  <si>
    <t>EDESTL4391UN1_RA</t>
  </si>
  <si>
    <t>Central Energy Plant</t>
  </si>
  <si>
    <t>Reedy Creek Improvement Dist</t>
  </si>
  <si>
    <t>SEHR</t>
  </si>
  <si>
    <t>Sherman Avenue</t>
  </si>
  <si>
    <t>Paragould Turbine</t>
  </si>
  <si>
    <t>Gardner Energy Center</t>
  </si>
  <si>
    <t>City of Gardner - (KS)</t>
  </si>
  <si>
    <t>O'Shaughnessy Hydro</t>
  </si>
  <si>
    <t>WEC.PARIS01S4</t>
  </si>
  <si>
    <t>Paris (WI)</t>
  </si>
  <si>
    <t>WEC.PARIS01S3</t>
  </si>
  <si>
    <t>WEC.PARIS01S2</t>
  </si>
  <si>
    <t>WEC.PARIS01S1</t>
  </si>
  <si>
    <t>491 E 48th Street</t>
  </si>
  <si>
    <t>3F</t>
  </si>
  <si>
    <t>3E</t>
  </si>
  <si>
    <t>3D</t>
  </si>
  <si>
    <t>LL8</t>
  </si>
  <si>
    <t>Miki Basin</t>
  </si>
  <si>
    <t>LL7</t>
  </si>
  <si>
    <t>LL6</t>
  </si>
  <si>
    <t>LL5</t>
  </si>
  <si>
    <t>LL4</t>
  </si>
  <si>
    <t>LL3</t>
  </si>
  <si>
    <t>LL2</t>
  </si>
  <si>
    <t>LL1</t>
  </si>
  <si>
    <t>Skookumchuck</t>
  </si>
  <si>
    <t>Auke Bay</t>
  </si>
  <si>
    <t>Watertown Power Plant</t>
  </si>
  <si>
    <t>Missouri Basin Muni Power Agny</t>
  </si>
  <si>
    <t>EAI.AECCHYDRO2</t>
  </si>
  <si>
    <t>Dam 2</t>
  </si>
  <si>
    <t>2CC</t>
  </si>
  <si>
    <t>1CT</t>
  </si>
  <si>
    <t>1CA</t>
  </si>
  <si>
    <t>UN3</t>
  </si>
  <si>
    <t>NSP ANSON ANSON_4_UNIT</t>
  </si>
  <si>
    <t>Minnehaha</t>
  </si>
  <si>
    <t>Angus Anson</t>
  </si>
  <si>
    <t>NSP ANSON ANSON_3_UNIT</t>
  </si>
  <si>
    <t>NSP ANSON ANSON_2_UNIT</t>
  </si>
  <si>
    <t>Tesla</t>
  </si>
  <si>
    <t>CSCCOG_6_N001</t>
  </si>
  <si>
    <t>Santa Clara Cogen</t>
  </si>
  <si>
    <t>CSCGNRA2_7_N101</t>
  </si>
  <si>
    <t>Gianera</t>
  </si>
  <si>
    <t>CSCGNRA1_7_N101</t>
  </si>
  <si>
    <t>BLCKBUTT_7_B1</t>
  </si>
  <si>
    <t>Black Butte</t>
  </si>
  <si>
    <t>Darbytown</t>
  </si>
  <si>
    <t>ALTE.SFONDDLG4</t>
  </si>
  <si>
    <t>South Fond Du Lac</t>
  </si>
  <si>
    <t>ALTE.SFONDDLG3</t>
  </si>
  <si>
    <t>ALTE.SFONDDLG2</t>
  </si>
  <si>
    <t>ALTE.SFONDDLG1</t>
  </si>
  <si>
    <t>Robert D Willis</t>
  </si>
  <si>
    <t>USACE-Fort Worth District</t>
  </si>
  <si>
    <t>Milner Hydro</t>
  </si>
  <si>
    <t>MLPR_1_TOT_GEN</t>
  </si>
  <si>
    <t>MLPR_1_TOT_GEN-APND</t>
  </si>
  <si>
    <t>Whiskeytown</t>
  </si>
  <si>
    <t>H-2</t>
  </si>
  <si>
    <t>Lake and Peninsula</t>
  </si>
  <si>
    <t>Newhalen</t>
  </si>
  <si>
    <t>I-N-N Electric Coop, Inc</t>
  </si>
  <si>
    <t>H-1</t>
  </si>
  <si>
    <t>Aniak</t>
  </si>
  <si>
    <t>Aniak Light &amp; Power Co Inc</t>
  </si>
  <si>
    <t>Headgate Rock</t>
  </si>
  <si>
    <t>Colorado River Indian Irr Proj</t>
  </si>
  <si>
    <t>Gwitchyaa Zhee</t>
  </si>
  <si>
    <t>Gwitchyaa Zhee Utility Co</t>
  </si>
  <si>
    <t>Barrow Utils &amp; Elec Coop, Inc</t>
  </si>
  <si>
    <t>Northway</t>
  </si>
  <si>
    <t>Chester Lake</t>
  </si>
  <si>
    <t>Metlakatla Power &amp; Light</t>
  </si>
  <si>
    <t>EAI.NLRLD</t>
  </si>
  <si>
    <t>City of North Little Rock - (AR)</t>
  </si>
  <si>
    <t>PS1</t>
  </si>
  <si>
    <t>WEC.CCDGTC4</t>
  </si>
  <si>
    <t>Concord</t>
  </si>
  <si>
    <t>WEC.CCDGTC3</t>
  </si>
  <si>
    <t>WEC.CCDGTC2</t>
  </si>
  <si>
    <t>WEC.CCDGTC1</t>
  </si>
  <si>
    <t>ALTW.LIMEC2</t>
  </si>
  <si>
    <t>Lime Creek</t>
  </si>
  <si>
    <t>ALTW.LIMEC1</t>
  </si>
  <si>
    <t>HR8</t>
  </si>
  <si>
    <t>HR7</t>
  </si>
  <si>
    <t>HR6</t>
  </si>
  <si>
    <t>HR5</t>
  </si>
  <si>
    <t>HR4</t>
  </si>
  <si>
    <t>POD_ELKCRK_6_STONYG-APND</t>
  </si>
  <si>
    <t>Stony Gorge</t>
  </si>
  <si>
    <t>POD_ELKCRK_6_STONYG-APNDPOD_ELKCRK_6_STONYG-APND</t>
  </si>
  <si>
    <t>Mill Creek 3</t>
  </si>
  <si>
    <t>Wading River</t>
  </si>
  <si>
    <t>MEC.PHEC3</t>
  </si>
  <si>
    <t>Pleasant Hill</t>
  </si>
  <si>
    <t>MEC.PHEC2</t>
  </si>
  <si>
    <t>MEC.PHEC1</t>
  </si>
  <si>
    <t>OYSTERCR14KV FR2</t>
  </si>
  <si>
    <t>Forked River</t>
  </si>
  <si>
    <t>Forked River Power, LLC</t>
  </si>
  <si>
    <t>OYSTERCR14KV FR1</t>
  </si>
  <si>
    <t>EAI.AECCHYDRO9</t>
  </si>
  <si>
    <t>Conway</t>
  </si>
  <si>
    <t>Whillock</t>
  </si>
  <si>
    <t>Pine View Dam</t>
  </si>
  <si>
    <t>City of Bountiful</t>
  </si>
  <si>
    <t>Brandon Station</t>
  </si>
  <si>
    <t>City of Lubbock - (TX)</t>
  </si>
  <si>
    <t>Puna</t>
  </si>
  <si>
    <t>TD1</t>
  </si>
  <si>
    <t>Thermalito Diverson Dam</t>
  </si>
  <si>
    <t>Wynoochee</t>
  </si>
  <si>
    <t>UPPC.GLADSTONE</t>
  </si>
  <si>
    <t>Gladstone</t>
  </si>
  <si>
    <t>Cataract (MI)</t>
  </si>
  <si>
    <t>UPPC.INTEGRATD</t>
  </si>
  <si>
    <t>McClure Dam</t>
  </si>
  <si>
    <t>Hoist</t>
  </si>
  <si>
    <t>PEC Headworks</t>
  </si>
  <si>
    <t>Centennial</t>
  </si>
  <si>
    <t>NA9</t>
  </si>
  <si>
    <t>Heber City</t>
  </si>
  <si>
    <t>Heber Light &amp; Power Company</t>
  </si>
  <si>
    <t>NA6</t>
  </si>
  <si>
    <t>NA5</t>
  </si>
  <si>
    <t>NA10</t>
  </si>
  <si>
    <t>CALAVER_JKS2</t>
  </si>
  <si>
    <t>CALAVER_JKS1</t>
  </si>
  <si>
    <t>St George Red Rock</t>
  </si>
  <si>
    <t>US34_1_TOT_B_GEN</t>
  </si>
  <si>
    <t>US34_1_TOT_B_GEN-APND</t>
  </si>
  <si>
    <t>Upper Salmon B</t>
  </si>
  <si>
    <t>Mojave Siphon</t>
  </si>
  <si>
    <t>Stampede</t>
  </si>
  <si>
    <t>McIntosh (AL)</t>
  </si>
  <si>
    <t>Sibley No Two</t>
  </si>
  <si>
    <t>City of Sibley - (IA)</t>
  </si>
  <si>
    <t>Solon Diesel</t>
  </si>
  <si>
    <t>Dahlberg Light &amp; Power Co</t>
  </si>
  <si>
    <t>Bolton Falls</t>
  </si>
  <si>
    <t>Wrightsville Hydro Plant</t>
  </si>
  <si>
    <t>Humpback Creek</t>
  </si>
  <si>
    <t>AECC_HYDRO13</t>
  </si>
  <si>
    <t>Ellis Hydro</t>
  </si>
  <si>
    <t>Lake (WY)</t>
  </si>
  <si>
    <t>Hydro II</t>
  </si>
  <si>
    <t>City of Logan - (UT)</t>
  </si>
  <si>
    <t>Gravel Neck</t>
  </si>
  <si>
    <t>TNP_TNP_O_2</t>
  </si>
  <si>
    <t>Robertson</t>
  </si>
  <si>
    <t>TNP_TNP_O_1</t>
  </si>
  <si>
    <t>K7CAT</t>
  </si>
  <si>
    <t>Whitehead</t>
  </si>
  <si>
    <t>City of Springville - (UT)</t>
  </si>
  <si>
    <t>K6CAT</t>
  </si>
  <si>
    <t>Chanute 3</t>
  </si>
  <si>
    <t>City of Chanute</t>
  </si>
  <si>
    <t>Sanpete</t>
  </si>
  <si>
    <t>Unit 4</t>
  </si>
  <si>
    <t>City of Mt Pleasant - (UT)</t>
  </si>
  <si>
    <t>East 12th Street</t>
  </si>
  <si>
    <t>Lower No 1</t>
  </si>
  <si>
    <t>City of Idaho Falls - (ID)</t>
  </si>
  <si>
    <t>9A</t>
  </si>
  <si>
    <t>Hugoton 2</t>
  </si>
  <si>
    <t>City of Hugoton - (KS)</t>
  </si>
  <si>
    <t>GRE.STBONI</t>
  </si>
  <si>
    <t>St Bonifacius</t>
  </si>
  <si>
    <t>BREC.WILSON1</t>
  </si>
  <si>
    <t>Sitka</t>
  </si>
  <si>
    <t>Jarvis Street</t>
  </si>
  <si>
    <t>City &amp; Borough of Sitka - (AK)</t>
  </si>
  <si>
    <t>Augusta Electric Plant No 2</t>
  </si>
  <si>
    <t>City of Augusta - (KS)</t>
  </si>
  <si>
    <t>St Stephen</t>
  </si>
  <si>
    <t>US Army Corps of Engineers</t>
  </si>
  <si>
    <t>VINELAND 69KV WEST CT</t>
  </si>
  <si>
    <t>WFEC_HUGO_PLANT</t>
  </si>
  <si>
    <t>D</t>
  </si>
  <si>
    <t>GRE.ROCKLAKE</t>
  </si>
  <si>
    <t>Pine</t>
  </si>
  <si>
    <t>Rock Lake CT</t>
  </si>
  <si>
    <t>sige.war4alcoa</t>
  </si>
  <si>
    <t>sige.apgi</t>
  </si>
  <si>
    <t>NASB1</t>
  </si>
  <si>
    <t>MT25</t>
  </si>
  <si>
    <t>MT24</t>
  </si>
  <si>
    <t>MT23</t>
  </si>
  <si>
    <t>MT22</t>
  </si>
  <si>
    <t>MT21</t>
  </si>
  <si>
    <t>MT20</t>
  </si>
  <si>
    <t>MT19</t>
  </si>
  <si>
    <t>MT18</t>
  </si>
  <si>
    <t>MT17</t>
  </si>
  <si>
    <t>MT16</t>
  </si>
  <si>
    <t>MT15</t>
  </si>
  <si>
    <t>MT14</t>
  </si>
  <si>
    <t>MT11</t>
  </si>
  <si>
    <t>MT10</t>
  </si>
  <si>
    <t>MT09</t>
  </si>
  <si>
    <t>MT08</t>
  </si>
  <si>
    <t>MT07</t>
  </si>
  <si>
    <t>MT06</t>
  </si>
  <si>
    <t>MT05</t>
  </si>
  <si>
    <t>MT04</t>
  </si>
  <si>
    <t>MT03</t>
  </si>
  <si>
    <t>MT02</t>
  </si>
  <si>
    <t>MT01</t>
  </si>
  <si>
    <t>Pelican</t>
  </si>
  <si>
    <t>Pelican Utility</t>
  </si>
  <si>
    <t>MEC.LOUISA_1</t>
  </si>
  <si>
    <t>AMMO.MORUCTG1</t>
  </si>
  <si>
    <t>Moreau</t>
  </si>
  <si>
    <t>AMMO.MOBCTG1</t>
  </si>
  <si>
    <t>Moberly</t>
  </si>
  <si>
    <t>AMMO.MEXCTG1</t>
  </si>
  <si>
    <t>Mexico</t>
  </si>
  <si>
    <t>Yorba Linda</t>
  </si>
  <si>
    <t>San Dimas</t>
  </si>
  <si>
    <t>A184</t>
  </si>
  <si>
    <t>Foothill Feeder</t>
  </si>
  <si>
    <t>Lake Mathews</t>
  </si>
  <si>
    <t>EAI.INDEPEND2</t>
  </si>
  <si>
    <t>EAI.INDEPEND1</t>
  </si>
  <si>
    <t>BREC.GREEN2</t>
  </si>
  <si>
    <t>BREC.GREEN1</t>
  </si>
  <si>
    <t>Yakutat</t>
  </si>
  <si>
    <t>LAKELYNN11KV GEN1-4</t>
  </si>
  <si>
    <t>Lake Lynn Hydro Station</t>
  </si>
  <si>
    <t>Lake Lynn Generation, LLC</t>
  </si>
  <si>
    <t>Gavins Point</t>
  </si>
  <si>
    <t>USACE-Omaha</t>
  </si>
  <si>
    <t>McCone</t>
  </si>
  <si>
    <t>Fort Peck</t>
  </si>
  <si>
    <t>Highgate Falls</t>
  </si>
  <si>
    <t>Village of Swanton - (VT)</t>
  </si>
  <si>
    <t>Union Valley</t>
  </si>
  <si>
    <t>EES.TOL_BEND2</t>
  </si>
  <si>
    <t>Toledo Bend</t>
  </si>
  <si>
    <t>EES.TOL_BEND1</t>
  </si>
  <si>
    <t>UN.RAILYARD23  MARB</t>
  </si>
  <si>
    <t>Wilkins Station</t>
  </si>
  <si>
    <t>Town of Marblehead - (MA)</t>
  </si>
  <si>
    <t>MSD2</t>
  </si>
  <si>
    <t>Stock Island</t>
  </si>
  <si>
    <t>Utility Board of Key West City</t>
  </si>
  <si>
    <t>MSD1</t>
  </si>
  <si>
    <t>EP2</t>
  </si>
  <si>
    <t>Silvis</t>
  </si>
  <si>
    <t>Beaver Falls</t>
  </si>
  <si>
    <t>CAT9</t>
  </si>
  <si>
    <t>City of Johnson - (KS)</t>
  </si>
  <si>
    <t>CAT8</t>
  </si>
  <si>
    <t>8A</t>
  </si>
  <si>
    <t>Berlin</t>
  </si>
  <si>
    <t>Town of Berlin - (MD)</t>
  </si>
  <si>
    <t>Unionville</t>
  </si>
  <si>
    <t>Winfield</t>
  </si>
  <si>
    <t>Kanawha</t>
  </si>
  <si>
    <t>Marmet</t>
  </si>
  <si>
    <t>London</t>
  </si>
  <si>
    <t>George M Sullivan Generation Plant 2</t>
  </si>
  <si>
    <t>Rapides</t>
  </si>
  <si>
    <t>D G Hunter</t>
  </si>
  <si>
    <t>City of Alexandria - (LA)</t>
  </si>
  <si>
    <t>McGrath</t>
  </si>
  <si>
    <t>McGrath Light &amp; Power Co</t>
  </si>
  <si>
    <t>Waverly Municipal Electric North Plant</t>
  </si>
  <si>
    <t>Foster</t>
  </si>
  <si>
    <t>Millville Hydro Station</t>
  </si>
  <si>
    <t>PE Hydro Generation, LLC</t>
  </si>
  <si>
    <t>RIVERTON138KV DUM HYD</t>
  </si>
  <si>
    <t>RIVERTON138 KV DUM HYD</t>
  </si>
  <si>
    <t>RIVERTON138 DUM  HYD</t>
  </si>
  <si>
    <t>Dam No. 5 Hydro Station</t>
  </si>
  <si>
    <t>RIVRTON138KV DUM HYD</t>
  </si>
  <si>
    <t>Dam No. 4 Hydro Station</t>
  </si>
  <si>
    <t>RIVERTO138KV DUMHYD</t>
  </si>
  <si>
    <t>Little Cottonwood</t>
  </si>
  <si>
    <t>Searsburg</t>
  </si>
  <si>
    <t>Great River Hydro, LLC</t>
  </si>
  <si>
    <t>E J West</t>
  </si>
  <si>
    <t>Rainbow Falls Auscble</t>
  </si>
  <si>
    <t>New York State Elec &amp; Gas Corp</t>
  </si>
  <si>
    <t>YARDSCRE14 KV UNIT03</t>
  </si>
  <si>
    <t>YARDSCRE14 KV UNIT02</t>
  </si>
  <si>
    <t>YARDSCRE14 KV UNIT01</t>
  </si>
  <si>
    <t>Lahontan</t>
  </si>
  <si>
    <t>Waterbury 22</t>
  </si>
  <si>
    <t>Vergennes 9</t>
  </si>
  <si>
    <t>KB6</t>
  </si>
  <si>
    <t>Kings Beach</t>
  </si>
  <si>
    <t>KB5</t>
  </si>
  <si>
    <t>KB4</t>
  </si>
  <si>
    <t>KB3</t>
  </si>
  <si>
    <t>KB2</t>
  </si>
  <si>
    <t>KB1</t>
  </si>
  <si>
    <t>Keowee</t>
  </si>
  <si>
    <t>Rocky Ford</t>
  </si>
  <si>
    <t>IC1A</t>
  </si>
  <si>
    <t>Carson City</t>
  </si>
  <si>
    <t>Drop 3 (WA)</t>
  </si>
  <si>
    <t>Yakama Power</t>
  </si>
  <si>
    <t>Drop 2 (WA)</t>
  </si>
  <si>
    <t>Moyie Springs</t>
  </si>
  <si>
    <t>City of Bonners Ferry</t>
  </si>
  <si>
    <t>OGP1_1_GNODE1</t>
  </si>
  <si>
    <t>Oak Grove</t>
  </si>
  <si>
    <t>X2</t>
  </si>
  <si>
    <t>X1</t>
  </si>
  <si>
    <t>Mill C</t>
  </si>
  <si>
    <t>Bend</t>
  </si>
  <si>
    <t>Mcindoes</t>
  </si>
  <si>
    <t>San Francisquito 2</t>
  </si>
  <si>
    <t>San Francisquito 1</t>
  </si>
  <si>
    <t>Gorge 18</t>
  </si>
  <si>
    <t>D7</t>
  </si>
  <si>
    <t>D6</t>
  </si>
  <si>
    <t>WAUE.BEPM.AVS2</t>
  </si>
  <si>
    <t>WAUEANTELOPUNANTELO_2_UNIT_RA</t>
  </si>
  <si>
    <t>WAUE.BEPM.AVS1</t>
  </si>
  <si>
    <t>WAUEANTELOPUNANTELO_1_UNIT_RA</t>
  </si>
  <si>
    <t>Ames GT</t>
  </si>
  <si>
    <t>City of Ames - (IA)</t>
  </si>
  <si>
    <t>EES.RVRBEND1</t>
  </si>
  <si>
    <t>Big Fork</t>
  </si>
  <si>
    <t>Carver Falls</t>
  </si>
  <si>
    <t>HC3</t>
  </si>
  <si>
    <t>Beldens</t>
  </si>
  <si>
    <t>Proctor</t>
  </si>
  <si>
    <t>Azusa</t>
  </si>
  <si>
    <t>City of Pasadena - (CA)</t>
  </si>
  <si>
    <t>Queens Creek</t>
  </si>
  <si>
    <t>56</t>
  </si>
  <si>
    <t>Pend Oreille</t>
  </si>
  <si>
    <t>55</t>
  </si>
  <si>
    <t>54</t>
  </si>
  <si>
    <t>52</t>
  </si>
  <si>
    <t>51</t>
  </si>
  <si>
    <t>Diablo</t>
  </si>
  <si>
    <t>Cedar Falls (WA)</t>
  </si>
  <si>
    <t>A-2</t>
  </si>
  <si>
    <t>Chelan</t>
  </si>
  <si>
    <t>A-1</t>
  </si>
  <si>
    <t>MAD4</t>
  </si>
  <si>
    <t>Madison Dam</t>
  </si>
  <si>
    <t>MAD3</t>
  </si>
  <si>
    <t>MAD2</t>
  </si>
  <si>
    <t>MAD1</t>
  </si>
  <si>
    <t>Lemolo 2</t>
  </si>
  <si>
    <t>Eufaula Dam</t>
  </si>
  <si>
    <t>USCE-Tulsa District</t>
  </si>
  <si>
    <t>Dickson</t>
  </si>
  <si>
    <t>Cheatham</t>
  </si>
  <si>
    <t>USCE-Nashville District</t>
  </si>
  <si>
    <t>Center Hill</t>
  </si>
  <si>
    <t>Denison</t>
  </si>
  <si>
    <t>Broken Bow Dam</t>
  </si>
  <si>
    <t>Whitney</t>
  </si>
  <si>
    <t>Sam Rayburn Dam</t>
  </si>
  <si>
    <t>Falcon Dam &amp; Power</t>
  </si>
  <si>
    <t>International Bound &amp; Wtr Comm</t>
  </si>
  <si>
    <t>Alcova</t>
  </si>
  <si>
    <t>Heart Mountain</t>
  </si>
  <si>
    <t>Roza</t>
  </si>
  <si>
    <t>Chandler</t>
  </si>
  <si>
    <t>Flaming Gorge</t>
  </si>
  <si>
    <t>Deer Creek (UT)</t>
  </si>
  <si>
    <t>Green Springs</t>
  </si>
  <si>
    <t>Elephant Butte</t>
  </si>
  <si>
    <t>Canyon Ferry</t>
  </si>
  <si>
    <t>Minidoka</t>
  </si>
  <si>
    <t>Boise R Diversion</t>
  </si>
  <si>
    <t>Gem</t>
  </si>
  <si>
    <t>Black Canyon</t>
  </si>
  <si>
    <t>Anderson Ranch</t>
  </si>
  <si>
    <t>Swift Creek</t>
  </si>
  <si>
    <t>Lower Valley Energy Inc</t>
  </si>
  <si>
    <t>Strawberry Creek</t>
  </si>
  <si>
    <t>Smith Island</t>
  </si>
  <si>
    <t>A &amp; N Electric Coop</t>
  </si>
  <si>
    <t>Tangier</t>
  </si>
  <si>
    <t>N.MONTAGUE13.8TURN</t>
  </si>
  <si>
    <t>Turners Falls</t>
  </si>
  <si>
    <t>IO4</t>
  </si>
  <si>
    <t>Indian Orchard</t>
  </si>
  <si>
    <t>Central Rivers Power MA, LLC</t>
  </si>
  <si>
    <t>IO3</t>
  </si>
  <si>
    <t>DW4</t>
  </si>
  <si>
    <t>Dwight</t>
  </si>
  <si>
    <t>DW3</t>
  </si>
  <si>
    <t>DW2</t>
  </si>
  <si>
    <t>BAT</t>
  </si>
  <si>
    <t>Ocracoke Hybrid</t>
  </si>
  <si>
    <t>Buxton 34.5 KV OCRACOK1</t>
  </si>
  <si>
    <t>Rokeby</t>
  </si>
  <si>
    <t>LES_ROKEBY_3</t>
  </si>
  <si>
    <t>LESROKEBYUN3_RA</t>
  </si>
  <si>
    <t>LES_ROKEBY_2</t>
  </si>
  <si>
    <t>LESROKEBYUN2_RA</t>
  </si>
  <si>
    <t>LES_ROKEBY_1</t>
  </si>
  <si>
    <t>LESROKEBYUN1_RA</t>
  </si>
  <si>
    <t>MIUP.DETRDBN1</t>
  </si>
  <si>
    <t>Detour</t>
  </si>
  <si>
    <t>Cloverland Electric Co-op</t>
  </si>
  <si>
    <t>Felt</t>
  </si>
  <si>
    <t>Hutchinson Plant #2</t>
  </si>
  <si>
    <t>Hutchinson Utilities Comm</t>
  </si>
  <si>
    <t>GRE.HUC</t>
  </si>
  <si>
    <t>Sixth Street Gas Turbine</t>
  </si>
  <si>
    <t>Togiak</t>
  </si>
  <si>
    <t>Shishmaref</t>
  </si>
  <si>
    <t>Selawik</t>
  </si>
  <si>
    <t>St Marys IC</t>
  </si>
  <si>
    <t>Nunapitchuk</t>
  </si>
  <si>
    <t>Noorvik</t>
  </si>
  <si>
    <t>Mountain Village</t>
  </si>
  <si>
    <t>Kiana</t>
  </si>
  <si>
    <t>Hooper Bay</t>
  </si>
  <si>
    <t>Emmonak</t>
  </si>
  <si>
    <t>4a</t>
  </si>
  <si>
    <t>Chevak</t>
  </si>
  <si>
    <t>Valdez</t>
  </si>
  <si>
    <t>Glennallen</t>
  </si>
  <si>
    <t>NORTHWEST ARCTIC</t>
  </si>
  <si>
    <t>Kotzebue Hybrid</t>
  </si>
  <si>
    <t>Kotzebue Electric Assn Inc</t>
  </si>
  <si>
    <t>3WT</t>
  </si>
  <si>
    <t>2WT</t>
  </si>
  <si>
    <t>1WT</t>
  </si>
  <si>
    <t>19WT</t>
  </si>
  <si>
    <t>18WT</t>
  </si>
  <si>
    <t>17WT</t>
  </si>
  <si>
    <t>16WT</t>
  </si>
  <si>
    <t>15WT</t>
  </si>
  <si>
    <t>14wt</t>
  </si>
  <si>
    <t>13WT</t>
  </si>
  <si>
    <t>11wt</t>
  </si>
  <si>
    <t>Purple Lake</t>
  </si>
  <si>
    <t>NA7</t>
  </si>
  <si>
    <t>Bristol Bay</t>
  </si>
  <si>
    <t>Naknek</t>
  </si>
  <si>
    <t>Naknek Electric Assn, Inc</t>
  </si>
  <si>
    <t>NA4</t>
  </si>
  <si>
    <t>Unalakleet</t>
  </si>
  <si>
    <t>Unalakleet Valley Elec Coop</t>
  </si>
  <si>
    <t>International</t>
  </si>
  <si>
    <t>Bernice Lake</t>
  </si>
  <si>
    <t>Cooper Lake</t>
  </si>
  <si>
    <t>Fairbanks</t>
  </si>
  <si>
    <t>CST1</t>
  </si>
  <si>
    <t>Seldovia</t>
  </si>
  <si>
    <t>Port Lions Microgrid</t>
  </si>
  <si>
    <t>Kodiak Microgrid</t>
  </si>
  <si>
    <t>3c</t>
  </si>
  <si>
    <t>2c</t>
  </si>
  <si>
    <t>EDEOZRK_BUN8_RA</t>
  </si>
  <si>
    <t>Taney</t>
  </si>
  <si>
    <t>Ozark Beach</t>
  </si>
  <si>
    <t>EDEOZRK_BUN7_RA</t>
  </si>
  <si>
    <t>EDEOZRK_BUN6_RA</t>
  </si>
  <si>
    <t>EDEOZRK_BUN5_RA</t>
  </si>
  <si>
    <t>Swift 2</t>
  </si>
  <si>
    <t>5F</t>
  </si>
  <si>
    <t>5E</t>
  </si>
  <si>
    <t>5D</t>
  </si>
  <si>
    <t>ALTW.OTTUMW1</t>
  </si>
  <si>
    <t>Wapello</t>
  </si>
  <si>
    <t>WEC.GERMANOT5</t>
  </si>
  <si>
    <t>Germantown</t>
  </si>
  <si>
    <t>WEC.GERMANOT4</t>
  </si>
  <si>
    <t>WEC.GERMANOT3</t>
  </si>
  <si>
    <t>WEC.GERMANOT2</t>
  </si>
  <si>
    <t>WEC.GERMANOT1</t>
  </si>
  <si>
    <t>DANSBY</t>
  </si>
  <si>
    <t>Dansby</t>
  </si>
  <si>
    <t>City of Bryan - (TX)</t>
  </si>
  <si>
    <t>AMIL.PEARLG2</t>
  </si>
  <si>
    <t>Pearl Station</t>
  </si>
  <si>
    <t>Apple River</t>
  </si>
  <si>
    <t>EDELAR3821UN4_RA</t>
  </si>
  <si>
    <t>Empire Energy Center</t>
  </si>
  <si>
    <t>EDELAR3821UN3_RA</t>
  </si>
  <si>
    <t>EDELAR3821UN2_RA</t>
  </si>
  <si>
    <t>EDELAR3821UN1_RA</t>
  </si>
  <si>
    <t>Durant</t>
  </si>
  <si>
    <t>City of Durant - (IA)</t>
  </si>
  <si>
    <t>HE.MEROM2</t>
  </si>
  <si>
    <t>HE.MEROM1</t>
  </si>
  <si>
    <t>Northeast (WA)</t>
  </si>
  <si>
    <t>Ames Hydro</t>
  </si>
  <si>
    <t>Tacoma</t>
  </si>
  <si>
    <t>WAUE.BEPM.LRS1</t>
  </si>
  <si>
    <t>WAUELARAMIEUNBEPM_LARAMIE_RA</t>
  </si>
  <si>
    <t>U-8</t>
  </si>
  <si>
    <t>U-7</t>
  </si>
  <si>
    <t>U-6</t>
  </si>
  <si>
    <t>U-5</t>
  </si>
  <si>
    <t>U-4</t>
  </si>
  <si>
    <t>U-3</t>
  </si>
  <si>
    <t>B-9</t>
  </si>
  <si>
    <t>B-8</t>
  </si>
  <si>
    <t>B-7</t>
  </si>
  <si>
    <t>B-6</t>
  </si>
  <si>
    <t>B-5</t>
  </si>
  <si>
    <t>B-4</t>
  </si>
  <si>
    <t>B-3</t>
  </si>
  <si>
    <t>B-2</t>
  </si>
  <si>
    <t>B-10</t>
  </si>
  <si>
    <t>B-1</t>
  </si>
  <si>
    <t>W E Warne</t>
  </si>
  <si>
    <t>SPRM_SWPS2</t>
  </si>
  <si>
    <t>SPRM_SWPS1</t>
  </si>
  <si>
    <t>SPRM_SWCT2</t>
  </si>
  <si>
    <t>SPRM_SWCT1</t>
  </si>
  <si>
    <t>SPS.TOLK2</t>
  </si>
  <si>
    <t>Lamb</t>
  </si>
  <si>
    <t>SPS.TOLK1</t>
  </si>
  <si>
    <t>SPS.HARRNGTN3</t>
  </si>
  <si>
    <t>SPS.HARRNGTN2</t>
  </si>
  <si>
    <t>SPS.HARRNGTN1</t>
  </si>
  <si>
    <t>CLECO.MPS3</t>
  </si>
  <si>
    <t>CLEC.RPS2</t>
  </si>
  <si>
    <t>CLEC.NPS1</t>
  </si>
  <si>
    <t>Harris Dam</t>
  </si>
  <si>
    <t>SAN_SANMIGG1</t>
  </si>
  <si>
    <t>Atascosa</t>
  </si>
  <si>
    <t>CALAVER_JTD2</t>
  </si>
  <si>
    <t>CALAVER_JTD1</t>
  </si>
  <si>
    <t>Goliad</t>
  </si>
  <si>
    <t>CO2</t>
  </si>
  <si>
    <t>CO1</t>
  </si>
  <si>
    <t>Lost Creek</t>
  </si>
  <si>
    <t>Libby</t>
  </si>
  <si>
    <t>Laurel Dam</t>
  </si>
  <si>
    <t>Bath</t>
  </si>
  <si>
    <t>PG12</t>
  </si>
  <si>
    <t>PG11</t>
  </si>
  <si>
    <t>LS3</t>
  </si>
  <si>
    <t>Crystal</t>
  </si>
  <si>
    <t>AMMO.RUSHIS2</t>
  </si>
  <si>
    <t>AMMO.RUSHIS1</t>
  </si>
  <si>
    <t>AMMO.CALLAWAY1</t>
  </si>
  <si>
    <t>DG-2</t>
  </si>
  <si>
    <t>Bellefonte</t>
  </si>
  <si>
    <t>DG-1</t>
  </si>
  <si>
    <t>Energy Harbor Nuclear Generation LLC</t>
  </si>
  <si>
    <t>Somervell</t>
  </si>
  <si>
    <t>Ozark</t>
  </si>
  <si>
    <t>USCE-Little Rock District</t>
  </si>
  <si>
    <t>Ralls</t>
  </si>
  <si>
    <t>Titus</t>
  </si>
  <si>
    <t>SIGE.10ABBROWUN4</t>
  </si>
  <si>
    <t>SIGE.10ABGTGT</t>
  </si>
  <si>
    <t>SIGE.10ABBGN2</t>
  </si>
  <si>
    <t>SIGE.10ABBGN1</t>
  </si>
  <si>
    <t>West Point (GA)</t>
  </si>
  <si>
    <t>Jones Bluff</t>
  </si>
  <si>
    <t>Amistad Dam &amp; Power</t>
  </si>
  <si>
    <t>Shrewsbury</t>
  </si>
  <si>
    <t>Town of Shrewsbury - (MA)</t>
  </si>
  <si>
    <t>Whitehorn</t>
  </si>
  <si>
    <t>Deerfield 4</t>
  </si>
  <si>
    <t>HOPECREE25 KV</t>
  </si>
  <si>
    <t>FSV0</t>
  </si>
  <si>
    <t>HELMS3_7_B1</t>
  </si>
  <si>
    <t>HELMS2_7_B1</t>
  </si>
  <si>
    <t>HELMS1_7_B1</t>
  </si>
  <si>
    <t>DIABLO2_7_B1</t>
  </si>
  <si>
    <t>DIABLO1_7_B1</t>
  </si>
  <si>
    <t>OTP.BIGSTON1</t>
  </si>
  <si>
    <t>NEBRASKA_CITY_2</t>
  </si>
  <si>
    <t>NEBRASKA_CITY_1</t>
  </si>
  <si>
    <t>OKGESO2</t>
  </si>
  <si>
    <t>OKGESO1</t>
  </si>
  <si>
    <t>WAUE.BEPM.SMS2</t>
  </si>
  <si>
    <t>WAUESPIRITMUNSPIRIT_2_UNIT_RA</t>
  </si>
  <si>
    <t>WAUE.BEPM.SMS1</t>
  </si>
  <si>
    <t>WAUESPIRITMUNSPIRIT_1_UNIT_RA</t>
  </si>
  <si>
    <t>NSP SHERCO SHERCN_3_UNIT</t>
  </si>
  <si>
    <t>NSP SHERCO SHERCO_2_UNIT</t>
  </si>
  <si>
    <t>NSP SHERCO SHERCO_1_UNIT</t>
  </si>
  <si>
    <t>MDU.LEWIS2</t>
  </si>
  <si>
    <t>MDU.LEWIS1</t>
  </si>
  <si>
    <t>North Loop</t>
  </si>
  <si>
    <t>NSP CORNELL2 CORN_HYD_UNIT</t>
  </si>
  <si>
    <t>Cornell</t>
  </si>
  <si>
    <t>NIPS.SCHAHP18</t>
  </si>
  <si>
    <t>NIPS.SCHAHP17</t>
  </si>
  <si>
    <t>NIPS.SCHAHP16B</t>
  </si>
  <si>
    <t>16B</t>
  </si>
  <si>
    <t>NIPS.SCHAHP16A</t>
  </si>
  <si>
    <t>16A</t>
  </si>
  <si>
    <t>NIPS.SCHAHP15</t>
  </si>
  <si>
    <t>NIPS.SCHAHP14</t>
  </si>
  <si>
    <t>Deerfield 3</t>
  </si>
  <si>
    <t>EDSI</t>
  </si>
  <si>
    <t>UN.STONYBRK13.2ST1C</t>
  </si>
  <si>
    <t>UN.STONYBRK13.2ST1B</t>
  </si>
  <si>
    <t>UN.STONYBRK13.2ST1A</t>
  </si>
  <si>
    <t>BS#2</t>
  </si>
  <si>
    <t>BS#1</t>
  </si>
  <si>
    <t>UN.STONYBRK13.2ST2B</t>
  </si>
  <si>
    <t>UN.STONTBRK13.2ST2A</t>
  </si>
  <si>
    <t>NPPD_GGS2</t>
  </si>
  <si>
    <t>NPPD_GGS1</t>
  </si>
  <si>
    <t>MPSGRNWD1UN4</t>
  </si>
  <si>
    <t>MPSGRNWD1UN3</t>
  </si>
  <si>
    <t>MPSGRNWD1UN2</t>
  </si>
  <si>
    <t>MPSGRNWD1UN1</t>
  </si>
  <si>
    <t>4CT</t>
  </si>
  <si>
    <t>3CT</t>
  </si>
  <si>
    <t>EES.G_GULF_A</t>
  </si>
  <si>
    <t>Claiborne</t>
  </si>
  <si>
    <t>Trimble</t>
  </si>
  <si>
    <t>WR.JEC.3</t>
  </si>
  <si>
    <t>Pottawatomie</t>
  </si>
  <si>
    <t>WR.JEC.2</t>
  </si>
  <si>
    <t>WR.JEC.1</t>
  </si>
  <si>
    <t>IATANUNIAT2</t>
  </si>
  <si>
    <t>KCPLIATANUNIAT2</t>
  </si>
  <si>
    <t>IATANUNIAT1</t>
  </si>
  <si>
    <t>KCPLIATANUNIAT1</t>
  </si>
  <si>
    <t>kacy</t>
  </si>
  <si>
    <t>MEC.EL FARM3</t>
  </si>
  <si>
    <t>MEC.EL Farm3</t>
  </si>
  <si>
    <t>Electrifarm</t>
  </si>
  <si>
    <t>MEC.EL Farm2</t>
  </si>
  <si>
    <t>MEC.EL FARM 2</t>
  </si>
  <si>
    <t>MEC.EL FARM1</t>
  </si>
  <si>
    <t>MEC.EL Farm1</t>
  </si>
  <si>
    <t>Coachella</t>
  </si>
  <si>
    <t>SMP.MMPA.CCRK2</t>
  </si>
  <si>
    <t>Cascade Creek</t>
  </si>
  <si>
    <t>SMP.MMPA.CCRK1</t>
  </si>
  <si>
    <t>Kahului</t>
  </si>
  <si>
    <t>LAGN.BC2_3</t>
  </si>
  <si>
    <t>Pointe Coupee</t>
  </si>
  <si>
    <t>LAGN.BC2_2</t>
  </si>
  <si>
    <t>LAGN.BC2_1</t>
  </si>
  <si>
    <t>West Tisbury Generating Facility</t>
  </si>
  <si>
    <t>GenOn Canal, LLC</t>
  </si>
  <si>
    <t>Deerfield 2</t>
  </si>
  <si>
    <t>DeBary</t>
  </si>
  <si>
    <t>G342</t>
  </si>
  <si>
    <t>8D</t>
  </si>
  <si>
    <t>8C</t>
  </si>
  <si>
    <t>8B</t>
  </si>
  <si>
    <t>C797</t>
  </si>
  <si>
    <t>4GT1</t>
  </si>
  <si>
    <t>C796</t>
  </si>
  <si>
    <t>3GT1</t>
  </si>
  <si>
    <t>G341</t>
  </si>
  <si>
    <t>11-3</t>
  </si>
  <si>
    <t>11-2</t>
  </si>
  <si>
    <t>11-1</t>
  </si>
  <si>
    <t>13-1</t>
  </si>
  <si>
    <t>12-2</t>
  </si>
  <si>
    <t>12-1</t>
  </si>
  <si>
    <t>GRE.COALC2_DC</t>
  </si>
  <si>
    <t>GRE.COALC1_DC</t>
  </si>
  <si>
    <t>GRE,COALC1_DC</t>
  </si>
  <si>
    <t>Moffat</t>
  </si>
  <si>
    <t>Clermont</t>
  </si>
  <si>
    <t>AMIL.NEWTON21</t>
  </si>
  <si>
    <t>O2</t>
  </si>
  <si>
    <t>Olive</t>
  </si>
  <si>
    <t>O1</t>
  </si>
  <si>
    <t>EAI.WH_BLUFF2</t>
  </si>
  <si>
    <t>EAI.WH_BLUFF1</t>
  </si>
  <si>
    <t>Meigs</t>
  </si>
  <si>
    <t>PLEA APS26KV GEN2</t>
  </si>
  <si>
    <t>Pleasants Power Station</t>
  </si>
  <si>
    <t>Energy Harbor Generation LLC</t>
  </si>
  <si>
    <t>PLEA APS26KV GEN1</t>
  </si>
  <si>
    <t>CUMB2</t>
  </si>
  <si>
    <t>Cumberland (NJ)</t>
  </si>
  <si>
    <t>FERCCC_GT1_1</t>
  </si>
  <si>
    <t>Llano</t>
  </si>
  <si>
    <t>DPC.JPM</t>
  </si>
  <si>
    <t>EES.WATRFD3</t>
  </si>
  <si>
    <t>City of Garland - (TX)</t>
  </si>
  <si>
    <t>Echo Dam</t>
  </si>
  <si>
    <t>Greenup Hydro</t>
  </si>
  <si>
    <t>Walnut</t>
  </si>
  <si>
    <t>Logan City</t>
  </si>
  <si>
    <t>PHP 2</t>
  </si>
  <si>
    <t>Portland City of</t>
  </si>
  <si>
    <t>PHP 1</t>
  </si>
  <si>
    <t>Island Park</t>
  </si>
  <si>
    <t>Combined Locks</t>
  </si>
  <si>
    <t>STEA_STEAM_3</t>
  </si>
  <si>
    <t>Powerlane Plant</t>
  </si>
  <si>
    <t>City of Greenville - (TX)</t>
  </si>
  <si>
    <t>STEA_STEAM_2</t>
  </si>
  <si>
    <t>STEA_STEAM_1</t>
  </si>
  <si>
    <t>STEAM_ENG123</t>
  </si>
  <si>
    <t>EP3</t>
  </si>
  <si>
    <t>EP</t>
  </si>
  <si>
    <t>Fontenelle</t>
  </si>
  <si>
    <t>Shoshone (WY)</t>
  </si>
  <si>
    <t>Seminoe</t>
  </si>
  <si>
    <t>Kortes</t>
  </si>
  <si>
    <t>Guernsey</t>
  </si>
  <si>
    <t>Glendo</t>
  </si>
  <si>
    <t>Fremont Canyon</t>
  </si>
  <si>
    <t>Door</t>
  </si>
  <si>
    <t>Washington Island</t>
  </si>
  <si>
    <t>Washington Island El Coop, Inc</t>
  </si>
  <si>
    <t>Stiles</t>
  </si>
  <si>
    <t>Oconto Electric Cooperative</t>
  </si>
  <si>
    <t>DPC.GENOA3</t>
  </si>
  <si>
    <t>DPC.FLAMBEAU</t>
  </si>
  <si>
    <t>Flambeau Hydroelectric Station</t>
  </si>
  <si>
    <t>Viola</t>
  </si>
  <si>
    <t>Village of Viola - (WI)</t>
  </si>
  <si>
    <t>New Lisbon</t>
  </si>
  <si>
    <t>City of New Lisbon</t>
  </si>
  <si>
    <t>WPS.LAKEFRN99</t>
  </si>
  <si>
    <t>WPS.LAKEFRN96</t>
  </si>
  <si>
    <t>WPS.LAKEFRN95</t>
  </si>
  <si>
    <t>La Farge</t>
  </si>
  <si>
    <t>La Farge Municipal Electric Co</t>
  </si>
  <si>
    <t>Rapide Croche</t>
  </si>
  <si>
    <t>Little Chute</t>
  </si>
  <si>
    <t>Kaukauna Gas Turbine</t>
  </si>
  <si>
    <t>Fennimore</t>
  </si>
  <si>
    <t>City of Fennimore - (WI)</t>
  </si>
  <si>
    <t>BTM</t>
  </si>
  <si>
    <t>Elroy</t>
  </si>
  <si>
    <t>City of Elroy - (WI)</t>
  </si>
  <si>
    <t>Cumberland (WI)</t>
  </si>
  <si>
    <t>City of Cumberland - (WI)</t>
  </si>
  <si>
    <t>Cashton</t>
  </si>
  <si>
    <t>Village of Cashton - (WI)</t>
  </si>
  <si>
    <t>City of Barron - (WI)</t>
  </si>
  <si>
    <t>Arcadia Electric</t>
  </si>
  <si>
    <t>City of Arcadia - (WI)</t>
  </si>
  <si>
    <t>WPS.WPSM(50%)/ALTE.ALTE(50%)</t>
  </si>
  <si>
    <t>Petenwell</t>
  </si>
  <si>
    <t>Wisconsin River Power Company</t>
  </si>
  <si>
    <t>Castle Rock</t>
  </si>
  <si>
    <t>WPS.WESTON4</t>
  </si>
  <si>
    <t>WPS.WESTON32</t>
  </si>
  <si>
    <t>WPS.WESTON31</t>
  </si>
  <si>
    <t>WPS.WESTON3</t>
  </si>
  <si>
    <t>WPS.WESTON2</t>
  </si>
  <si>
    <t>Wausau</t>
  </si>
  <si>
    <t>WPS.WEM33</t>
  </si>
  <si>
    <t>West Marinette</t>
  </si>
  <si>
    <t>WPS.WEM32</t>
  </si>
  <si>
    <t>WPS.WEM31</t>
  </si>
  <si>
    <t>Tomahawk</t>
  </si>
  <si>
    <t>Sandstone Rapids</t>
  </si>
  <si>
    <t>WPS.PULLIAM31</t>
  </si>
  <si>
    <t>Potato Rapids</t>
  </si>
  <si>
    <t>Merrill</t>
  </si>
  <si>
    <t>Johnson Falls</t>
  </si>
  <si>
    <t>High Falls (WI)</t>
  </si>
  <si>
    <t>Hat Rapids</t>
  </si>
  <si>
    <t>Grandfather Falls</t>
  </si>
  <si>
    <t>Caldron Falls</t>
  </si>
  <si>
    <t>B061</t>
  </si>
  <si>
    <t>Sauk</t>
  </si>
  <si>
    <t>Prairie Du Sac</t>
  </si>
  <si>
    <t>ALTE.PDSG1S1</t>
  </si>
  <si>
    <t>ALTE.KILBOUNIL</t>
  </si>
  <si>
    <t>B059</t>
  </si>
  <si>
    <t>HC6</t>
  </si>
  <si>
    <t>Kilbourn</t>
  </si>
  <si>
    <t>HC5</t>
  </si>
  <si>
    <t>ALTE.EDG5G5</t>
  </si>
  <si>
    <t>WEC.PTBEACB5</t>
  </si>
  <si>
    <t>WEC.PTBHGB2</t>
  </si>
  <si>
    <t>WEC.PTBHGB1</t>
  </si>
  <si>
    <t>Oconto Falls Upper</t>
  </si>
  <si>
    <t>Appleton</t>
  </si>
  <si>
    <t>WEC.VALLYGA2</t>
  </si>
  <si>
    <t>WEC.VALLYGA1</t>
  </si>
  <si>
    <t>WEC.OKCGC8</t>
  </si>
  <si>
    <t>WEC.OKCGC7</t>
  </si>
  <si>
    <t>WEC.OKCGC6</t>
  </si>
  <si>
    <t>WEC.OAKCREKC5</t>
  </si>
  <si>
    <t>WEC.PORTWST1</t>
  </si>
  <si>
    <t>PWG2</t>
  </si>
  <si>
    <t>Ozaukee</t>
  </si>
  <si>
    <t>WEC.PORTWA1ST0</t>
  </si>
  <si>
    <t>PWG1</t>
  </si>
  <si>
    <t>WEC.PORTWCT2</t>
  </si>
  <si>
    <t>2CT2</t>
  </si>
  <si>
    <t>WEC.PORTWCT1</t>
  </si>
  <si>
    <t>2CT1</t>
  </si>
  <si>
    <t>WEC.PORTWA1CT2</t>
  </si>
  <si>
    <t>1CT2</t>
  </si>
  <si>
    <t>WEC.PORTWA1CT1</t>
  </si>
  <si>
    <t>1CT1</t>
  </si>
  <si>
    <t>Grantsburg Diesel</t>
  </si>
  <si>
    <t>nsp.nweload</t>
  </si>
  <si>
    <t>sp.nweload</t>
  </si>
  <si>
    <t>Frederic Diesel</t>
  </si>
  <si>
    <t>Danbury Dam</t>
  </si>
  <si>
    <t>Clam River Dam</t>
  </si>
  <si>
    <t>NSP WISSOTA WIS_TR4_UNIT</t>
  </si>
  <si>
    <t>Wissota</t>
  </si>
  <si>
    <t>NSP WISSOTA WIS_TR3_UNIT</t>
  </si>
  <si>
    <t>NSP WHEATON2 WHEATO_6_UNIT</t>
  </si>
  <si>
    <t>Wheaton</t>
  </si>
  <si>
    <t>NSP WHEATON2 WHEATO_4_UNIT</t>
  </si>
  <si>
    <t>NSP WHEATON2 WHEATO_3_UNIT</t>
  </si>
  <si>
    <t>NSP WHEATON2 WHEATO_2_UNIT</t>
  </si>
  <si>
    <t>NSP WHEATON2 WHEATO_1_UNIT</t>
  </si>
  <si>
    <t>Washburn</t>
  </si>
  <si>
    <t>Trego</t>
  </si>
  <si>
    <t>NSP ST_CROIX STCR_HYD_UNIT</t>
  </si>
  <si>
    <t>St Croix Falls</t>
  </si>
  <si>
    <t>NSP MENOMONE MENOMO_A_UNIT</t>
  </si>
  <si>
    <t>Menomonie</t>
  </si>
  <si>
    <t>NSP JIM_FLS JIMF_HYD_UNIT</t>
  </si>
  <si>
    <t>Jim Falls</t>
  </si>
  <si>
    <t>NSP HOLCOMB HOLC_HYD_UNIT</t>
  </si>
  <si>
    <t>Holcombe</t>
  </si>
  <si>
    <t>NSP FRENCH_G FRENCH_4_UNIT</t>
  </si>
  <si>
    <t>NSP FRENCH_G FRENCH_3_UNIT</t>
  </si>
  <si>
    <t>NSP FRENCH_G FRENCH_2_UNIT</t>
  </si>
  <si>
    <t>NSP FRENCH_G FRENCH_1_UNIT</t>
  </si>
  <si>
    <t>Eau Claire</t>
  </si>
  <si>
    <t>Dells</t>
  </si>
  <si>
    <t>NSP CHPFALLS CHP_TR1_UNIT</t>
  </si>
  <si>
    <t>Chippewa Falls</t>
  </si>
  <si>
    <t>NSP CEDARFAL CEDARF_A_UNIT</t>
  </si>
  <si>
    <t>Cedar Falls (WI)</t>
  </si>
  <si>
    <t>Arpin Dam</t>
  </si>
  <si>
    <t>Sycamore (WI)</t>
  </si>
  <si>
    <t>MGE.BLTPLTG7</t>
  </si>
  <si>
    <t>Blount Street</t>
  </si>
  <si>
    <t>MGE.BLTPLTG6</t>
  </si>
  <si>
    <t>Fitchburg</t>
  </si>
  <si>
    <t>Ashland</t>
  </si>
  <si>
    <t>White River (WI)</t>
  </si>
  <si>
    <t>Thornapple</t>
  </si>
  <si>
    <t>Ladysmith Dam</t>
  </si>
  <si>
    <t>NSP BIGFALL BIGFAL_A_UNIT</t>
  </si>
  <si>
    <t>Big Falls</t>
  </si>
  <si>
    <t>NSP BAYFRNT BAYFRN_6_UNIT</t>
  </si>
  <si>
    <t>Bay Front</t>
  </si>
  <si>
    <t>NSP BAYFRNT BAYFRN_5_UNIT</t>
  </si>
  <si>
    <t>Gordon</t>
  </si>
  <si>
    <t>Whiting</t>
  </si>
  <si>
    <t>Consolidated Water Power Co</t>
  </si>
  <si>
    <t>Wisconsin Rapids</t>
  </si>
  <si>
    <t>Stevens Point</t>
  </si>
  <si>
    <t>Du Bay</t>
  </si>
  <si>
    <t>Biron</t>
  </si>
  <si>
    <t>JF1</t>
  </si>
  <si>
    <t>HARR APS20KV GEN2</t>
  </si>
  <si>
    <t>HARR APS20KV GEN1</t>
  </si>
  <si>
    <t>FTMARTIN22KV GEN 2</t>
  </si>
  <si>
    <t>FTMARTIN22KV GEN 1</t>
  </si>
  <si>
    <t>Packwood</t>
  </si>
  <si>
    <t>Mayfield</t>
  </si>
  <si>
    <t>LaGrande</t>
  </si>
  <si>
    <t>Cushman 2</t>
  </si>
  <si>
    <t>Cushman 1</t>
  </si>
  <si>
    <t>Alder</t>
  </si>
  <si>
    <t>F2</t>
  </si>
  <si>
    <t>F1</t>
  </si>
  <si>
    <t>Box Canyon</t>
  </si>
  <si>
    <t>PUD No 1 of Pend Oreille County</t>
  </si>
  <si>
    <t>10A</t>
  </si>
  <si>
    <t>U-9</t>
  </si>
  <si>
    <t>U-10</t>
  </si>
  <si>
    <t>C-9</t>
  </si>
  <si>
    <t>C-8</t>
  </si>
  <si>
    <t>C-7</t>
  </si>
  <si>
    <t>C-6</t>
  </si>
  <si>
    <t>C-5</t>
  </si>
  <si>
    <t>C-4</t>
  </si>
  <si>
    <t>C-2</t>
  </si>
  <si>
    <t>C-11</t>
  </si>
  <si>
    <t>C-10</t>
  </si>
  <si>
    <t>C-1</t>
  </si>
  <si>
    <t>Yelm</t>
  </si>
  <si>
    <t>City of Centralia - (WA)</t>
  </si>
  <si>
    <t>4N</t>
  </si>
  <si>
    <t>Nine Mile</t>
  </si>
  <si>
    <t>UNB</t>
  </si>
  <si>
    <t>Meyers Falls</t>
  </si>
  <si>
    <t>Hydro Technology Systems Inc</t>
  </si>
  <si>
    <t>UNA</t>
  </si>
  <si>
    <t>Long Lake</t>
  </si>
  <si>
    <t>Little Falls (WA)</t>
  </si>
  <si>
    <t>Upper Baker</t>
  </si>
  <si>
    <t>Snoqualmie</t>
  </si>
  <si>
    <t>Lower Baker</t>
  </si>
  <si>
    <t>Electron</t>
  </si>
  <si>
    <t>Electron Hydro LLC</t>
  </si>
  <si>
    <t>Yale</t>
  </si>
  <si>
    <t>HY13</t>
  </si>
  <si>
    <t>Skamania</t>
  </si>
  <si>
    <t>HY12</t>
  </si>
  <si>
    <t>HY11</t>
  </si>
  <si>
    <t>House</t>
  </si>
  <si>
    <t>Merwin</t>
  </si>
  <si>
    <t>Philpott Lake</t>
  </si>
  <si>
    <t>USCE-Wilmington District</t>
  </si>
  <si>
    <t>KERRDP 115KV TX1</t>
  </si>
  <si>
    <t>John H Kerr</t>
  </si>
  <si>
    <t>Radford</t>
  </si>
  <si>
    <t>City of Radford - (VA)</t>
  </si>
  <si>
    <t>BLUE RIDGE</t>
  </si>
  <si>
    <t>Martinsville</t>
  </si>
  <si>
    <t>Patrick</t>
  </si>
  <si>
    <t>Pinnacles</t>
  </si>
  <si>
    <t>Snowden</t>
  </si>
  <si>
    <t>G784</t>
  </si>
  <si>
    <t>6ST</t>
  </si>
  <si>
    <t>Chesapeake</t>
  </si>
  <si>
    <t>Northern Neck</t>
  </si>
  <si>
    <t>Alleghany</t>
  </si>
  <si>
    <t>Low Moor</t>
  </si>
  <si>
    <t>Amherst</t>
  </si>
  <si>
    <t>Cushaw</t>
  </si>
  <si>
    <t>Cushaw Hydro LLC</t>
  </si>
  <si>
    <t>CH8</t>
  </si>
  <si>
    <t>CW8</t>
  </si>
  <si>
    <t>CH7</t>
  </si>
  <si>
    <t>CW7</t>
  </si>
  <si>
    <t>Newport Hydro Station</t>
  </si>
  <si>
    <t>Luray Hydro Station</t>
  </si>
  <si>
    <t>IVERTON138 DUM HYD</t>
  </si>
  <si>
    <t>TAS</t>
  </si>
  <si>
    <t>Tasley</t>
  </si>
  <si>
    <t>BYV6</t>
  </si>
  <si>
    <t>Bayview</t>
  </si>
  <si>
    <t>BYV5</t>
  </si>
  <si>
    <t>BYV4</t>
  </si>
  <si>
    <t>BYV3</t>
  </si>
  <si>
    <t>BYV2</t>
  </si>
  <si>
    <t>BAYV</t>
  </si>
  <si>
    <t>Reusens</t>
  </si>
  <si>
    <t>Roanoke</t>
  </si>
  <si>
    <t>Leesville</t>
  </si>
  <si>
    <t>Claytor</t>
  </si>
  <si>
    <t>Byllesby 2</t>
  </si>
  <si>
    <t>Buck Hydro</t>
  </si>
  <si>
    <t>Cadys Falls</t>
  </si>
  <si>
    <t>Village of Morrisville - (VT)</t>
  </si>
  <si>
    <t>Morrisville</t>
  </si>
  <si>
    <t>Great Falls (VT)</t>
  </si>
  <si>
    <t>Village of Lyndonville - (VT)</t>
  </si>
  <si>
    <t>Burlington GT</t>
  </si>
  <si>
    <t>West Charleston</t>
  </si>
  <si>
    <t>Barton Village, Inc</t>
  </si>
  <si>
    <t>Canaan</t>
  </si>
  <si>
    <t>Central Rivers Power NH, LLC</t>
  </si>
  <si>
    <t>Harriman</t>
  </si>
  <si>
    <t>Bellows Falls</t>
  </si>
  <si>
    <t>West Danville 15</t>
  </si>
  <si>
    <t>Middlesex 2</t>
  </si>
  <si>
    <t>Marshfield 6</t>
  </si>
  <si>
    <t>IC-8</t>
  </si>
  <si>
    <t>IC-7</t>
  </si>
  <si>
    <t>IC-6</t>
  </si>
  <si>
    <t>IC-5</t>
  </si>
  <si>
    <t>H9</t>
  </si>
  <si>
    <t>H4</t>
  </si>
  <si>
    <t>H3</t>
  </si>
  <si>
    <t>Colchester 16</t>
  </si>
  <si>
    <t>node #4447</t>
  </si>
  <si>
    <t>Great Bay Hydro Corp</t>
  </si>
  <si>
    <t>Weybridge</t>
  </si>
  <si>
    <t>Silver Lake (VT)</t>
  </si>
  <si>
    <t>Salisbury</t>
  </si>
  <si>
    <t>Pittsford</t>
  </si>
  <si>
    <t>Peterson</t>
  </si>
  <si>
    <t>Milton</t>
  </si>
  <si>
    <t>Lower Middlebury</t>
  </si>
  <si>
    <t>Glen</t>
  </si>
  <si>
    <t>Fairfax Falls</t>
  </si>
  <si>
    <t>Clark Falls</t>
  </si>
  <si>
    <t>Cavendish</t>
  </si>
  <si>
    <t>Smith (VT)</t>
  </si>
  <si>
    <t>Duchesne</t>
  </si>
  <si>
    <t>Moon Lake Electric Assn Inc</t>
  </si>
  <si>
    <t>Wanship</t>
  </si>
  <si>
    <t>Gateway</t>
  </si>
  <si>
    <t>Spanish Fork</t>
  </si>
  <si>
    <t>Strawberry Water Users Assn</t>
  </si>
  <si>
    <t>Bartholomew</t>
  </si>
  <si>
    <t>Manti Upper</t>
  </si>
  <si>
    <t>City of Manti - (UT)</t>
  </si>
  <si>
    <t>Hydro III</t>
  </si>
  <si>
    <t>8182</t>
  </si>
  <si>
    <t>Box Elder</t>
  </si>
  <si>
    <t>Brigham City</t>
  </si>
  <si>
    <t>Brigham City Corporation</t>
  </si>
  <si>
    <t>Bountiful City</t>
  </si>
  <si>
    <t>Stairs</t>
  </si>
  <si>
    <t>Snake Creek</t>
  </si>
  <si>
    <t>Pioneer</t>
  </si>
  <si>
    <t>Cutler Hydro</t>
  </si>
  <si>
    <t>Upper Beaver</t>
  </si>
  <si>
    <t>Beaver City Corporation</t>
  </si>
  <si>
    <t>RAYBURN_CC1</t>
  </si>
  <si>
    <t>Sam Rayburn</t>
  </si>
  <si>
    <t>RAYBURG_G1_2</t>
  </si>
  <si>
    <t>PEARSA_1_24</t>
  </si>
  <si>
    <t>Frio</t>
  </si>
  <si>
    <t>Pearsall</t>
  </si>
  <si>
    <t>24A</t>
  </si>
  <si>
    <t>23A</t>
  </si>
  <si>
    <t>15A</t>
  </si>
  <si>
    <t>14A</t>
  </si>
  <si>
    <t>13A</t>
  </si>
  <si>
    <t>12A</t>
  </si>
  <si>
    <t>11A</t>
  </si>
  <si>
    <t>MIL_MILG345</t>
  </si>
  <si>
    <t>Palo Pinto</t>
  </si>
  <si>
    <t>MIL_MILG1_2</t>
  </si>
  <si>
    <t>BR_VHB6CT7_8</t>
  </si>
  <si>
    <t>BR_VHB6CT5_6</t>
  </si>
  <si>
    <t>BRAUNIG_VHB3</t>
  </si>
  <si>
    <t>BRAUNIG_VHB2</t>
  </si>
  <si>
    <t>BRAUNIG_VHB1</t>
  </si>
  <si>
    <t>CALAVER_OWS2</t>
  </si>
  <si>
    <t>O W Sommers</t>
  </si>
  <si>
    <t>CALAVER_OWS1</t>
  </si>
  <si>
    <t>LEONLCPCT3_4</t>
  </si>
  <si>
    <t>Leon Creek</t>
  </si>
  <si>
    <t>LEONLCPCT1_2</t>
  </si>
  <si>
    <t>MGL8</t>
  </si>
  <si>
    <t>J Robert Massengale</t>
  </si>
  <si>
    <t>Ty Cooke</t>
  </si>
  <si>
    <t>Sim Gideon</t>
  </si>
  <si>
    <t>Marshall Ford</t>
  </si>
  <si>
    <t>Burnet</t>
  </si>
  <si>
    <t>Marble Falls</t>
  </si>
  <si>
    <t>Inks</t>
  </si>
  <si>
    <t>Granite Shoals</t>
  </si>
  <si>
    <t>Buchanan Dam (TX)</t>
  </si>
  <si>
    <t>TP 4</t>
  </si>
  <si>
    <t>Guadalupe Blanco River Authority</t>
  </si>
  <si>
    <t>Nolte</t>
  </si>
  <si>
    <t>H 5</t>
  </si>
  <si>
    <t>H 4</t>
  </si>
  <si>
    <t>Dunlap TP 1</t>
  </si>
  <si>
    <t>Abbott TP 3</t>
  </si>
  <si>
    <t>Ray Olinger</t>
  </si>
  <si>
    <t>ATK ATKG</t>
  </si>
  <si>
    <t>Bryan (TX)</t>
  </si>
  <si>
    <t>DG-6b</t>
  </si>
  <si>
    <t>Silas Ray</t>
  </si>
  <si>
    <t>Brownsville Public Utilities Board</t>
  </si>
  <si>
    <t>DG-6a</t>
  </si>
  <si>
    <t>DG-4</t>
  </si>
  <si>
    <t>DG-3b</t>
  </si>
  <si>
    <t>DG-3a</t>
  </si>
  <si>
    <t>SILASRAY_SILAS_CC1_1</t>
  </si>
  <si>
    <t>SILASRAY_SILAS_CC1_2</t>
  </si>
  <si>
    <t>SILASRAY_SILAS_10</t>
  </si>
  <si>
    <t>Decker Creek</t>
  </si>
  <si>
    <t>Trinidad (TX)</t>
  </si>
  <si>
    <t>Stryker Creek</t>
  </si>
  <si>
    <t>D5</t>
  </si>
  <si>
    <t>Permian Basin</t>
  </si>
  <si>
    <t>Morgan Creek</t>
  </si>
  <si>
    <t>HLSES_UNIT5</t>
  </si>
  <si>
    <t>HLSES_UNIT4</t>
  </si>
  <si>
    <t>HLSES_UNIT3</t>
  </si>
  <si>
    <t>SPS.PLANTX4</t>
  </si>
  <si>
    <t>Plant X</t>
  </si>
  <si>
    <t>SPS.PLANTX3</t>
  </si>
  <si>
    <t>SPS.PLANTX2</t>
  </si>
  <si>
    <t>SPS.PLANTX1</t>
  </si>
  <si>
    <t>SPS.NICHOLS3</t>
  </si>
  <si>
    <t>Nichols</t>
  </si>
  <si>
    <t>SPS.NICHOLS2</t>
  </si>
  <si>
    <t>SPS.NICHOLS1</t>
  </si>
  <si>
    <t>SPS.JONES4</t>
  </si>
  <si>
    <t>SPS.JONES3</t>
  </si>
  <si>
    <t>SPS.JONES2</t>
  </si>
  <si>
    <t>SPS.JONES1</t>
  </si>
  <si>
    <t>Wilkes</t>
  </si>
  <si>
    <t>Gregg</t>
  </si>
  <si>
    <t>Knox Lee</t>
  </si>
  <si>
    <t>WAP_WAP_GT_1</t>
  </si>
  <si>
    <t>WAP_WAP_G8</t>
  </si>
  <si>
    <t>WAP_WAP_G7</t>
  </si>
  <si>
    <t>WAP_WAP_G6</t>
  </si>
  <si>
    <t>WAP_WAP_G5</t>
  </si>
  <si>
    <t>WAP_WAP_G4</t>
  </si>
  <si>
    <t>WAP_WAP_G3</t>
  </si>
  <si>
    <t>WAP_WAP_G2</t>
  </si>
  <si>
    <t>WAP_WAP_G1</t>
  </si>
  <si>
    <t>THW_THWGT_1</t>
  </si>
  <si>
    <t>THW_THWGT5X</t>
  </si>
  <si>
    <t>THW_CC2</t>
  </si>
  <si>
    <t>THW4</t>
  </si>
  <si>
    <t>THW_CC1</t>
  </si>
  <si>
    <t>THW3</t>
  </si>
  <si>
    <t>GBY_GT</t>
  </si>
  <si>
    <t>84</t>
  </si>
  <si>
    <t>Greens Bayou</t>
  </si>
  <si>
    <t>82</t>
  </si>
  <si>
    <t>81</t>
  </si>
  <si>
    <t>74</t>
  </si>
  <si>
    <t>73</t>
  </si>
  <si>
    <t>CBY_CBY_G2</t>
  </si>
  <si>
    <t>CBY_CBY_G1</t>
  </si>
  <si>
    <t>EES.SABINE5</t>
  </si>
  <si>
    <t>EES.SABINE4</t>
  </si>
  <si>
    <t>EES.SABINE3</t>
  </si>
  <si>
    <t>EES.SABINE1</t>
  </si>
  <si>
    <t>EES.L_CREEK2</t>
  </si>
  <si>
    <t>EES.L_CREEK1</t>
  </si>
  <si>
    <t>4CC</t>
  </si>
  <si>
    <t>5CC</t>
  </si>
  <si>
    <t>5CT2</t>
  </si>
  <si>
    <t>5CT1</t>
  </si>
  <si>
    <t>5CA1</t>
  </si>
  <si>
    <t>Mountain Creek</t>
  </si>
  <si>
    <t>Mountain Creek Power, LLC</t>
  </si>
  <si>
    <t>Lake Hubbard</t>
  </si>
  <si>
    <t>VIC_VICTORG6</t>
  </si>
  <si>
    <t>Victoria WLE, LP</t>
  </si>
  <si>
    <t>VIC_VICTORG5</t>
  </si>
  <si>
    <t>Laredo</t>
  </si>
  <si>
    <t>Maverick</t>
  </si>
  <si>
    <t>J P Priest</t>
  </si>
  <si>
    <t>Old Hickory</t>
  </si>
  <si>
    <t>Dale Hollow</t>
  </si>
  <si>
    <t>Cordell Hull</t>
  </si>
  <si>
    <t>Carter</t>
  </si>
  <si>
    <t>Wilbur</t>
  </si>
  <si>
    <t>Watts Bar Hydro</t>
  </si>
  <si>
    <t>Watauga</t>
  </si>
  <si>
    <t>Tims Ford</t>
  </si>
  <si>
    <t>South Holston</t>
  </si>
  <si>
    <t>Pickwick Landing Dam</t>
  </si>
  <si>
    <t>Ocoee 3</t>
  </si>
  <si>
    <t>Ocoee 2</t>
  </si>
  <si>
    <t>Ocoee 1</t>
  </si>
  <si>
    <t>Norris Dam</t>
  </si>
  <si>
    <t>Nickajack</t>
  </si>
  <si>
    <t>Melton Hill</t>
  </si>
  <si>
    <t>Roane</t>
  </si>
  <si>
    <t>Humphreys</t>
  </si>
  <si>
    <t>G20</t>
  </si>
  <si>
    <t>G19</t>
  </si>
  <si>
    <t>G18</t>
  </si>
  <si>
    <t>G17</t>
  </si>
  <si>
    <t>G16</t>
  </si>
  <si>
    <t>G15</t>
  </si>
  <si>
    <t>G14</t>
  </si>
  <si>
    <t>G13</t>
  </si>
  <si>
    <t>Hawkins</t>
  </si>
  <si>
    <t>Great Falls (TN)</t>
  </si>
  <si>
    <t>Fort Loudoun</t>
  </si>
  <si>
    <t>Fort Patrick Henry</t>
  </si>
  <si>
    <t>Sevier</t>
  </si>
  <si>
    <t>Douglas Dam</t>
  </si>
  <si>
    <t>Chickamauga</t>
  </si>
  <si>
    <t>Cherokee Dam</t>
  </si>
  <si>
    <t>Boone Dam</t>
  </si>
  <si>
    <t>Apalachia</t>
  </si>
  <si>
    <t>Big Bend Dam</t>
  </si>
  <si>
    <t>Charles Mix</t>
  </si>
  <si>
    <t>Fort Randall</t>
  </si>
  <si>
    <t>Oahe</t>
  </si>
  <si>
    <t>OTP.HETLA</t>
  </si>
  <si>
    <t>Kingsbury</t>
  </si>
  <si>
    <t>Lake Preston</t>
  </si>
  <si>
    <t>WAUE.NWPS.HURON1</t>
  </si>
  <si>
    <t>Beadle</t>
  </si>
  <si>
    <t>Faulk</t>
  </si>
  <si>
    <t>Faulkton</t>
  </si>
  <si>
    <t>Clark (SD)</t>
  </si>
  <si>
    <t>WAUE.NWPS.AB1</t>
  </si>
  <si>
    <t>Aberdeen CT</t>
  </si>
  <si>
    <t>WAUE.NWPS.AB2</t>
  </si>
  <si>
    <t>McCormick</t>
  </si>
  <si>
    <t>J Strom Thurmond</t>
  </si>
  <si>
    <t>Spillway</t>
  </si>
  <si>
    <t>Myrtle Beach</t>
  </si>
  <si>
    <t>H6</t>
  </si>
  <si>
    <t>Jefferies</t>
  </si>
  <si>
    <t>Hilton Head</t>
  </si>
  <si>
    <t>Rocky River (SC)</t>
  </si>
  <si>
    <t>City of Abbeville - (SC)</t>
  </si>
  <si>
    <t>UR26</t>
  </si>
  <si>
    <t>UR15</t>
  </si>
  <si>
    <t>Saluda Lexington</t>
  </si>
  <si>
    <t>Parr GT</t>
  </si>
  <si>
    <t>Parr Hydro</t>
  </si>
  <si>
    <t>Neal Shoals</t>
  </si>
  <si>
    <t>Hardeeville</t>
  </si>
  <si>
    <t>Hagood</t>
  </si>
  <si>
    <t>Columbia Canal Hydro</t>
  </si>
  <si>
    <t>City of Columbia SC</t>
  </si>
  <si>
    <t>Coit GT</t>
  </si>
  <si>
    <t>Lockhart</t>
  </si>
  <si>
    <t>99 Islands</t>
  </si>
  <si>
    <t>Wylie</t>
  </si>
  <si>
    <t>Wateree Hydro</t>
  </si>
  <si>
    <t>Saluda Dam</t>
  </si>
  <si>
    <t>Hollidays Bridge Hydro</t>
  </si>
  <si>
    <t>Great Falls (SC)</t>
  </si>
  <si>
    <t>Gaston Shoals</t>
  </si>
  <si>
    <t>Northbrook Carolina Hydro II, LLC</t>
  </si>
  <si>
    <t>Fishing Creek</t>
  </si>
  <si>
    <t>Cedar Creek</t>
  </si>
  <si>
    <t>Buzzard Roost</t>
  </si>
  <si>
    <t>Boyds Mill Hydro</t>
  </si>
  <si>
    <t>Darlington County</t>
  </si>
  <si>
    <t>GE9A</t>
  </si>
  <si>
    <t>G11A</t>
  </si>
  <si>
    <t>G10A</t>
  </si>
  <si>
    <t>HUN1</t>
  </si>
  <si>
    <t>Hunlock Power Station</t>
  </si>
  <si>
    <t>Safe Harbor</t>
  </si>
  <si>
    <t>SWARK   13 KV   UNIT6</t>
  </si>
  <si>
    <t>Southwark</t>
  </si>
  <si>
    <t>SWARK   13 KV   UNIT5</t>
  </si>
  <si>
    <t>SWARK   13 KV   UNIT4</t>
  </si>
  <si>
    <t>SWARK   13 KV   UNIT3</t>
  </si>
  <si>
    <t>SCHUYLKI13 KV   UNIT11</t>
  </si>
  <si>
    <t>Schuylkill Generating Station</t>
  </si>
  <si>
    <t>SCHUYLKI13 KV   UNIT10</t>
  </si>
  <si>
    <t>RICH PE 13 KV   UNIT92</t>
  </si>
  <si>
    <t>92</t>
  </si>
  <si>
    <t>Richmond Generating Station</t>
  </si>
  <si>
    <t>RICH PE 13 KV   UNIT91</t>
  </si>
  <si>
    <t>91</t>
  </si>
  <si>
    <t>MUDDYRN 13 KV   UNIT8</t>
  </si>
  <si>
    <t>MUDDYRN 13 KV   UNIT7</t>
  </si>
  <si>
    <t>MUDDYRN 13 KV   UNIT6</t>
  </si>
  <si>
    <t>MUDDYRN 13 KV   UNIT5</t>
  </si>
  <si>
    <t>MUDDYRN 13 KV   UNIT4</t>
  </si>
  <si>
    <t>MUDDYRN 13 KV   UNIT3</t>
  </si>
  <si>
    <t>MUDDYRN 13 KV   UNIT2</t>
  </si>
  <si>
    <t>MUDDYRN 13 KV   UNIT1</t>
  </si>
  <si>
    <t>MOSER   13 KV   UNIT3</t>
  </si>
  <si>
    <t>Moser Generating Station</t>
  </si>
  <si>
    <t>MOSER   13 KV   UNIT2</t>
  </si>
  <si>
    <t>MOSER   13 KV   UNIT1</t>
  </si>
  <si>
    <t>FALLS   13 KV   UNIT03</t>
  </si>
  <si>
    <t>Falls</t>
  </si>
  <si>
    <t>FALLS   13 KV   UNIT02</t>
  </si>
  <si>
    <t>FALLS   13 KV   UNIT01</t>
  </si>
  <si>
    <t>EDDYSTON13 KV   UNIT40</t>
  </si>
  <si>
    <t>Eddystone Generating Station</t>
  </si>
  <si>
    <t>EDDYSTON20 KV   UNIT04</t>
  </si>
  <si>
    <t>EDDYSTON13 KV   UNIT30</t>
  </si>
  <si>
    <t>EDDYSTON20 KV   UNIT03</t>
  </si>
  <si>
    <t>EDDYSTON13 KV   UNIT20</t>
  </si>
  <si>
    <t>EDDYSTON13 KV   UNIT10</t>
  </si>
  <si>
    <t>DELA PE 13 KV UNIT09</t>
  </si>
  <si>
    <t>Delaware Generating Station</t>
  </si>
  <si>
    <t>DELA PE 13 KV   UNIT12</t>
  </si>
  <si>
    <t>DELA PE 13 KV   UNIT11</t>
  </si>
  <si>
    <t>DELA PE 13 KV   UNIT10</t>
  </si>
  <si>
    <t>CHESTER 13 KV   UNIT 9</t>
  </si>
  <si>
    <t>Chester Generating Station</t>
  </si>
  <si>
    <t>CHESTER 13 KV   UNIT 8</t>
  </si>
  <si>
    <t>CHESTER 13 KV   UNIT 7</t>
  </si>
  <si>
    <t>TalenEnergy Martins Creek LLC Williamsport</t>
  </si>
  <si>
    <t>TalenEnergy Martins Creek LLC West Shore</t>
  </si>
  <si>
    <t>WP2</t>
  </si>
  <si>
    <t>Wallenpaupack</t>
  </si>
  <si>
    <t>Wallenpuapack Hydro</t>
  </si>
  <si>
    <t>SUNBURY</t>
  </si>
  <si>
    <t>Sunbury Generation LP</t>
  </si>
  <si>
    <t>Montour</t>
  </si>
  <si>
    <t>TalenEnergy Martins Creek LLC Lock Haven</t>
  </si>
  <si>
    <t>TalenEnergy Martins Creek LLC Jenkins</t>
  </si>
  <si>
    <t>HW9</t>
  </si>
  <si>
    <t>Holtwood</t>
  </si>
  <si>
    <t>BIF III Holtwood LLC</t>
  </si>
  <si>
    <t>HW8</t>
  </si>
  <si>
    <t>HW7</t>
  </si>
  <si>
    <t>HW6</t>
  </si>
  <si>
    <t>HW5</t>
  </si>
  <si>
    <t>HW4</t>
  </si>
  <si>
    <t>HW3</t>
  </si>
  <si>
    <t>HW19</t>
  </si>
  <si>
    <t>HW18</t>
  </si>
  <si>
    <t>HW13</t>
  </si>
  <si>
    <t>HW11</t>
  </si>
  <si>
    <t>HW10</t>
  </si>
  <si>
    <t>HW1</t>
  </si>
  <si>
    <t>TalenEnergy Martins Creek LLC Harwood</t>
  </si>
  <si>
    <t>TalenEnergy Martins Creek LLC Harrisburg</t>
  </si>
  <si>
    <t>TalenEnergy Martins Creek LLC Fishbach</t>
  </si>
  <si>
    <t>TalenEnergy Martin Creek LLC Allentown</t>
  </si>
  <si>
    <t>NEWCASOE 23KV EMDS-B</t>
  </si>
  <si>
    <t>EMDB</t>
  </si>
  <si>
    <t>New Castle Plant</t>
  </si>
  <si>
    <t>New Castle Power, LLC</t>
  </si>
  <si>
    <t>NEWCASOE 23KV EMDS-A</t>
  </si>
  <si>
    <t>EMDA</t>
  </si>
  <si>
    <t>NEWCASOE 14 KV G5</t>
  </si>
  <si>
    <t>NEWCASOE 14 KV G4</t>
  </si>
  <si>
    <t>NEWCASOE 14 KV G3</t>
  </si>
  <si>
    <t>Warren Generation, LLC</t>
  </si>
  <si>
    <t>Clearfield</t>
  </si>
  <si>
    <t>SHAWVILLE 18 KV UNIT 4</t>
  </si>
  <si>
    <t>SHAWVILLE 18 KV UNIT 3</t>
  </si>
  <si>
    <t>SHAWVILLE 18 KV UNIT 2</t>
  </si>
  <si>
    <t>SHAWVILLE 18 KV UNIT 1</t>
  </si>
  <si>
    <t>Clarion</t>
  </si>
  <si>
    <t>Piney</t>
  </si>
  <si>
    <t>BP Piney &amp; Deep Creek LLC</t>
  </si>
  <si>
    <t>bLOSSBUR 13 KV UNITCT</t>
  </si>
  <si>
    <t>Blossburg</t>
  </si>
  <si>
    <t>Blossburg Power, LLC</t>
  </si>
  <si>
    <t>York Haven</t>
  </si>
  <si>
    <t>York Haven Power Company LLC</t>
  </si>
  <si>
    <t>TOLNA 13 KV GEN2</t>
  </si>
  <si>
    <t>Tolna</t>
  </si>
  <si>
    <t>Tolna Power, LLC</t>
  </si>
  <si>
    <t>TOLNA 13 KV GEN1</t>
  </si>
  <si>
    <t>SPREADING 13 KV TITUS5</t>
  </si>
  <si>
    <t>Titus Power, LLC</t>
  </si>
  <si>
    <t>SPREADING 13 KV TITUS4</t>
  </si>
  <si>
    <t>SHAWNEE 13 KV SHAWNE</t>
  </si>
  <si>
    <t>Shawnee (PA)</t>
  </si>
  <si>
    <t>Shawnee Power, LLC</t>
  </si>
  <si>
    <t>PORTLAND 13 KV CT 5</t>
  </si>
  <si>
    <t>Portland (PA)</t>
  </si>
  <si>
    <t>Portland Power, LLC</t>
  </si>
  <si>
    <t>PORTLAND 13 KV CT 4</t>
  </si>
  <si>
    <t>PORTLAND 13 KV CT 3</t>
  </si>
  <si>
    <t>ORRTANNA 13KV ORRTAN</t>
  </si>
  <si>
    <t>Orrtanna</t>
  </si>
  <si>
    <t>Orrtanna Power, LLC</t>
  </si>
  <si>
    <t>MOUN ME 13 KV GEN #2</t>
  </si>
  <si>
    <t>Mountain</t>
  </si>
  <si>
    <t>Mountain Power, LLC</t>
  </si>
  <si>
    <t>MOUN ME 13 KV GEN #1</t>
  </si>
  <si>
    <t>HUNTERST 13 KV HUNTR3</t>
  </si>
  <si>
    <t>Hunterstown</t>
  </si>
  <si>
    <t>Hunterstown Power, LLC</t>
  </si>
  <si>
    <t>HUNTERST 13 KV HUNTR2</t>
  </si>
  <si>
    <t>HUNTERST 13 KV HUNTR1</t>
  </si>
  <si>
    <t>HAMILTON 13 KV HAMLTN</t>
  </si>
  <si>
    <t>Hamilton (PA)</t>
  </si>
  <si>
    <t>Hamilton Power, LLC</t>
  </si>
  <si>
    <t>BRUNOTIS 13 KV UNIT4</t>
  </si>
  <si>
    <t>BICC</t>
  </si>
  <si>
    <t>Brunot Island</t>
  </si>
  <si>
    <t>Brunot Island Power, LLC</t>
  </si>
  <si>
    <t>BRUNOT IS 13KV UNIT 3</t>
  </si>
  <si>
    <t>BRUNOTIS 13 KV CT2B</t>
  </si>
  <si>
    <t>BRUNOTIS 13 KV CT2A</t>
  </si>
  <si>
    <t>BRUNOTIS 13 KV CT1A</t>
  </si>
  <si>
    <t>McNary</t>
  </si>
  <si>
    <t>Lookout Point</t>
  </si>
  <si>
    <t>Hills Creek</t>
  </si>
  <si>
    <t>Green Peter</t>
  </si>
  <si>
    <t>Dexter</t>
  </si>
  <si>
    <t>Detroit</t>
  </si>
  <si>
    <t>Cougar</t>
  </si>
  <si>
    <t>Big Cliff</t>
  </si>
  <si>
    <t>Walterville</t>
  </si>
  <si>
    <t>Leaburg</t>
  </si>
  <si>
    <t>Carmen Smith</t>
  </si>
  <si>
    <t>PNP-RBP_2_PELRB</t>
  </si>
  <si>
    <t>RBP1_2_GNODE1-3</t>
  </si>
  <si>
    <t>Round Butte</t>
  </si>
  <si>
    <t>RMP1_7_GNODE1</t>
  </si>
  <si>
    <t>River Mill</t>
  </si>
  <si>
    <t>PNP1_2_GNODE1-3</t>
  </si>
  <si>
    <t>Pelton</t>
  </si>
  <si>
    <t>NFP1_1_GNODE1</t>
  </si>
  <si>
    <t>North Fork</t>
  </si>
  <si>
    <t>FYP1_7_GNODE1</t>
  </si>
  <si>
    <t>Faraday</t>
  </si>
  <si>
    <t>Wallowa</t>
  </si>
  <si>
    <t>Wallowa Falls</t>
  </si>
  <si>
    <t>Toketee Falls</t>
  </si>
  <si>
    <t>Soda Springs</t>
  </si>
  <si>
    <t>Slide Creek</t>
  </si>
  <si>
    <t>Prospect 4</t>
  </si>
  <si>
    <t>Prospect 3</t>
  </si>
  <si>
    <t>Prospect 2</t>
  </si>
  <si>
    <t>Prospect 1</t>
  </si>
  <si>
    <t>Lemolo 1</t>
  </si>
  <si>
    <t>John C Boyle</t>
  </si>
  <si>
    <t>Fish Creek</t>
  </si>
  <si>
    <t>East Side</t>
  </si>
  <si>
    <t>Eagle Point</t>
  </si>
  <si>
    <t>Clearwater 2</t>
  </si>
  <si>
    <t>Clearwater 1</t>
  </si>
  <si>
    <t>OBPR_2_G014</t>
  </si>
  <si>
    <t>OBPR_GNODE014</t>
  </si>
  <si>
    <t>Oxbow (OR)</t>
  </si>
  <si>
    <t>OBPR_2_G013</t>
  </si>
  <si>
    <t>OBPR_GNODE013</t>
  </si>
  <si>
    <t>OBPR_2_G012</t>
  </si>
  <si>
    <t>OBPR_GNODE012</t>
  </si>
  <si>
    <t>OBPR_2_G011</t>
  </si>
  <si>
    <t>OBPR_GNODE011</t>
  </si>
  <si>
    <t>Hells Canyon</t>
  </si>
  <si>
    <t>HCPR_2_TOT_GEN</t>
  </si>
  <si>
    <t>HCPR_2_TOT_GEN-APND</t>
  </si>
  <si>
    <t>WFEC_MOORELAND_3</t>
  </si>
  <si>
    <t>Mooreland</t>
  </si>
  <si>
    <t>WFEC_MOORELAND_2</t>
  </si>
  <si>
    <t>WFEC_MOORELAND_1</t>
  </si>
  <si>
    <t>WFEC_ANA_ORME_9</t>
  </si>
  <si>
    <t>WFEC_ANA_COMB_CYC_6</t>
  </si>
  <si>
    <t>WFEC_ANA_COMB_CYC_5</t>
  </si>
  <si>
    <t>WFEC_ANA_COMB_CYC_4</t>
  </si>
  <si>
    <t>WFEC_ANA_STEAM_PLANT3</t>
  </si>
  <si>
    <t>WFEC_ANA_STEAM_PLANT2</t>
  </si>
  <si>
    <t>WFEC_ANA_ORME_11</t>
  </si>
  <si>
    <t>WFEC_ANA_ORME_10</t>
  </si>
  <si>
    <t>WFEC_ANA_STEAM_PLANT1</t>
  </si>
  <si>
    <t>Tenkiller Ferry</t>
  </si>
  <si>
    <t>Fort Gibson</t>
  </si>
  <si>
    <t>Boomer Lake Station</t>
  </si>
  <si>
    <t>Pawhuska</t>
  </si>
  <si>
    <t>City of Pawhuska - (OK)</t>
  </si>
  <si>
    <t>Greer</t>
  </si>
  <si>
    <t>Mangum</t>
  </si>
  <si>
    <t>City of Mangum - (OK)</t>
  </si>
  <si>
    <t>Webbers Falls</t>
  </si>
  <si>
    <t>City of Kingfisher - (OK)</t>
  </si>
  <si>
    <t>Robert S Kerr</t>
  </si>
  <si>
    <t>Keystone Dam</t>
  </si>
  <si>
    <t>GRDASALINA1UN6_RA</t>
  </si>
  <si>
    <t>GRDASALINA1UN6</t>
  </si>
  <si>
    <t>GRDASALINA1UN5_RA</t>
  </si>
  <si>
    <t>GRDASALINA1UN5</t>
  </si>
  <si>
    <t>GRDASALINA1UN4_RA</t>
  </si>
  <si>
    <t>GRDASALINA1UN4</t>
  </si>
  <si>
    <t>GRDASALINA1UN3_RA</t>
  </si>
  <si>
    <t>GRDASALINA1UN3</t>
  </si>
  <si>
    <t>GRDASALINA1UN2_RA</t>
  </si>
  <si>
    <t>GRDASALINA1UN2</t>
  </si>
  <si>
    <t>GRDASALINA1UN1_RA</t>
  </si>
  <si>
    <t>GRDASALINA1UN1</t>
  </si>
  <si>
    <t>Pensacola</t>
  </si>
  <si>
    <t>GRDAPENSA1UN6_RA</t>
  </si>
  <si>
    <t>GRDAPENSA1UN6</t>
  </si>
  <si>
    <t>GRDAPENSA1UN5_RA</t>
  </si>
  <si>
    <t>GRDAPENSA1UN5</t>
  </si>
  <si>
    <t>GRDAPENSA1UN4_RA</t>
  </si>
  <si>
    <t>GRDAPENSA1UN4</t>
  </si>
  <si>
    <t>GRDAPENSA1UN3_RA</t>
  </si>
  <si>
    <t>GRDAPENSA1UN3</t>
  </si>
  <si>
    <t>GRDAPENSA1UN2_RA</t>
  </si>
  <si>
    <t>GRDAPENSA1UN2</t>
  </si>
  <si>
    <t>GRDAPENSA1UN1_RA</t>
  </si>
  <si>
    <t>GRDAPENSA1UN1</t>
  </si>
  <si>
    <t>GRDAKERR_HYDUN4_RA</t>
  </si>
  <si>
    <t>GRDAKERR_HYDUN4</t>
  </si>
  <si>
    <t>Markham</t>
  </si>
  <si>
    <t>GRDAKERR_HYDUN3_RA</t>
  </si>
  <si>
    <t>GRDAKERR_HYDUN3</t>
  </si>
  <si>
    <t>GRDAKERR_HYDUN2_RA</t>
  </si>
  <si>
    <t>GRDAKERR_HYDUN2</t>
  </si>
  <si>
    <t>GRDAKERR_HYDUN1_RA</t>
  </si>
  <si>
    <t>GRDAKERR_HYDUN1</t>
  </si>
  <si>
    <t>Cushing</t>
  </si>
  <si>
    <t>City of Cushing - (OK)</t>
  </si>
  <si>
    <t>Okfuskee</t>
  </si>
  <si>
    <t>Weleetka</t>
  </si>
  <si>
    <t>Southwestern</t>
  </si>
  <si>
    <t>Rogers</t>
  </si>
  <si>
    <t>NE1S</t>
  </si>
  <si>
    <t>OKGESM3</t>
  </si>
  <si>
    <t>OKGESM2</t>
  </si>
  <si>
    <t>OKGESM1</t>
  </si>
  <si>
    <t>SLR1</t>
  </si>
  <si>
    <t>OKGEMT12</t>
  </si>
  <si>
    <t>OKGEMT11</t>
  </si>
  <si>
    <t>OKGEMT10</t>
  </si>
  <si>
    <t>OKGEMT9</t>
  </si>
  <si>
    <t>OKGEMT8</t>
  </si>
  <si>
    <t>OKGEMT7</t>
  </si>
  <si>
    <t>OKGEMT6</t>
  </si>
  <si>
    <t>OKGEMK6</t>
  </si>
  <si>
    <t>OKGEMK5</t>
  </si>
  <si>
    <t>OKGEMK4</t>
  </si>
  <si>
    <t>OKGEHL7</t>
  </si>
  <si>
    <t>Horseshoe Lake</t>
  </si>
  <si>
    <t>OKGEHL910</t>
  </si>
  <si>
    <t>OKGEHL8</t>
  </si>
  <si>
    <t>OKGEHL6</t>
  </si>
  <si>
    <t>Anadarko</t>
  </si>
  <si>
    <t>City of Woodsfield - (OH)</t>
  </si>
  <si>
    <t>St Marys</t>
  </si>
  <si>
    <t>City of St Marys - (OH)</t>
  </si>
  <si>
    <t>Piqua Power Plant</t>
  </si>
  <si>
    <t>City of Piqua - (OH)</t>
  </si>
  <si>
    <t>Painesville</t>
  </si>
  <si>
    <t>WPCP1</t>
  </si>
  <si>
    <t>City of Painesville</t>
  </si>
  <si>
    <t>Orrville</t>
  </si>
  <si>
    <t>City of Orrville - (OH)</t>
  </si>
  <si>
    <t>Oberlin (OH)</t>
  </si>
  <si>
    <t>City of Oberlin - (OH)</t>
  </si>
  <si>
    <t>Hamilton (OH)</t>
  </si>
  <si>
    <t>City of Dover - (OH)</t>
  </si>
  <si>
    <t>West 41st Street</t>
  </si>
  <si>
    <t>City of Cleveland - (OH)</t>
  </si>
  <si>
    <t>Collinwood</t>
  </si>
  <si>
    <t>PJM AEP Dayton</t>
  </si>
  <si>
    <t>Bryan (OH)</t>
  </si>
  <si>
    <t>Arcanum</t>
  </si>
  <si>
    <t>City of Arcanum - (OH)</t>
  </si>
  <si>
    <t>Stryker</t>
  </si>
  <si>
    <t>Richland-Stryker Generation LLC</t>
  </si>
  <si>
    <t>BAYSHOR2138 KV BS81</t>
  </si>
  <si>
    <t>FirstEnergy Bay Shore</t>
  </si>
  <si>
    <t xml:space="preserve">Walleye Power, LLC </t>
  </si>
  <si>
    <t>BAYSHOR218 KV BS10</t>
  </si>
  <si>
    <t>Beaver 13.2 KV WL60</t>
  </si>
  <si>
    <t>West Lorain</t>
  </si>
  <si>
    <t>Vermillion Power LLC</t>
  </si>
  <si>
    <t>Beaver 13.2 KV WL50</t>
  </si>
  <si>
    <t>Beaver 13.2 KV WL40</t>
  </si>
  <si>
    <t>Beaver 13.2 KV WL30</t>
  </si>
  <si>
    <t>Beaver 13.2 KV WL20</t>
  </si>
  <si>
    <t>Beaver 13.2 KV WL-B</t>
  </si>
  <si>
    <t>Beaver 13.2 KV WL-A</t>
  </si>
  <si>
    <t>SAMMISFE138KV SL91</t>
  </si>
  <si>
    <t>B4</t>
  </si>
  <si>
    <t>W H Sammis</t>
  </si>
  <si>
    <t>SAMMISFE19KV SH70</t>
  </si>
  <si>
    <t>SAMMISFE19 KV SH70</t>
  </si>
  <si>
    <t>SAMMISFE 19KV SH60</t>
  </si>
  <si>
    <t>SAMMISFE19KV SH60</t>
  </si>
  <si>
    <t>SAMMISFE23.4KV SH50</t>
  </si>
  <si>
    <t>NILES 14 KV CT</t>
  </si>
  <si>
    <t>Niles Power Plant</t>
  </si>
  <si>
    <t>Niles Power, LLC</t>
  </si>
  <si>
    <t>YS1</t>
  </si>
  <si>
    <t>Yankee Street</t>
  </si>
  <si>
    <t>Sidney (OH)</t>
  </si>
  <si>
    <t>Monument</t>
  </si>
  <si>
    <t>O H Hutchings</t>
  </si>
  <si>
    <t>Tait Electric Generating Station</t>
  </si>
  <si>
    <t>AVONLAK2 20 KV UN9</t>
  </si>
  <si>
    <t>AVONLAK2 14 KV G10</t>
  </si>
  <si>
    <t>Dicks Creek</t>
  </si>
  <si>
    <t>Vistra Energy Dicks Creek</t>
  </si>
  <si>
    <t>BECK2</t>
  </si>
  <si>
    <t>BECK1</t>
  </si>
  <si>
    <t>WAUE.BEPM.LOS2</t>
  </si>
  <si>
    <t>WAUELELANDOUNLELAND_2_UNIT_RA</t>
  </si>
  <si>
    <t>WAUE.BEPM.LOS1</t>
  </si>
  <si>
    <t>WAUELELANDOUNLELAND_1_UNIT_RA</t>
  </si>
  <si>
    <t>Garrison</t>
  </si>
  <si>
    <t>Walsh</t>
  </si>
  <si>
    <t>City of Grafton - (ND)</t>
  </si>
  <si>
    <t>OTP.JMSPK2</t>
  </si>
  <si>
    <t>Jamestown</t>
  </si>
  <si>
    <t>OTP.JMSPK1</t>
  </si>
  <si>
    <t>MDU.HESKET3</t>
  </si>
  <si>
    <t>MDU.HESKET2</t>
  </si>
  <si>
    <t>MDU.HESKET1</t>
  </si>
  <si>
    <t>Buxton 34.5 KV GEN5</t>
  </si>
  <si>
    <t>Dare</t>
  </si>
  <si>
    <t>Buxton</t>
  </si>
  <si>
    <t>Buxton 34.5 KV GEN34</t>
  </si>
  <si>
    <t>Buxton 34.5 KV GEN12</t>
  </si>
  <si>
    <t>Swain</t>
  </si>
  <si>
    <t>Fontana Dam</t>
  </si>
  <si>
    <t>Chatuge</t>
  </si>
  <si>
    <t>Lake Lure</t>
  </si>
  <si>
    <t>Lake Lure Town of</t>
  </si>
  <si>
    <t>Roanoke Rapids</t>
  </si>
  <si>
    <t>Tuckasegee</t>
  </si>
  <si>
    <t>Thorpe</t>
  </si>
  <si>
    <t>Tennessee Creek</t>
  </si>
  <si>
    <t>Nantahala</t>
  </si>
  <si>
    <t>Mission</t>
  </si>
  <si>
    <t>Franklin (NC)</t>
  </si>
  <si>
    <t>Cedar Cliff</t>
  </si>
  <si>
    <t>Bear Creek Dam</t>
  </si>
  <si>
    <t>Tuxedo</t>
  </si>
  <si>
    <t>Northbrook Tuxedo, LLC</t>
  </si>
  <si>
    <t>Rhodhiss</t>
  </si>
  <si>
    <t>Oxford Dam</t>
  </si>
  <si>
    <t>Mountain Island</t>
  </si>
  <si>
    <t>Lookout Shoals</t>
  </si>
  <si>
    <t>Cowans Ford</t>
  </si>
  <si>
    <t>Bridgewater</t>
  </si>
  <si>
    <t>W H Weatherspoon</t>
  </si>
  <si>
    <t>Walters</t>
  </si>
  <si>
    <t>Tillery</t>
  </si>
  <si>
    <t>Marshall Dam</t>
  </si>
  <si>
    <t>Blewett</t>
  </si>
  <si>
    <t>ST8</t>
  </si>
  <si>
    <t>Watertown</t>
  </si>
  <si>
    <t>City of Watertown - (NY)</t>
  </si>
  <si>
    <t>Charles P Keller</t>
  </si>
  <si>
    <t>Village of Rockville Centre - (NY)</t>
  </si>
  <si>
    <t>Vischer Ferry</t>
  </si>
  <si>
    <t>Crescent</t>
  </si>
  <si>
    <t>S A Carlson</t>
  </si>
  <si>
    <t>Jamestown Board of Public Util</t>
  </si>
  <si>
    <t>Greenport</t>
  </si>
  <si>
    <t>Village of Greenport - (NY)</t>
  </si>
  <si>
    <t>Plant No 2 Freeport</t>
  </si>
  <si>
    <t>Village of Freeport - (NY)</t>
  </si>
  <si>
    <t>Plant No 1 Freeport</t>
  </si>
  <si>
    <t>Wiscoy 170</t>
  </si>
  <si>
    <t>Rochester Gas &amp; Electric Corp</t>
  </si>
  <si>
    <t>Rochester 5</t>
  </si>
  <si>
    <t>Rochester 2</t>
  </si>
  <si>
    <t>Rochester 26</t>
  </si>
  <si>
    <t>SWI3</t>
  </si>
  <si>
    <t>Swinging Bridge 2</t>
  </si>
  <si>
    <t>SWI2</t>
  </si>
  <si>
    <t>SHOE</t>
  </si>
  <si>
    <t>Shoemaker</t>
  </si>
  <si>
    <t>Alliance NYGT, LLC</t>
  </si>
  <si>
    <t>RIO2</t>
  </si>
  <si>
    <t>Rio</t>
  </si>
  <si>
    <t>Mongaup Falls</t>
  </si>
  <si>
    <t>Nyiso</t>
  </si>
  <si>
    <t>Hillburn</t>
  </si>
  <si>
    <t>GRHM</t>
  </si>
  <si>
    <t>Grahamsville</t>
  </si>
  <si>
    <t>GenOn Bowline, LLC</t>
  </si>
  <si>
    <t>Yaleville</t>
  </si>
  <si>
    <t>Waterport</t>
  </si>
  <si>
    <t>Varick</t>
  </si>
  <si>
    <t>Trenton Falls</t>
  </si>
  <si>
    <t>Taylorville</t>
  </si>
  <si>
    <t>Sugar Island</t>
  </si>
  <si>
    <t>Stewarts Bridge</t>
  </si>
  <si>
    <t>Spier Falls</t>
  </si>
  <si>
    <t>South Colton</t>
  </si>
  <si>
    <t>Soft Maple</t>
  </si>
  <si>
    <t>Sherman Island</t>
  </si>
  <si>
    <t>Sewalls</t>
  </si>
  <si>
    <t>Schuylerville</t>
  </si>
  <si>
    <t>Schaghticoke</t>
  </si>
  <si>
    <t>School Street</t>
  </si>
  <si>
    <t>South Edwards</t>
  </si>
  <si>
    <t>Raymondville</t>
  </si>
  <si>
    <t>Rainbow Falls Hydro</t>
  </si>
  <si>
    <t>Prospect</t>
  </si>
  <si>
    <t>Piercefield</t>
  </si>
  <si>
    <t>Parishville</t>
  </si>
  <si>
    <t>Oswego Falls West</t>
  </si>
  <si>
    <t>Oswego Falls East</t>
  </si>
  <si>
    <t>Norwood</t>
  </si>
  <si>
    <t>Moshier</t>
  </si>
  <si>
    <t>Minetto</t>
  </si>
  <si>
    <t>Lighthouse Hill</t>
  </si>
  <si>
    <t>Kamargo</t>
  </si>
  <si>
    <t>Johnsonville Dam</t>
  </si>
  <si>
    <t>Inghams</t>
  </si>
  <si>
    <t>Hydraulic Race</t>
  </si>
  <si>
    <t>Higley</t>
  </si>
  <si>
    <t>High Falls - Croghan NY</t>
  </si>
  <si>
    <t>High Dam</t>
  </si>
  <si>
    <t>Oswego City of</t>
  </si>
  <si>
    <t>Heuvelton</t>
  </si>
  <si>
    <t>Herrings</t>
  </si>
  <si>
    <t>Hannawa</t>
  </si>
  <si>
    <t>Granby</t>
  </si>
  <si>
    <t>Glenwood Hydro</t>
  </si>
  <si>
    <t>Fulton Hydro</t>
  </si>
  <si>
    <t>Franklin (NY)</t>
  </si>
  <si>
    <t>Flat Rock</t>
  </si>
  <si>
    <t>Five Falls</t>
  </si>
  <si>
    <t>East Norfolk</t>
  </si>
  <si>
    <t>Ephratah</t>
  </si>
  <si>
    <t>Elmer</t>
  </si>
  <si>
    <t>Effley</t>
  </si>
  <si>
    <t>Eel Weir</t>
  </si>
  <si>
    <t>Zone A - West</t>
  </si>
  <si>
    <t>Dunkirk Generating Plant</t>
  </si>
  <si>
    <t>Dunkirk Power LLC</t>
  </si>
  <si>
    <t>Deferiet</t>
  </si>
  <si>
    <t>Colton</t>
  </si>
  <si>
    <t>Chasm</t>
  </si>
  <si>
    <t>Browns Falls</t>
  </si>
  <si>
    <t>Blake</t>
  </si>
  <si>
    <t>Black River</t>
  </si>
  <si>
    <t>Bennetts Bridge</t>
  </si>
  <si>
    <t>Belfort</t>
  </si>
  <si>
    <t>Beardslee</t>
  </si>
  <si>
    <t>Allens Falls</t>
  </si>
  <si>
    <t>BETHLEHEM</t>
  </si>
  <si>
    <t>Kent Falls</t>
  </si>
  <si>
    <t>High Falls - Saranac NY</t>
  </si>
  <si>
    <t>Harris Lake</t>
  </si>
  <si>
    <t>Greenidge Generation LLC</t>
  </si>
  <si>
    <t>Greenidge Generation Holdings LLC</t>
  </si>
  <si>
    <t>Cadyville</t>
  </si>
  <si>
    <t>Southold</t>
  </si>
  <si>
    <t>South Hampton</t>
  </si>
  <si>
    <t>Shoreham</t>
  </si>
  <si>
    <t>Glenwood</t>
  </si>
  <si>
    <t>East Hampton</t>
  </si>
  <si>
    <t>74th Street</t>
  </si>
  <si>
    <t>59th Street</t>
  </si>
  <si>
    <t>GT34</t>
  </si>
  <si>
    <t>GT32</t>
  </si>
  <si>
    <t>GT31</t>
  </si>
  <si>
    <t>GT24</t>
  </si>
  <si>
    <t>GT23</t>
  </si>
  <si>
    <t>GT22</t>
  </si>
  <si>
    <t>GT21</t>
  </si>
  <si>
    <t>CCR4</t>
  </si>
  <si>
    <t>4S</t>
  </si>
  <si>
    <t>NT28</t>
  </si>
  <si>
    <t>Narrows Gas Turbines Generating</t>
  </si>
  <si>
    <t>NT27</t>
  </si>
  <si>
    <t>NT26</t>
  </si>
  <si>
    <t>NT25</t>
  </si>
  <si>
    <t>NT24</t>
  </si>
  <si>
    <t>NT23</t>
  </si>
  <si>
    <t>NT22</t>
  </si>
  <si>
    <t>NT21</t>
  </si>
  <si>
    <t>NT18</t>
  </si>
  <si>
    <t>NT17</t>
  </si>
  <si>
    <t>NT16</t>
  </si>
  <si>
    <t>NT15</t>
  </si>
  <si>
    <t>NT14</t>
  </si>
  <si>
    <t>NT13</t>
  </si>
  <si>
    <t>NT12</t>
  </si>
  <si>
    <t>NT11</t>
  </si>
  <si>
    <t>Hudson Avenue</t>
  </si>
  <si>
    <t>GT48</t>
  </si>
  <si>
    <t>Gowanus Gas Turbines Generating</t>
  </si>
  <si>
    <t>GT47</t>
  </si>
  <si>
    <t>GT46</t>
  </si>
  <si>
    <t>GT37</t>
  </si>
  <si>
    <t>GT36</t>
  </si>
  <si>
    <t>GT35</t>
  </si>
  <si>
    <t>GT33</t>
  </si>
  <si>
    <t>GT28</t>
  </si>
  <si>
    <t>GT27</t>
  </si>
  <si>
    <t>GT26</t>
  </si>
  <si>
    <t>GT25</t>
  </si>
  <si>
    <t>GT18</t>
  </si>
  <si>
    <t>GT17</t>
  </si>
  <si>
    <t>GT16</t>
  </si>
  <si>
    <t>GT15</t>
  </si>
  <si>
    <t>West Coxsackie</t>
  </si>
  <si>
    <t>Central Hudson Gas &amp; Elec Corp</t>
  </si>
  <si>
    <t>Sturgeon</t>
  </si>
  <si>
    <t>South Cairo</t>
  </si>
  <si>
    <t>Neversink</t>
  </si>
  <si>
    <t>Dashville</t>
  </si>
  <si>
    <t>Zone G</t>
  </si>
  <si>
    <t>Danskammer Generating Station</t>
  </si>
  <si>
    <t>Danskammer Energy</t>
  </si>
  <si>
    <t>zone G</t>
  </si>
  <si>
    <t>Algodones</t>
  </si>
  <si>
    <t>SPS.CUNNGHAM4</t>
  </si>
  <si>
    <t>SPS.CUNNGHAM3</t>
  </si>
  <si>
    <t>SPS.CUNNGHAM2</t>
  </si>
  <si>
    <t>SPS.CUNNGHAM1</t>
  </si>
  <si>
    <t>SPS.MADDOXCT2</t>
  </si>
  <si>
    <t>SPS.MADDOX1</t>
  </si>
  <si>
    <t>VINELAND 13.8KV CTYVINEL</t>
  </si>
  <si>
    <t>CC7</t>
  </si>
  <si>
    <t>702</t>
  </si>
  <si>
    <t>SALEM   13 KV</t>
  </si>
  <si>
    <t>SALEM   25 KV</t>
  </si>
  <si>
    <t>LINDEN  13 KV</t>
  </si>
  <si>
    <t>LINDEN  18 KV</t>
  </si>
  <si>
    <t>2201</t>
  </si>
  <si>
    <t>2101</t>
  </si>
  <si>
    <t>2001</t>
  </si>
  <si>
    <t>1201</t>
  </si>
  <si>
    <t>1101</t>
  </si>
  <si>
    <t>1001</t>
  </si>
  <si>
    <t>KEARNY  13 KV</t>
  </si>
  <si>
    <t>N124</t>
  </si>
  <si>
    <t>PSEG Kearny Generating Station</t>
  </si>
  <si>
    <t>N123</t>
  </si>
  <si>
    <t>N122</t>
  </si>
  <si>
    <t>N121</t>
  </si>
  <si>
    <t>141</t>
  </si>
  <si>
    <t>134</t>
  </si>
  <si>
    <t>133</t>
  </si>
  <si>
    <t>132</t>
  </si>
  <si>
    <t>ESSEX   13 KV</t>
  </si>
  <si>
    <t>PSEG Essex Generating Station</t>
  </si>
  <si>
    <t>BURLINGT13 KV</t>
  </si>
  <si>
    <t>124</t>
  </si>
  <si>
    <t>PSEG Burlington Generating Station</t>
  </si>
  <si>
    <t>123</t>
  </si>
  <si>
    <t>122</t>
  </si>
  <si>
    <t>121</t>
  </si>
  <si>
    <t>BERGEN  18 KV</t>
  </si>
  <si>
    <t>2301</t>
  </si>
  <si>
    <t>1501</t>
  </si>
  <si>
    <t>1401</t>
  </si>
  <si>
    <t>1301</t>
  </si>
  <si>
    <t>GILBERT 13 KV UNIT 9</t>
  </si>
  <si>
    <t>Gilbert</t>
  </si>
  <si>
    <t>Gilbert Power, LLC</t>
  </si>
  <si>
    <t>GILBERT 13 KV UNIT 8</t>
  </si>
  <si>
    <t>GILBERT 13 KV UNIT 7</t>
  </si>
  <si>
    <t>GILBERT 13 KV UNIT 6</t>
  </si>
  <si>
    <t>GILBERT 13KV UNIT 5</t>
  </si>
  <si>
    <t>GILBERT 13KV UNIT 4</t>
  </si>
  <si>
    <t>SAYREVIL 13 KV CT 4</t>
  </si>
  <si>
    <t>Sayreville</t>
  </si>
  <si>
    <t>Sayreville Power, LLC</t>
  </si>
  <si>
    <t>SAYREVIL 13KV CT 3</t>
  </si>
  <si>
    <t>SAYREVIL 13 KV CT 2</t>
  </si>
  <si>
    <t>SAYREVIL 13 KV CT 1</t>
  </si>
  <si>
    <t>CA2</t>
  </si>
  <si>
    <t>Carlls Corner</t>
  </si>
  <si>
    <t>White Lake</t>
  </si>
  <si>
    <t>Smith (NH)</t>
  </si>
  <si>
    <t>Lost Nation</t>
  </si>
  <si>
    <t>Jackman</t>
  </si>
  <si>
    <t>Hooksett</t>
  </si>
  <si>
    <t>Gorham</t>
  </si>
  <si>
    <t>Garvins Falls</t>
  </si>
  <si>
    <t>Eastman Falls</t>
  </si>
  <si>
    <t>Ayers Island</t>
  </si>
  <si>
    <t>Amoskeag</t>
  </si>
  <si>
    <t>Wilder</t>
  </si>
  <si>
    <t>Vernon Dam</t>
  </si>
  <si>
    <t>S C Moore</t>
  </si>
  <si>
    <t>Comerford</t>
  </si>
  <si>
    <t>G240</t>
  </si>
  <si>
    <t>Wisner</t>
  </si>
  <si>
    <t>City of Wisner</t>
  </si>
  <si>
    <t>Wilber</t>
  </si>
  <si>
    <t>City of Wilber</t>
  </si>
  <si>
    <t>West Point Municipal</t>
  </si>
  <si>
    <t>City of West Point - (NE)</t>
  </si>
  <si>
    <t>Wayne IC</t>
  </si>
  <si>
    <t>City of Wayne</t>
  </si>
  <si>
    <t>Wakefield</t>
  </si>
  <si>
    <t>City of Wakefield - (NE)</t>
  </si>
  <si>
    <t>Saunders</t>
  </si>
  <si>
    <t>Wahoo</t>
  </si>
  <si>
    <t>City of Wahoo - (NE)</t>
  </si>
  <si>
    <t>Tecumseh</t>
  </si>
  <si>
    <t>City of Tecumseh</t>
  </si>
  <si>
    <t>Stuart (NE)</t>
  </si>
  <si>
    <t>City of Stuart - (NE)</t>
  </si>
  <si>
    <t>Greeley</t>
  </si>
  <si>
    <t>Village of Spalding - (NE)</t>
  </si>
  <si>
    <t>Sidney (NE)</t>
  </si>
  <si>
    <t>City of Sidney - (NE)</t>
  </si>
  <si>
    <t>Sargent</t>
  </si>
  <si>
    <t>City of Sargent - (NE)</t>
  </si>
  <si>
    <t>Red Cloud</t>
  </si>
  <si>
    <t>City of Red Cloud - (NE)</t>
  </si>
  <si>
    <t>Plainview Muncipal Power</t>
  </si>
  <si>
    <t>North Central Public Pwr Dist</t>
  </si>
  <si>
    <t>City of Pender - (NE)</t>
  </si>
  <si>
    <t>Furnas</t>
  </si>
  <si>
    <t>Oxford (NE)</t>
  </si>
  <si>
    <t>Village of Oxford - (NE)</t>
  </si>
  <si>
    <t>Valley</t>
  </si>
  <si>
    <t>Ord</t>
  </si>
  <si>
    <t>City of Ord - (NE)</t>
  </si>
  <si>
    <t>BSD</t>
  </si>
  <si>
    <t>Sarpy County</t>
  </si>
  <si>
    <t>SARPY_5</t>
  </si>
  <si>
    <t>SARPY_4</t>
  </si>
  <si>
    <t>SARPY_3</t>
  </si>
  <si>
    <t>SARPY_2</t>
  </si>
  <si>
    <t>SARPY_1</t>
  </si>
  <si>
    <t>NORTH_OMAHA_5</t>
  </si>
  <si>
    <t>NORTH_OMAHA_4</t>
  </si>
  <si>
    <t>NORTH OMAHA 3</t>
  </si>
  <si>
    <t>NORTH_OMAHA_2</t>
  </si>
  <si>
    <t>NORTH_OMAHA_1</t>
  </si>
  <si>
    <t>JONES_STREET 2</t>
  </si>
  <si>
    <t>Jones Street</t>
  </si>
  <si>
    <t>JONES_STREET_1</t>
  </si>
  <si>
    <t>NPPD_SHLD_2</t>
  </si>
  <si>
    <t>NPPD_SHLD_1</t>
  </si>
  <si>
    <t>NPPD_NPLATTE_2</t>
  </si>
  <si>
    <t>North Platte</t>
  </si>
  <si>
    <t>NPPD_NPLATTE_1</t>
  </si>
  <si>
    <t>Monroe (NE)</t>
  </si>
  <si>
    <t>Loup River Public Power Dist</t>
  </si>
  <si>
    <t>NPPD_MCCOOK</t>
  </si>
  <si>
    <t>Red Willow</t>
  </si>
  <si>
    <t>McCook</t>
  </si>
  <si>
    <t>Kearney</t>
  </si>
  <si>
    <t>NPPD_HEBRON</t>
  </si>
  <si>
    <t>Thayer</t>
  </si>
  <si>
    <t>Hebron</t>
  </si>
  <si>
    <t>NPPD_HALLAM</t>
  </si>
  <si>
    <t>Hallam</t>
  </si>
  <si>
    <t>NPPD_COLUMBS_3</t>
  </si>
  <si>
    <t>NPPD_COLUMBS_2</t>
  </si>
  <si>
    <t>NPPD_COLUMBS_1</t>
  </si>
  <si>
    <t>Syracuse # 2</t>
  </si>
  <si>
    <t>Nebraska City # 1</t>
  </si>
  <si>
    <t>Burt</t>
  </si>
  <si>
    <t>Lyons</t>
  </si>
  <si>
    <t>City of Lyons - (NE)</t>
  </si>
  <si>
    <t>LES_JSTREET</t>
  </si>
  <si>
    <t>LES2_NUNJ_STREET_RA</t>
  </si>
  <si>
    <t>J Street</t>
  </si>
  <si>
    <t>City of Laurel - (NE)</t>
  </si>
  <si>
    <t>City of Kimball - (NE)</t>
  </si>
  <si>
    <t>North Denver</t>
  </si>
  <si>
    <t>Don Henry</t>
  </si>
  <si>
    <t>NPPDGI_SUBHGRIS_GT3_RA</t>
  </si>
  <si>
    <t>Hall</t>
  </si>
  <si>
    <t>C W Burdick</t>
  </si>
  <si>
    <t>City of Grand Island - (NE)</t>
  </si>
  <si>
    <t>NPPDGI_SUBHGRIS_GT2_RA</t>
  </si>
  <si>
    <t>NPPDGI_SUBHGRIS_GT1_RA</t>
  </si>
  <si>
    <t>SLR2</t>
  </si>
  <si>
    <t>Lon Wright</t>
  </si>
  <si>
    <t>City of Fremont - (NE)</t>
  </si>
  <si>
    <t>NPPD.FREM.CTNWD1</t>
  </si>
  <si>
    <t>FREM_8</t>
  </si>
  <si>
    <t>FREM_7</t>
  </si>
  <si>
    <t>FREM_6</t>
  </si>
  <si>
    <t>FREM_50T</t>
  </si>
  <si>
    <t>5OT</t>
  </si>
  <si>
    <t>Franklin (NE)</t>
  </si>
  <si>
    <t>City of Franklin - (NE)</t>
  </si>
  <si>
    <t>MEAN FCU OPPD</t>
  </si>
  <si>
    <t>Falls City</t>
  </si>
  <si>
    <t>City of Falls City - (NE)</t>
  </si>
  <si>
    <t>MEAN_FCU_OPPD</t>
  </si>
  <si>
    <t>Emerson</t>
  </si>
  <si>
    <t>City of Emerson - (NE)</t>
  </si>
  <si>
    <t>Deshler</t>
  </si>
  <si>
    <t>City of Deshler - (NE)</t>
  </si>
  <si>
    <t>David City</t>
  </si>
  <si>
    <t>City of David City</t>
  </si>
  <si>
    <t>Curtis</t>
  </si>
  <si>
    <t>City of Curtis - (NE)</t>
  </si>
  <si>
    <t>Crete</t>
  </si>
  <si>
    <t>City of Crete</t>
  </si>
  <si>
    <t>Deuel</t>
  </si>
  <si>
    <t>Chappell</t>
  </si>
  <si>
    <t>City of Chappell - (NE)</t>
  </si>
  <si>
    <t>NPPDJOHNSON2UN1</t>
  </si>
  <si>
    <t>Gosper</t>
  </si>
  <si>
    <t>Johnson 2</t>
  </si>
  <si>
    <t>Central Nebraska Pub P&amp;I Dist</t>
  </si>
  <si>
    <t>NPPDJOHNSON1UN2</t>
  </si>
  <si>
    <t>Johnson 1</t>
  </si>
  <si>
    <t>NPPDJOHNSON1UN1</t>
  </si>
  <si>
    <t>NPPDJEFFREYUN2</t>
  </si>
  <si>
    <t>Jeffrey</t>
  </si>
  <si>
    <t>NPPDJEFFREYUN1</t>
  </si>
  <si>
    <t>NPPD_CANADAY</t>
  </si>
  <si>
    <t>Canaday</t>
  </si>
  <si>
    <t>Campbell Village</t>
  </si>
  <si>
    <t>Village of Campbell - (NE)</t>
  </si>
  <si>
    <t>Cambridge</t>
  </si>
  <si>
    <t>City of Cambridge - (NE)</t>
  </si>
  <si>
    <t>Burwell</t>
  </si>
  <si>
    <t>City of Burwell - (NE)</t>
  </si>
  <si>
    <t>Broken Bow</t>
  </si>
  <si>
    <t>City of Broken Bow - (NE)</t>
  </si>
  <si>
    <t>Beaver City</t>
  </si>
  <si>
    <t>City of Beaver City - (NE)</t>
  </si>
  <si>
    <t>Arnold</t>
  </si>
  <si>
    <t>Village of Arnold - (NE)</t>
  </si>
  <si>
    <t>Auburn</t>
  </si>
  <si>
    <t>Auburn Board of Public Works</t>
  </si>
  <si>
    <t>Ansley</t>
  </si>
  <si>
    <t>City of Ansley - (NE)</t>
  </si>
  <si>
    <t>Yellowtail</t>
  </si>
  <si>
    <t>Hungry Horse</t>
  </si>
  <si>
    <t>Sanders</t>
  </si>
  <si>
    <t>Noxon Rapids</t>
  </si>
  <si>
    <t>Old Faithful</t>
  </si>
  <si>
    <t>TF7</t>
  </si>
  <si>
    <t>Thompson Falls</t>
  </si>
  <si>
    <t>TF6</t>
  </si>
  <si>
    <t>TF5</t>
  </si>
  <si>
    <t>TF4</t>
  </si>
  <si>
    <t>TF3</t>
  </si>
  <si>
    <t>TF2</t>
  </si>
  <si>
    <t>TF1</t>
  </si>
  <si>
    <t>RYA6</t>
  </si>
  <si>
    <t>Ryan</t>
  </si>
  <si>
    <t>RYA5</t>
  </si>
  <si>
    <t>RYA4</t>
  </si>
  <si>
    <t>RYA3</t>
  </si>
  <si>
    <t>RYA2</t>
  </si>
  <si>
    <t>RYA1</t>
  </si>
  <si>
    <t>RAI9</t>
  </si>
  <si>
    <t>Rainbow (MT)</t>
  </si>
  <si>
    <t>MYS2</t>
  </si>
  <si>
    <t>Mystic</t>
  </si>
  <si>
    <t>MYS1</t>
  </si>
  <si>
    <t>MOR2</t>
  </si>
  <si>
    <t>Morony</t>
  </si>
  <si>
    <t>MOR1</t>
  </si>
  <si>
    <t>KER3</t>
  </si>
  <si>
    <t>Selis Ksanka Qlispe</t>
  </si>
  <si>
    <t>Energy Keepers Inc</t>
  </si>
  <si>
    <t>KER2</t>
  </si>
  <si>
    <t>KER1</t>
  </si>
  <si>
    <t>HOL4</t>
  </si>
  <si>
    <t>Holter</t>
  </si>
  <si>
    <t>HOL3</t>
  </si>
  <si>
    <t>HOL2</t>
  </si>
  <si>
    <t>HOL1</t>
  </si>
  <si>
    <t>HAU7</t>
  </si>
  <si>
    <t>Hauser</t>
  </si>
  <si>
    <t>HAU6</t>
  </si>
  <si>
    <t>HAU5</t>
  </si>
  <si>
    <t>HAU3</t>
  </si>
  <si>
    <t>HAU2</t>
  </si>
  <si>
    <t>HAU1</t>
  </si>
  <si>
    <t>COC2</t>
  </si>
  <si>
    <t>Cochrane</t>
  </si>
  <si>
    <t>COC1</t>
  </si>
  <si>
    <t>BLA3</t>
  </si>
  <si>
    <t>Black Eagle</t>
  </si>
  <si>
    <t>BLA2</t>
  </si>
  <si>
    <t>BLA1</t>
  </si>
  <si>
    <t>MDU.MCTURB1</t>
  </si>
  <si>
    <t>Miles City GT</t>
  </si>
  <si>
    <t>MDU.GLENDC2</t>
  </si>
  <si>
    <t>Glendive GT</t>
  </si>
  <si>
    <t>MDU.GLENDC1</t>
  </si>
  <si>
    <t>Table Rock</t>
  </si>
  <si>
    <t>Unionville City of</t>
  </si>
  <si>
    <t>City of Unionville - (MO)</t>
  </si>
  <si>
    <t>SPRM_JRCT2</t>
  </si>
  <si>
    <t>SPRM_JRCT1</t>
  </si>
  <si>
    <t>Monroe (MO)</t>
  </si>
  <si>
    <t>City of Monroe City - (MO)</t>
  </si>
  <si>
    <t>Memphis</t>
  </si>
  <si>
    <t>City of Memphis - (MO)</t>
  </si>
  <si>
    <t>MO.KC.MARS6.MP</t>
  </si>
  <si>
    <t>Marshall (MO)</t>
  </si>
  <si>
    <t>City of Marshall - (MO)</t>
  </si>
  <si>
    <t>Malden</t>
  </si>
  <si>
    <t>City of Malden - (MO)</t>
  </si>
  <si>
    <t>City of La Plata - (MO)</t>
  </si>
  <si>
    <t>SPP/KENN</t>
  </si>
  <si>
    <t>Kennett</t>
  </si>
  <si>
    <t>City of Kennett - (MO)</t>
  </si>
  <si>
    <t>Kahoka</t>
  </si>
  <si>
    <t>City of Kahoka</t>
  </si>
  <si>
    <t>Cape Girardeau</t>
  </si>
  <si>
    <t>Jackson (MO)</t>
  </si>
  <si>
    <t>City of Jackson - (MO)</t>
  </si>
  <si>
    <t>INDNSUB_I_4</t>
  </si>
  <si>
    <t>Station I</t>
  </si>
  <si>
    <t>City of Independence - (MO)</t>
  </si>
  <si>
    <t>INDNSUB_I_3</t>
  </si>
  <si>
    <t>INDNSUB_H_6</t>
  </si>
  <si>
    <t>Station H</t>
  </si>
  <si>
    <t>INDNSUB_H_5</t>
  </si>
  <si>
    <t>INDNSUB_J_2</t>
  </si>
  <si>
    <t>Jackson Square</t>
  </si>
  <si>
    <t>INDNSUB_J_1</t>
  </si>
  <si>
    <t>Blue Valley</t>
  </si>
  <si>
    <t>indn</t>
  </si>
  <si>
    <t>INDN</t>
  </si>
  <si>
    <t>Higginsville</t>
  </si>
  <si>
    <t>City of Higginsville - (MO)</t>
  </si>
  <si>
    <t>Gallatin (MO)</t>
  </si>
  <si>
    <t>City of Gallatin - (MO)</t>
  </si>
  <si>
    <t>Fulton (MO)</t>
  </si>
  <si>
    <t>City of Fulton - (MO)</t>
  </si>
  <si>
    <t>City of Fayette - (MO)</t>
  </si>
  <si>
    <t>Stockton Hydro</t>
  </si>
  <si>
    <t>WTP2</t>
  </si>
  <si>
    <t>Columbia (MO)</t>
  </si>
  <si>
    <t>WTP1</t>
  </si>
  <si>
    <t>SF2</t>
  </si>
  <si>
    <t>SF1</t>
  </si>
  <si>
    <t>LF3</t>
  </si>
  <si>
    <t>LF2</t>
  </si>
  <si>
    <t>LF1</t>
  </si>
  <si>
    <t>DAN1</t>
  </si>
  <si>
    <t>Chillicothe</t>
  </si>
  <si>
    <t>Chillicothe Municipal Utils</t>
  </si>
  <si>
    <t>Carthage</t>
  </si>
  <si>
    <t>City of Carthage - (MO)</t>
  </si>
  <si>
    <t>Carrollton</t>
  </si>
  <si>
    <t>Carrollton Board of Public Wks</t>
  </si>
  <si>
    <t>Butler Municipal Power Plant</t>
  </si>
  <si>
    <t>City of Butler - (MO)</t>
  </si>
  <si>
    <t>AMMO.TS2</t>
  </si>
  <si>
    <t>Reynolds</t>
  </si>
  <si>
    <t>AMMO.TS1</t>
  </si>
  <si>
    <t>AMMO.SIOUX2</t>
  </si>
  <si>
    <t>AMMO.SIOUX1</t>
  </si>
  <si>
    <t>AMMO.OSAGE8</t>
  </si>
  <si>
    <t>Miller</t>
  </si>
  <si>
    <t>Osage Dam</t>
  </si>
  <si>
    <t>AMMO.OSAGE7</t>
  </si>
  <si>
    <t>AMMO.OSAGE6</t>
  </si>
  <si>
    <t>AMMO.OSAGE5</t>
  </si>
  <si>
    <t>AMMO.OSAGE4</t>
  </si>
  <si>
    <t>AMMO.OSAGE3</t>
  </si>
  <si>
    <t>AMMO.OSAGE2</t>
  </si>
  <si>
    <t>AMMO.OSAGE1</t>
  </si>
  <si>
    <t>AMMO.MERAMEC4</t>
  </si>
  <si>
    <t>AMMO.MERAMEC3</t>
  </si>
  <si>
    <t>AMMO.MERAMEC2</t>
  </si>
  <si>
    <t>AMMO.MERAMEC1</t>
  </si>
  <si>
    <t>AMMO.LABADIE4</t>
  </si>
  <si>
    <t>AMMO.LABADIE3</t>
  </si>
  <si>
    <t>AMMO.LABADIE2</t>
  </si>
  <si>
    <t>AMMO.LABADIE1</t>
  </si>
  <si>
    <t>Niangua</t>
  </si>
  <si>
    <t>Sho-Me Power Electric Coop</t>
  </si>
  <si>
    <t>MPSLAKE-RDUN7</t>
  </si>
  <si>
    <t>MPSLAKE-RDUN6</t>
  </si>
  <si>
    <t>MPSLAKE-RDUN5</t>
  </si>
  <si>
    <t>MPSLAKE-RDUN4</t>
  </si>
  <si>
    <t>MPSLAKE-RDUN3</t>
  </si>
  <si>
    <t>MPSLAKE-RDUN2</t>
  </si>
  <si>
    <t>MPSLAKE-RDUN1</t>
  </si>
  <si>
    <t>MPSRGREENUN3</t>
  </si>
  <si>
    <t>Ralph Green</t>
  </si>
  <si>
    <t>MPSNEVADAUN1</t>
  </si>
  <si>
    <t>AMMOFGRDCTG1</t>
  </si>
  <si>
    <t>Fairgrounds</t>
  </si>
  <si>
    <t>Northeast (MO)</t>
  </si>
  <si>
    <t>NRTHEASTUNNE18</t>
  </si>
  <si>
    <t>KCPLNRTHEASTUNNE18</t>
  </si>
  <si>
    <t>NRTHEASTUNNE17</t>
  </si>
  <si>
    <t>KCPLNRTHEASTUNNE17</t>
  </si>
  <si>
    <t>NRTHEASTUNNE16</t>
  </si>
  <si>
    <t>KCPLNRTHEASTUNNE16</t>
  </si>
  <si>
    <t>NRTHEASTUNNE15</t>
  </si>
  <si>
    <t>KCPLNRTHEASTUNNE15</t>
  </si>
  <si>
    <t>NRTHEASTUNNE14</t>
  </si>
  <si>
    <t>KCPLNRTHEASTUNNE14</t>
  </si>
  <si>
    <t>NRTHEASTUNNE13</t>
  </si>
  <si>
    <t>KCPLNRTHEASTUNNE13</t>
  </si>
  <si>
    <t>NRTHEASTUNNE12</t>
  </si>
  <si>
    <t>KCPLNRTHEASTUNNE12</t>
  </si>
  <si>
    <t>NRTHEASTUNNE11</t>
  </si>
  <si>
    <t>KCPLNRTHEASTUNNE11</t>
  </si>
  <si>
    <t>HAWTHORN6</t>
  </si>
  <si>
    <t>KCPLHAWTHORN6</t>
  </si>
  <si>
    <t>LEVEEUNHAW8</t>
  </si>
  <si>
    <t>KCPLLEVEEUNHAW8</t>
  </si>
  <si>
    <t>LEVEEUNHAW7</t>
  </si>
  <si>
    <t>KCPLLEVEEUNHAW7</t>
  </si>
  <si>
    <t>HAWTHORNUNHAW5</t>
  </si>
  <si>
    <t>KCPLHAWTHORNUNHAW5</t>
  </si>
  <si>
    <t>SME.MOS_CTG_2</t>
  </si>
  <si>
    <t>SME.MOS_CTG_1</t>
  </si>
  <si>
    <t>SME.MOS_5</t>
  </si>
  <si>
    <t>SME.MOS_4</t>
  </si>
  <si>
    <t>SME.MOS_3</t>
  </si>
  <si>
    <t>SME.MOS_STG_2</t>
  </si>
  <si>
    <t>SME.MOS_STG_1</t>
  </si>
  <si>
    <t>SME.BENN_R_U2</t>
  </si>
  <si>
    <t>BENU2</t>
  </si>
  <si>
    <t>George</t>
  </si>
  <si>
    <t>Benndale</t>
  </si>
  <si>
    <t>SME.BENN_R_U1</t>
  </si>
  <si>
    <t>BENU1</t>
  </si>
  <si>
    <t>Public Serv Comm of Yazoo City</t>
  </si>
  <si>
    <t>L L Wilkins</t>
  </si>
  <si>
    <t>EES.B_WILSON1</t>
  </si>
  <si>
    <t>Sweatt</t>
  </si>
  <si>
    <t>GRE.MAPLEMAPL</t>
  </si>
  <si>
    <t>Maple Lake</t>
  </si>
  <si>
    <t>GRE.ELKRI4</t>
  </si>
  <si>
    <t>GRE.CAMBRCAMB2</t>
  </si>
  <si>
    <t>Cambridge CT Hybrid</t>
  </si>
  <si>
    <t>GRE.CAMBRCAMB</t>
  </si>
  <si>
    <t>Worthington</t>
  </si>
  <si>
    <t>City of Worthington - (MN)</t>
  </si>
  <si>
    <t>Windom</t>
  </si>
  <si>
    <t>City of Windom</t>
  </si>
  <si>
    <t>Willmar</t>
  </si>
  <si>
    <t>Westbrook</t>
  </si>
  <si>
    <t>City of Westbrook</t>
  </si>
  <si>
    <t>Wells IC</t>
  </si>
  <si>
    <t>City of Wells - (MN)</t>
  </si>
  <si>
    <t>City of Virginia - (MN)</t>
  </si>
  <si>
    <t>Truman</t>
  </si>
  <si>
    <t>City of Truman</t>
  </si>
  <si>
    <t>Thief River Falls</t>
  </si>
  <si>
    <t>City of Thief River Falls</t>
  </si>
  <si>
    <t>IC3A</t>
  </si>
  <si>
    <t>ALTW.SPRVAUN1</t>
  </si>
  <si>
    <t>Spring Valley</t>
  </si>
  <si>
    <t>Spring Valley Pub Utils Comm</t>
  </si>
  <si>
    <t>Springfield (MN)</t>
  </si>
  <si>
    <t>Springfield Public Utils Comm - (MN)</t>
  </si>
  <si>
    <t>NSP.CMMPA.SE</t>
  </si>
  <si>
    <t>NEW</t>
  </si>
  <si>
    <t>Sleepy Eye</t>
  </si>
  <si>
    <t>Sleepy Eye Public Utility Comm</t>
  </si>
  <si>
    <t>Redwood Falls</t>
  </si>
  <si>
    <t>Rochester Hydro</t>
  </si>
  <si>
    <t>GRE.PRINC2</t>
  </si>
  <si>
    <t>GEE.PRINC2</t>
  </si>
  <si>
    <t>Mille Lacs</t>
  </si>
  <si>
    <t>Princeton (MN)</t>
  </si>
  <si>
    <t>Princeton Public Utils Comm</t>
  </si>
  <si>
    <t>GRE.PRINC1</t>
  </si>
  <si>
    <t>Preston (MN)</t>
  </si>
  <si>
    <t>Preston Public Utilities Comm</t>
  </si>
  <si>
    <t>SMP.OWANASM7</t>
  </si>
  <si>
    <t>Owatonna</t>
  </si>
  <si>
    <t>City of Owatonna - (MN)</t>
  </si>
  <si>
    <t>GRE.NBRNCG_QS</t>
  </si>
  <si>
    <t>North Branch (MN)</t>
  </si>
  <si>
    <t>North Branch Water &amp; Light Comm</t>
  </si>
  <si>
    <t>New Ulm</t>
  </si>
  <si>
    <t>New Ulm Public Utilities Comm</t>
  </si>
  <si>
    <t>NSP.NEW_PNEW_</t>
  </si>
  <si>
    <t>New Prague</t>
  </si>
  <si>
    <t>New Prague Utilities Comm</t>
  </si>
  <si>
    <t>Mountain Lake</t>
  </si>
  <si>
    <t>City of Mountain Lake - (MN)</t>
  </si>
  <si>
    <t>Mora</t>
  </si>
  <si>
    <t>City of Mora - (MN)</t>
  </si>
  <si>
    <t>8NG</t>
  </si>
  <si>
    <t>Moose Lake</t>
  </si>
  <si>
    <t>Moose Lake Water &amp; Light Comm</t>
  </si>
  <si>
    <t>NSP.MRES.MLRS</t>
  </si>
  <si>
    <t>Melrose</t>
  </si>
  <si>
    <t>Marshall (MN)</t>
  </si>
  <si>
    <t>City of Marshall - (MN)</t>
  </si>
  <si>
    <t>Luverne</t>
  </si>
  <si>
    <t>City of Luverne - (MN)</t>
  </si>
  <si>
    <t>QS 5</t>
  </si>
  <si>
    <t>Litchfield Public Utilities</t>
  </si>
  <si>
    <t>QS 4</t>
  </si>
  <si>
    <t>QS 3</t>
  </si>
  <si>
    <t>QS 2</t>
  </si>
  <si>
    <t>QS 1</t>
  </si>
  <si>
    <t>Lanesboro</t>
  </si>
  <si>
    <t>Lanesboro Public Utility Comm</t>
  </si>
  <si>
    <t>Lake Crystal</t>
  </si>
  <si>
    <t>City of Lake Crystal - (MN)</t>
  </si>
  <si>
    <t>Kenyon Municipal</t>
  </si>
  <si>
    <t>Kenyon Municipal Utilities</t>
  </si>
  <si>
    <t>Janesville</t>
  </si>
  <si>
    <t>City of Janesville - (MN)</t>
  </si>
  <si>
    <t>Hutchinson Plant #1</t>
  </si>
  <si>
    <t>Hibbing</t>
  </si>
  <si>
    <t>Hibbing Public Utilities Comm</t>
  </si>
  <si>
    <t>Granite Falls</t>
  </si>
  <si>
    <t>Grand Marais</t>
  </si>
  <si>
    <t>City of Grand Marais - (MN)</t>
  </si>
  <si>
    <t>Glencoe</t>
  </si>
  <si>
    <t>Glencoe Light &amp; Power Comm</t>
  </si>
  <si>
    <t>ALTW.FAIR_SIG</t>
  </si>
  <si>
    <t>Fairmont (MN)</t>
  </si>
  <si>
    <t>ALTW.FAIR_DSL</t>
  </si>
  <si>
    <t>City of Fairfax - (MN)</t>
  </si>
  <si>
    <t>Elk River City of</t>
  </si>
  <si>
    <t>City of Elk River</t>
  </si>
  <si>
    <t>OTP.MRES</t>
  </si>
  <si>
    <t>Becker</t>
  </si>
  <si>
    <t>Detroit Lakes</t>
  </si>
  <si>
    <t>City of Detroit Lakes - (MN)</t>
  </si>
  <si>
    <t>Delano</t>
  </si>
  <si>
    <t>Delano Municipal Utilities</t>
  </si>
  <si>
    <t>Blue Earth Light &amp; Water</t>
  </si>
  <si>
    <t>Blooming Prairie</t>
  </si>
  <si>
    <t>City of Blooming Prairie - (MN)</t>
  </si>
  <si>
    <t>Swift</t>
  </si>
  <si>
    <t>Benson City of</t>
  </si>
  <si>
    <t>City of Benson - (MN)</t>
  </si>
  <si>
    <t>Alexandria</t>
  </si>
  <si>
    <t>City of Alexandria - (MN)</t>
  </si>
  <si>
    <t>Adrian</t>
  </si>
  <si>
    <t>Adrian Public Utilities Comm</t>
  </si>
  <si>
    <t>Hoot Lake</t>
  </si>
  <si>
    <t>OTP.HOOTL3</t>
  </si>
  <si>
    <t>OTP.HOOTL2</t>
  </si>
  <si>
    <t>NSP WILMART WILMAR_2_UNIT</t>
  </si>
  <si>
    <t>NSP WILMART WILMAR_1_UNIT</t>
  </si>
  <si>
    <t>NSP.MRES.STJM</t>
  </si>
  <si>
    <t>Watonwan</t>
  </si>
  <si>
    <t>City of St James - (MN)</t>
  </si>
  <si>
    <t>NSP RIVRSID RIVRSI_7_UN1</t>
  </si>
  <si>
    <t>RIV0</t>
  </si>
  <si>
    <t>NSP RIVRSID RIVRSI_9_UN</t>
  </si>
  <si>
    <t>NSP RIVRSID RIVRS_10_UN</t>
  </si>
  <si>
    <t>NSP REDWING REDWIN_2_UNIT</t>
  </si>
  <si>
    <t>NSP REDWING REDWIN_1_UNIT</t>
  </si>
  <si>
    <t>NSP PR_ISLD PR_ISL_2_UNIT</t>
  </si>
  <si>
    <t>NSP PR_ISLD PR_ISL_1_UNIT</t>
  </si>
  <si>
    <t>NSP MNTCELO MNTCEL_1_UNIT</t>
  </si>
  <si>
    <t>NSP KING KING_1_UNIT</t>
  </si>
  <si>
    <t>Inver Hills</t>
  </si>
  <si>
    <t>NSP INVRHLS INVRHL_6_UNIT</t>
  </si>
  <si>
    <t>NSP INVRHLS INVRHL_5_UNIT</t>
  </si>
  <si>
    <t>NSP INVRHLS INVRHL_4_UNIT</t>
  </si>
  <si>
    <t>NSP INVRHLS INVRHL_3_UNIT</t>
  </si>
  <si>
    <t>NSP INVRHLS INVRHL_2_UNIT</t>
  </si>
  <si>
    <t>NSP INVRHLS INVRHL_1_UNIT</t>
  </si>
  <si>
    <t>NSP HIBRDGE HIBRD9_1_UNIT</t>
  </si>
  <si>
    <t>HBR0</t>
  </si>
  <si>
    <t>NSP HIBRDGE HIBRDG_8_UNIT</t>
  </si>
  <si>
    <t>NSP HIBRDGE HIBRDG_7_UNIT</t>
  </si>
  <si>
    <t>NSP MAIN_ST MAIN_S_1</t>
  </si>
  <si>
    <t>Hennepin Island</t>
  </si>
  <si>
    <t>NSP BLK_DOG BLK_DO_6_UNIT</t>
  </si>
  <si>
    <t>NSP.BLKDO6</t>
  </si>
  <si>
    <t>6-1</t>
  </si>
  <si>
    <t>Black Dog</t>
  </si>
  <si>
    <t>NSP BLK_DOG BLK_DO_5_UNIT</t>
  </si>
  <si>
    <t>BDS0</t>
  </si>
  <si>
    <t>CC_BLACKDOG52</t>
  </si>
  <si>
    <t>NSP BLK_DOG BLK_DO_2_UNIT</t>
  </si>
  <si>
    <t>Winton</t>
  </si>
  <si>
    <t>Thomson</t>
  </si>
  <si>
    <t>MP.THOMSON</t>
  </si>
  <si>
    <t>Sylvan</t>
  </si>
  <si>
    <t>MP.LASKIN2</t>
  </si>
  <si>
    <t>MP.LASKIN1</t>
  </si>
  <si>
    <t>Scanlon</t>
  </si>
  <si>
    <t>Pillager</t>
  </si>
  <si>
    <t>MP.HIBBAR4</t>
  </si>
  <si>
    <t>MP.HIBBAR3</t>
  </si>
  <si>
    <t>Little Falls (MN)</t>
  </si>
  <si>
    <t>Knife Falls</t>
  </si>
  <si>
    <t>MP.FONDLA1</t>
  </si>
  <si>
    <t>MP.MP_BOS4</t>
  </si>
  <si>
    <t>MP.BOS233</t>
  </si>
  <si>
    <t>MP.BLNCHR123</t>
  </si>
  <si>
    <t>Blanchard</t>
  </si>
  <si>
    <t>Syl Laskin</t>
  </si>
  <si>
    <t>Vestaburg</t>
  </si>
  <si>
    <t>Claude Vandyke</t>
  </si>
  <si>
    <t>George Johnson</t>
  </si>
  <si>
    <t>Ubly</t>
  </si>
  <si>
    <t>Thumb Electric Coop of Mich</t>
  </si>
  <si>
    <t>Caro</t>
  </si>
  <si>
    <t>Tower</t>
  </si>
  <si>
    <t>Kleber</t>
  </si>
  <si>
    <t>Tower Kleber Ltd Partnership</t>
  </si>
  <si>
    <t>Dafter</t>
  </si>
  <si>
    <t>MIUP.DFTR13N1</t>
  </si>
  <si>
    <t>Zeeland</t>
  </si>
  <si>
    <t>Saint Marys Falls</t>
  </si>
  <si>
    <t>USACE-Detroit District</t>
  </si>
  <si>
    <t>Hydro Plant</t>
  </si>
  <si>
    <t>City of Sturgis</t>
  </si>
  <si>
    <t>Sturgis City Diesel Plant</t>
  </si>
  <si>
    <t>Main Street (MI)</t>
  </si>
  <si>
    <t>City of St Louis - (MI)</t>
  </si>
  <si>
    <t>Ionia</t>
  </si>
  <si>
    <t>Frank Jenkins</t>
  </si>
  <si>
    <t>City of Portland - (MI)</t>
  </si>
  <si>
    <t>Norway (MI)</t>
  </si>
  <si>
    <t>City of Norway</t>
  </si>
  <si>
    <t>Luce</t>
  </si>
  <si>
    <t>Newberry</t>
  </si>
  <si>
    <t>Newberry Water &amp; Light Board</t>
  </si>
  <si>
    <t>Marshall (MI)</t>
  </si>
  <si>
    <t>City of Marshall - (MI)</t>
  </si>
  <si>
    <t>James R Smith</t>
  </si>
  <si>
    <t>Plant Four</t>
  </si>
  <si>
    <t>Erickson Station</t>
  </si>
  <si>
    <t>Hillsdale</t>
  </si>
  <si>
    <t>Hillsdale Board of Public Wks</t>
  </si>
  <si>
    <t>Oceana</t>
  </si>
  <si>
    <t>City of Hart Hydro - (MI)</t>
  </si>
  <si>
    <t>Crystal Falls</t>
  </si>
  <si>
    <t>City of Crystal Falls</t>
  </si>
  <si>
    <t>Grand Rapids</t>
  </si>
  <si>
    <t>White Rapids</t>
  </si>
  <si>
    <t>Way Dam</t>
  </si>
  <si>
    <t>Peavy Falls</t>
  </si>
  <si>
    <t>Michigamme Falls</t>
  </si>
  <si>
    <t>Kingsford</t>
  </si>
  <si>
    <t>Hemlock Falls</t>
  </si>
  <si>
    <t>Chalk Hill</t>
  </si>
  <si>
    <t>UPPC.VICTORIA2</t>
  </si>
  <si>
    <t>Ontonagon</t>
  </si>
  <si>
    <t>Victoria Dam</t>
  </si>
  <si>
    <t>UPPC.VICTORIA1</t>
  </si>
  <si>
    <t>Prickett</t>
  </si>
  <si>
    <t>John H Warden</t>
  </si>
  <si>
    <t>L'Anse Warden Electric Company LLC</t>
  </si>
  <si>
    <t>Mottville</t>
  </si>
  <si>
    <t>Constantine</t>
  </si>
  <si>
    <t>Superior Falls</t>
  </si>
  <si>
    <t>Gogebic</t>
  </si>
  <si>
    <t>Saxon Falls</t>
  </si>
  <si>
    <t>Buchanan (MI)</t>
  </si>
  <si>
    <t>Berrien Springs</t>
  </si>
  <si>
    <t>MIUP.CLVHDRTN1</t>
  </si>
  <si>
    <t>Edison Sault</t>
  </si>
  <si>
    <t>80</t>
  </si>
  <si>
    <t>79</t>
  </si>
  <si>
    <t>78</t>
  </si>
  <si>
    <t>77</t>
  </si>
  <si>
    <t>76</t>
  </si>
  <si>
    <t>75</t>
  </si>
  <si>
    <t>72</t>
  </si>
  <si>
    <t>71</t>
  </si>
  <si>
    <t>70</t>
  </si>
  <si>
    <t>69</t>
  </si>
  <si>
    <t>68</t>
  </si>
  <si>
    <t>67</t>
  </si>
  <si>
    <t>66</t>
  </si>
  <si>
    <t>65</t>
  </si>
  <si>
    <t>64</t>
  </si>
  <si>
    <t>63</t>
  </si>
  <si>
    <t>62</t>
  </si>
  <si>
    <t>61</t>
  </si>
  <si>
    <t>60</t>
  </si>
  <si>
    <t>59</t>
  </si>
  <si>
    <t>58</t>
  </si>
  <si>
    <t>57</t>
  </si>
  <si>
    <t>50</t>
  </si>
  <si>
    <t>49</t>
  </si>
  <si>
    <t>MIUP.MANSTQN1</t>
  </si>
  <si>
    <t>Schoolcraft</t>
  </si>
  <si>
    <t>Manistique</t>
  </si>
  <si>
    <t>Superior</t>
  </si>
  <si>
    <t>12B</t>
  </si>
  <si>
    <t>Slocum</t>
  </si>
  <si>
    <t>Putnam (MI)</t>
  </si>
  <si>
    <t>Placid 12</t>
  </si>
  <si>
    <t>Northeast (MI)</t>
  </si>
  <si>
    <t>Delray</t>
  </si>
  <si>
    <t>Webber</t>
  </si>
  <si>
    <t>Mecosta</t>
  </si>
  <si>
    <t>CONS.PALISA2A1</t>
  </si>
  <si>
    <t>Oscoda</t>
  </si>
  <si>
    <t>Mio</t>
  </si>
  <si>
    <t>Iosco</t>
  </si>
  <si>
    <t>Loud</t>
  </si>
  <si>
    <t>Hodenpyl</t>
  </si>
  <si>
    <t>Hardy</t>
  </si>
  <si>
    <t>Foote</t>
  </si>
  <si>
    <t>Five Channels</t>
  </si>
  <si>
    <t>G382</t>
  </si>
  <si>
    <t>G381</t>
  </si>
  <si>
    <t>Croton</t>
  </si>
  <si>
    <t>C W Tippy</t>
  </si>
  <si>
    <t>Allegan Dam</t>
  </si>
  <si>
    <t>un.Cleary 115 CLE9C</t>
  </si>
  <si>
    <t>Taunton Node</t>
  </si>
  <si>
    <t>CA9</t>
  </si>
  <si>
    <t>Cleary Flood Hybrid</t>
  </si>
  <si>
    <t>un.Cleary 115 CLE8</t>
  </si>
  <si>
    <t>UN.WATER_RV115 W_J2</t>
  </si>
  <si>
    <t>Waters River</t>
  </si>
  <si>
    <t>City of Peabody - (MA)</t>
  </si>
  <si>
    <t>UN.WATER_RV23  W_J1</t>
  </si>
  <si>
    <t>High Street Station</t>
  </si>
  <si>
    <t>WAT2</t>
  </si>
  <si>
    <t>Potter Station 2</t>
  </si>
  <si>
    <t>POT2</t>
  </si>
  <si>
    <t>WOOD</t>
  </si>
  <si>
    <t>Woodland Road</t>
  </si>
  <si>
    <t>NAEA Energy Massachusetts LLC</t>
  </si>
  <si>
    <t>WS10</t>
  </si>
  <si>
    <t>Essential Power Massachusetts LLC</t>
  </si>
  <si>
    <t>RB4</t>
  </si>
  <si>
    <t>Redbridge</t>
  </si>
  <si>
    <t>RB3</t>
  </si>
  <si>
    <t>PB3</t>
  </si>
  <si>
    <t>Putts Bridge</t>
  </si>
  <si>
    <t>GF5</t>
  </si>
  <si>
    <t>Gardners Falls</t>
  </si>
  <si>
    <t>GF4</t>
  </si>
  <si>
    <t>GF3</t>
  </si>
  <si>
    <t>GF2</t>
  </si>
  <si>
    <t>DORE</t>
  </si>
  <si>
    <t>Doreen</t>
  </si>
  <si>
    <t>Cobble Mountain</t>
  </si>
  <si>
    <t>MONTAGUE13.8 CABT</t>
  </si>
  <si>
    <t>Cabot</t>
  </si>
  <si>
    <t>N.MONTAGUE13.8 CABT</t>
  </si>
  <si>
    <t>Deerfield 5</t>
  </si>
  <si>
    <t>Nantucket</t>
  </si>
  <si>
    <t>Nantucket Hybrid</t>
  </si>
  <si>
    <t>Nantucket Electric Co</t>
  </si>
  <si>
    <t>Riverside Holyoke</t>
  </si>
  <si>
    <t>Hadley Falls</t>
  </si>
  <si>
    <t>Chemical</t>
  </si>
  <si>
    <t>Boatlock</t>
  </si>
  <si>
    <t>UN.CANAL 25 CAN3</t>
  </si>
  <si>
    <t>UN.CANAL  18.0CAN2</t>
  </si>
  <si>
    <t>UN.CANAL  18.0CAN1</t>
  </si>
  <si>
    <t>Oak Bluffs Diesel Generating Facility</t>
  </si>
  <si>
    <t>JET1</t>
  </si>
  <si>
    <t>UN.MEDWAYJ313.8WMJ3</t>
  </si>
  <si>
    <t>Exelon Medway LLC</t>
  </si>
  <si>
    <t>UN.W_MEDWAY13.8WMJ2</t>
  </si>
  <si>
    <t>UN.W_MEDWAY13.8WMJ1</t>
  </si>
  <si>
    <t>UN MYSTIC 18 1MYS9</t>
  </si>
  <si>
    <t>UN MYSTIC 18 1MYS8</t>
  </si>
  <si>
    <t>G941</t>
  </si>
  <si>
    <t>ST85</t>
  </si>
  <si>
    <t>GT94</t>
  </si>
  <si>
    <t>GT93</t>
  </si>
  <si>
    <t>UN MYSTIC 18 1NYS8</t>
  </si>
  <si>
    <t>GT82</t>
  </si>
  <si>
    <t>GT81</t>
  </si>
  <si>
    <t>UN MYSTIC 24 OMYSJ</t>
  </si>
  <si>
    <t>UN MYSTIC 22MYST7</t>
  </si>
  <si>
    <t>UN MYSTIC 22MYS7</t>
  </si>
  <si>
    <t>UN.FRAMNGHM13.8FMJ3</t>
  </si>
  <si>
    <t>Exelon Framingham LLC</t>
  </si>
  <si>
    <t>UN.FRAMNGHM13.8FMJ2</t>
  </si>
  <si>
    <t>UN.FRAMNGHM13.8FMJ1</t>
  </si>
  <si>
    <t>102</t>
  </si>
  <si>
    <t>CONOWING13 KV   GEN9</t>
  </si>
  <si>
    <t>CONOWING13 KV   GEN8</t>
  </si>
  <si>
    <t>CONOWING13 KV   UNIT07</t>
  </si>
  <si>
    <t>CONOWING13 KV   GEN6</t>
  </si>
  <si>
    <t>CONOWING13 KV   GEN5</t>
  </si>
  <si>
    <t>CONOWING13 KV   GEN4</t>
  </si>
  <si>
    <t>CONOWING13 KV   GEN3</t>
  </si>
  <si>
    <t>CONOWING13 KV   GEN2</t>
  </si>
  <si>
    <t>CONOWING13 KV   G11</t>
  </si>
  <si>
    <t>CONOWING13 KV   G10</t>
  </si>
  <si>
    <t>CONOWING13 KV   GEN1</t>
  </si>
  <si>
    <t>MORGANTO23 KV UNIT02</t>
  </si>
  <si>
    <t>MORGANTO23 KV UNIT01</t>
  </si>
  <si>
    <t>MORGANTO13KV UNITC2</t>
  </si>
  <si>
    <t>MORGANTO13KV UNITC1</t>
  </si>
  <si>
    <t>MORGANTO 13KV CT6</t>
  </si>
  <si>
    <t>MORGANTO 13KV CT5</t>
  </si>
  <si>
    <t>MORGANTO 13KV CT4</t>
  </si>
  <si>
    <t>MORGANTO 13KV CT3</t>
  </si>
  <si>
    <t>DICKERSHO4 KV STADC1</t>
  </si>
  <si>
    <t>DICKERSH 13 KV HCT2</t>
  </si>
  <si>
    <t>DICKERSH 13 KV HCT1</t>
  </si>
  <si>
    <t>CHALKPT 20 KV CHLKG2</t>
  </si>
  <si>
    <t>CHALKPT 20 KV CHLKG1</t>
  </si>
  <si>
    <t>CHALKPT 13 KV CT6</t>
  </si>
  <si>
    <t>CHALKPT 13 KV CT5</t>
  </si>
  <si>
    <t>CHALKPT 13 KV CT4</t>
  </si>
  <si>
    <t>CHALKPT 13 KV CT3</t>
  </si>
  <si>
    <t>CHALKPT 13 KV CT2</t>
  </si>
  <si>
    <t>CHALKPT 4 KV CT1</t>
  </si>
  <si>
    <t>CHALKPT 24 KV CHLKG4</t>
  </si>
  <si>
    <t>CHALKPT 24 KV CHLKG3</t>
  </si>
  <si>
    <t>Deep Creek</t>
  </si>
  <si>
    <t>Vienna Operations</t>
  </si>
  <si>
    <t>NRG Vienna Operations Inc</t>
  </si>
  <si>
    <t>CRS4</t>
  </si>
  <si>
    <t>Crisfield</t>
  </si>
  <si>
    <t>CRS3</t>
  </si>
  <si>
    <t>CRS2</t>
  </si>
  <si>
    <t>CRIS</t>
  </si>
  <si>
    <t>PHILADRD4 KVCT 4</t>
  </si>
  <si>
    <t>PHILADRD4 KVCT 3</t>
  </si>
  <si>
    <t>PHILADRD4 KVCT 2</t>
  </si>
  <si>
    <t>PHILADRD4 KVCT 1</t>
  </si>
  <si>
    <t>PERRYMN613.8 KV PERYMAN6</t>
  </si>
  <si>
    <t>PERRYMAN33 KVCT 51</t>
  </si>
  <si>
    <t>PERRYMAN13 KVCT 4</t>
  </si>
  <si>
    <t>PERRYMAN13 KVCT 3</t>
  </si>
  <si>
    <t>PERRYMAN13 KVCT 1</t>
  </si>
  <si>
    <t>Squa Pan Hydro Station</t>
  </si>
  <si>
    <t>Algonquin Northern Maine</t>
  </si>
  <si>
    <t>WY3</t>
  </si>
  <si>
    <t>Wyman Hydro</t>
  </si>
  <si>
    <t>WY2</t>
  </si>
  <si>
    <t>WY1</t>
  </si>
  <si>
    <t>WI2</t>
  </si>
  <si>
    <t>Williams Hydro</t>
  </si>
  <si>
    <t>WI1</t>
  </si>
  <si>
    <t>WE4</t>
  </si>
  <si>
    <t>Weston Hydro</t>
  </si>
  <si>
    <t>WE3</t>
  </si>
  <si>
    <t>WE2</t>
  </si>
  <si>
    <t>WE1</t>
  </si>
  <si>
    <t>WB6</t>
  </si>
  <si>
    <t>West Buxton</t>
  </si>
  <si>
    <t>WB5</t>
  </si>
  <si>
    <t>WB4</t>
  </si>
  <si>
    <t>WB3</t>
  </si>
  <si>
    <t>WB2</t>
  </si>
  <si>
    <t>WB1</t>
  </si>
  <si>
    <t>Skelton</t>
  </si>
  <si>
    <t>SH8</t>
  </si>
  <si>
    <t>Shawmut</t>
  </si>
  <si>
    <t>SH5</t>
  </si>
  <si>
    <t>North Gorham</t>
  </si>
  <si>
    <t>Messalonskee 5</t>
  </si>
  <si>
    <t>Messalonskee Stream Hydro LLC</t>
  </si>
  <si>
    <t>Messalonskee 3</t>
  </si>
  <si>
    <t>Messalonskee 2 (Oakland)</t>
  </si>
  <si>
    <t>Hiram</t>
  </si>
  <si>
    <t>HA4</t>
  </si>
  <si>
    <t>Harris Hydro</t>
  </si>
  <si>
    <t>HA3</t>
  </si>
  <si>
    <t>HA2</t>
  </si>
  <si>
    <t>HA1</t>
  </si>
  <si>
    <t>GI3</t>
  </si>
  <si>
    <t>Gulf Island</t>
  </si>
  <si>
    <t>GI2</t>
  </si>
  <si>
    <t>GI1</t>
  </si>
  <si>
    <t>DR7</t>
  </si>
  <si>
    <t>Deer Rips</t>
  </si>
  <si>
    <t>DR6</t>
  </si>
  <si>
    <t>DR5</t>
  </si>
  <si>
    <t>DR4</t>
  </si>
  <si>
    <t>DR3</t>
  </si>
  <si>
    <t>DR2</t>
  </si>
  <si>
    <t>DR1</t>
  </si>
  <si>
    <t>Cataract Hydro</t>
  </si>
  <si>
    <t>Cape Gas Turbine</t>
  </si>
  <si>
    <t>FPL Energy Cape LLC</t>
  </si>
  <si>
    <t>Brunswick Hydro</t>
  </si>
  <si>
    <t>Bonny Eagle</t>
  </si>
  <si>
    <t>Bar Mills</t>
  </si>
  <si>
    <t>SW04</t>
  </si>
  <si>
    <t>Stillwater Hydro Station</t>
  </si>
  <si>
    <t>MF06</t>
  </si>
  <si>
    <t>Milford Hydro Station</t>
  </si>
  <si>
    <t>MF05</t>
  </si>
  <si>
    <t>MF04</t>
  </si>
  <si>
    <t>MF03</t>
  </si>
  <si>
    <t>MF02</t>
  </si>
  <si>
    <t>EL04</t>
  </si>
  <si>
    <t>Ellsworth Hydro Station</t>
  </si>
  <si>
    <t>EL03</t>
  </si>
  <si>
    <t>EL02</t>
  </si>
  <si>
    <t>EL01</t>
  </si>
  <si>
    <t>LAGN.BC1T_4</t>
  </si>
  <si>
    <t>Big Cajun 1</t>
  </si>
  <si>
    <t>LAGN.BC1T_3</t>
  </si>
  <si>
    <t>LAGN.BCI_2</t>
  </si>
  <si>
    <t>LAGN.BCI_1</t>
  </si>
  <si>
    <t>Rayne</t>
  </si>
  <si>
    <t>New Roads</t>
  </si>
  <si>
    <t>City of New Roads - (LA)</t>
  </si>
  <si>
    <t>Terrebonne</t>
  </si>
  <si>
    <t>Houma</t>
  </si>
  <si>
    <t>Terrebonne Parish Consol Gov't</t>
  </si>
  <si>
    <t>Lieberman</t>
  </si>
  <si>
    <t>Arsenal Hill</t>
  </si>
  <si>
    <t>EES.STERL7</t>
  </si>
  <si>
    <t>Sterlington</t>
  </si>
  <si>
    <t>6C</t>
  </si>
  <si>
    <t>EES.NINEMILE4</t>
  </si>
  <si>
    <t>6(4)</t>
  </si>
  <si>
    <t>EES.NINEMILE5</t>
  </si>
  <si>
    <t>EES.L_GYPSY3</t>
  </si>
  <si>
    <t>EES.L_GYPSY2</t>
  </si>
  <si>
    <t>CLEC.TPS4</t>
  </si>
  <si>
    <t>Teche</t>
  </si>
  <si>
    <t>CLEC.TPS3</t>
  </si>
  <si>
    <t>CLEC.CPS71</t>
  </si>
  <si>
    <t>U7CT</t>
  </si>
  <si>
    <t>Evangeline</t>
  </si>
  <si>
    <t>CLEC.CPS72</t>
  </si>
  <si>
    <t>U72</t>
  </si>
  <si>
    <t>CLEC.CPS6</t>
  </si>
  <si>
    <t>CC6</t>
  </si>
  <si>
    <t>U6CT</t>
  </si>
  <si>
    <t>CLEC.CPS7ST</t>
  </si>
  <si>
    <t>CLEC.CPS6ST</t>
  </si>
  <si>
    <t>EES.NELSON6</t>
  </si>
  <si>
    <t>EES.NELSON4</t>
  </si>
  <si>
    <t>EES.NELSON2</t>
  </si>
  <si>
    <t>EES.NELSON1</t>
  </si>
  <si>
    <t>Louisiana 2</t>
  </si>
  <si>
    <t>BREC.REIDCT</t>
  </si>
  <si>
    <t>Robert A Reid</t>
  </si>
  <si>
    <t>Wolf Creek</t>
  </si>
  <si>
    <t>Muhlenberg</t>
  </si>
  <si>
    <t>Bourbon</t>
  </si>
  <si>
    <t>Paris (KY)</t>
  </si>
  <si>
    <t>City of Paris - (KY)</t>
  </si>
  <si>
    <t>Barkley</t>
  </si>
  <si>
    <t>Zorn</t>
  </si>
  <si>
    <t>Ohio Falls</t>
  </si>
  <si>
    <t>7ABS</t>
  </si>
  <si>
    <t>7S</t>
  </si>
  <si>
    <t>7B</t>
  </si>
  <si>
    <t>Mother Ann Lee</t>
  </si>
  <si>
    <t>Lock 7 Hydro Partners LLC</t>
  </si>
  <si>
    <t>Haefling</t>
  </si>
  <si>
    <t>Dix Dam</t>
  </si>
  <si>
    <t>Big Sandy</t>
  </si>
  <si>
    <t>SECIGRDNCT1UN5</t>
  </si>
  <si>
    <t>Garden City</t>
  </si>
  <si>
    <t>SECIGRDNCT1UN4</t>
  </si>
  <si>
    <t>SECIGRDNCT1UN3</t>
  </si>
  <si>
    <t>SECIGRDNCT1UN2</t>
  </si>
  <si>
    <t>West 14th Street</t>
  </si>
  <si>
    <t>Wellington 1</t>
  </si>
  <si>
    <t>City of Washington - (KS)</t>
  </si>
  <si>
    <t>Wamego</t>
  </si>
  <si>
    <t>City of Wamego - (KS)</t>
  </si>
  <si>
    <t>Rooks</t>
  </si>
  <si>
    <t>Stockton</t>
  </si>
  <si>
    <t>City of Stockton - (KS)</t>
  </si>
  <si>
    <t>City of Sterling - (KS)</t>
  </si>
  <si>
    <t>City of Stafford - (KS)</t>
  </si>
  <si>
    <t>Sharon Spring</t>
  </si>
  <si>
    <t>City of Sharon Springs - (KS)</t>
  </si>
  <si>
    <t>St John</t>
  </si>
  <si>
    <t>City of St. John - (KS)</t>
  </si>
  <si>
    <t>St Francis</t>
  </si>
  <si>
    <t>City of St Francis - (KS)</t>
  </si>
  <si>
    <t>Sabetha Power Plant</t>
  </si>
  <si>
    <t>City of Sabetha - (KS)</t>
  </si>
  <si>
    <t>Russell Downtown</t>
  </si>
  <si>
    <t>KMEA_EMP1_OTTA7</t>
  </si>
  <si>
    <t>City of Ottawa - (KS)</t>
  </si>
  <si>
    <t>KMEA_EMP1_OTTA6</t>
  </si>
  <si>
    <t>KMEA_EMP1_OTTA4</t>
  </si>
  <si>
    <t>KMEA_EMP1_OTTA3</t>
  </si>
  <si>
    <t>Osborne</t>
  </si>
  <si>
    <t>City of Osborne - (KS)</t>
  </si>
  <si>
    <t>Osawatomie City of</t>
  </si>
  <si>
    <t>WROSAGE-3LD2</t>
  </si>
  <si>
    <t>Osage City</t>
  </si>
  <si>
    <t>City of Osage City - (KS)</t>
  </si>
  <si>
    <t>WROSAG-3LD2</t>
  </si>
  <si>
    <t>Oberlin (KS)</t>
  </si>
  <si>
    <t>City of Oberlin - (KS)</t>
  </si>
  <si>
    <t>Minneapolis City of</t>
  </si>
  <si>
    <t>City of Minneapolis - (KS)</t>
  </si>
  <si>
    <t>Meade</t>
  </si>
  <si>
    <t>City of Meade - (KS)</t>
  </si>
  <si>
    <t>McPherson 2</t>
  </si>
  <si>
    <t>City of Lincoln Center - (KS)</t>
  </si>
  <si>
    <t>Larned</t>
  </si>
  <si>
    <t>City of Larned - (KS)</t>
  </si>
  <si>
    <t>City of La Crosse - (KS)</t>
  </si>
  <si>
    <t>Kingman Municipal Power and Light Plant</t>
  </si>
  <si>
    <t>City of Kingman - (KS)</t>
  </si>
  <si>
    <t>Quindaro</t>
  </si>
  <si>
    <t>Kaw</t>
  </si>
  <si>
    <t>Hodgeman</t>
  </si>
  <si>
    <t>Jetmore</t>
  </si>
  <si>
    <t>City of Jetmore</t>
  </si>
  <si>
    <t>Iola</t>
  </si>
  <si>
    <t>City of Iola - (KS)</t>
  </si>
  <si>
    <t>Holton</t>
  </si>
  <si>
    <t>City of Holton - (KS)</t>
  </si>
  <si>
    <t>Hoisington</t>
  </si>
  <si>
    <t>City of Hoisington - (KS)</t>
  </si>
  <si>
    <t>Hill City</t>
  </si>
  <si>
    <t>City of Hill City</t>
  </si>
  <si>
    <t>Herington</t>
  </si>
  <si>
    <t>City of Herington - (KS)</t>
  </si>
  <si>
    <t>Goodland</t>
  </si>
  <si>
    <t>City of Goodland - (KS)</t>
  </si>
  <si>
    <t>Girard</t>
  </si>
  <si>
    <t>City of Girard - (KS)</t>
  </si>
  <si>
    <t>Garnett Municipal</t>
  </si>
  <si>
    <t>City of Garnett - (KS)</t>
  </si>
  <si>
    <t>Ellinwood</t>
  </si>
  <si>
    <t>City of Ellinwood - (KS)</t>
  </si>
  <si>
    <t>Colby City of</t>
  </si>
  <si>
    <t>City of Colby - (KS)</t>
  </si>
  <si>
    <t>GRDACOFFEYGRUN7</t>
  </si>
  <si>
    <t>Coffeyville</t>
  </si>
  <si>
    <t>Clay Center</t>
  </si>
  <si>
    <t>City of Clay Center - (KS)</t>
  </si>
  <si>
    <t>Chanute 2</t>
  </si>
  <si>
    <t>Burlington (KS)</t>
  </si>
  <si>
    <t>City of Burlington - (KS)</t>
  </si>
  <si>
    <t>Burlingame</t>
  </si>
  <si>
    <t>City of Burlingame - (KS)</t>
  </si>
  <si>
    <t>Beloit</t>
  </si>
  <si>
    <t>City of Beloit - (KS)</t>
  </si>
  <si>
    <t>Republic</t>
  </si>
  <si>
    <t>Belleville</t>
  </si>
  <si>
    <t>City of Belleville - (KS)</t>
  </si>
  <si>
    <t>Baldwin City Plant No 1</t>
  </si>
  <si>
    <t>Augusta Electric Plant No 1</t>
  </si>
  <si>
    <t>City of Ashland - (KS)</t>
  </si>
  <si>
    <t>Anthony</t>
  </si>
  <si>
    <t>City of Anthony - (KS)</t>
  </si>
  <si>
    <t>WR.LEC.5</t>
  </si>
  <si>
    <t>WR.LEC.4</t>
  </si>
  <si>
    <t>H1DG</t>
  </si>
  <si>
    <t>Hutchinson Energy Center</t>
  </si>
  <si>
    <t>WR.HEC.GT.4</t>
  </si>
  <si>
    <t>WR.HEC.GT.3</t>
  </si>
  <si>
    <t>WR.HEC.GT.2</t>
  </si>
  <si>
    <t>WR.HEC.GT.1</t>
  </si>
  <si>
    <t>LACYGNEUNLAC2</t>
  </si>
  <si>
    <t>KCPLLACYGNEUNLAC2</t>
  </si>
  <si>
    <t>LACYGNEUNLAC1</t>
  </si>
  <si>
    <t>KCPLLACYGNEUNLAC1</t>
  </si>
  <si>
    <t>WR.GEEC.GT.3</t>
  </si>
  <si>
    <t>WR.GEEC.GT.2</t>
  </si>
  <si>
    <t>WR.GEEC.GT.1</t>
  </si>
  <si>
    <t>EDERIV453UN12_RA</t>
  </si>
  <si>
    <t>EDERIV1671UN11_RA</t>
  </si>
  <si>
    <t>EDERIV1671UNI11_RA</t>
  </si>
  <si>
    <t>EDERIV1671UN10_RA</t>
  </si>
  <si>
    <t>MKECMULGRN_UN3</t>
  </si>
  <si>
    <t>Great Bend - Sunflower</t>
  </si>
  <si>
    <t>MKECJUDLR_UN4</t>
  </si>
  <si>
    <t>MKECCIM_UN2</t>
  </si>
  <si>
    <t>Cimarron River</t>
  </si>
  <si>
    <t>MKECCIM_UN1</t>
  </si>
  <si>
    <t>WR.MW.COLBY.MW</t>
  </si>
  <si>
    <t>Colby</t>
  </si>
  <si>
    <t>Bird City</t>
  </si>
  <si>
    <t>WAUE.BEPM.WISDOM2</t>
  </si>
  <si>
    <t>WAUEWISDOMCBUNWISDOM_2_BEPM_RA</t>
  </si>
  <si>
    <t>Earl F Wisdom</t>
  </si>
  <si>
    <t>Corn Belt Power Coop</t>
  </si>
  <si>
    <t>WAUE.BEPM.WISDOM1</t>
  </si>
  <si>
    <t>WAUEWISDOMCBUNWISDOM_1_UNIT_RA</t>
  </si>
  <si>
    <t>ALTW.CC.SLAK2</t>
  </si>
  <si>
    <t>SLCC</t>
  </si>
  <si>
    <t>Summit Lake</t>
  </si>
  <si>
    <t>ALTW.CC.SLAK1</t>
  </si>
  <si>
    <t>Winterset</t>
  </si>
  <si>
    <t>City of Winterset - (IA)</t>
  </si>
  <si>
    <t>Wilton</t>
  </si>
  <si>
    <t>City of Wilton</t>
  </si>
  <si>
    <t>AMIL.WLBRWEST</t>
  </si>
  <si>
    <t>West Liberty</t>
  </si>
  <si>
    <t>City of West Liberty - (IA)</t>
  </si>
  <si>
    <t>WAUEWBENDMUNUNWESTBEND_RA</t>
  </si>
  <si>
    <t>West Bend</t>
  </si>
  <si>
    <t>City of West Bend</t>
  </si>
  <si>
    <t>Webster City</t>
  </si>
  <si>
    <t>City of Webster City - (IA)</t>
  </si>
  <si>
    <t>City of Vinton - (IA)</t>
  </si>
  <si>
    <t>Villisca Municipal Power Plant</t>
  </si>
  <si>
    <t>City of Villisca - (IA)</t>
  </si>
  <si>
    <t>Traer Main</t>
  </si>
  <si>
    <t>WAUE.NMCA.SUMNER</t>
  </si>
  <si>
    <t>WAUESUMNERJUNSUMNER RA</t>
  </si>
  <si>
    <t>City of Sumner - (IA)</t>
  </si>
  <si>
    <t>WAUESUMNERJUNSUMNER_RAUMNER</t>
  </si>
  <si>
    <t>Stuart (IA)</t>
  </si>
  <si>
    <t>Story City</t>
  </si>
  <si>
    <t>City of Story City - (IA)</t>
  </si>
  <si>
    <t>State Center</t>
  </si>
  <si>
    <t>City of State Center - (IA)</t>
  </si>
  <si>
    <t>WAUESPENCERUNSPENCER_RA</t>
  </si>
  <si>
    <t>Spencer Gas Turbine</t>
  </si>
  <si>
    <t>City of Spencer - (IA)</t>
  </si>
  <si>
    <t>Sibley One</t>
  </si>
  <si>
    <t>Rock Rapids</t>
  </si>
  <si>
    <t>Rock Rapids Municipal Utility</t>
  </si>
  <si>
    <t>Rockford</t>
  </si>
  <si>
    <t>City of Rockford- (IA)</t>
  </si>
  <si>
    <t>Primghar</t>
  </si>
  <si>
    <t>City of Primghar - (IA)</t>
  </si>
  <si>
    <t>Preston (IA)</t>
  </si>
  <si>
    <t>City of Preston</t>
  </si>
  <si>
    <t>Ottumwa City of</t>
  </si>
  <si>
    <t>Osage (IA)</t>
  </si>
  <si>
    <t>City of Osage - (IA)</t>
  </si>
  <si>
    <t>SO</t>
  </si>
  <si>
    <t>Ogden</t>
  </si>
  <si>
    <t>City of Ogden - (IA)</t>
  </si>
  <si>
    <t>New Hampton</t>
  </si>
  <si>
    <t>City of New Hampton - (IA)</t>
  </si>
  <si>
    <t>MPW.UNIT_9</t>
  </si>
  <si>
    <t>MPW.UNIT_8A</t>
  </si>
  <si>
    <t>MPW.UNIT_8</t>
  </si>
  <si>
    <t>MPW.UNIT_7</t>
  </si>
  <si>
    <t>AMIL.HEN_AMT_P</t>
  </si>
  <si>
    <t>Mt Pleasant</t>
  </si>
  <si>
    <t>City of Mt Pleasant - (IA)</t>
  </si>
  <si>
    <t>City of Montezuma - (IA)</t>
  </si>
  <si>
    <t>WAUE.NMCA.MILFORD</t>
  </si>
  <si>
    <t>WAUEMLFRDTCBUNMILFORD</t>
  </si>
  <si>
    <t>Milford</t>
  </si>
  <si>
    <t>City of Milford - (IA)</t>
  </si>
  <si>
    <t>WAUEMLFDTCBUNMILFORD</t>
  </si>
  <si>
    <t>McGregor</t>
  </si>
  <si>
    <t>City of McGregor- (IA)</t>
  </si>
  <si>
    <t>Maquoketa 1</t>
  </si>
  <si>
    <t>Manning</t>
  </si>
  <si>
    <t>City of Manning</t>
  </si>
  <si>
    <t>Lenox</t>
  </si>
  <si>
    <t>City of Lenox - (IA)</t>
  </si>
  <si>
    <t>WAUECLRMUNLAURENS_RA</t>
  </si>
  <si>
    <t>City of Laurens - (IA)</t>
  </si>
  <si>
    <t>AMIL.VIN ALA p</t>
  </si>
  <si>
    <t>La Porte</t>
  </si>
  <si>
    <t>La Porte City Utilities</t>
  </si>
  <si>
    <t>AMIL.VIN_ALA_P</t>
  </si>
  <si>
    <t>Lamoni Municipal Utilities</t>
  </si>
  <si>
    <t>City of Lamoni - (IA)</t>
  </si>
  <si>
    <t>Lake Mills</t>
  </si>
  <si>
    <t>City of Lake Mills</t>
  </si>
  <si>
    <t>Lake Park</t>
  </si>
  <si>
    <t>City of Lake Park - (IA)</t>
  </si>
  <si>
    <t>Indianola</t>
  </si>
  <si>
    <t>Indianola Municipal Utilities</t>
  </si>
  <si>
    <t>HMU2</t>
  </si>
  <si>
    <t>Harlan</t>
  </si>
  <si>
    <t>Harlan Municipal Utilities - (IA)</t>
  </si>
  <si>
    <t>HMU1</t>
  </si>
  <si>
    <t>Grundy Center City Light Plant</t>
  </si>
  <si>
    <t>Grundy Center Mun Light &amp; Power</t>
  </si>
  <si>
    <t>Grand Junction</t>
  </si>
  <si>
    <t>City of Grand Junction - (IA)</t>
  </si>
  <si>
    <t>Graettinger</t>
  </si>
  <si>
    <t>City of Graettinger - (IA)</t>
  </si>
  <si>
    <t>Gowrie</t>
  </si>
  <si>
    <t>Gowrie Municipal Utilities</t>
  </si>
  <si>
    <t>Forest City Light Plant</t>
  </si>
  <si>
    <t>City of Forest City- (IA)</t>
  </si>
  <si>
    <t>Estherville</t>
  </si>
  <si>
    <t>City of Estherville - (IA)</t>
  </si>
  <si>
    <t>Dayton (IA)</t>
  </si>
  <si>
    <t>City of Dayton - (IA)</t>
  </si>
  <si>
    <t>Corning</t>
  </si>
  <si>
    <t>City of Corning - (IA)</t>
  </si>
  <si>
    <t>Coggon</t>
  </si>
  <si>
    <t>City of Coggon - (IA)</t>
  </si>
  <si>
    <t>Streeter Station</t>
  </si>
  <si>
    <t>Cedar Falls Utilities</t>
  </si>
  <si>
    <t>MEC.CFU</t>
  </si>
  <si>
    <t>Gas Turbine (IA)</t>
  </si>
  <si>
    <t>Cascade Municipal Utilities</t>
  </si>
  <si>
    <t>Brooklyn</t>
  </si>
  <si>
    <t>City of Brooklyn - (IA)</t>
  </si>
  <si>
    <t>Bloomfield</t>
  </si>
  <si>
    <t>City of Bloomfield - (IA)</t>
  </si>
  <si>
    <t>Bellevue</t>
  </si>
  <si>
    <t>City of Bellevue - (IA)</t>
  </si>
  <si>
    <t>WAUEBNCRUNBANCROFT-RA</t>
  </si>
  <si>
    <t>Bancroft</t>
  </si>
  <si>
    <t>Bancroft Municipal Utilities</t>
  </si>
  <si>
    <t>WAUEBNCRUNBANCROFT_RA</t>
  </si>
  <si>
    <t>Behind the meter</t>
  </si>
  <si>
    <t>Atlantic Municipal Utilities</t>
  </si>
  <si>
    <t>Anita</t>
  </si>
  <si>
    <t>City of Anita - (IA)</t>
  </si>
  <si>
    <t>Ames Electric Services Power Plant</t>
  </si>
  <si>
    <t>Alta Municipal Utilities</t>
  </si>
  <si>
    <t>City of Alta - (IA)</t>
  </si>
  <si>
    <t>Algona</t>
  </si>
  <si>
    <t>AMMO.KEOKUK9</t>
  </si>
  <si>
    <t>Keokuk</t>
  </si>
  <si>
    <t>AMMO.KEOKUK8</t>
  </si>
  <si>
    <t>AMMO.KEOKUK7</t>
  </si>
  <si>
    <t>AMMO.KEOKUK6</t>
  </si>
  <si>
    <t>AMMO.KEOKUK5</t>
  </si>
  <si>
    <t>AMMO.KEOKUK4</t>
  </si>
  <si>
    <t>AMMO.KEOKUK3</t>
  </si>
  <si>
    <t>AMMO.KEOKUK2</t>
  </si>
  <si>
    <t>AMMO.KEOKUK15</t>
  </si>
  <si>
    <t>AMMO.KEOKUK14</t>
  </si>
  <si>
    <t>AMMO.KEOKUK13</t>
  </si>
  <si>
    <t>AMMO.KEOKUK12</t>
  </si>
  <si>
    <t>AMMO.KEOKUK11</t>
  </si>
  <si>
    <t>AMMO.KEOKUK10</t>
  </si>
  <si>
    <t>AMMO.KEOKUK1</t>
  </si>
  <si>
    <t>ALTW.BRLGTN 4</t>
  </si>
  <si>
    <t>Des Moines</t>
  </si>
  <si>
    <t>ALTW.BRLGTN 3</t>
  </si>
  <si>
    <t>ALTW.BRLGTN 2</t>
  </si>
  <si>
    <t>ALTW.BRLGTN 1</t>
  </si>
  <si>
    <t>ALTW.BRLGTN5</t>
  </si>
  <si>
    <t>MEC.CHASCS2</t>
  </si>
  <si>
    <t>Merl Parr</t>
  </si>
  <si>
    <t>MEC.CHASCDS1</t>
  </si>
  <si>
    <t>MEC.CHASCS1</t>
  </si>
  <si>
    <t>MEC.NEALN3</t>
  </si>
  <si>
    <t>River Hills</t>
  </si>
  <si>
    <t>MEC.RHILLS14&amp;58</t>
  </si>
  <si>
    <t>MEC.WSEC4</t>
  </si>
  <si>
    <t>MEC.WSEC3</t>
  </si>
  <si>
    <t>MEC.HIGHLAND1, MEC.HIGHLAND2, MEC.HIGHLAND3</t>
  </si>
  <si>
    <t>Coralville GT</t>
  </si>
  <si>
    <t>MEC.CORALV3</t>
  </si>
  <si>
    <t>MEC.CORALV2</t>
  </si>
  <si>
    <t>MEC.CORALV1</t>
  </si>
  <si>
    <t>ALTW.PRARC4</t>
  </si>
  <si>
    <t>ALTW.PRARC3</t>
  </si>
  <si>
    <t>ALTW.PRARC1</t>
  </si>
  <si>
    <t>ALTW.MTOWNCT3</t>
  </si>
  <si>
    <t>Marshalltown</t>
  </si>
  <si>
    <t>ALTW.MTOWNCT2</t>
  </si>
  <si>
    <t>ALTW.MTOWNCT1</t>
  </si>
  <si>
    <t>ALTW.LANSIN4</t>
  </si>
  <si>
    <t>Whitewater Valley</t>
  </si>
  <si>
    <t>City of Richmond - (IN)</t>
  </si>
  <si>
    <t>Rensselaer City Light Plant</t>
  </si>
  <si>
    <t>City of Rensselaer - (IN)</t>
  </si>
  <si>
    <t>Peru (IN)</t>
  </si>
  <si>
    <t>City of Peru - (IN)</t>
  </si>
  <si>
    <t>Manti Lower</t>
  </si>
  <si>
    <t>SIGE.CULGN3</t>
  </si>
  <si>
    <t>SIGE.CULGN2</t>
  </si>
  <si>
    <t>Noblesville</t>
  </si>
  <si>
    <t>Switzerland</t>
  </si>
  <si>
    <t>Markland</t>
  </si>
  <si>
    <t>NIPS.OAKDAPOAK</t>
  </si>
  <si>
    <t>Oakdale</t>
  </si>
  <si>
    <t>NIPS.NORWAPNOR</t>
  </si>
  <si>
    <t>Norway (IN)</t>
  </si>
  <si>
    <t>NIPS.MICHCP12</t>
  </si>
  <si>
    <t>EGVS</t>
  </si>
  <si>
    <t>IPL.16STOUCC6</t>
  </si>
  <si>
    <t>IPL.16STOC5C5</t>
  </si>
  <si>
    <t>IPL.16STOC4C4</t>
  </si>
  <si>
    <t>IPL.16STOUTR1</t>
  </si>
  <si>
    <t>IPL.16STOU7O7</t>
  </si>
  <si>
    <t>IPL.16STOU6O6</t>
  </si>
  <si>
    <t>IPL.16STOU5O5</t>
  </si>
  <si>
    <t>H6W</t>
  </si>
  <si>
    <t>Twin Branch</t>
  </si>
  <si>
    <t>H6E</t>
  </si>
  <si>
    <t>H5W</t>
  </si>
  <si>
    <t>H4W</t>
  </si>
  <si>
    <t>H3W</t>
  </si>
  <si>
    <t>H2W</t>
  </si>
  <si>
    <t>H1W</t>
  </si>
  <si>
    <t>H1E</t>
  </si>
  <si>
    <t>Caribou</t>
  </si>
  <si>
    <t>Last Chance</t>
  </si>
  <si>
    <t>SIPC.MARIOGEN6</t>
  </si>
  <si>
    <t>SIPC.MARIOGEN5</t>
  </si>
  <si>
    <t>SIPCMARI69</t>
  </si>
  <si>
    <t>SIPC.MARI69</t>
  </si>
  <si>
    <t>Winnetka</t>
  </si>
  <si>
    <t>Village of Winnetka - (IL)</t>
  </si>
  <si>
    <t>AMIL.IMEA1</t>
  </si>
  <si>
    <t>Waterloo</t>
  </si>
  <si>
    <t>City of Waterloo - (IL)</t>
  </si>
  <si>
    <t>Moultrie</t>
  </si>
  <si>
    <t>CWLP.REYNOLS91</t>
  </si>
  <si>
    <t>Lakeside</t>
  </si>
  <si>
    <t>CWLP.DALLMA84</t>
  </si>
  <si>
    <t>CWLP.DALLMA83</t>
  </si>
  <si>
    <t>South Main Street</t>
  </si>
  <si>
    <t>PJM/ComEd.ROCHELLE</t>
  </si>
  <si>
    <t>Red Bud</t>
  </si>
  <si>
    <t>City of Red Bud - (IL)</t>
  </si>
  <si>
    <t>Princeton (IL)</t>
  </si>
  <si>
    <t>City of Princeton - (IL)</t>
  </si>
  <si>
    <t>HC4</t>
  </si>
  <si>
    <t>Marshall (IL)</t>
  </si>
  <si>
    <t>City of Marshall - (IL)</t>
  </si>
  <si>
    <t>McLeansboro</t>
  </si>
  <si>
    <t>City of McLeansboro - (IL)</t>
  </si>
  <si>
    <t>Freeburg</t>
  </si>
  <si>
    <t>Village of Freeburg - (IL)</t>
  </si>
  <si>
    <t>DeWitt</t>
  </si>
  <si>
    <t>Farmer City</t>
  </si>
  <si>
    <t>City of Farmer City - (IL)</t>
  </si>
  <si>
    <t>Carmi</t>
  </si>
  <si>
    <t>City of Carmi - (IL)</t>
  </si>
  <si>
    <t>Carlyle</t>
  </si>
  <si>
    <t>City of Carlyle - (IL)</t>
  </si>
  <si>
    <t>Bushnell</t>
  </si>
  <si>
    <t>City of Bushnell - (IL)</t>
  </si>
  <si>
    <t>Breese</t>
  </si>
  <si>
    <t>City of Breese - (IL)</t>
  </si>
  <si>
    <t>Hydro Plant No 3</t>
  </si>
  <si>
    <t>City of Ephraim - (UT)</t>
  </si>
  <si>
    <t>Quincy Chute</t>
  </si>
  <si>
    <t>AMMO.VENCTG5</t>
  </si>
  <si>
    <t>Venice</t>
  </si>
  <si>
    <t>AMMO.VENCTG4</t>
  </si>
  <si>
    <t>AMMO.VENCTG3</t>
  </si>
  <si>
    <t>AMMO.VENCTG2</t>
  </si>
  <si>
    <t>Alamo</t>
  </si>
  <si>
    <t>Rockton</t>
  </si>
  <si>
    <t>Bottle Rock Power</t>
  </si>
  <si>
    <t>Bottle Rock Power LLC</t>
  </si>
  <si>
    <t>MEC.MOLCT14</t>
  </si>
  <si>
    <t>Moline</t>
  </si>
  <si>
    <t>AMIL.BALDW152</t>
  </si>
  <si>
    <t>AMIL.BALDW151</t>
  </si>
  <si>
    <t>GLHJOPPA4</t>
  </si>
  <si>
    <t>GLH.JOPPA4</t>
  </si>
  <si>
    <t>GLBH</t>
  </si>
  <si>
    <t>342</t>
  </si>
  <si>
    <t>Fisk Street</t>
  </si>
  <si>
    <t>341</t>
  </si>
  <si>
    <t>332</t>
  </si>
  <si>
    <t>331</t>
  </si>
  <si>
    <t>322</t>
  </si>
  <si>
    <t>321</t>
  </si>
  <si>
    <t>312</t>
  </si>
  <si>
    <t>311</t>
  </si>
  <si>
    <t>AMIL.CC.GDTWR2</t>
  </si>
  <si>
    <t>Grand Tower Energy Center LLC</t>
  </si>
  <si>
    <t>AMIL.CC.GDTWR1</t>
  </si>
  <si>
    <t>AMIL.EDWARDS3</t>
  </si>
  <si>
    <t>AMIL.EDWARDS2</t>
  </si>
  <si>
    <t>Bonner</t>
  </si>
  <si>
    <t>Albeni Falls</t>
  </si>
  <si>
    <t>Palisades Dam</t>
  </si>
  <si>
    <t>Combie South</t>
  </si>
  <si>
    <t>Upper Power Plant</t>
  </si>
  <si>
    <t>Lower No 2</t>
  </si>
  <si>
    <t>City Power Plant</t>
  </si>
  <si>
    <t>Dworshak</t>
  </si>
  <si>
    <t>7P</t>
  </si>
  <si>
    <t>Scott Flat</t>
  </si>
  <si>
    <t>Post Falls</t>
  </si>
  <si>
    <t>Cabinet Gorge</t>
  </si>
  <si>
    <t>Soda</t>
  </si>
  <si>
    <t>Grace</t>
  </si>
  <si>
    <t>Ashton</t>
  </si>
  <si>
    <t>UMPR_7_G001</t>
  </si>
  <si>
    <t>UMPR_GNODE001</t>
  </si>
  <si>
    <t>Upper Malad</t>
  </si>
  <si>
    <t>US12_1_TOT_A_GEN</t>
  </si>
  <si>
    <t>S12_1_TOT_A_GEN-APND</t>
  </si>
  <si>
    <t>Upper Salmon A</t>
  </si>
  <si>
    <t>US12_1_TOT_A_GEN-APND</t>
  </si>
  <si>
    <t>Twin Falls (ID)</t>
  </si>
  <si>
    <t>TFPR_1_TOT_GEN</t>
  </si>
  <si>
    <t>TFPR_1_TOT_GEN-APND</t>
  </si>
  <si>
    <t>Thousand Springs</t>
  </si>
  <si>
    <t>Swan Falls</t>
  </si>
  <si>
    <t>SWPO_1_TOT_GEN</t>
  </si>
  <si>
    <t>SWPO_1_TOT_GEN-APND</t>
  </si>
  <si>
    <t>Shoshone Falls</t>
  </si>
  <si>
    <t>SFPR_7_G003</t>
  </si>
  <si>
    <t>SFPR_GNODE003</t>
  </si>
  <si>
    <t>Lemhi</t>
  </si>
  <si>
    <t>LSPR_1_TOT_GEN</t>
  </si>
  <si>
    <t>LSPR_1_TOT_GEN-APND</t>
  </si>
  <si>
    <t>Lower Salmon</t>
  </si>
  <si>
    <t>LMPR_1_G001</t>
  </si>
  <si>
    <t>LMPR_GNODE001</t>
  </si>
  <si>
    <t>Lower Malad</t>
  </si>
  <si>
    <t>CLPR_7_G001</t>
  </si>
  <si>
    <t>CLPR_GNODE001</t>
  </si>
  <si>
    <t>Clear Lake</t>
  </si>
  <si>
    <t>CDPO_6_TOT_GEN</t>
  </si>
  <si>
    <t>CDPO_6_TOT_GEN-APND</t>
  </si>
  <si>
    <t>SKPR_1_G013</t>
  </si>
  <si>
    <t>SKPR_GNODE013</t>
  </si>
  <si>
    <t>C J Strike</t>
  </si>
  <si>
    <t>SKPR_1_G012</t>
  </si>
  <si>
    <t>SKPR_GNODE012</t>
  </si>
  <si>
    <t>SKPR_1_G011</t>
  </si>
  <si>
    <t>SKPR_GNODE011</t>
  </si>
  <si>
    <t>BLPR_2_G015</t>
  </si>
  <si>
    <t>BLPR_GNODE015</t>
  </si>
  <si>
    <t>Brownlee</t>
  </si>
  <si>
    <t>BLPR_2_G014</t>
  </si>
  <si>
    <t>BLPR_GNODE014</t>
  </si>
  <si>
    <t>BLPR_2_G013</t>
  </si>
  <si>
    <t>BLPR_GNODE013</t>
  </si>
  <si>
    <t>BLPR_2_G012</t>
  </si>
  <si>
    <t>BLPR_GNODE012</t>
  </si>
  <si>
    <t>BLPR_2_G011</t>
  </si>
  <si>
    <t>BLPR_GNODE011</t>
  </si>
  <si>
    <t>BSPO_1_TOT_GEN</t>
  </si>
  <si>
    <t>BSPO_1_TOT_GEN-APND</t>
  </si>
  <si>
    <t>BSPO_1_TOT_GEN-APNDBSPO_1_TOT_GEN-APND</t>
  </si>
  <si>
    <t>AFPR_1_TOT_GEN</t>
  </si>
  <si>
    <t>AFPR_1_TOT_GEN-APND</t>
  </si>
  <si>
    <t>American Falls</t>
  </si>
  <si>
    <t>Jarvis (Hinckley)</t>
  </si>
  <si>
    <t>Charles E Monty</t>
  </si>
  <si>
    <t>M-1</t>
  </si>
  <si>
    <t>Lewisville</t>
  </si>
  <si>
    <t>CUM6</t>
  </si>
  <si>
    <t>Palaau Power Hybrid</t>
  </si>
  <si>
    <t>CUM5</t>
  </si>
  <si>
    <t>CUM3</t>
  </si>
  <si>
    <t>Gem State</t>
  </si>
  <si>
    <t>Orca</t>
  </si>
  <si>
    <t>East Barnet</t>
  </si>
  <si>
    <t>NPPDKINGSLEYUN1</t>
  </si>
  <si>
    <t>Keith</t>
  </si>
  <si>
    <t>Kingsley</t>
  </si>
  <si>
    <t>Sly Creek</t>
  </si>
  <si>
    <t>South Feather Water and Power Agency</t>
  </si>
  <si>
    <t>W H Hill</t>
  </si>
  <si>
    <t>Kanoelehua</t>
  </si>
  <si>
    <t>Waimea</t>
  </si>
  <si>
    <t>W9</t>
  </si>
  <si>
    <t>W8</t>
  </si>
  <si>
    <t>W7</t>
  </si>
  <si>
    <t>W6</t>
  </si>
  <si>
    <t>W5</t>
  </si>
  <si>
    <t>W4</t>
  </si>
  <si>
    <t>W10</t>
  </si>
  <si>
    <t>Ponca</t>
  </si>
  <si>
    <t>Walter F George</t>
  </si>
  <si>
    <t>Bartow</t>
  </si>
  <si>
    <t>Allatoona</t>
  </si>
  <si>
    <t>Buford</t>
  </si>
  <si>
    <t>Nottely</t>
  </si>
  <si>
    <t>Hartwell Lake</t>
  </si>
  <si>
    <t>Crisp Plant</t>
  </si>
  <si>
    <t>Crisp County Power Comm</t>
  </si>
  <si>
    <t>Lake Blackshear Project</t>
  </si>
  <si>
    <t>INTKEP_2_UNITS</t>
  </si>
  <si>
    <t>INTKEP_2_UNITS-APND</t>
  </si>
  <si>
    <t>Moccasin Low Head Hydro Project</t>
  </si>
  <si>
    <t>Etiwanda</t>
  </si>
  <si>
    <t>Stevens Creek</t>
  </si>
  <si>
    <t>Boulevard</t>
  </si>
  <si>
    <t>Yonah</t>
  </si>
  <si>
    <t>Coweta</t>
  </si>
  <si>
    <t>Habersham</t>
  </si>
  <si>
    <t>Tugalo</t>
  </si>
  <si>
    <t>Rabun</t>
  </si>
  <si>
    <t>Terrora</t>
  </si>
  <si>
    <t>Tallulah Falls</t>
  </si>
  <si>
    <t>Sinclair Dam</t>
  </si>
  <si>
    <t>Oliver Dam</t>
  </si>
  <si>
    <t>North Highlands</t>
  </si>
  <si>
    <t>Nacoochee</t>
  </si>
  <si>
    <t>Morgan Falls</t>
  </si>
  <si>
    <t>McManus</t>
  </si>
  <si>
    <t>4F</t>
  </si>
  <si>
    <t>4E</t>
  </si>
  <si>
    <t>4D</t>
  </si>
  <si>
    <t>TOADTWN_7_N002</t>
  </si>
  <si>
    <t>Toadtown</t>
  </si>
  <si>
    <t>Lloyd Shoals</t>
  </si>
  <si>
    <t>CT4B</t>
  </si>
  <si>
    <t>6BCT</t>
  </si>
  <si>
    <t>6ACT</t>
  </si>
  <si>
    <t>5BCT</t>
  </si>
  <si>
    <t>5ACT</t>
  </si>
  <si>
    <t>Goat Rock</t>
  </si>
  <si>
    <t>Flint River</t>
  </si>
  <si>
    <t>Burton Dam</t>
  </si>
  <si>
    <t>Bartletts Ferry</t>
  </si>
  <si>
    <t>Trenton North</t>
  </si>
  <si>
    <t>Marathon Generating Plant</t>
  </si>
  <si>
    <t>Florida Keys El Coop Assn, Inc</t>
  </si>
  <si>
    <t>Medicine Bow</t>
  </si>
  <si>
    <t>J Woodruff</t>
  </si>
  <si>
    <t>Wakulla</t>
  </si>
  <si>
    <t>S O Purdom</t>
  </si>
  <si>
    <t>CT 2A</t>
  </si>
  <si>
    <t>Indian River Plant</t>
  </si>
  <si>
    <t>KERCKHOF_7_B1</t>
  </si>
  <si>
    <t>W K Sanders</t>
  </si>
  <si>
    <t>5ST</t>
  </si>
  <si>
    <t>5CT</t>
  </si>
  <si>
    <t>8CC</t>
  </si>
  <si>
    <t>Larsen Memorial</t>
  </si>
  <si>
    <t>Pilot Butte</t>
  </si>
  <si>
    <t>Tom G Smith</t>
  </si>
  <si>
    <t>City of Lake Worth - (FL)</t>
  </si>
  <si>
    <t>MU5</t>
  </si>
  <si>
    <t>MU4</t>
  </si>
  <si>
    <t>MU3</t>
  </si>
  <si>
    <t>MU2</t>
  </si>
  <si>
    <t>J D Kennedy</t>
  </si>
  <si>
    <t>G W Ivey</t>
  </si>
  <si>
    <t>City of Homestead - (FL)</t>
  </si>
  <si>
    <t>G681</t>
  </si>
  <si>
    <t>John R Kelly</t>
  </si>
  <si>
    <t>G180</t>
  </si>
  <si>
    <t>3S</t>
  </si>
  <si>
    <t>Suwannee River</t>
  </si>
  <si>
    <t>G981</t>
  </si>
  <si>
    <t>4DGT</t>
  </si>
  <si>
    <t>4CGT</t>
  </si>
  <si>
    <t>4BGT</t>
  </si>
  <si>
    <t>4AGT</t>
  </si>
  <si>
    <t>NEWCSTLE_7_B1</t>
  </si>
  <si>
    <t>Newcastle</t>
  </si>
  <si>
    <t>Citrus</t>
  </si>
  <si>
    <t>CC2ST</t>
  </si>
  <si>
    <t>CC1ST</t>
  </si>
  <si>
    <t>2GTB</t>
  </si>
  <si>
    <t>2GTA</t>
  </si>
  <si>
    <t>1GTB</t>
  </si>
  <si>
    <t>1GTA</t>
  </si>
  <si>
    <t>Bayboro</t>
  </si>
  <si>
    <t>BCKSCRK_7_N002</t>
  </si>
  <si>
    <t>Oak Flat</t>
  </si>
  <si>
    <t>Upper Mechanicville</t>
  </si>
  <si>
    <t>South Fork Tolt</t>
  </si>
  <si>
    <t>G901</t>
  </si>
  <si>
    <t>5CTD</t>
  </si>
  <si>
    <t>5CTC</t>
  </si>
  <si>
    <t>5CTB</t>
  </si>
  <si>
    <t>5CTA</t>
  </si>
  <si>
    <t>5CA</t>
  </si>
  <si>
    <t>G161</t>
  </si>
  <si>
    <t>G160</t>
  </si>
  <si>
    <t>PRV</t>
  </si>
  <si>
    <t>6E</t>
  </si>
  <si>
    <t>6D</t>
  </si>
  <si>
    <t>F901</t>
  </si>
  <si>
    <t>PFM3D</t>
  </si>
  <si>
    <t>PFM3C</t>
  </si>
  <si>
    <t>PCC</t>
  </si>
  <si>
    <t>NORTHST 12KV G3</t>
  </si>
  <si>
    <t>McKee Run</t>
  </si>
  <si>
    <t>West Station (DE)</t>
  </si>
  <si>
    <t>Edge Moor</t>
  </si>
  <si>
    <t>DC10</t>
  </si>
  <si>
    <t>Delaware City 10</t>
  </si>
  <si>
    <t>CH14</t>
  </si>
  <si>
    <t>Christiana</t>
  </si>
  <si>
    <t>CH11</t>
  </si>
  <si>
    <t>East Highline</t>
  </si>
  <si>
    <t>Drop 1</t>
  </si>
  <si>
    <t>Navajo Dam</t>
  </si>
  <si>
    <t>UN.TUNNEL 69 NORJ</t>
  </si>
  <si>
    <t>Tenth Street</t>
  </si>
  <si>
    <t>North Main Street</t>
  </si>
  <si>
    <t>Central Hudson High Falls</t>
  </si>
  <si>
    <t>502</t>
  </si>
  <si>
    <t>501</t>
  </si>
  <si>
    <t>UN.MILSTONE24.0MIL3</t>
  </si>
  <si>
    <t>UN.MILSTONE24.0MIL2</t>
  </si>
  <si>
    <t>UN10</t>
  </si>
  <si>
    <t>Torrington Terminal</t>
  </si>
  <si>
    <t>Connecticut Jet Power LLC</t>
  </si>
  <si>
    <t>OUC</t>
  </si>
  <si>
    <t>SO14</t>
  </si>
  <si>
    <t>South Meadow</t>
  </si>
  <si>
    <t>SO13</t>
  </si>
  <si>
    <t>SO12</t>
  </si>
  <si>
    <t>SO11</t>
  </si>
  <si>
    <t>un.laurel 22 mid4</t>
  </si>
  <si>
    <t>Middletown</t>
  </si>
  <si>
    <t>Middletown Power LLC</t>
  </si>
  <si>
    <t>un.middletn20.9 mid3</t>
  </si>
  <si>
    <t>un.middletn13.2 mid2</t>
  </si>
  <si>
    <t>un.middletn115 mi10</t>
  </si>
  <si>
    <t>UN19</t>
  </si>
  <si>
    <t>Franklin Drive</t>
  </si>
  <si>
    <t>Falls Village</t>
  </si>
  <si>
    <t>Tunnel</t>
  </si>
  <si>
    <t>Taftville</t>
  </si>
  <si>
    <t>Stevenson</t>
  </si>
  <si>
    <t>Shepaug</t>
  </si>
  <si>
    <t>Scotland Dam</t>
  </si>
  <si>
    <t>Kettle Falls Generating Station</t>
  </si>
  <si>
    <t>NFD4</t>
  </si>
  <si>
    <t>NFD3</t>
  </si>
  <si>
    <t>NFD2</t>
  </si>
  <si>
    <t>NFD1</t>
  </si>
  <si>
    <t>UN.MONTVLLE22.0MON6</t>
  </si>
  <si>
    <t>Montville Station</t>
  </si>
  <si>
    <t>NRG Montville Operations Inc</t>
  </si>
  <si>
    <t>UN.MONTVLLE13.8MON5</t>
  </si>
  <si>
    <t>UN.MONTVLLE69  MO10</t>
  </si>
  <si>
    <t>UN.DEVON   13.2DV14</t>
  </si>
  <si>
    <t>Devon Station</t>
  </si>
  <si>
    <t>Devon Power LLC</t>
  </si>
  <si>
    <t>UN.DEVON   13.2DV13</t>
  </si>
  <si>
    <t>UN.DEVON   13.2DV12</t>
  </si>
  <si>
    <t>UN.DEVON   13.2DV11</t>
  </si>
  <si>
    <t>UN.DEVON   13.8DV10</t>
  </si>
  <si>
    <t>un14</t>
  </si>
  <si>
    <t>Cos Cob</t>
  </si>
  <si>
    <t>UN11</t>
  </si>
  <si>
    <t>Bulls Bridge</t>
  </si>
  <si>
    <t>Branford</t>
  </si>
  <si>
    <t>Camche_1_PL1X3</t>
  </si>
  <si>
    <t>Camanche</t>
  </si>
  <si>
    <t>McClellan (CA)</t>
  </si>
  <si>
    <t>Jones Fork</t>
  </si>
  <si>
    <t>VANN</t>
  </si>
  <si>
    <t>VAN3</t>
  </si>
  <si>
    <t>Covington</t>
  </si>
  <si>
    <t>VAN2</t>
  </si>
  <si>
    <t>VAN1</t>
  </si>
  <si>
    <t>MCWM</t>
  </si>
  <si>
    <t>Camp Far West</t>
  </si>
  <si>
    <t>Routt</t>
  </si>
  <si>
    <t>Upper Molina</t>
  </si>
  <si>
    <t>Lower Molina</t>
  </si>
  <si>
    <t>Pole Hill</t>
  </si>
  <si>
    <t>Marys Lake</t>
  </si>
  <si>
    <t>Green Mountain</t>
  </si>
  <si>
    <t>Big Thompson</t>
  </si>
  <si>
    <t>Morrow Point</t>
  </si>
  <si>
    <t>Estes</t>
  </si>
  <si>
    <t>Blue Mesa</t>
  </si>
  <si>
    <t>Trinidad (CO)</t>
  </si>
  <si>
    <t>City of Trinidad - (CO)</t>
  </si>
  <si>
    <t>Sonoma California Geothermal</t>
  </si>
  <si>
    <t>Lamar Plant</t>
  </si>
  <si>
    <t>City of Lamar - (CO)</t>
  </si>
  <si>
    <t>T1-T3</t>
  </si>
  <si>
    <t>City of Las Animas - (CO)</t>
  </si>
  <si>
    <t>Boysen</t>
  </si>
  <si>
    <t>Julesburg</t>
  </si>
  <si>
    <t>City of Julesburg - (CO)</t>
  </si>
  <si>
    <t>EMD</t>
  </si>
  <si>
    <t>Holly</t>
  </si>
  <si>
    <t>Town of Holly - (CO)</t>
  </si>
  <si>
    <t>Ruxton Park</t>
  </si>
  <si>
    <t>Manitou Springs</t>
  </si>
  <si>
    <t>Center</t>
  </si>
  <si>
    <t>City of Center - (CO)</t>
  </si>
  <si>
    <t>Upper Dawson</t>
  </si>
  <si>
    <t>Valley View</t>
  </si>
  <si>
    <t>Red Mountain</t>
  </si>
  <si>
    <t>Coyote Creek</t>
  </si>
  <si>
    <t>Rio Hondo</t>
  </si>
  <si>
    <t>Perris</t>
  </si>
  <si>
    <t>Corona</t>
  </si>
  <si>
    <t>Temescal</t>
  </si>
  <si>
    <t>Shoshone (CO)</t>
  </si>
  <si>
    <t>Salida</t>
  </si>
  <si>
    <t>Grand Valley Project Power Plant</t>
  </si>
  <si>
    <t>Orchard Mesa Irrigation District</t>
  </si>
  <si>
    <t>Clear Creek</t>
  </si>
  <si>
    <t>Georgetown Hydro</t>
  </si>
  <si>
    <t>Fruita</t>
  </si>
  <si>
    <t>CHR0</t>
  </si>
  <si>
    <t>Boulder Canyon Hydro</t>
  </si>
  <si>
    <t>Bear Valley</t>
  </si>
  <si>
    <t>City of Escondido - (CA)</t>
  </si>
  <si>
    <t>NARROWS 2_7_B1</t>
  </si>
  <si>
    <t>Narrows 2</t>
  </si>
  <si>
    <t>COLGATE 2_7_B1</t>
  </si>
  <si>
    <t>COLGATE 1_7_B1</t>
  </si>
  <si>
    <t>Nimbus</t>
  </si>
  <si>
    <t>La Grange</t>
  </si>
  <si>
    <t>Robbs Peak</t>
  </si>
  <si>
    <t>Loon Lake</t>
  </si>
  <si>
    <t>Merced Irrigation District</t>
  </si>
  <si>
    <t>Ralston</t>
  </si>
  <si>
    <t>Oxbow (CA)</t>
  </si>
  <si>
    <t>French Meadows</t>
  </si>
  <si>
    <t>Hydaburg</t>
  </si>
  <si>
    <t>Unit 5</t>
  </si>
  <si>
    <t>Glenarm</t>
  </si>
  <si>
    <t>Unit 3</t>
  </si>
  <si>
    <t>Unit 2</t>
  </si>
  <si>
    <t>Unit 1</t>
  </si>
  <si>
    <t>Craig (AK)</t>
  </si>
  <si>
    <t>Woodleaf</t>
  </si>
  <si>
    <t>Kelly Ridge</t>
  </si>
  <si>
    <t>Forbestown</t>
  </si>
  <si>
    <t>Tulloch</t>
  </si>
  <si>
    <t>Oakdale&amp;South San Joaquin Irrigation D.</t>
  </si>
  <si>
    <t>Donnells</t>
  </si>
  <si>
    <t>Beardsley</t>
  </si>
  <si>
    <t>3P</t>
  </si>
  <si>
    <t>Dutch Flat 2</t>
  </si>
  <si>
    <t>Chicago Park</t>
  </si>
  <si>
    <t>MCSWAIN_6_N001</t>
  </si>
  <si>
    <t>Mariposa</t>
  </si>
  <si>
    <t>McSwain</t>
  </si>
  <si>
    <t>POD_EXCHEC_7_UNIT 1-APND</t>
  </si>
  <si>
    <t>Exchequer</t>
  </si>
  <si>
    <t>Upper Gorge</t>
  </si>
  <si>
    <t>Tok</t>
  </si>
  <si>
    <t>San Fernando</t>
  </si>
  <si>
    <t>Pleasant Valley Hydro</t>
  </si>
  <si>
    <t>Middle Gorge</t>
  </si>
  <si>
    <t>10B</t>
  </si>
  <si>
    <t>Haiwee</t>
  </si>
  <si>
    <t>Franklin (CA)</t>
  </si>
  <si>
    <t>Foothill</t>
  </si>
  <si>
    <t>Control Gorge</t>
  </si>
  <si>
    <t>Big Pine Creek</t>
  </si>
  <si>
    <t>Solomon Gulch</t>
  </si>
  <si>
    <t>STM3</t>
  </si>
  <si>
    <t>STM2</t>
  </si>
  <si>
    <t>Pilot Knob</t>
  </si>
  <si>
    <t>Drop 4</t>
  </si>
  <si>
    <t>Drop 3 (CA)</t>
  </si>
  <si>
    <t>Drop 2 (CA)</t>
  </si>
  <si>
    <t>Prairie River</t>
  </si>
  <si>
    <t>8BC</t>
  </si>
  <si>
    <t>Pardeb_6_units</t>
  </si>
  <si>
    <t>Pardee</t>
  </si>
  <si>
    <t>Lower Tule River</t>
  </si>
  <si>
    <t>Santa Ana 3</t>
  </si>
  <si>
    <t>Santa Ana 1</t>
  </si>
  <si>
    <t>MV4C</t>
  </si>
  <si>
    <t>MV4B</t>
  </si>
  <si>
    <t>MV4A</t>
  </si>
  <si>
    <t>MV3C</t>
  </si>
  <si>
    <t>MV3B</t>
  </si>
  <si>
    <t>MV3A</t>
  </si>
  <si>
    <t>Rush Creek</t>
  </si>
  <si>
    <t>REDON8G_7_B1</t>
  </si>
  <si>
    <t>REDON6G_7_B1</t>
  </si>
  <si>
    <t>REDON5G_7_B1</t>
  </si>
  <si>
    <t>Portal</t>
  </si>
  <si>
    <t>Poole</t>
  </si>
  <si>
    <t>ORMOND2G_7_B1</t>
  </si>
  <si>
    <t>ORMOND_7_UNIT 2</t>
  </si>
  <si>
    <t>ORMOND1G_7_B1</t>
  </si>
  <si>
    <t>ORMOND_7_UNIT 1_</t>
  </si>
  <si>
    <t>Lundy</t>
  </si>
  <si>
    <t>Long Beach Generation LLC</t>
  </si>
  <si>
    <t>Kern River 1</t>
  </si>
  <si>
    <t>Kern River 3</t>
  </si>
  <si>
    <t>Kaweah 3</t>
  </si>
  <si>
    <t>Kaweah 1</t>
  </si>
  <si>
    <t>Kaweah 2</t>
  </si>
  <si>
    <t>HUNT2G_7_B1</t>
  </si>
  <si>
    <t>Fontana</t>
  </si>
  <si>
    <t>Bishop Creek 6</t>
  </si>
  <si>
    <t>Bishop Creek 5</t>
  </si>
  <si>
    <t>Bishop Creek 4</t>
  </si>
  <si>
    <t>Bishop Creek 3</t>
  </si>
  <si>
    <t>Bishop Creek 2</t>
  </si>
  <si>
    <t>Big Creek 8</t>
  </si>
  <si>
    <t>Big Creek 2</t>
  </si>
  <si>
    <t>Big Creek 1</t>
  </si>
  <si>
    <t>Sepulveda Canyon</t>
  </si>
  <si>
    <t>ALAMT5G_7_B1</t>
  </si>
  <si>
    <t>ALAMT4G_7_B1</t>
  </si>
  <si>
    <t>ALAMT3G_7_B1</t>
  </si>
  <si>
    <t>Blundell</t>
  </si>
  <si>
    <t>LEG_LEG_G2</t>
  </si>
  <si>
    <t>LEG_LEG_G1</t>
  </si>
  <si>
    <t>Iron Gate</t>
  </si>
  <si>
    <t>Fall Creek</t>
  </si>
  <si>
    <t>Copco 2</t>
  </si>
  <si>
    <t>Copco 1</t>
  </si>
  <si>
    <t>WISHON_6_UNITS-APND</t>
  </si>
  <si>
    <t>A G Wishon</t>
  </si>
  <si>
    <t>WISE2_7_B1</t>
  </si>
  <si>
    <t>WISE1_7_B1</t>
  </si>
  <si>
    <t>WESTPNT_7_B2</t>
  </si>
  <si>
    <t>West Point PH</t>
  </si>
  <si>
    <t>VOLTA1_7_B1</t>
  </si>
  <si>
    <t>Volta 1</t>
  </si>
  <si>
    <t>SPRINGVL_6_N002</t>
  </si>
  <si>
    <t>Tule River</t>
  </si>
  <si>
    <t>TIGRCK_7_UNITS-APND</t>
  </si>
  <si>
    <t>Tiger Creek</t>
  </si>
  <si>
    <t>U8</t>
  </si>
  <si>
    <t>U7</t>
  </si>
  <si>
    <t>U20</t>
  </si>
  <si>
    <t>U18</t>
  </si>
  <si>
    <t>U17</t>
  </si>
  <si>
    <t>U16</t>
  </si>
  <si>
    <t>U14</t>
  </si>
  <si>
    <t>U13</t>
  </si>
  <si>
    <t>U12</t>
  </si>
  <si>
    <t>U11</t>
  </si>
  <si>
    <t>STANISLS_7_B1</t>
  </si>
  <si>
    <t>SPRNGGP_7_B1</t>
  </si>
  <si>
    <t>Spring Gap</t>
  </si>
  <si>
    <t>SPAULD3_7_B1</t>
  </si>
  <si>
    <t>Spaulding 3</t>
  </si>
  <si>
    <t>SPAULD_6_UNIT12-APND</t>
  </si>
  <si>
    <t>Spaulding 2</t>
  </si>
  <si>
    <t>Spaulding 1</t>
  </si>
  <si>
    <t>SOUTHG_7_B1</t>
  </si>
  <si>
    <t>South</t>
  </si>
  <si>
    <t>SALTSP_7_UNITS-APND</t>
  </si>
  <si>
    <t>Salt Springs</t>
  </si>
  <si>
    <t>CRANEVLY_6_N002</t>
  </si>
  <si>
    <t>San Joaquin 3</t>
  </si>
  <si>
    <t>SJNO2_6_N002</t>
  </si>
  <si>
    <t>San Joaquin 2</t>
  </si>
  <si>
    <t>ROCKCK2_7_B1</t>
  </si>
  <si>
    <t>ROCKCK1_7_B1</t>
  </si>
  <si>
    <t>POTTRVLY_7_N002</t>
  </si>
  <si>
    <t>Potter Valley</t>
  </si>
  <si>
    <t>POE2_7_B1</t>
  </si>
  <si>
    <t>POE1_7_B1</t>
  </si>
  <si>
    <t>PIT7U2_7_B1</t>
  </si>
  <si>
    <t>PIT7U1_7_B1</t>
  </si>
  <si>
    <t>PIT6U2_7_B1</t>
  </si>
  <si>
    <t>Pit 6</t>
  </si>
  <si>
    <t>PIT6U1_7_B1</t>
  </si>
  <si>
    <t>PIT5_7_PL3X4-APND</t>
  </si>
  <si>
    <t>PIT5_7_PL1X2-APND</t>
  </si>
  <si>
    <t>PIT4_7_PL1X2-APND</t>
  </si>
  <si>
    <t>PIT3_7_PL1X3-APND</t>
  </si>
  <si>
    <t>Pit 3</t>
  </si>
  <si>
    <t>PIT1U1_7_B2</t>
  </si>
  <si>
    <t>Pit 1</t>
  </si>
  <si>
    <t>PIT1U1_7_B1</t>
  </si>
  <si>
    <t>PHOENIX_7_N001</t>
  </si>
  <si>
    <t>Phoenix</t>
  </si>
  <si>
    <t>NARROWS1_7_B1</t>
  </si>
  <si>
    <t>Narrows PH</t>
  </si>
  <si>
    <t>Murphys</t>
  </si>
  <si>
    <t>Utica Water &amp; Power Authority</t>
  </si>
  <si>
    <t>MERCEDFL_7_N001</t>
  </si>
  <si>
    <t>Merced Falls</t>
  </si>
  <si>
    <t>CLARKRD_7_N003</t>
  </si>
  <si>
    <t>Lime Saddle</t>
  </si>
  <si>
    <t>KINGSRIV_7_B1</t>
  </si>
  <si>
    <t>Kings River PH</t>
  </si>
  <si>
    <t>KILRC1-2_7_B1</t>
  </si>
  <si>
    <t>Kilarc</t>
  </si>
  <si>
    <t>KERCK1G3_7_B1</t>
  </si>
  <si>
    <t>Kerckhoff</t>
  </si>
  <si>
    <t>KERCK1G1_7_B2</t>
  </si>
  <si>
    <t>JBBLACK2_7_B1</t>
  </si>
  <si>
    <t>JBBLACK1_7_B1</t>
  </si>
  <si>
    <t>INSKIP_7_B1</t>
  </si>
  <si>
    <t>Inskip</t>
  </si>
  <si>
    <t>HMBUNIT2_7_GN010</t>
  </si>
  <si>
    <t>HMBUNIT3_7_GN010</t>
  </si>
  <si>
    <t>HMBUNIT1_7_GN010</t>
  </si>
  <si>
    <t>HATCRK2_7_B1</t>
  </si>
  <si>
    <t>Hat Creek 2</t>
  </si>
  <si>
    <t>HATCRK1_7_B1</t>
  </si>
  <si>
    <t>Hat Creek 1</t>
  </si>
  <si>
    <t>HAMILBR_7_N002</t>
  </si>
  <si>
    <t>Hamilton Branch</t>
  </si>
  <si>
    <t>HALSEYF_7_B1</t>
  </si>
  <si>
    <t>Halsey</t>
  </si>
  <si>
    <t>HAASPH_7_PL1X2-APND</t>
  </si>
  <si>
    <t>ELECTR_7_PL1X3-APND</t>
  </si>
  <si>
    <t>El Dorado Irrigation District</t>
  </si>
  <si>
    <t>DTCHFLT1_7_B1</t>
  </si>
  <si>
    <t>Dutch Flat</t>
  </si>
  <si>
    <t>DRUM5_7_B1</t>
  </si>
  <si>
    <t>Drum 2</t>
  </si>
  <si>
    <t>DRUM_7_PL3X4-APND</t>
  </si>
  <si>
    <t>Drum 1</t>
  </si>
  <si>
    <t>DRUM_7_PL1X2-APND</t>
  </si>
  <si>
    <t>DEERCRK_7_B1</t>
  </si>
  <si>
    <t>Deer Creek PH</t>
  </si>
  <si>
    <t>DESABLA_7_B1</t>
  </si>
  <si>
    <t>De Sabla</t>
  </si>
  <si>
    <t>CRESTA_7_PL1X2-APND</t>
  </si>
  <si>
    <t>Cresta</t>
  </si>
  <si>
    <t>COWCREEK_6_N001</t>
  </si>
  <si>
    <t>Cow Creek</t>
  </si>
  <si>
    <t>COLEMAN_7_B1</t>
  </si>
  <si>
    <t>Coleman PH</t>
  </si>
  <si>
    <t>PLCRVLB2_7_N001</t>
  </si>
  <si>
    <t>Chili Bar</t>
  </si>
  <si>
    <t>CNTRVL12_7_N002</t>
  </si>
  <si>
    <t>Centerville PH</t>
  </si>
  <si>
    <t>CARBOU_7_PL4X5-APND</t>
  </si>
  <si>
    <t>CARBOU_7_PL2X3-APND</t>
  </si>
  <si>
    <t>Caribou 1</t>
  </si>
  <si>
    <t>CARABOU_7_B12</t>
  </si>
  <si>
    <t>BUTTVLLY_7_B1</t>
  </si>
  <si>
    <t>Butt Valley</t>
  </si>
  <si>
    <t>BUCKCK_7_PL1X2-APND</t>
  </si>
  <si>
    <t>Bucks Creek</t>
  </si>
  <si>
    <t>BELDEN_7_B1</t>
  </si>
  <si>
    <t>BLCH38751_7_B1</t>
  </si>
  <si>
    <t>Balch 2</t>
  </si>
  <si>
    <t>BLCH38750_7_B1</t>
  </si>
  <si>
    <t>BALCH1_7_B2</t>
  </si>
  <si>
    <t>Balch 1</t>
  </si>
  <si>
    <t>Angels</t>
  </si>
  <si>
    <t>BONNIEN_7_N002</t>
  </si>
  <si>
    <t>Alta Powerhouse</t>
  </si>
  <si>
    <t>EAI.AECCMCCLLN</t>
  </si>
  <si>
    <t>McClellan (AR)</t>
  </si>
  <si>
    <t>EAI.AECCBAILEY</t>
  </si>
  <si>
    <t>Woodruff</t>
  </si>
  <si>
    <t>Carl Bailey</t>
  </si>
  <si>
    <t>AECC_FITZHUGH</t>
  </si>
  <si>
    <t>FIT1</t>
  </si>
  <si>
    <t>Thomas Fitzhugh</t>
  </si>
  <si>
    <t>Dardanelle</t>
  </si>
  <si>
    <t>Bull Shoals</t>
  </si>
  <si>
    <t>Garland</t>
  </si>
  <si>
    <t>Blakely Mountain</t>
  </si>
  <si>
    <t>Baxter</t>
  </si>
  <si>
    <t>Norfork</t>
  </si>
  <si>
    <t>Narrows (AR)</t>
  </si>
  <si>
    <t>Municipal Light</t>
  </si>
  <si>
    <t>City of Piggott - (AR)</t>
  </si>
  <si>
    <t>Cleburne</t>
  </si>
  <si>
    <t>Greers Ferry Lake</t>
  </si>
  <si>
    <t>VOLTA2_7_N002</t>
  </si>
  <si>
    <t>Volta 2</t>
  </si>
  <si>
    <t>EAI.REMMEL123</t>
  </si>
  <si>
    <t>Remmel</t>
  </si>
  <si>
    <t>Osceola (AR)</t>
  </si>
  <si>
    <t>City of Osceola - (AR)</t>
  </si>
  <si>
    <t>EAI.LK_CATH4</t>
  </si>
  <si>
    <t>Lake Catherine</t>
  </si>
  <si>
    <t>EAI.CARPEN2</t>
  </si>
  <si>
    <t>Carpenter</t>
  </si>
  <si>
    <t>EAI.CARPEN1</t>
  </si>
  <si>
    <t>GRDAGREC3UNGREC3</t>
  </si>
  <si>
    <t>GRDAGRDA17UN2_RA</t>
  </si>
  <si>
    <t>GRDAGRDA17UN2</t>
  </si>
  <si>
    <t>Hickman</t>
  </si>
  <si>
    <t>Turlock Lake</t>
  </si>
  <si>
    <t>Lake Creek Dam</t>
  </si>
  <si>
    <t>N8</t>
  </si>
  <si>
    <t>N7</t>
  </si>
  <si>
    <t>N6</t>
  </si>
  <si>
    <t>N5</t>
  </si>
  <si>
    <t>N4</t>
  </si>
  <si>
    <t>N3</t>
  </si>
  <si>
    <t>N2</t>
  </si>
  <si>
    <t>N1</t>
  </si>
  <si>
    <t>N0</t>
  </si>
  <si>
    <t>Davis Dam</t>
  </si>
  <si>
    <t>McClure</t>
  </si>
  <si>
    <t>SM</t>
  </si>
  <si>
    <t>Stewart Mountain</t>
  </si>
  <si>
    <t>ROOS</t>
  </si>
  <si>
    <t>MF2</t>
  </si>
  <si>
    <t>MF1</t>
  </si>
  <si>
    <t>KYS7</t>
  </si>
  <si>
    <t>KY7A</t>
  </si>
  <si>
    <t>KY7</t>
  </si>
  <si>
    <t>KY6</t>
  </si>
  <si>
    <t>KY5</t>
  </si>
  <si>
    <t>KY4</t>
  </si>
  <si>
    <t>KY2</t>
  </si>
  <si>
    <t>KY1</t>
  </si>
  <si>
    <t>HM4</t>
  </si>
  <si>
    <t>HM3</t>
  </si>
  <si>
    <t>HM2</t>
  </si>
  <si>
    <t>HM1</t>
  </si>
  <si>
    <t>CC5</t>
  </si>
  <si>
    <t>Crosscut</t>
  </si>
  <si>
    <t>AF6</t>
  </si>
  <si>
    <t>AF5</t>
  </si>
  <si>
    <t>AF4</t>
  </si>
  <si>
    <t>AF3</t>
  </si>
  <si>
    <t>AF2</t>
  </si>
  <si>
    <t>AF1</t>
  </si>
  <si>
    <t>RIC9</t>
  </si>
  <si>
    <t>RIC8</t>
  </si>
  <si>
    <t>RIC7</t>
  </si>
  <si>
    <t>RIC6</t>
  </si>
  <si>
    <t>RIC5</t>
  </si>
  <si>
    <t>RIC4</t>
  </si>
  <si>
    <t>RIC3</t>
  </si>
  <si>
    <t>RIC2</t>
  </si>
  <si>
    <t>RIC10</t>
  </si>
  <si>
    <t>RIC1</t>
  </si>
  <si>
    <t>Demoss Petrie</t>
  </si>
  <si>
    <t>Saguaro</t>
  </si>
  <si>
    <t>C5-3</t>
  </si>
  <si>
    <t>C5-2</t>
  </si>
  <si>
    <t>C5-1</t>
  </si>
  <si>
    <t>C4-2</t>
  </si>
  <si>
    <t>C4-1</t>
  </si>
  <si>
    <t>Nushagak Electric Coop, Inc</t>
  </si>
  <si>
    <t>SECIHOLCOM1UN1</t>
  </si>
  <si>
    <t>SC1</t>
  </si>
  <si>
    <t>South Consolidated</t>
  </si>
  <si>
    <t>Frederickson</t>
  </si>
  <si>
    <t>BCC8</t>
  </si>
  <si>
    <t>Wrangell</t>
  </si>
  <si>
    <t>City of Wrangell - (AK)</t>
  </si>
  <si>
    <t>Blue Lake Hydro</t>
  </si>
  <si>
    <t>Seward (AK)</t>
  </si>
  <si>
    <t>City of Seward - (AK)</t>
  </si>
  <si>
    <t>Petersburg</t>
  </si>
  <si>
    <t>Petersburg Borough - (AK)</t>
  </si>
  <si>
    <t>EWT 2</t>
  </si>
  <si>
    <t>Snake River</t>
  </si>
  <si>
    <t>Nome Joint Utility Systems</t>
  </si>
  <si>
    <t>EWT 1</t>
  </si>
  <si>
    <t>ENT</t>
  </si>
  <si>
    <t>Ashokan</t>
  </si>
  <si>
    <t>S W Bailey</t>
  </si>
  <si>
    <t>Ketchikan</t>
  </si>
  <si>
    <t>Aurora Energy LLC Chena</t>
  </si>
  <si>
    <t>Aurora Energy LLC</t>
  </si>
  <si>
    <t>Snettisham</t>
  </si>
  <si>
    <t>Matanuska Susitna</t>
  </si>
  <si>
    <t>Eklutna Hydro Project</t>
  </si>
  <si>
    <t>P1 BS</t>
  </si>
  <si>
    <t>Anchorage 1</t>
  </si>
  <si>
    <t>3R</t>
  </si>
  <si>
    <t>Venice Hydro</t>
  </si>
  <si>
    <t>Terror Lake Microgrid</t>
  </si>
  <si>
    <t>Swan Lake</t>
  </si>
  <si>
    <t>IC8A</t>
  </si>
  <si>
    <t>Haines</t>
  </si>
  <si>
    <t>Skagway</t>
  </si>
  <si>
    <t>HY7</t>
  </si>
  <si>
    <t>Salmon Creek 1</t>
  </si>
  <si>
    <t>Lemon Creek</t>
  </si>
  <si>
    <t>Gold Creek</t>
  </si>
  <si>
    <t>Annex Creek</t>
  </si>
  <si>
    <t>NPPDGI_SUB-DUNGRIS_PGS1_RA</t>
  </si>
  <si>
    <t>Point A</t>
  </si>
  <si>
    <t>Gantt</t>
  </si>
  <si>
    <t>CLEC.DPS</t>
  </si>
  <si>
    <t>Wheeler Dam</t>
  </si>
  <si>
    <t>Guntersville</t>
  </si>
  <si>
    <t>Colbert</t>
  </si>
  <si>
    <t>Millers Ferry</t>
  </si>
  <si>
    <t>1P</t>
  </si>
  <si>
    <t>Rollins</t>
  </si>
  <si>
    <t>Madelia</t>
  </si>
  <si>
    <t>City of Madelia - (MN)</t>
  </si>
  <si>
    <t>Yates Dam</t>
  </si>
  <si>
    <t>Weiss Dam</t>
  </si>
  <si>
    <t>Thurlow Dam</t>
  </si>
  <si>
    <t>Walker</t>
  </si>
  <si>
    <t>Lewis Smith Dam</t>
  </si>
  <si>
    <t>Coosa</t>
  </si>
  <si>
    <t>Mitchell Dam</t>
  </si>
  <si>
    <t>Martin Dam</t>
  </si>
  <si>
    <t>Chilton</t>
  </si>
  <si>
    <t>Lay Dam</t>
  </si>
  <si>
    <t>Logan Martin Dam</t>
  </si>
  <si>
    <t>Jordan Dam</t>
  </si>
  <si>
    <t>Tuscaloosa</t>
  </si>
  <si>
    <t>Holt Dam</t>
  </si>
  <si>
    <t>H Neely Henry Dam</t>
  </si>
  <si>
    <t>Copper</t>
  </si>
  <si>
    <t>Etowah</t>
  </si>
  <si>
    <t>Walter Bouldin Dam</t>
  </si>
  <si>
    <t>G522</t>
  </si>
  <si>
    <t>A2ST</t>
  </si>
  <si>
    <t>A2C2</t>
  </si>
  <si>
    <t>A2C1</t>
  </si>
  <si>
    <t>G521</t>
  </si>
  <si>
    <t>A1ST</t>
  </si>
  <si>
    <t>A1CT2</t>
  </si>
  <si>
    <t>A1CT</t>
  </si>
  <si>
    <t>Bankhead Dam</t>
  </si>
  <si>
    <t>Sand Point</t>
  </si>
  <si>
    <t>TDX Sand Point Generating, LLC</t>
  </si>
  <si>
    <t>Switch Between Oil and Natural Gas?</t>
  </si>
  <si>
    <t>Cofire Fuels?</t>
  </si>
  <si>
    <t>Multiple Fuels?</t>
  </si>
  <si>
    <t>Other Modifications Year</t>
  </si>
  <si>
    <t>Other Modifications Month</t>
  </si>
  <si>
    <t>Other Planned Modifications?</t>
  </si>
  <si>
    <t>Planned Repower Year</t>
  </si>
  <si>
    <t>Planned Repower Month</t>
  </si>
  <si>
    <t>Planned New Nameplate Capacity (MW)</t>
  </si>
  <si>
    <t>Planned Energy Source 1</t>
  </si>
  <si>
    <t>Planned New Prime Mover</t>
  </si>
  <si>
    <t>Planned Derate Year</t>
  </si>
  <si>
    <t>Planned Derate Month</t>
  </si>
  <si>
    <t>Planned Net Winter Capacity Derate (MW)</t>
  </si>
  <si>
    <t>Planned Net Summer Capacity Derate (MW)</t>
  </si>
  <si>
    <t>Planned Uprate Year</t>
  </si>
  <si>
    <t>Planned Uprate Month</t>
  </si>
  <si>
    <t>Planned Net Winter Capacity Uprate (MW)</t>
  </si>
  <si>
    <t>Planned Net Summer Capacity Uprate (MW)</t>
  </si>
  <si>
    <t>Ultrasupercritical Technology?</t>
  </si>
  <si>
    <t>Supercritical Technology?</t>
  </si>
  <si>
    <t>Subcritical Technology?</t>
  </si>
  <si>
    <t>Other Combustion Technology?</t>
  </si>
  <si>
    <t>Stoker Technology?</t>
  </si>
  <si>
    <t>Pulverized Coal Technology?</t>
  </si>
  <si>
    <t>Fluidized Bed Technology?</t>
  </si>
  <si>
    <t>Time from Cold Shutdown to Full Load</t>
  </si>
  <si>
    <t>Turbines or Hydrokinetic Buoys</t>
  </si>
  <si>
    <t>Carbon Capture Technology?</t>
  </si>
  <si>
    <t>Solid Fuel Gasification System?</t>
  </si>
  <si>
    <t>Startup Source 4</t>
  </si>
  <si>
    <t>Startup Source 3</t>
  </si>
  <si>
    <t>Startup Source 2</t>
  </si>
  <si>
    <t>Startup Source 1</t>
  </si>
  <si>
    <t>Energy Source 6</t>
  </si>
  <si>
    <t>Energy Source 5</t>
  </si>
  <si>
    <t>Energy Source 4</t>
  </si>
  <si>
    <t>Energy Source 3</t>
  </si>
  <si>
    <t>Energy Source 2</t>
  </si>
  <si>
    <t>Topping or Bottoming</t>
  </si>
  <si>
    <t>Sector</t>
  </si>
  <si>
    <t>Planned Retirement Year</t>
  </si>
  <si>
    <t>Planned Retirement Month</t>
  </si>
  <si>
    <t>Operating Year</t>
  </si>
  <si>
    <t>Operating Month</t>
  </si>
  <si>
    <t>Synchronized to Transmission Grid</t>
  </si>
  <si>
    <t>Status</t>
  </si>
  <si>
    <t>Year Uprate or Derate Completed</t>
  </si>
  <si>
    <t>Month Uprate or Derate Completed</t>
  </si>
  <si>
    <t>Uprate or Derate Completed During Year</t>
  </si>
  <si>
    <t>Minimum Load (MW)</t>
  </si>
  <si>
    <t>Winter Capacity (MW)</t>
  </si>
  <si>
    <t>Nameplate Power Factor</t>
  </si>
  <si>
    <t>Nameplate Capacity (MW)</t>
  </si>
  <si>
    <t>RTO/ISO Location Designation for Reporting Wholesale Sales Data to FERC</t>
  </si>
  <si>
    <t>RTO/ISO LMP Node Designation</t>
  </si>
  <si>
    <t>Can Bypass Heat Recovery Steam Generator?</t>
  </si>
  <si>
    <t>Duct Burners</t>
  </si>
  <si>
    <t>Ownership</t>
  </si>
  <si>
    <t>Unit Code</t>
  </si>
  <si>
    <t>Generator ID</t>
  </si>
  <si>
    <t>County</t>
  </si>
  <si>
    <t>Utility Name</t>
  </si>
  <si>
    <t>Utility ID</t>
  </si>
  <si>
    <t>2020 Form EIA-860 Data - Schedule 3, 'Generator Data' (Operable Units Only)</t>
  </si>
  <si>
    <t>.</t>
  </si>
  <si>
    <t>MTN</t>
  </si>
  <si>
    <t>SAT</t>
  </si>
  <si>
    <t>PACC</t>
  </si>
  <si>
    <t>PACN</t>
  </si>
  <si>
    <t>WNC</t>
  </si>
  <si>
    <t>WSC</t>
  </si>
  <si>
    <t>short tons</t>
  </si>
  <si>
    <t>ENC</t>
  </si>
  <si>
    <t>ESC</t>
  </si>
  <si>
    <t>barrels</t>
  </si>
  <si>
    <t>mcf</t>
  </si>
  <si>
    <t>MAT</t>
  </si>
  <si>
    <t>megawatthours</t>
  </si>
  <si>
    <t>Mcf</t>
  </si>
  <si>
    <t>CISO</t>
  </si>
  <si>
    <t>ISNE</t>
  </si>
  <si>
    <t>NPCC</t>
  </si>
  <si>
    <t>NYIS</t>
  </si>
  <si>
    <t>PGE</t>
  </si>
  <si>
    <t>RFC</t>
  </si>
  <si>
    <t>SERC</t>
  </si>
  <si>
    <t>WACM</t>
  </si>
  <si>
    <t>TEPC</t>
  </si>
  <si>
    <t>MRO</t>
  </si>
  <si>
    <t>CPLE</t>
  </si>
  <si>
    <t>IID</t>
  </si>
  <si>
    <t>BANC</t>
  </si>
  <si>
    <t>BPAT</t>
  </si>
  <si>
    <t>LDWP</t>
  </si>
  <si>
    <t>DUK</t>
  </si>
  <si>
    <t>M</t>
  </si>
  <si>
    <t>NWMT</t>
  </si>
  <si>
    <t>ERCO</t>
  </si>
  <si>
    <t>TRE</t>
  </si>
  <si>
    <t>PSCO</t>
  </si>
  <si>
    <t>HECO</t>
  </si>
  <si>
    <t>PACE</t>
  </si>
  <si>
    <t>NEVP</t>
  </si>
  <si>
    <t>Enel Kansas, LLC</t>
  </si>
  <si>
    <t>Cimarron Bend III</t>
  </si>
  <si>
    <t>PACW</t>
  </si>
  <si>
    <t>Silver Lake Garden LLC</t>
  </si>
  <si>
    <t>Silver Lake Garden</t>
  </si>
  <si>
    <t>PNM</t>
  </si>
  <si>
    <t>SCEG</t>
  </si>
  <si>
    <t>Silveira Ranch Road Solar</t>
  </si>
  <si>
    <t>IPCO</t>
  </si>
  <si>
    <t>Rawhide Prairie Solar Hybrid</t>
  </si>
  <si>
    <t>River Valley Solar</t>
  </si>
  <si>
    <t>Williams Acres Solar</t>
  </si>
  <si>
    <t>Mt Hope Solar</t>
  </si>
  <si>
    <t>Dunn Road Solar</t>
  </si>
  <si>
    <t>FMPP</t>
  </si>
  <si>
    <t>WALC</t>
  </si>
  <si>
    <t>Lantana Solar, LLC</t>
  </si>
  <si>
    <t>Honeysuckle Solar, LLC</t>
  </si>
  <si>
    <t>Allium Community Solar Garden, LLC</t>
  </si>
  <si>
    <t>Aurora Wind Project, LLC</t>
  </si>
  <si>
    <t>Aurora Wind Project</t>
  </si>
  <si>
    <t>FPL</t>
  </si>
  <si>
    <t>FPC</t>
  </si>
  <si>
    <t>PSEI</t>
  </si>
  <si>
    <t>TAL</t>
  </si>
  <si>
    <t>AECI</t>
  </si>
  <si>
    <t>CPLW</t>
  </si>
  <si>
    <t>Ryan Road Solar LLC Hybrid</t>
  </si>
  <si>
    <t>AVA</t>
  </si>
  <si>
    <t>SEPA</t>
  </si>
  <si>
    <t>TEC</t>
  </si>
  <si>
    <t>AZPS</t>
  </si>
  <si>
    <t>High Lonesome Wind Power, LLC Hybrid</t>
  </si>
  <si>
    <t>Holsum Irish Dairy</t>
  </si>
  <si>
    <t>EPE</t>
  </si>
  <si>
    <t>SPA</t>
  </si>
  <si>
    <t>SEC</t>
  </si>
  <si>
    <t>AVRN</t>
  </si>
  <si>
    <t>Pacific Ethanol Stockton</t>
  </si>
  <si>
    <t>Pacific Ethanol Stockton Cogen Plant</t>
  </si>
  <si>
    <t>LGEE</t>
  </si>
  <si>
    <t>DESI-1 Battery Energy Storage Facility</t>
  </si>
  <si>
    <t>Innolith Snook LLC</t>
  </si>
  <si>
    <t>NA 1(Hagerstown)</t>
  </si>
  <si>
    <t>GRIS</t>
  </si>
  <si>
    <t>AM</t>
  </si>
  <si>
    <t>MESA 2</t>
  </si>
  <si>
    <t>Clean Fuel Partners Dane</t>
  </si>
  <si>
    <t>Clean Fuel Dane Community Digester</t>
  </si>
  <si>
    <t>Harvest Power Orlando LLC</t>
  </si>
  <si>
    <t>Harvest Power Orlando</t>
  </si>
  <si>
    <t>GVL</t>
  </si>
  <si>
    <t>UNC-CH LFG Facility</t>
  </si>
  <si>
    <t>NBSO</t>
  </si>
  <si>
    <t>Kimberly-Clark Worldwide Inc</t>
  </si>
  <si>
    <t>Fullerton Mill CHP</t>
  </si>
  <si>
    <t>WWA</t>
  </si>
  <si>
    <t>BC Landfill Energy LLC</t>
  </si>
  <si>
    <t>SX Landfill Energy LLC</t>
  </si>
  <si>
    <t>SC Landfill Energy LLC</t>
  </si>
  <si>
    <t>Glendale Energy LLC</t>
  </si>
  <si>
    <t>Glendale Energy Power Plant</t>
  </si>
  <si>
    <t>Coca Cola American Canyon</t>
  </si>
  <si>
    <t>The County of Sonoma</t>
  </si>
  <si>
    <t>Sonoma County Fuel Cell</t>
  </si>
  <si>
    <t>AgPower DCD, LLC</t>
  </si>
  <si>
    <t>Cargill Dry Creek Biofactory</t>
  </si>
  <si>
    <t>Dutch Wind Energy</t>
  </si>
  <si>
    <t>TPWR</t>
  </si>
  <si>
    <t>WAUW</t>
  </si>
  <si>
    <t>GWA</t>
  </si>
  <si>
    <t>High Plains Wind Power LLC</t>
  </si>
  <si>
    <t>Skyline Gas Recovery</t>
  </si>
  <si>
    <t>AEC</t>
  </si>
  <si>
    <t>Danville Westover Plant</t>
  </si>
  <si>
    <t>WPPI Hartford DG</t>
  </si>
  <si>
    <t>TIDC</t>
  </si>
  <si>
    <t>Alliant SBD 9901 Wells Fargo</t>
  </si>
  <si>
    <t>Mas Countryside RNG, LLC</t>
  </si>
  <si>
    <t>Foote Creek IV</t>
  </si>
  <si>
    <t>Foote Creek III</t>
  </si>
  <si>
    <t>Foote Creek II</t>
  </si>
  <si>
    <t>MM Tajiguas Energy LLC</t>
  </si>
  <si>
    <t>Tajiguas Plant</t>
  </si>
  <si>
    <t>HGMA</t>
  </si>
  <si>
    <t>CSTO</t>
  </si>
  <si>
    <t>DEAA</t>
  </si>
  <si>
    <t>GRIF</t>
  </si>
  <si>
    <t>Sabine Cogen LP</t>
  </si>
  <si>
    <t>Sabine Cogen</t>
  </si>
  <si>
    <t>NRG Sterlington Power LLC</t>
  </si>
  <si>
    <t>NRG Sterlington Power</t>
  </si>
  <si>
    <t>Kinder Morgan Yates Operation</t>
  </si>
  <si>
    <t>Yates Gas Plant</t>
  </si>
  <si>
    <t>Keystone Recovery</t>
  </si>
  <si>
    <t>YAD</t>
  </si>
  <si>
    <t>SCL</t>
  </si>
  <si>
    <t>Difwind Farms Ltd V</t>
  </si>
  <si>
    <t>Difwind Farms Ltd II</t>
  </si>
  <si>
    <t>Difwind Farms Ltd I</t>
  </si>
  <si>
    <t>General Mills Inc</t>
  </si>
  <si>
    <t>Energy Center San Diego LLC</t>
  </si>
  <si>
    <t>Energy Center San Diego</t>
  </si>
  <si>
    <t>Terra-Gen 251 Wind, LLC</t>
  </si>
  <si>
    <t>Helzel &amp; Schwarzhoff 88 Wind Farm</t>
  </si>
  <si>
    <t>Terra-Gen 251 Wind LLC</t>
  </si>
  <si>
    <t>Victory Garden Phase IV LLC</t>
  </si>
  <si>
    <t>Wheelabrator Frackville Energy</t>
  </si>
  <si>
    <t>Telogia Power LLC</t>
  </si>
  <si>
    <t>Telogia Power</t>
  </si>
  <si>
    <t>Freeport McMoRan Oil &amp; Gas</t>
  </si>
  <si>
    <t>Gaviota Oil Plant</t>
  </si>
  <si>
    <t>Sky River Wind LLC</t>
  </si>
  <si>
    <t>Sky River Wind Energy Center</t>
  </si>
  <si>
    <t>Altech III</t>
  </si>
  <si>
    <t>Windland</t>
  </si>
  <si>
    <t>JHP Pharmaceuticals LLC</t>
  </si>
  <si>
    <t>Par Sterile Products</t>
  </si>
  <si>
    <t>Midland and Gladwin Counties</t>
  </si>
  <si>
    <t>Smallwood</t>
  </si>
  <si>
    <t>Secord</t>
  </si>
  <si>
    <t>Sanford Dam</t>
  </si>
  <si>
    <t>Newgulf Cogen</t>
  </si>
  <si>
    <t>Collins Pine Co</t>
  </si>
  <si>
    <t>Collins Pine Project</t>
  </si>
  <si>
    <t>Colona - Terminal</t>
  </si>
  <si>
    <t>PSEG- Provport Coal Storage</t>
  </si>
  <si>
    <t>Associated TerminalS</t>
  </si>
  <si>
    <t>Ceredo - Terminal</t>
  </si>
  <si>
    <t>Conemaugh Fuels LLC -Terminal</t>
  </si>
  <si>
    <t>Keystone Fuels Terminal</t>
  </si>
  <si>
    <t>DTE-BRSC Shared Storage</t>
  </si>
  <si>
    <t>Martin Gas Storage Facility</t>
  </si>
  <si>
    <t>NSB</t>
  </si>
  <si>
    <t>Brooklyn City North Plant</t>
  </si>
  <si>
    <t>EEI</t>
  </si>
  <si>
    <t>GCPD</t>
  </si>
  <si>
    <t>CHPD</t>
  </si>
  <si>
    <t>Sheepskin</t>
  </si>
  <si>
    <t>Rock River</t>
  </si>
  <si>
    <t>DOPD</t>
  </si>
  <si>
    <t>Lone Star</t>
  </si>
  <si>
    <t>OVEC</t>
  </si>
  <si>
    <t>FirstEnergy Eastlake</t>
  </si>
  <si>
    <t>West Babylon</t>
  </si>
  <si>
    <t>City of Grand Haven - (MI)</t>
  </si>
  <si>
    <t>Grand Haven Diesel Plant</t>
  </si>
  <si>
    <t>J B Sims</t>
  </si>
  <si>
    <t>Westport</t>
  </si>
  <si>
    <t>Notch Cliff</t>
  </si>
  <si>
    <t>Androscoggin 3</t>
  </si>
  <si>
    <t>City of Fairfield- (IL)</t>
  </si>
  <si>
    <t>HST</t>
  </si>
  <si>
    <t>Avon Park</t>
  </si>
  <si>
    <t>City of La Junta - (CO)</t>
  </si>
  <si>
    <t>La Junta</t>
  </si>
  <si>
    <t>Borel</t>
  </si>
  <si>
    <t>Elec Fuel Consumption
MMBtu</t>
  </si>
  <si>
    <t>Total Fuel Consumption
MMBtu</t>
  </si>
  <si>
    <t>Electric Fuel Consumption
Quantity</t>
  </si>
  <si>
    <t>Total Fuel Consumption
Quantity</t>
  </si>
  <si>
    <t>Netgen
December</t>
  </si>
  <si>
    <t>Netgen
November</t>
  </si>
  <si>
    <t>Netgen
October</t>
  </si>
  <si>
    <t>Netgen
September</t>
  </si>
  <si>
    <t>Netgen
August</t>
  </si>
  <si>
    <t>Netgen
July</t>
  </si>
  <si>
    <t>Netgen
June</t>
  </si>
  <si>
    <t>Netgen
May</t>
  </si>
  <si>
    <t>Netgen
April</t>
  </si>
  <si>
    <t>Netgen
March</t>
  </si>
  <si>
    <t>Netgen
February</t>
  </si>
  <si>
    <t>Netgen
January</t>
  </si>
  <si>
    <t>Elec_MMBtu
December</t>
  </si>
  <si>
    <t>Elec_MMBtu
November</t>
  </si>
  <si>
    <t>Elec_MMBtu
October</t>
  </si>
  <si>
    <t>Elec_MMBtu
September</t>
  </si>
  <si>
    <t>Elec_MMBtu
August</t>
  </si>
  <si>
    <t>Elec_MMBtu
July</t>
  </si>
  <si>
    <t>Elec_MMBtu
June</t>
  </si>
  <si>
    <t>Elec_MMBtu
May</t>
  </si>
  <si>
    <t>Elec_MMBtu
April</t>
  </si>
  <si>
    <t>Elec_MMBtu
March</t>
  </si>
  <si>
    <t>Elec_MMBtu
February</t>
  </si>
  <si>
    <t>Elec_MMBtu
January</t>
  </si>
  <si>
    <t>Tot_MMBtu
December</t>
  </si>
  <si>
    <t>Tot_MMBtu
November</t>
  </si>
  <si>
    <t>Tot_MMBtu
October</t>
  </si>
  <si>
    <t>Tot_MMBtu
September</t>
  </si>
  <si>
    <t>Tot_MMBtu
August</t>
  </si>
  <si>
    <t>Tot_MMBtu
July</t>
  </si>
  <si>
    <t>Tot_MMBtu
June</t>
  </si>
  <si>
    <t>Tot_MMBtu
May</t>
  </si>
  <si>
    <t>Tot_MMBtu
April</t>
  </si>
  <si>
    <t>Tot_MMBtu
March</t>
  </si>
  <si>
    <t>Tot_MMBtu
February</t>
  </si>
  <si>
    <t>Tot_MMBtu
January</t>
  </si>
  <si>
    <t>MMBtuPer_Unit
December</t>
  </si>
  <si>
    <t>MMBtuPer_Unit
November</t>
  </si>
  <si>
    <t>MMBtuPer_Unit
October</t>
  </si>
  <si>
    <t>MMBtuPer_Unit
September</t>
  </si>
  <si>
    <t>MMBtuPer_Unit
August</t>
  </si>
  <si>
    <t>MMBtuPer_Unit
July</t>
  </si>
  <si>
    <t>MMBtuPer_Unit
June</t>
  </si>
  <si>
    <t>MMBtuPer_Unit
May</t>
  </si>
  <si>
    <t>MMBtuPer_Unit
April</t>
  </si>
  <si>
    <t>MMBtuPer_Unit
March</t>
  </si>
  <si>
    <t>MMBtuPer_Unit
February</t>
  </si>
  <si>
    <t>MMBtuPer_Unit
January</t>
  </si>
  <si>
    <t>Elec_Quantity
December</t>
  </si>
  <si>
    <t>Elec_Quantity
November</t>
  </si>
  <si>
    <t>Elec_Quantity
October</t>
  </si>
  <si>
    <t>Elec_Quantity
September</t>
  </si>
  <si>
    <t>Elec_Quantity
August</t>
  </si>
  <si>
    <t>Elec_Quantity
July</t>
  </si>
  <si>
    <t>Elec_Quantity
June</t>
  </si>
  <si>
    <t>Elec_Quantity
May</t>
  </si>
  <si>
    <t>Elec_Quantity
April</t>
  </si>
  <si>
    <t>Elec_Quantity
March</t>
  </si>
  <si>
    <t>Elec_Quantity
February</t>
  </si>
  <si>
    <t>Elec_Quantity
January</t>
  </si>
  <si>
    <t>Quantity
December</t>
  </si>
  <si>
    <t>Quantity
November</t>
  </si>
  <si>
    <t>Quantity
October</t>
  </si>
  <si>
    <t>Quantity
September</t>
  </si>
  <si>
    <t>Quantity
August</t>
  </si>
  <si>
    <t>Quantity
July</t>
  </si>
  <si>
    <t>Quantity
June</t>
  </si>
  <si>
    <t>Quantity
May</t>
  </si>
  <si>
    <t>Quantity
April</t>
  </si>
  <si>
    <t>Quantity
March</t>
  </si>
  <si>
    <t>Quantity
February</t>
  </si>
  <si>
    <t>Quantity
January</t>
  </si>
  <si>
    <t>Physical
Unit Label</t>
  </si>
  <si>
    <t>Respondent
Frequency</t>
  </si>
  <si>
    <t>Balancing
Authority Code</t>
  </si>
  <si>
    <t>EIA Sector Number</t>
  </si>
  <si>
    <t>NAICS Code</t>
  </si>
  <si>
    <t>Reserved</t>
  </si>
  <si>
    <t>NERC Region</t>
  </si>
  <si>
    <t>Census Region</t>
  </si>
  <si>
    <t>Nuclear Unit Id</t>
  </si>
  <si>
    <t>Combined Heat And
Power Plant</t>
  </si>
  <si>
    <t>Year-To-Date</t>
  </si>
  <si>
    <t>Electricity Net Generation (MWh)</t>
  </si>
  <si>
    <t>Quantity Consumed For Electricity (MMBtu)</t>
  </si>
  <si>
    <t>Total Fuel Consumed (MMBtu)</t>
  </si>
  <si>
    <t>Heat Content Of Fuels (MMBtu Per Unit)</t>
  </si>
  <si>
    <t>Quantity Consumed In Physical Units For Electric Generation</t>
  </si>
  <si>
    <t>Total Quantity Consumed In Physical Units (Consumed For Electric Generation And Useful Thermal Output)</t>
  </si>
  <si>
    <t>EIA-923 Monthly Generation and Fuel Consumption Time Series File, 2020 Final Revision</t>
  </si>
  <si>
    <t>EPS Fuel</t>
  </si>
  <si>
    <t>EPS</t>
  </si>
  <si>
    <t>Include</t>
  </si>
  <si>
    <t>Include?</t>
  </si>
  <si>
    <t>Fuel</t>
  </si>
  <si>
    <t>MW</t>
  </si>
  <si>
    <t>MWhs</t>
  </si>
  <si>
    <t>860*8760</t>
  </si>
  <si>
    <t>capacity factor</t>
  </si>
  <si>
    <t xml:space="preserve">Offshore Wind </t>
  </si>
  <si>
    <t>https://atb.nrel.gov/electricity/2022/offshore_wind</t>
  </si>
  <si>
    <t>Floating</t>
  </si>
  <si>
    <t>Advanced</t>
  </si>
  <si>
    <t>Moderate</t>
  </si>
  <si>
    <t>Conservative</t>
  </si>
  <si>
    <t>Future Projections</t>
  </si>
  <si>
    <t>Base Year</t>
  </si>
  <si>
    <t>Techno-Economic Cost and Performance Parameters</t>
  </si>
  <si>
    <t>Net Capacity Factor (%)</t>
  </si>
  <si>
    <t>Offshore Wind - Class 1</t>
  </si>
  <si>
    <t>Offshore Wind - Class 2</t>
  </si>
  <si>
    <t>Offshore Wind - Class 3</t>
  </si>
  <si>
    <t>Offshore Wind - Class 4</t>
  </si>
  <si>
    <t>Offshore Wind - Class 5</t>
  </si>
  <si>
    <t>Offshore Wind - Class 6</t>
  </si>
  <si>
    <t>Offshore Wind - Class 7</t>
  </si>
  <si>
    <t>Offshore Wind - Class 8</t>
  </si>
  <si>
    <t>Offshore Wind - Class 9</t>
  </si>
  <si>
    <t>Offshore Wind - Class 10</t>
  </si>
  <si>
    <t>Offshore Wind - Class 11</t>
  </si>
  <si>
    <t>Offshore Wind - Class 12</t>
  </si>
  <si>
    <t>Offshore Wind - Class 13</t>
  </si>
  <si>
    <t>Offshore Wind - Class 14</t>
  </si>
  <si>
    <t>https://atb.nrel.gov/electricity/2021/offshore_wind</t>
  </si>
  <si>
    <t>Wind Resource Class</t>
  </si>
  <si>
    <t>Min. Wind Speed (m/s)</t>
  </si>
  <si>
    <t>Max. Wind Speed (m/s)</t>
  </si>
  <si>
    <t>Average Wind Speed (m/s)</t>
  </si>
  <si>
    <t>Wind Speed Range (m/s)</t>
  </si>
  <si>
    <t>Percentile Range of Total Resource Potential (%)</t>
  </si>
  <si>
    <t>&lt;2%</t>
  </si>
  <si>
    <t>2%–4%</t>
  </si>
  <si>
    <t>4%–8%</t>
  </si>
  <si>
    <t>8%–16%</t>
  </si>
  <si>
    <t>16%–32%</t>
  </si>
  <si>
    <t>32%–64%</t>
  </si>
  <si>
    <t>64%–100%</t>
  </si>
  <si>
    <t>Max Wind Speed (m/s)</t>
  </si>
  <si>
    <t>PERCENTILE</t>
  </si>
  <si>
    <t>Fixed Bottom</t>
  </si>
  <si>
    <t>AVERAGE</t>
  </si>
  <si>
    <t>BECF-pre-ret</t>
  </si>
  <si>
    <t>BECF-new</t>
  </si>
  <si>
    <t>source: NREL ATB 2022</t>
  </si>
  <si>
    <t>source: NREL ARB 2019</t>
  </si>
  <si>
    <t>set minimum to .02</t>
  </si>
  <si>
    <t>EIA 860/923 2020</t>
  </si>
  <si>
    <t>bound to zero and 1</t>
  </si>
  <si>
    <t>Static at 0.75 for all states regardless of geothermal resource</t>
  </si>
  <si>
    <t>States with decent geothermal</t>
  </si>
  <si>
    <t>If a state has good geothermal resources, then the capacity factor matches gridlab's (75%)</t>
  </si>
  <si>
    <t>Does the state have good geothermal? (1 = yes)</t>
  </si>
  <si>
    <t>New</t>
  </si>
  <si>
    <t>Pre-ret</t>
  </si>
  <si>
    <t>US Data - use if there is an error or a divide by zero</t>
  </si>
  <si>
    <t>natural gas nonpeaker - preexisting nonretiring</t>
  </si>
  <si>
    <t>natural gas nonpeaker - preexisting retiring</t>
  </si>
  <si>
    <t>BECF-pre-nonret</t>
  </si>
  <si>
    <t>GRIDLAB</t>
  </si>
  <si>
    <t>Table 10. Supply and disposition of electricity, 1990 through 2020</t>
  </si>
  <si>
    <t>4-year average</t>
  </si>
  <si>
    <t>Category</t>
  </si>
  <si>
    <t>Year
2020</t>
  </si>
  <si>
    <t>Year
2019</t>
  </si>
  <si>
    <t>Year
2018</t>
  </si>
  <si>
    <t>Year
2017</t>
  </si>
  <si>
    <t>Year
2016</t>
  </si>
  <si>
    <t>Year
2015</t>
  </si>
  <si>
    <t>Year
2014</t>
  </si>
  <si>
    <t>Year
2013</t>
  </si>
  <si>
    <t>Year
2012</t>
  </si>
  <si>
    <t>Year
2011</t>
  </si>
  <si>
    <t>Year
2010</t>
  </si>
  <si>
    <t>Year
2009</t>
  </si>
  <si>
    <t>Year
2008</t>
  </si>
  <si>
    <t>Year
2007</t>
  </si>
  <si>
    <t>Year
2006</t>
  </si>
  <si>
    <t>Year
2005</t>
  </si>
  <si>
    <t>Year
2004</t>
  </si>
  <si>
    <t>Year
2003</t>
  </si>
  <si>
    <t>Year
2002</t>
  </si>
  <si>
    <t>Year
2001</t>
  </si>
  <si>
    <t>Year
2000</t>
  </si>
  <si>
    <t>Year
1999</t>
  </si>
  <si>
    <t>Year
1998</t>
  </si>
  <si>
    <t>Year
1997</t>
  </si>
  <si>
    <t>Year
1996</t>
  </si>
  <si>
    <t>Year
1995</t>
  </si>
  <si>
    <t>Year
1994</t>
  </si>
  <si>
    <t>Year
1993</t>
  </si>
  <si>
    <t>Year
1992</t>
  </si>
  <si>
    <t>Year
1991</t>
  </si>
  <si>
    <t>Year
1990</t>
  </si>
  <si>
    <t>Supply</t>
  </si>
  <si>
    <t>Generation</t>
  </si>
  <si>
    <t>..Electric utilities</t>
  </si>
  <si>
    <t>..Independent power producers</t>
  </si>
  <si>
    <t>..Combined heat and power, electric</t>
  </si>
  <si>
    <t>Electric power sector generation subtotal</t>
  </si>
  <si>
    <t>..Combined heat and power, commercial</t>
  </si>
  <si>
    <t>..Combined heat and power, industrial</t>
  </si>
  <si>
    <t>Industrial and commercial generation subtotal</t>
  </si>
  <si>
    <t>Total net generation</t>
  </si>
  <si>
    <t>Total international imports</t>
  </si>
  <si>
    <t>Net interstate imports</t>
  </si>
  <si>
    <t>Total supply</t>
  </si>
  <si>
    <t>Disposition</t>
  </si>
  <si>
    <t>Sales to ultimate customers</t>
  </si>
  <si>
    <t>..Full service providers</t>
  </si>
  <si>
    <t>..Energy-only providers</t>
  </si>
  <si>
    <t>..Facility direct sales</t>
  </si>
  <si>
    <t>Total electric industry sales</t>
  </si>
  <si>
    <t>Direct use</t>
  </si>
  <si>
    <t>Total international exports</t>
  </si>
  <si>
    <t>Estimated losses</t>
  </si>
  <si>
    <t>Unaccounted</t>
  </si>
  <si>
    <t>Net interstate exports</t>
  </si>
  <si>
    <t>Total disposition</t>
  </si>
  <si>
    <t>Net interstate trade</t>
  </si>
  <si>
    <t>Net trade index (ratio)</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Column2</t>
  </si>
  <si>
    <t>Column3</t>
  </si>
  <si>
    <t>Column4</t>
  </si>
  <si>
    <t>Column5</t>
  </si>
  <si>
    <t>Column6</t>
  </si>
  <si>
    <t>Column7</t>
  </si>
  <si>
    <t>Column8</t>
  </si>
  <si>
    <t>Column9</t>
  </si>
  <si>
    <t>Column10</t>
  </si>
  <si>
    <t>Column11</t>
  </si>
  <si>
    <t>Column12</t>
  </si>
  <si>
    <t>Column13</t>
  </si>
  <si>
    <t>Column14</t>
  </si>
  <si>
    <t>Column15</t>
  </si>
  <si>
    <t>Column16</t>
  </si>
  <si>
    <t>Column17</t>
  </si>
  <si>
    <t>Column18</t>
  </si>
  <si>
    <t>Column19</t>
  </si>
  <si>
    <t>Column20</t>
  </si>
  <si>
    <t>Column21</t>
  </si>
  <si>
    <t>Column22</t>
  </si>
  <si>
    <t>Column23</t>
  </si>
  <si>
    <t>Column24</t>
  </si>
  <si>
    <t>Column25</t>
  </si>
  <si>
    <t>Column26</t>
  </si>
  <si>
    <t>Column27</t>
  </si>
  <si>
    <t>Column28</t>
  </si>
  <si>
    <t>Column29</t>
  </si>
  <si>
    <t>Column30</t>
  </si>
  <si>
    <t>Column31</t>
  </si>
  <si>
    <t>Column32</t>
  </si>
  <si>
    <t>For states with heavy CHP, the electric power sector generation is not aligned with total elec sales. To account for this difference, we add the difference between electric power sector generation to the electric industry sales to imported electricity</t>
  </si>
  <si>
    <t>estimated CHP generation sold to gri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0.00_);_(* \(#,##0.00\);_(* &quot;-&quot;??_);_(@_)"/>
    <numFmt numFmtId="164" formatCode="#,##0.0"/>
    <numFmt numFmtId="165" formatCode="0.000"/>
    <numFmt numFmtId="166" formatCode="#,##0.000"/>
    <numFmt numFmtId="167" formatCode="&quot;$&quot;#,##0.00"/>
    <numFmt numFmtId="168" formatCode="0.0%"/>
    <numFmt numFmtId="169" formatCode="_(* #,##0_);_(* \(#,##0\);_(* &quot;-&quot;??_);_(@_)"/>
  </numFmts>
  <fonts count="35" x14ac:knownFonts="1">
    <font>
      <sz val="11"/>
      <color theme="1"/>
      <name val="Arial"/>
    </font>
    <font>
      <sz val="11"/>
      <color theme="1"/>
      <name val="Calibri"/>
      <family val="2"/>
      <scheme val="minor"/>
    </font>
    <font>
      <sz val="11"/>
      <color theme="1"/>
      <name val="Calibri"/>
      <family val="2"/>
      <scheme val="minor"/>
    </font>
    <font>
      <sz val="11"/>
      <color theme="1"/>
      <name val="Calibri"/>
      <family val="2"/>
      <scheme val="minor"/>
    </font>
    <font>
      <b/>
      <sz val="11"/>
      <color theme="1"/>
      <name val="Calibri"/>
      <family val="2"/>
    </font>
    <font>
      <sz val="11"/>
      <color theme="1"/>
      <name val="Calibri"/>
      <family val="2"/>
    </font>
    <font>
      <sz val="11"/>
      <color theme="1"/>
      <name val="Calibri"/>
      <family val="2"/>
    </font>
    <font>
      <u/>
      <sz val="11"/>
      <color theme="10"/>
      <name val="Arial"/>
      <family val="2"/>
    </font>
    <font>
      <b/>
      <sz val="11"/>
      <name val="Arial"/>
      <family val="2"/>
    </font>
    <font>
      <sz val="11"/>
      <color rgb="FF000000"/>
      <name val="Arial"/>
      <family val="2"/>
    </font>
    <font>
      <u/>
      <sz val="11"/>
      <color rgb="FF0000FF"/>
      <name val="Arial"/>
      <family val="2"/>
    </font>
    <font>
      <sz val="10"/>
      <color theme="1"/>
      <name val="Arial"/>
      <family val="2"/>
    </font>
    <font>
      <sz val="11"/>
      <color theme="1"/>
      <name val="Arial"/>
      <family val="2"/>
    </font>
    <font>
      <sz val="11"/>
      <color rgb="FF403F41"/>
      <name val="Calibri"/>
      <family val="2"/>
    </font>
    <font>
      <b/>
      <sz val="11"/>
      <color theme="1"/>
      <name val="Arial"/>
      <family val="2"/>
    </font>
    <font>
      <sz val="11"/>
      <color theme="1"/>
      <name val="Arial"/>
      <family val="2"/>
    </font>
    <font>
      <b/>
      <sz val="11"/>
      <color theme="1"/>
      <name val="Calibri"/>
      <family val="2"/>
      <scheme val="minor"/>
    </font>
    <font>
      <b/>
      <sz val="10"/>
      <name val="Arial"/>
      <family val="2"/>
    </font>
    <font>
      <sz val="10"/>
      <name val="Arial"/>
      <family val="2"/>
    </font>
    <font>
      <sz val="11"/>
      <color indexed="8"/>
      <name val="Calibri"/>
      <family val="2"/>
    </font>
    <font>
      <b/>
      <sz val="12"/>
      <color indexed="30"/>
      <name val="Arial"/>
      <family val="2"/>
    </font>
    <font>
      <u/>
      <sz val="11"/>
      <color theme="10"/>
      <name val="Arial"/>
      <family val="2"/>
    </font>
    <font>
      <sz val="10"/>
      <name val="Tahoma"/>
      <family val="2"/>
    </font>
    <font>
      <sz val="10"/>
      <color indexed="8"/>
      <name val="Arial"/>
      <family val="2"/>
    </font>
    <font>
      <b/>
      <sz val="10"/>
      <color indexed="8"/>
      <name val="Arial"/>
      <family val="2"/>
    </font>
    <font>
      <b/>
      <sz val="12"/>
      <color indexed="30"/>
      <name val="Arial"/>
      <family val="2"/>
    </font>
    <font>
      <b/>
      <sz val="10"/>
      <color indexed="8"/>
      <name val="Arial"/>
      <family val="2"/>
    </font>
    <font>
      <sz val="10"/>
      <color indexed="8"/>
      <name val="Arial"/>
      <family val="2"/>
    </font>
    <font>
      <b/>
      <sz val="14"/>
      <color theme="1"/>
      <name val="Arial"/>
      <family val="2"/>
    </font>
    <font>
      <b/>
      <sz val="12"/>
      <color theme="1"/>
      <name val="Arial"/>
      <family val="2"/>
    </font>
    <font>
      <b/>
      <sz val="10"/>
      <color theme="1"/>
      <name val="Arial"/>
      <family val="2"/>
    </font>
    <font>
      <sz val="10"/>
      <color theme="0" tint="-0.14999847407452621"/>
      <name val="Arial"/>
      <family val="2"/>
    </font>
    <font>
      <b/>
      <sz val="10"/>
      <color theme="0"/>
      <name val="Arial"/>
      <family val="2"/>
    </font>
    <font>
      <sz val="10"/>
      <color theme="0"/>
      <name val="Arial"/>
      <family val="2"/>
    </font>
    <font>
      <sz val="11"/>
      <color theme="1"/>
      <name val="Arial"/>
    </font>
  </fonts>
  <fills count="21">
    <fill>
      <patternFill patternType="none"/>
    </fill>
    <fill>
      <patternFill patternType="gray125"/>
    </fill>
    <fill>
      <patternFill patternType="solid">
        <fgColor rgb="FFBFBFBF"/>
        <bgColor rgb="FFBFBFBF"/>
      </patternFill>
    </fill>
    <fill>
      <patternFill patternType="solid">
        <fgColor rgb="FFB4C6E7"/>
        <bgColor rgb="FFB4C6E7"/>
      </patternFill>
    </fill>
    <fill>
      <patternFill patternType="solid">
        <fgColor rgb="FFBFBFBF"/>
        <bgColor indexed="64"/>
      </patternFill>
    </fill>
    <fill>
      <patternFill patternType="solid">
        <fgColor theme="0" tint="-0.249977111117893"/>
        <bgColor indexed="64"/>
      </patternFill>
    </fill>
    <fill>
      <patternFill patternType="solid">
        <fgColor rgb="FFFFFF00"/>
        <bgColor indexed="64"/>
      </patternFill>
    </fill>
    <fill>
      <patternFill patternType="solid">
        <fgColor theme="0"/>
        <bgColor indexed="64"/>
      </patternFill>
    </fill>
    <fill>
      <patternFill patternType="solid">
        <fgColor theme="4" tint="0.79998168889431442"/>
        <bgColor indexed="64"/>
      </patternFill>
    </fill>
    <fill>
      <patternFill patternType="solid">
        <fgColor theme="5" tint="0.39997558519241921"/>
        <bgColor indexed="64"/>
      </patternFill>
    </fill>
    <fill>
      <patternFill patternType="solid">
        <fgColor theme="4" tint="0.39997558519241921"/>
        <bgColor indexed="64"/>
      </patternFill>
    </fill>
    <fill>
      <patternFill patternType="solid">
        <fgColor theme="7"/>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2060"/>
        <bgColor indexed="64"/>
      </patternFill>
    </fill>
    <fill>
      <patternFill patternType="solid">
        <fgColor theme="9"/>
        <bgColor indexed="64"/>
      </patternFill>
    </fill>
    <fill>
      <patternFill patternType="solid">
        <fgColor theme="6" tint="0.59999389629810485"/>
        <bgColor indexed="64"/>
      </patternFill>
    </fill>
    <fill>
      <patternFill patternType="solid">
        <fgColor theme="0" tint="-4.9989318521683403E-2"/>
        <bgColor indexed="64"/>
      </patternFill>
    </fill>
    <fill>
      <patternFill patternType="solid">
        <fgColor theme="9" tint="0.79998168889431442"/>
        <bgColor indexed="64"/>
      </patternFill>
    </fill>
    <fill>
      <patternFill patternType="solid">
        <fgColor theme="6" tint="0.39997558519241921"/>
        <bgColor indexed="64"/>
      </patternFill>
    </fill>
    <fill>
      <patternFill patternType="solid">
        <fgColor theme="5" tint="-0.249977111117893"/>
        <bgColor indexed="64"/>
      </patternFill>
    </fill>
  </fills>
  <borders count="38">
    <border>
      <left/>
      <right/>
      <top/>
      <bottom/>
      <diagonal/>
    </border>
    <border>
      <left/>
      <right/>
      <top/>
      <bottom/>
      <diagonal/>
    </border>
    <border>
      <left/>
      <right/>
      <top style="thin">
        <color rgb="FFD8D8D8"/>
      </top>
      <bottom/>
      <diagonal/>
    </border>
    <border>
      <left/>
      <right/>
      <top style="thin">
        <color rgb="FFD8D8D8"/>
      </top>
      <bottom style="thin">
        <color theme="0"/>
      </bottom>
      <diagonal/>
    </border>
    <border>
      <left/>
      <right/>
      <top style="thin">
        <color theme="0"/>
      </top>
      <bottom style="thin">
        <color theme="0"/>
      </bottom>
      <diagonal/>
    </border>
    <border>
      <left/>
      <right/>
      <top/>
      <bottom style="thin">
        <color rgb="FFD8D8D8"/>
      </bottom>
      <diagonal/>
    </border>
    <border>
      <left/>
      <right/>
      <top style="thin">
        <color theme="0"/>
      </top>
      <bottom style="thick">
        <color theme="0"/>
      </bottom>
      <diagonal/>
    </border>
    <border>
      <left/>
      <right/>
      <top/>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style="thin">
        <color auto="1"/>
      </top>
      <bottom style="thin">
        <color auto="1"/>
      </bottom>
      <diagonal/>
    </border>
    <border>
      <left/>
      <right/>
      <top/>
      <bottom style="thin">
        <color auto="1"/>
      </bottom>
      <diagonal/>
    </border>
    <border>
      <left style="hair">
        <color theme="0" tint="-0.499984740745262"/>
      </left>
      <right/>
      <top/>
      <bottom/>
      <diagonal/>
    </border>
    <border>
      <left/>
      <right style="hair">
        <color auto="1"/>
      </right>
      <top/>
      <bottom/>
      <diagonal/>
    </border>
    <border>
      <left style="hair">
        <color theme="0" tint="-0.24994659260841701"/>
      </left>
      <right/>
      <top/>
      <bottom/>
      <diagonal/>
    </border>
    <border>
      <left/>
      <right/>
      <top style="hair">
        <color theme="0" tint="-0.24994659260841701"/>
      </top>
      <bottom/>
      <diagonal/>
    </border>
    <border>
      <left style="hair">
        <color theme="0" tint="-0.24994659260841701"/>
      </left>
      <right/>
      <top style="hair">
        <color theme="0" tint="-0.24994659260841701"/>
      </top>
      <bottom/>
      <diagonal/>
    </border>
    <border>
      <left/>
      <right/>
      <top style="thin">
        <color theme="0" tint="-0.14996795556505021"/>
      </top>
      <bottom/>
      <diagonal/>
    </border>
    <border>
      <left/>
      <right/>
      <top style="thick">
        <color theme="0"/>
      </top>
      <bottom style="thin">
        <color theme="0"/>
      </bottom>
      <diagonal/>
    </border>
    <border>
      <left/>
      <right/>
      <top/>
      <bottom style="thin">
        <color theme="0" tint="-0.14996795556505021"/>
      </bottom>
      <diagonal/>
    </border>
    <border>
      <left/>
      <right/>
      <top style="thin">
        <color theme="0"/>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thin">
        <color theme="0" tint="-0.14996795556505021"/>
      </bottom>
      <diagonal/>
    </border>
    <border>
      <left/>
      <right style="medium">
        <color indexed="64"/>
      </right>
      <top/>
      <bottom/>
      <diagonal/>
    </border>
    <border>
      <left style="medium">
        <color indexed="64"/>
      </left>
      <right/>
      <top style="thin">
        <color theme="0" tint="-0.14996795556505021"/>
      </top>
      <bottom/>
      <diagonal/>
    </border>
    <border>
      <left style="medium">
        <color indexed="64"/>
      </left>
      <right/>
      <top/>
      <bottom style="medium">
        <color indexed="64"/>
      </bottom>
      <diagonal/>
    </border>
    <border>
      <left/>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s>
  <cellStyleXfs count="12">
    <xf numFmtId="0" fontId="0" fillId="0" borderId="7"/>
    <xf numFmtId="9" fontId="15" fillId="0" borderId="0" applyFont="0" applyFill="0" applyBorder="0" applyAlignment="0" applyProtection="0"/>
    <xf numFmtId="0" fontId="3" fillId="0" borderId="7"/>
    <xf numFmtId="0" fontId="19" fillId="0" borderId="7"/>
    <xf numFmtId="43" fontId="3" fillId="0" borderId="7" applyFont="0" applyFill="0" applyBorder="0" applyAlignment="0" applyProtection="0"/>
    <xf numFmtId="0" fontId="18" fillId="0" borderId="7"/>
    <xf numFmtId="0" fontId="21" fillId="0" borderId="7" applyNumberFormat="0" applyFill="0" applyBorder="0" applyAlignment="0" applyProtection="0"/>
    <xf numFmtId="0" fontId="2" fillId="0" borderId="7"/>
    <xf numFmtId="0" fontId="12" fillId="0" borderId="7"/>
    <xf numFmtId="0" fontId="1" fillId="0" borderId="7"/>
    <xf numFmtId="43" fontId="34" fillId="0" borderId="0" applyFont="0" applyFill="0" applyBorder="0" applyAlignment="0" applyProtection="0"/>
    <xf numFmtId="43" fontId="12" fillId="0" borderId="7" applyFont="0" applyFill="0" applyBorder="0" applyAlignment="0" applyProtection="0"/>
  </cellStyleXfs>
  <cellXfs count="169">
    <xf numFmtId="0" fontId="0" fillId="0" borderId="0" xfId="0" applyBorder="1"/>
    <xf numFmtId="0" fontId="4" fillId="0" borderId="0" xfId="0" applyFont="1" applyBorder="1"/>
    <xf numFmtId="0" fontId="5" fillId="0" borderId="0" xfId="0" applyFont="1" applyBorder="1"/>
    <xf numFmtId="0" fontId="4" fillId="2" borderId="1" xfId="0" applyFont="1" applyFill="1" applyBorder="1"/>
    <xf numFmtId="1" fontId="4" fillId="2" borderId="1" xfId="0" applyNumberFormat="1" applyFont="1" applyFill="1" applyBorder="1" applyAlignment="1">
      <alignment horizontal="left"/>
    </xf>
    <xf numFmtId="0" fontId="5" fillId="2" borderId="1" xfId="0" applyFont="1" applyFill="1" applyBorder="1"/>
    <xf numFmtId="0" fontId="5" fillId="0" borderId="0" xfId="0" applyFont="1" applyBorder="1" applyAlignment="1">
      <alignment horizontal="left"/>
    </xf>
    <xf numFmtId="0" fontId="7" fillId="0" borderId="0" xfId="0" applyFont="1" applyBorder="1"/>
    <xf numFmtId="0" fontId="8" fillId="0" borderId="0" xfId="0" applyFont="1" applyBorder="1"/>
    <xf numFmtId="0" fontId="9" fillId="0" borderId="0" xfId="0" applyFont="1" applyBorder="1"/>
    <xf numFmtId="0" fontId="6" fillId="0" borderId="0" xfId="0" applyFont="1" applyBorder="1"/>
    <xf numFmtId="0" fontId="10" fillId="0" borderId="0" xfId="0" applyFont="1" applyBorder="1"/>
    <xf numFmtId="0" fontId="11" fillId="0" borderId="0" xfId="0" applyFont="1" applyBorder="1"/>
    <xf numFmtId="0" fontId="11" fillId="0" borderId="0" xfId="0" applyFont="1" applyBorder="1" applyAlignment="1">
      <alignment horizontal="center" vertical="top"/>
    </xf>
    <xf numFmtId="0" fontId="11" fillId="0" borderId="2" xfId="0" applyFont="1" applyBorder="1"/>
    <xf numFmtId="9" fontId="11" fillId="3" borderId="3" xfId="0" applyNumberFormat="1" applyFont="1" applyFill="1" applyBorder="1"/>
    <xf numFmtId="9" fontId="11" fillId="3" borderId="4" xfId="0" applyNumberFormat="1" applyFont="1" applyFill="1" applyBorder="1"/>
    <xf numFmtId="0" fontId="11" fillId="0" borderId="5" xfId="0" applyFont="1" applyBorder="1"/>
    <xf numFmtId="9" fontId="11" fillId="3" borderId="6" xfId="0" applyNumberFormat="1" applyFont="1" applyFill="1" applyBorder="1"/>
    <xf numFmtId="0" fontId="5" fillId="0" borderId="0" xfId="0" applyFont="1" applyBorder="1" applyAlignment="1">
      <alignment wrapText="1"/>
    </xf>
    <xf numFmtId="0" fontId="4" fillId="0" borderId="0" xfId="0" applyFont="1" applyBorder="1" applyAlignment="1">
      <alignment wrapText="1"/>
    </xf>
    <xf numFmtId="165" fontId="5" fillId="0" borderId="0" xfId="0" applyNumberFormat="1" applyFont="1" applyBorder="1"/>
    <xf numFmtId="0" fontId="12" fillId="0" borderId="0" xfId="0" applyFont="1" applyBorder="1"/>
    <xf numFmtId="0" fontId="13" fillId="0" borderId="7" xfId="0" applyFont="1"/>
    <xf numFmtId="0" fontId="14" fillId="0" borderId="0" xfId="0" applyFont="1" applyBorder="1"/>
    <xf numFmtId="0" fontId="0" fillId="0" borderId="7" xfId="0"/>
    <xf numFmtId="14" fontId="0" fillId="0" borderId="0" xfId="0" applyNumberFormat="1" applyBorder="1"/>
    <xf numFmtId="0" fontId="19" fillId="7" borderId="13" xfId="3" applyFill="1" applyBorder="1" applyAlignment="1">
      <alignment horizontal="left" vertical="center"/>
    </xf>
    <xf numFmtId="0" fontId="0" fillId="6" borderId="7" xfId="0" applyFill="1"/>
    <xf numFmtId="0" fontId="0" fillId="6" borderId="0" xfId="0" applyFill="1" applyBorder="1"/>
    <xf numFmtId="0" fontId="21" fillId="0" borderId="0" xfId="6" applyBorder="1"/>
    <xf numFmtId="0" fontId="20" fillId="0" borderId="7" xfId="7" applyFont="1" applyAlignment="1">
      <alignment horizontal="left"/>
    </xf>
    <xf numFmtId="0" fontId="25" fillId="0" borderId="7" xfId="7" applyFont="1" applyAlignment="1">
      <alignment horizontal="left"/>
    </xf>
    <xf numFmtId="3" fontId="25" fillId="0" borderId="7" xfId="7" applyNumberFormat="1" applyFont="1" applyAlignment="1">
      <alignment horizontal="left"/>
    </xf>
    <xf numFmtId="0" fontId="2" fillId="0" borderId="7" xfId="7"/>
    <xf numFmtId="0" fontId="24" fillId="0" borderId="17" xfId="7" applyFont="1" applyBorder="1" applyAlignment="1">
      <alignment horizontal="center" wrapText="1"/>
    </xf>
    <xf numFmtId="0" fontId="23" fillId="0" borderId="17" xfId="7" applyFont="1" applyBorder="1" applyAlignment="1">
      <alignment horizontal="right" wrapText="1"/>
    </xf>
    <xf numFmtId="0" fontId="23" fillId="0" borderId="17" xfId="7" applyFont="1" applyBorder="1" applyAlignment="1">
      <alignment horizontal="left" wrapText="1"/>
    </xf>
    <xf numFmtId="3" fontId="23" fillId="0" borderId="17" xfId="7" applyNumberFormat="1" applyFont="1" applyBorder="1" applyAlignment="1">
      <alignment horizontal="right" wrapText="1"/>
    </xf>
    <xf numFmtId="4" fontId="23" fillId="0" borderId="17" xfId="7" applyNumberFormat="1" applyFont="1" applyBorder="1" applyAlignment="1">
      <alignment horizontal="right" wrapText="1"/>
    </xf>
    <xf numFmtId="0" fontId="22" fillId="0" borderId="7" xfId="7" applyFont="1" applyAlignment="1">
      <alignment horizontal="left"/>
    </xf>
    <xf numFmtId="0" fontId="24" fillId="8" borderId="17" xfId="7" applyFont="1" applyFill="1" applyBorder="1" applyAlignment="1">
      <alignment horizontal="center" wrapText="1"/>
    </xf>
    <xf numFmtId="3" fontId="24" fillId="8" borderId="17" xfId="7" applyNumberFormat="1" applyFont="1" applyFill="1" applyBorder="1" applyAlignment="1">
      <alignment horizontal="center" wrapText="1"/>
    </xf>
    <xf numFmtId="4" fontId="24" fillId="8" borderId="17" xfId="7" applyNumberFormat="1" applyFont="1" applyFill="1" applyBorder="1" applyAlignment="1">
      <alignment horizontal="center" wrapText="1"/>
    </xf>
    <xf numFmtId="0" fontId="24" fillId="0" borderId="14" xfId="7" applyFont="1" applyBorder="1" applyAlignment="1">
      <alignment wrapText="1"/>
    </xf>
    <xf numFmtId="0" fontId="24" fillId="0" borderId="15" xfId="7" applyFont="1" applyBorder="1" applyAlignment="1">
      <alignment wrapText="1"/>
    </xf>
    <xf numFmtId="0" fontId="24" fillId="0" borderId="16" xfId="7" applyFont="1" applyBorder="1" applyAlignment="1">
      <alignment wrapText="1"/>
    </xf>
    <xf numFmtId="0" fontId="16" fillId="9" borderId="7" xfId="7" applyFont="1" applyFill="1"/>
    <xf numFmtId="0" fontId="17" fillId="0" borderId="7" xfId="8" applyFont="1" applyAlignment="1">
      <alignment vertical="center"/>
    </xf>
    <xf numFmtId="0" fontId="12" fillId="0" borderId="7" xfId="8"/>
    <xf numFmtId="0" fontId="16" fillId="0" borderId="7" xfId="8" applyFont="1"/>
    <xf numFmtId="0" fontId="18" fillId="0" borderId="7" xfId="8" applyFont="1" applyAlignment="1">
      <alignment vertical="center" wrapText="1"/>
    </xf>
    <xf numFmtId="0" fontId="17" fillId="4" borderId="8" xfId="8" applyFont="1" applyFill="1" applyBorder="1" applyAlignment="1">
      <alignment horizontal="center" vertical="center" wrapText="1"/>
    </xf>
    <xf numFmtId="0" fontId="17" fillId="4" borderId="9" xfId="8" applyFont="1" applyFill="1" applyBorder="1" applyAlignment="1">
      <alignment horizontal="center" vertical="center" wrapText="1"/>
    </xf>
    <xf numFmtId="0" fontId="17" fillId="5" borderId="8" xfId="8" applyFont="1" applyFill="1" applyBorder="1" applyAlignment="1">
      <alignment horizontal="center" vertical="center" wrapText="1"/>
    </xf>
    <xf numFmtId="0" fontId="16" fillId="5" borderId="8" xfId="8" applyFont="1" applyFill="1" applyBorder="1" applyAlignment="1">
      <alignment horizontal="center" vertical="center" wrapText="1"/>
    </xf>
    <xf numFmtId="0" fontId="18" fillId="0" borderId="10" xfId="8" applyFont="1" applyBorder="1" applyAlignment="1">
      <alignment horizontal="center" vertical="center" wrapText="1"/>
    </xf>
    <xf numFmtId="0" fontId="18" fillId="0" borderId="11" xfId="8" applyFont="1" applyBorder="1" applyAlignment="1">
      <alignment vertical="center" wrapText="1"/>
    </xf>
    <xf numFmtId="0" fontId="18" fillId="0" borderId="8" xfId="8" applyFont="1" applyBorder="1" applyAlignment="1">
      <alignment horizontal="center" vertical="center" wrapText="1"/>
    </xf>
    <xf numFmtId="0" fontId="18" fillId="0" borderId="8" xfId="8" applyFont="1" applyBorder="1" applyAlignment="1">
      <alignment vertical="center" wrapText="1"/>
    </xf>
    <xf numFmtId="0" fontId="12" fillId="0" borderId="8" xfId="8" applyBorder="1"/>
    <xf numFmtId="0" fontId="18" fillId="6" borderId="8" xfId="8" applyFont="1" applyFill="1" applyBorder="1" applyAlignment="1">
      <alignment horizontal="center" vertical="center" wrapText="1"/>
    </xf>
    <xf numFmtId="0" fontId="18" fillId="6" borderId="7" xfId="8" applyFont="1" applyFill="1" applyAlignment="1">
      <alignment horizontal="left" vertical="center"/>
    </xf>
    <xf numFmtId="0" fontId="12" fillId="7" borderId="12" xfId="8" applyFill="1" applyBorder="1" applyAlignment="1">
      <alignment horizontal="center"/>
    </xf>
    <xf numFmtId="0" fontId="14" fillId="0" borderId="7" xfId="8" applyFont="1"/>
    <xf numFmtId="0" fontId="27" fillId="0" borderId="17" xfId="7" applyFont="1" applyBorder="1" applyAlignment="1">
      <alignment horizontal="left" wrapText="1"/>
    </xf>
    <xf numFmtId="0" fontId="14" fillId="11" borderId="17" xfId="0" applyFont="1" applyFill="1" applyBorder="1"/>
    <xf numFmtId="0" fontId="0" fillId="0" borderId="17" xfId="0" applyBorder="1"/>
    <xf numFmtId="0" fontId="12" fillId="0" borderId="17" xfId="8" applyBorder="1"/>
    <xf numFmtId="1" fontId="24" fillId="8" borderId="17" xfId="7" applyNumberFormat="1" applyFont="1" applyFill="1" applyBorder="1" applyAlignment="1">
      <alignment horizontal="right"/>
    </xf>
    <xf numFmtId="0" fontId="24" fillId="8" borderId="17" xfId="7" applyFont="1" applyFill="1" applyBorder="1" applyAlignment="1">
      <alignment horizontal="left"/>
    </xf>
    <xf numFmtId="0" fontId="24" fillId="8" borderId="17" xfId="7" applyFont="1" applyFill="1" applyBorder="1" applyAlignment="1">
      <alignment horizontal="center"/>
    </xf>
    <xf numFmtId="49" fontId="24" fillId="8" borderId="17" xfId="7" applyNumberFormat="1" applyFont="1" applyFill="1" applyBorder="1" applyAlignment="1">
      <alignment horizontal="center"/>
    </xf>
    <xf numFmtId="0" fontId="24" fillId="10" borderId="17" xfId="7" applyFont="1" applyFill="1" applyBorder="1" applyAlignment="1">
      <alignment horizontal="center"/>
    </xf>
    <xf numFmtId="164" fontId="24" fillId="8" borderId="17" xfId="7" applyNumberFormat="1" applyFont="1" applyFill="1" applyBorder="1" applyAlignment="1">
      <alignment horizontal="right"/>
    </xf>
    <xf numFmtId="166" fontId="24" fillId="8" borderId="17" xfId="7" applyNumberFormat="1" applyFont="1" applyFill="1" applyBorder="1" applyAlignment="1">
      <alignment horizontal="right"/>
    </xf>
    <xf numFmtId="164" fontId="24" fillId="9" borderId="17" xfId="7" applyNumberFormat="1" applyFont="1" applyFill="1" applyBorder="1" applyAlignment="1">
      <alignment horizontal="right"/>
    </xf>
    <xf numFmtId="1" fontId="23" fillId="0" borderId="17" xfId="7" applyNumberFormat="1" applyFont="1" applyBorder="1" applyAlignment="1">
      <alignment horizontal="right"/>
    </xf>
    <xf numFmtId="0" fontId="23" fillId="0" borderId="17" xfId="7" applyFont="1" applyBorder="1" applyAlignment="1">
      <alignment horizontal="left"/>
    </xf>
    <xf numFmtId="0" fontId="23" fillId="0" borderId="17" xfId="7" applyFont="1" applyBorder="1" applyAlignment="1">
      <alignment horizontal="center"/>
    </xf>
    <xf numFmtId="49" fontId="23" fillId="0" borderId="17" xfId="7" applyNumberFormat="1" applyFont="1" applyBorder="1" applyAlignment="1">
      <alignment horizontal="center"/>
    </xf>
    <xf numFmtId="164" fontId="23" fillId="0" borderId="17" xfId="7" applyNumberFormat="1" applyFont="1" applyBorder="1" applyAlignment="1">
      <alignment horizontal="right"/>
    </xf>
    <xf numFmtId="166" fontId="23" fillId="0" borderId="17" xfId="7" applyNumberFormat="1" applyFont="1" applyBorder="1" applyAlignment="1">
      <alignment horizontal="right"/>
    </xf>
    <xf numFmtId="0" fontId="23" fillId="0" borderId="17" xfId="7" applyFont="1" applyBorder="1" applyAlignment="1">
      <alignment horizontal="right"/>
    </xf>
    <xf numFmtId="0" fontId="26" fillId="8" borderId="17" xfId="7" applyFont="1" applyFill="1" applyBorder="1" applyAlignment="1">
      <alignment horizontal="center" wrapText="1"/>
    </xf>
    <xf numFmtId="3" fontId="24" fillId="11" borderId="17" xfId="7" applyNumberFormat="1" applyFont="1" applyFill="1" applyBorder="1" applyAlignment="1">
      <alignment horizontal="center" wrapText="1"/>
    </xf>
    <xf numFmtId="0" fontId="24" fillId="11" borderId="17" xfId="7" applyFont="1" applyFill="1" applyBorder="1" applyAlignment="1">
      <alignment horizontal="center"/>
    </xf>
    <xf numFmtId="9" fontId="0" fillId="0" borderId="0" xfId="1" applyFont="1" applyBorder="1"/>
    <xf numFmtId="0" fontId="14" fillId="0" borderId="7" xfId="0" applyFont="1"/>
    <xf numFmtId="0" fontId="28" fillId="0" borderId="18" xfId="0" applyFont="1" applyBorder="1"/>
    <xf numFmtId="0" fontId="29" fillId="0" borderId="7" xfId="0" applyFont="1"/>
    <xf numFmtId="0" fontId="11" fillId="0" borderId="7" xfId="0" applyFont="1"/>
    <xf numFmtId="0" fontId="21" fillId="0" borderId="7" xfId="6"/>
    <xf numFmtId="0" fontId="30" fillId="0" borderId="7" xfId="0" applyFont="1"/>
    <xf numFmtId="0" fontId="11" fillId="0" borderId="19" xfId="0" applyFont="1" applyBorder="1"/>
    <xf numFmtId="0" fontId="11" fillId="0" borderId="20" xfId="0" applyFont="1" applyBorder="1"/>
    <xf numFmtId="167" fontId="11" fillId="0" borderId="7" xfId="0" applyNumberFormat="1" applyFont="1"/>
    <xf numFmtId="0" fontId="0" fillId="0" borderId="7" xfId="0" applyAlignment="1">
      <alignment horizontal="center" vertical="center" textRotation="90"/>
    </xf>
    <xf numFmtId="9" fontId="11" fillId="12" borderId="4" xfId="0" applyNumberFormat="1" applyFont="1" applyFill="1" applyBorder="1"/>
    <xf numFmtId="0" fontId="11" fillId="0" borderId="21" xfId="0" applyFont="1" applyBorder="1"/>
    <xf numFmtId="0" fontId="30" fillId="0" borderId="7" xfId="0" applyFont="1" applyAlignment="1">
      <alignment horizontal="center" vertical="top"/>
    </xf>
    <xf numFmtId="168" fontId="30" fillId="0" borderId="0" xfId="1" applyNumberFormat="1" applyFont="1"/>
    <xf numFmtId="0" fontId="11" fillId="0" borderId="23" xfId="0" applyFont="1" applyBorder="1"/>
    <xf numFmtId="0" fontId="11" fillId="0" borderId="22" xfId="0" applyFont="1" applyBorder="1"/>
    <xf numFmtId="0" fontId="31" fillId="0" borderId="7" xfId="0" applyFont="1"/>
    <xf numFmtId="0" fontId="32" fillId="13" borderId="7" xfId="0" applyFont="1" applyFill="1" applyAlignment="1">
      <alignment horizontal="left"/>
    </xf>
    <xf numFmtId="0" fontId="32" fillId="13" borderId="7" xfId="0" applyFont="1" applyFill="1" applyAlignment="1">
      <alignment horizontal="center"/>
    </xf>
    <xf numFmtId="0" fontId="33" fillId="13" borderId="7" xfId="0" applyFont="1" applyFill="1" applyAlignment="1">
      <alignment horizontal="center"/>
    </xf>
    <xf numFmtId="0" fontId="30" fillId="0" borderId="24" xfId="0" applyFont="1" applyBorder="1"/>
    <xf numFmtId="9" fontId="11" fillId="12" borderId="25" xfId="0" applyNumberFormat="1" applyFont="1" applyFill="1" applyBorder="1"/>
    <xf numFmtId="0" fontId="30" fillId="0" borderId="26" xfId="0" applyFont="1" applyBorder="1"/>
    <xf numFmtId="9" fontId="11" fillId="12" borderId="27" xfId="0" applyNumberFormat="1" applyFont="1" applyFill="1" applyBorder="1"/>
    <xf numFmtId="168" fontId="11" fillId="12" borderId="25" xfId="0" applyNumberFormat="1" applyFont="1" applyFill="1" applyBorder="1"/>
    <xf numFmtId="168" fontId="11" fillId="12" borderId="4" xfId="0" applyNumberFormat="1" applyFont="1" applyFill="1" applyBorder="1"/>
    <xf numFmtId="168" fontId="11" fillId="12" borderId="27" xfId="0" applyNumberFormat="1" applyFont="1" applyFill="1" applyBorder="1"/>
    <xf numFmtId="0" fontId="11" fillId="0" borderId="6" xfId="0" applyFont="1" applyBorder="1"/>
    <xf numFmtId="0" fontId="11" fillId="0" borderId="25" xfId="0" applyFont="1" applyBorder="1"/>
    <xf numFmtId="0" fontId="32" fillId="0" borderId="7" xfId="0" applyFont="1" applyAlignment="1">
      <alignment horizontal="center" vertical="center" wrapText="1"/>
    </xf>
    <xf numFmtId="9" fontId="11" fillId="0" borderId="7" xfId="0" applyNumberFormat="1" applyFont="1"/>
    <xf numFmtId="0" fontId="17" fillId="15" borderId="7" xfId="0" applyFont="1" applyFill="1" applyAlignment="1">
      <alignment vertical="center" textRotation="90" wrapText="1"/>
    </xf>
    <xf numFmtId="0" fontId="28" fillId="0" borderId="7" xfId="0" applyFont="1"/>
    <xf numFmtId="0" fontId="16" fillId="0" borderId="7" xfId="0" applyFont="1" applyAlignment="1">
      <alignment wrapText="1"/>
    </xf>
    <xf numFmtId="9" fontId="0" fillId="0" borderId="7" xfId="0" applyNumberFormat="1" applyAlignment="1">
      <alignment wrapText="1"/>
    </xf>
    <xf numFmtId="9" fontId="0" fillId="0" borderId="7" xfId="0" applyNumberFormat="1"/>
    <xf numFmtId="0" fontId="16" fillId="0" borderId="7" xfId="0" applyFont="1"/>
    <xf numFmtId="9" fontId="12" fillId="0" borderId="7" xfId="0" applyNumberFormat="1" applyFont="1"/>
    <xf numFmtId="9" fontId="14" fillId="0" borderId="7" xfId="0" applyNumberFormat="1" applyFont="1" applyAlignment="1">
      <alignment wrapText="1"/>
    </xf>
    <xf numFmtId="9" fontId="0" fillId="0" borderId="7" xfId="1" applyFont="1" applyBorder="1"/>
    <xf numFmtId="9" fontId="0" fillId="16" borderId="7" xfId="1" applyFont="1" applyFill="1" applyBorder="1"/>
    <xf numFmtId="0" fontId="30" fillId="16" borderId="7" xfId="0" applyFont="1" applyFill="1"/>
    <xf numFmtId="168" fontId="30" fillId="16" borderId="0" xfId="1" applyNumberFormat="1" applyFont="1" applyFill="1"/>
    <xf numFmtId="9" fontId="0" fillId="8" borderId="7" xfId="1" applyFont="1" applyFill="1" applyBorder="1"/>
    <xf numFmtId="0" fontId="30" fillId="8" borderId="7" xfId="0" applyFont="1" applyFill="1"/>
    <xf numFmtId="168" fontId="30" fillId="8" borderId="0" xfId="1" applyNumberFormat="1" applyFont="1" applyFill="1"/>
    <xf numFmtId="0" fontId="0" fillId="0" borderId="28" xfId="0" applyBorder="1"/>
    <xf numFmtId="0" fontId="30" fillId="0" borderId="29" xfId="0" applyFont="1" applyBorder="1" applyAlignment="1">
      <alignment horizontal="center" vertical="top"/>
    </xf>
    <xf numFmtId="0" fontId="30" fillId="0" borderId="30" xfId="0" applyFont="1" applyBorder="1" applyAlignment="1">
      <alignment horizontal="center" vertical="top"/>
    </xf>
    <xf numFmtId="0" fontId="30" fillId="0" borderId="31" xfId="0" applyFont="1" applyBorder="1"/>
    <xf numFmtId="9" fontId="0" fillId="0" borderId="32" xfId="0" applyNumberFormat="1" applyBorder="1"/>
    <xf numFmtId="0" fontId="30" fillId="0" borderId="33" xfId="0" applyFont="1" applyBorder="1"/>
    <xf numFmtId="168" fontId="30" fillId="0" borderId="34" xfId="1" applyNumberFormat="1" applyFont="1" applyBorder="1"/>
    <xf numFmtId="9" fontId="0" fillId="6" borderId="35" xfId="0" applyNumberFormat="1" applyFill="1" applyBorder="1"/>
    <xf numFmtId="9" fontId="0" fillId="6" borderId="11" xfId="0" applyNumberFormat="1" applyFill="1" applyBorder="1"/>
    <xf numFmtId="0" fontId="5" fillId="6" borderId="0" xfId="0" applyFont="1" applyFill="1" applyBorder="1"/>
    <xf numFmtId="9" fontId="0" fillId="6" borderId="0" xfId="0" applyNumberFormat="1" applyFill="1" applyBorder="1"/>
    <xf numFmtId="165" fontId="5" fillId="0" borderId="36" xfId="0" applyNumberFormat="1" applyFont="1" applyBorder="1"/>
    <xf numFmtId="165" fontId="5" fillId="0" borderId="37" xfId="0" applyNumberFormat="1" applyFont="1" applyBorder="1"/>
    <xf numFmtId="165" fontId="5" fillId="0" borderId="10" xfId="0" applyNumberFormat="1" applyFont="1" applyBorder="1"/>
    <xf numFmtId="0" fontId="6" fillId="17" borderId="0" xfId="0" applyFont="1" applyFill="1" applyBorder="1"/>
    <xf numFmtId="165" fontId="5" fillId="17" borderId="0" xfId="0" applyNumberFormat="1" applyFont="1" applyFill="1" applyBorder="1"/>
    <xf numFmtId="0" fontId="6" fillId="8" borderId="0" xfId="0" applyFont="1" applyFill="1" applyBorder="1"/>
    <xf numFmtId="165" fontId="5" fillId="8" borderId="0" xfId="0" applyNumberFormat="1" applyFont="1" applyFill="1" applyBorder="1"/>
    <xf numFmtId="0" fontId="0" fillId="0" borderId="8" xfId="0" applyBorder="1" applyAlignment="1">
      <alignment horizontal="left"/>
    </xf>
    <xf numFmtId="0" fontId="18" fillId="0" borderId="8" xfId="0" applyFont="1" applyBorder="1" applyAlignment="1">
      <alignment horizontal="left" vertical="center" wrapText="1"/>
    </xf>
    <xf numFmtId="0" fontId="0" fillId="0" borderId="8" xfId="0" applyBorder="1"/>
    <xf numFmtId="169" fontId="0" fillId="0" borderId="0" xfId="10" applyNumberFormat="1" applyFont="1" applyBorder="1"/>
    <xf numFmtId="0" fontId="14" fillId="15" borderId="36" xfId="0" applyFont="1" applyFill="1" applyBorder="1"/>
    <xf numFmtId="169" fontId="12" fillId="0" borderId="7" xfId="11" applyNumberFormat="1" applyFont="1" applyBorder="1"/>
    <xf numFmtId="0" fontId="0" fillId="18" borderId="37" xfId="0" applyFill="1" applyBorder="1"/>
    <xf numFmtId="169" fontId="0" fillId="18" borderId="37" xfId="11" applyNumberFormat="1" applyFont="1" applyFill="1" applyBorder="1"/>
    <xf numFmtId="0" fontId="14" fillId="19" borderId="7" xfId="0" applyFont="1" applyFill="1"/>
    <xf numFmtId="169" fontId="14" fillId="18" borderId="37" xfId="11" applyNumberFormat="1" applyFont="1" applyFill="1" applyBorder="1"/>
    <xf numFmtId="169" fontId="12" fillId="19" borderId="7" xfId="11" applyNumberFormat="1" applyFont="1" applyFill="1" applyBorder="1"/>
    <xf numFmtId="0" fontId="0" fillId="19" borderId="7" xfId="0" applyFill="1"/>
    <xf numFmtId="0" fontId="12" fillId="0" borderId="7" xfId="0" applyFont="1"/>
    <xf numFmtId="169" fontId="0" fillId="0" borderId="7" xfId="10" applyNumberFormat="1" applyFont="1" applyBorder="1"/>
    <xf numFmtId="0" fontId="0" fillId="20" borderId="0" xfId="0" applyFill="1" applyBorder="1"/>
    <xf numFmtId="0" fontId="32" fillId="14" borderId="24" xfId="0" applyFont="1" applyFill="1" applyBorder="1" applyAlignment="1">
      <alignment horizontal="center" vertical="center" wrapText="1"/>
    </xf>
    <xf numFmtId="0" fontId="32" fillId="14" borderId="7" xfId="0" applyFont="1" applyFill="1" applyAlignment="1">
      <alignment horizontal="center" vertical="center" wrapText="1"/>
    </xf>
  </cellXfs>
  <cellStyles count="12">
    <cellStyle name="Comma" xfId="10" builtinId="3"/>
    <cellStyle name="Comma 2" xfId="4" xr:uid="{767B5FEF-4A6A-4A13-891F-D4AEE59EA3F6}"/>
    <cellStyle name="Comma 3" xfId="11" xr:uid="{450994AC-7AD4-4A23-BC71-2F76820EA63D}"/>
    <cellStyle name="Hyperlink" xfId="6" builtinId="8"/>
    <cellStyle name="Normal" xfId="0" builtinId="0"/>
    <cellStyle name="Normal 2" xfId="2" xr:uid="{CBD099A2-7F8B-4B12-9C84-15863885EE1A}"/>
    <cellStyle name="Normal 2 2" xfId="3" xr:uid="{959141A0-B907-491B-918B-FB8B72FEFBCE}"/>
    <cellStyle name="Normal 2 3" xfId="5" xr:uid="{23056625-853D-4FCE-A7DC-9E2C6A45BBC0}"/>
    <cellStyle name="Normal 3" xfId="7" xr:uid="{3FDBFEC7-8374-4200-8161-A456FC8727D6}"/>
    <cellStyle name="Normal 3 2" xfId="8" xr:uid="{838CD7E0-315C-4162-8C35-8A05A680D1D8}"/>
    <cellStyle name="Normal 4" xfId="9" xr:uid="{C731CDB0-B012-483E-AB45-29114DA31A2C}"/>
    <cellStyle name="Percent" xfId="1"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4.xml"/><Relationship Id="rId3" Type="http://schemas.openxmlformats.org/officeDocument/2006/relationships/worksheet" Target="worksheets/sheet3.xml"/><Relationship Id="rId21" Type="http://schemas.openxmlformats.org/officeDocument/2006/relationships/sharedStrings" Target="sharedString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3.xml"/><Relationship Id="rId2" Type="http://schemas.openxmlformats.org/officeDocument/2006/relationships/worksheet" Target="worksheets/sheet2.xml"/><Relationship Id="rId16" Type="http://schemas.openxmlformats.org/officeDocument/2006/relationships/externalLink" Target="externalLinks/externalLink2.xml"/><Relationship Id="rId20"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externalLink" Target="externalLinks/externalLink1.xml"/><Relationship Id="rId10" Type="http://schemas.openxmlformats.org/officeDocument/2006/relationships/worksheet" Target="worksheets/sheet10.xml"/><Relationship Id="rId19"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alcChain" Target="calcChain.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Users/olivia/Documents/EPS_Models%20by%20Region/RMI/Connecticut/CT-EPS/calibration_v4.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olivia/Documents/EPS_Models%20by%20Region/RMI/New%20Hampshire/NH-eps/calibration_v6.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S:\E3%20Projects\CEO%20CO%20GHG%20Roadmap\Data\GHG%20Inventory\CO%20State%20Inventory%20Tool%202019\CO2FFC%20Module.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Users/olivia/Documents/EPS_Models%20by%20Region/RMI/Colorado/CO_Model/InputData/trans/BAADTbVT/BAU%20Avg%20Annual%20Dist%20Traveled%20by%20Veh%20Type.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_2018"/>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ow r="4">
          <cell r="D4" t="str">
            <v>AB</v>
          </cell>
        </row>
      </sheetData>
      <sheetData sheetId="35"/>
      <sheetData sheetId="36"/>
      <sheetData sheetId="37"/>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Default State Energy Data Table"/>
      <sheetName val="Residential"/>
      <sheetName val="Commercial"/>
      <sheetName val="Transportation"/>
      <sheetName val="Electric Power"/>
      <sheetName val="Bunker Fuels"/>
      <sheetName val="Industrial"/>
      <sheetName val="Summary-MMTCO2E"/>
      <sheetName val="Summary-MMTCE"/>
      <sheetName val="Tracker"/>
      <sheetName val="Uncertainty"/>
      <sheetName val="FF Consumption"/>
      <sheetName val="Coal CC"/>
      <sheetName val="Non-Energy Consump."/>
      <sheetName val="Variable CC's"/>
      <sheetName val="Code Key"/>
      <sheetName val="SNG"/>
      <sheetName val="Ethanol"/>
      <sheetName val="Data Sources"/>
      <sheetName val="List Data"/>
      <sheetName val="No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ow r="4">
          <cell r="E4"/>
          <cell r="F4">
            <v>1990</v>
          </cell>
          <cell r="G4">
            <v>1991</v>
          </cell>
          <cell r="H4">
            <v>1992</v>
          </cell>
          <cell r="I4">
            <v>1993</v>
          </cell>
          <cell r="J4">
            <v>1994</v>
          </cell>
          <cell r="K4">
            <v>1995</v>
          </cell>
          <cell r="L4">
            <v>1996</v>
          </cell>
          <cell r="M4">
            <v>1997</v>
          </cell>
          <cell r="N4">
            <v>1998</v>
          </cell>
          <cell r="O4">
            <v>1999</v>
          </cell>
          <cell r="P4">
            <v>2000</v>
          </cell>
          <cell r="Q4">
            <v>2001</v>
          </cell>
          <cell r="R4">
            <v>2002</v>
          </cell>
          <cell r="S4">
            <v>2003</v>
          </cell>
          <cell r="T4">
            <v>2004</v>
          </cell>
          <cell r="U4">
            <v>2005</v>
          </cell>
          <cell r="V4">
            <v>2006</v>
          </cell>
          <cell r="W4">
            <v>2007</v>
          </cell>
          <cell r="X4">
            <v>2008</v>
          </cell>
          <cell r="Y4">
            <v>2009</v>
          </cell>
          <cell r="Z4">
            <v>2010</v>
          </cell>
          <cell r="AA4">
            <v>2011</v>
          </cell>
          <cell r="AB4">
            <v>2012</v>
          </cell>
          <cell r="AC4">
            <v>2013</v>
          </cell>
          <cell r="AD4">
            <v>2014</v>
          </cell>
          <cell r="AE4">
            <v>2015</v>
          </cell>
          <cell r="AF4">
            <v>2016</v>
          </cell>
          <cell r="AG4">
            <v>2017</v>
          </cell>
          <cell r="AH4">
            <v>2018</v>
          </cell>
          <cell r="AI4">
            <v>2019</v>
          </cell>
          <cell r="AJ4">
            <v>2020</v>
          </cell>
        </row>
        <row r="5">
          <cell r="E5" t="str">
            <v>AK Industrial Aviation Gasoline Blending Components</v>
          </cell>
          <cell r="F5">
            <v>4</v>
          </cell>
          <cell r="G5">
            <v>-1</v>
          </cell>
          <cell r="H5">
            <v>3</v>
          </cell>
          <cell r="I5">
            <v>3</v>
          </cell>
          <cell r="J5">
            <v>107</v>
          </cell>
          <cell r="K5">
            <v>93</v>
          </cell>
          <cell r="L5">
            <v>130</v>
          </cell>
          <cell r="M5">
            <v>165</v>
          </cell>
          <cell r="N5">
            <v>87</v>
          </cell>
          <cell r="O5">
            <v>141</v>
          </cell>
          <cell r="P5">
            <v>84</v>
          </cell>
          <cell r="Q5">
            <v>134</v>
          </cell>
          <cell r="R5">
            <v>164</v>
          </cell>
          <cell r="S5">
            <v>165</v>
          </cell>
          <cell r="T5">
            <v>233</v>
          </cell>
          <cell r="U5">
            <v>189</v>
          </cell>
          <cell r="V5">
            <v>14</v>
          </cell>
          <cell r="W5">
            <v>39</v>
          </cell>
          <cell r="X5">
            <v>2</v>
          </cell>
          <cell r="Y5">
            <v>-14</v>
          </cell>
          <cell r="Z5">
            <v>-4</v>
          </cell>
          <cell r="AA5">
            <v>0</v>
          </cell>
          <cell r="AB5">
            <v>0</v>
          </cell>
          <cell r="AC5">
            <v>-5</v>
          </cell>
          <cell r="AD5">
            <v>-2</v>
          </cell>
          <cell r="AE5">
            <v>-3</v>
          </cell>
          <cell r="AF5"/>
        </row>
        <row r="6">
          <cell r="E6" t="str">
            <v>AL Industrial Aviation Gasoline Blending Components</v>
          </cell>
          <cell r="F6">
            <v>2</v>
          </cell>
          <cell r="G6">
            <v>-1</v>
          </cell>
          <cell r="H6">
            <v>1</v>
          </cell>
          <cell r="I6">
            <v>1</v>
          </cell>
          <cell r="J6">
            <v>49</v>
          </cell>
          <cell r="K6">
            <v>42</v>
          </cell>
          <cell r="L6">
            <v>57</v>
          </cell>
          <cell r="M6">
            <v>76</v>
          </cell>
          <cell r="N6">
            <v>32</v>
          </cell>
          <cell r="O6">
            <v>51</v>
          </cell>
          <cell r="P6">
            <v>30</v>
          </cell>
          <cell r="Q6">
            <v>42</v>
          </cell>
          <cell r="R6">
            <v>59</v>
          </cell>
          <cell r="S6">
            <v>58</v>
          </cell>
          <cell r="T6">
            <v>71</v>
          </cell>
          <cell r="U6">
            <v>69</v>
          </cell>
          <cell r="V6">
            <v>4</v>
          </cell>
          <cell r="W6">
            <v>13</v>
          </cell>
          <cell r="X6">
            <v>1</v>
          </cell>
          <cell r="Y6">
            <v>-6</v>
          </cell>
          <cell r="Z6">
            <v>-2</v>
          </cell>
          <cell r="AA6">
            <v>0</v>
          </cell>
          <cell r="AB6">
            <v>0</v>
          </cell>
          <cell r="AC6">
            <v>-3</v>
          </cell>
          <cell r="AD6">
            <v>-1</v>
          </cell>
          <cell r="AE6">
            <v>-3</v>
          </cell>
          <cell r="AF6"/>
        </row>
        <row r="7">
          <cell r="E7" t="str">
            <v>AR Industrial Aviation Gasoline Blending Components</v>
          </cell>
          <cell r="F7">
            <v>1</v>
          </cell>
          <cell r="G7">
            <v>0</v>
          </cell>
          <cell r="H7">
            <v>1</v>
          </cell>
          <cell r="I7">
            <v>1</v>
          </cell>
          <cell r="J7">
            <v>26</v>
          </cell>
          <cell r="K7">
            <v>22</v>
          </cell>
          <cell r="L7">
            <v>30</v>
          </cell>
          <cell r="M7">
            <v>38</v>
          </cell>
          <cell r="N7">
            <v>16</v>
          </cell>
          <cell r="O7">
            <v>24</v>
          </cell>
          <cell r="P7">
            <v>14</v>
          </cell>
          <cell r="Q7">
            <v>24</v>
          </cell>
          <cell r="R7">
            <v>32</v>
          </cell>
          <cell r="S7">
            <v>31</v>
          </cell>
          <cell r="T7">
            <v>48</v>
          </cell>
          <cell r="U7">
            <v>39</v>
          </cell>
          <cell r="V7">
            <v>3</v>
          </cell>
          <cell r="W7">
            <v>8</v>
          </cell>
          <cell r="X7">
            <v>0</v>
          </cell>
          <cell r="Y7">
            <v>-4</v>
          </cell>
          <cell r="Z7">
            <v>-1</v>
          </cell>
          <cell r="AA7">
            <v>0</v>
          </cell>
          <cell r="AB7">
            <v>0</v>
          </cell>
          <cell r="AC7">
            <v>-2</v>
          </cell>
          <cell r="AD7">
            <v>-1</v>
          </cell>
          <cell r="AE7">
            <v>-2</v>
          </cell>
          <cell r="AF7"/>
        </row>
        <row r="8">
          <cell r="E8" t="str">
            <v>AZ Industrial Aviation Gasoline Blending Components</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row>
        <row r="9">
          <cell r="E9" t="str">
            <v>CA Industrial Aviation Gasoline Blending Components</v>
          </cell>
          <cell r="F9">
            <v>33</v>
          </cell>
          <cell r="G9">
            <v>-10</v>
          </cell>
          <cell r="H9">
            <v>20</v>
          </cell>
          <cell r="I9">
            <v>19</v>
          </cell>
          <cell r="J9">
            <v>769</v>
          </cell>
          <cell r="K9">
            <v>642</v>
          </cell>
          <cell r="L9">
            <v>848</v>
          </cell>
          <cell r="M9">
            <v>1092</v>
          </cell>
          <cell r="N9">
            <v>475</v>
          </cell>
          <cell r="O9">
            <v>747</v>
          </cell>
          <cell r="P9">
            <v>449</v>
          </cell>
          <cell r="Q9">
            <v>739</v>
          </cell>
          <cell r="R9">
            <v>907</v>
          </cell>
          <cell r="S9">
            <v>885</v>
          </cell>
          <cell r="T9">
            <v>1251</v>
          </cell>
          <cell r="U9">
            <v>1016</v>
          </cell>
          <cell r="V9">
            <v>76</v>
          </cell>
          <cell r="W9">
            <v>208</v>
          </cell>
          <cell r="X9">
            <v>11</v>
          </cell>
          <cell r="Y9">
            <v>-87</v>
          </cell>
          <cell r="Z9">
            <v>-27</v>
          </cell>
          <cell r="AA9">
            <v>1</v>
          </cell>
          <cell r="AB9">
            <v>0</v>
          </cell>
          <cell r="AC9">
            <v>-40</v>
          </cell>
          <cell r="AD9">
            <v>-15</v>
          </cell>
          <cell r="AE9">
            <v>-36</v>
          </cell>
          <cell r="AF9"/>
        </row>
        <row r="10">
          <cell r="E10" t="str">
            <v>CO Industrial Aviation Gasoline Blending Components</v>
          </cell>
          <cell r="F10">
            <v>1</v>
          </cell>
          <cell r="G10">
            <v>0</v>
          </cell>
          <cell r="H10">
            <v>1</v>
          </cell>
          <cell r="I10">
            <v>1</v>
          </cell>
          <cell r="J10">
            <v>35</v>
          </cell>
          <cell r="K10">
            <v>30</v>
          </cell>
          <cell r="L10">
            <v>39</v>
          </cell>
          <cell r="M10">
            <v>50</v>
          </cell>
          <cell r="N10">
            <v>21</v>
          </cell>
          <cell r="O10">
            <v>33</v>
          </cell>
          <cell r="P10">
            <v>20</v>
          </cell>
          <cell r="Q10">
            <v>33</v>
          </cell>
          <cell r="R10">
            <v>40</v>
          </cell>
          <cell r="S10">
            <v>39</v>
          </cell>
          <cell r="T10">
            <v>54</v>
          </cell>
          <cell r="U10">
            <v>48</v>
          </cell>
          <cell r="V10">
            <v>4</v>
          </cell>
          <cell r="W10">
            <v>10</v>
          </cell>
          <cell r="X10">
            <v>1</v>
          </cell>
          <cell r="Y10">
            <v>-5</v>
          </cell>
          <cell r="Z10">
            <v>-1</v>
          </cell>
          <cell r="AA10">
            <v>0</v>
          </cell>
          <cell r="AB10">
            <v>0</v>
          </cell>
          <cell r="AC10">
            <v>-2</v>
          </cell>
          <cell r="AD10">
            <v>-1</v>
          </cell>
          <cell r="AE10">
            <v>-2</v>
          </cell>
          <cell r="AF10"/>
        </row>
        <row r="11">
          <cell r="E11" t="str">
            <v>CT Industrial Aviation Gasoline Blending Components</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row>
        <row r="12">
          <cell r="E12" t="str">
            <v>DC Industrial Aviation Gasoline Blending Components</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row>
        <row r="13">
          <cell r="E13" t="str">
            <v>DE Industrial Aviation Gasoline Blending Components</v>
          </cell>
          <cell r="F13">
            <v>2</v>
          </cell>
          <cell r="G13">
            <v>-1</v>
          </cell>
          <cell r="H13">
            <v>1</v>
          </cell>
          <cell r="I13">
            <v>1</v>
          </cell>
          <cell r="J13">
            <v>57</v>
          </cell>
          <cell r="K13">
            <v>49</v>
          </cell>
          <cell r="L13">
            <v>64</v>
          </cell>
          <cell r="M13">
            <v>82</v>
          </cell>
          <cell r="N13">
            <v>39</v>
          </cell>
          <cell r="O13">
            <v>62</v>
          </cell>
          <cell r="P13">
            <v>38</v>
          </cell>
          <cell r="Q13">
            <v>65</v>
          </cell>
          <cell r="R13">
            <v>80</v>
          </cell>
          <cell r="S13">
            <v>78</v>
          </cell>
          <cell r="T13">
            <v>109</v>
          </cell>
          <cell r="U13">
            <v>92</v>
          </cell>
          <cell r="V13">
            <v>7</v>
          </cell>
          <cell r="W13">
            <v>19</v>
          </cell>
          <cell r="X13">
            <v>1</v>
          </cell>
          <cell r="Y13">
            <v>0</v>
          </cell>
          <cell r="Z13">
            <v>0</v>
          </cell>
          <cell r="AA13">
            <v>0</v>
          </cell>
          <cell r="AB13">
            <v>0</v>
          </cell>
          <cell r="AC13">
            <v>-4</v>
          </cell>
          <cell r="AD13">
            <v>-1</v>
          </cell>
          <cell r="AE13">
            <v>-3</v>
          </cell>
          <cell r="AF13"/>
          <cell r="AG13"/>
        </row>
        <row r="14">
          <cell r="E14" t="str">
            <v>FL Industrial Aviation Gasoline Blending Components</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row>
        <row r="15">
          <cell r="E15" t="str">
            <v>GA Industrial Aviation Gasoline Blending Components</v>
          </cell>
          <cell r="F15">
            <v>0</v>
          </cell>
          <cell r="G15">
            <v>0</v>
          </cell>
          <cell r="H15">
            <v>0</v>
          </cell>
          <cell r="I15">
            <v>0</v>
          </cell>
          <cell r="J15">
            <v>2</v>
          </cell>
          <cell r="K15">
            <v>2</v>
          </cell>
          <cell r="L15">
            <v>3</v>
          </cell>
          <cell r="M15">
            <v>3</v>
          </cell>
          <cell r="N15">
            <v>1</v>
          </cell>
          <cell r="O15">
            <v>8</v>
          </cell>
          <cell r="P15">
            <v>1</v>
          </cell>
          <cell r="Q15">
            <v>2</v>
          </cell>
          <cell r="R15">
            <v>2</v>
          </cell>
          <cell r="S15">
            <v>2</v>
          </cell>
          <cell r="T15">
            <v>0</v>
          </cell>
          <cell r="U15">
            <v>0</v>
          </cell>
          <cell r="V15">
            <v>0</v>
          </cell>
          <cell r="W15">
            <v>0</v>
          </cell>
          <cell r="X15">
            <v>0</v>
          </cell>
          <cell r="Y15">
            <v>0</v>
          </cell>
          <cell r="Z15">
            <v>0</v>
          </cell>
          <cell r="AA15">
            <v>0</v>
          </cell>
          <cell r="AB15">
            <v>0</v>
          </cell>
          <cell r="AC15">
            <v>0</v>
          </cell>
          <cell r="AD15">
            <v>0</v>
          </cell>
          <cell r="AE15">
            <v>0</v>
          </cell>
          <cell r="AF15"/>
        </row>
        <row r="16">
          <cell r="E16" t="str">
            <v>HI Industrial Aviation Gasoline Blending Components</v>
          </cell>
          <cell r="F16">
            <v>2</v>
          </cell>
          <cell r="G16">
            <v>-1</v>
          </cell>
          <cell r="H16">
            <v>2</v>
          </cell>
          <cell r="I16">
            <v>1</v>
          </cell>
          <cell r="J16">
            <v>60</v>
          </cell>
          <cell r="K16">
            <v>52</v>
          </cell>
          <cell r="L16">
            <v>68</v>
          </cell>
          <cell r="M16">
            <v>86</v>
          </cell>
          <cell r="N16">
            <v>37</v>
          </cell>
          <cell r="O16">
            <v>58</v>
          </cell>
          <cell r="P16">
            <v>34</v>
          </cell>
          <cell r="Q16">
            <v>55</v>
          </cell>
          <cell r="R16">
            <v>67</v>
          </cell>
          <cell r="S16">
            <v>66</v>
          </cell>
          <cell r="T16">
            <v>92</v>
          </cell>
          <cell r="U16">
            <v>75</v>
          </cell>
          <cell r="V16">
            <v>6</v>
          </cell>
          <cell r="W16">
            <v>15</v>
          </cell>
          <cell r="X16">
            <v>1</v>
          </cell>
          <cell r="Y16">
            <v>-7</v>
          </cell>
          <cell r="Z16">
            <v>-2</v>
          </cell>
          <cell r="AA16">
            <v>0</v>
          </cell>
          <cell r="AB16">
            <v>0</v>
          </cell>
          <cell r="AC16">
            <v>-3</v>
          </cell>
          <cell r="AD16">
            <v>-1</v>
          </cell>
          <cell r="AE16">
            <v>-3</v>
          </cell>
          <cell r="AF16"/>
        </row>
        <row r="17">
          <cell r="E17" t="str">
            <v>IA Industrial Aviation Gasoline Blending Components</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row>
        <row r="18">
          <cell r="E18" t="str">
            <v>ID Industrial Aviation Gasoline Blending Components</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row>
        <row r="19">
          <cell r="E19" t="str">
            <v>IL Industrial Aviation Gasoline Blending Components</v>
          </cell>
          <cell r="F19">
            <v>15</v>
          </cell>
          <cell r="G19">
            <v>-5</v>
          </cell>
          <cell r="H19">
            <v>10</v>
          </cell>
          <cell r="I19">
            <v>10</v>
          </cell>
          <cell r="J19">
            <v>405</v>
          </cell>
          <cell r="K19">
            <v>334</v>
          </cell>
          <cell r="L19">
            <v>434</v>
          </cell>
          <cell r="M19">
            <v>570</v>
          </cell>
          <cell r="N19">
            <v>256</v>
          </cell>
          <cell r="O19">
            <v>404</v>
          </cell>
          <cell r="P19">
            <v>238</v>
          </cell>
          <cell r="Q19">
            <v>291</v>
          </cell>
          <cell r="R19">
            <v>400</v>
          </cell>
          <cell r="S19">
            <v>391</v>
          </cell>
          <cell r="T19">
            <v>559</v>
          </cell>
          <cell r="U19">
            <v>458</v>
          </cell>
          <cell r="V19">
            <v>34</v>
          </cell>
          <cell r="W19">
            <v>95</v>
          </cell>
          <cell r="X19">
            <v>5</v>
          </cell>
          <cell r="Y19">
            <v>-43</v>
          </cell>
          <cell r="Z19">
            <v>-13</v>
          </cell>
          <cell r="AA19">
            <v>1</v>
          </cell>
          <cell r="AB19">
            <v>0</v>
          </cell>
          <cell r="AC19">
            <v>-20</v>
          </cell>
          <cell r="AD19">
            <v>-7</v>
          </cell>
          <cell r="AE19">
            <v>-18</v>
          </cell>
          <cell r="AF19"/>
        </row>
        <row r="20">
          <cell r="E20" t="str">
            <v>IN Industrial Aviation Gasoline Blending Components</v>
          </cell>
          <cell r="F20">
            <v>7</v>
          </cell>
          <cell r="G20">
            <v>-2</v>
          </cell>
          <cell r="H20">
            <v>5</v>
          </cell>
          <cell r="I20">
            <v>4</v>
          </cell>
          <cell r="J20">
            <v>176</v>
          </cell>
          <cell r="K20">
            <v>146</v>
          </cell>
          <cell r="L20">
            <v>198</v>
          </cell>
          <cell r="M20">
            <v>252</v>
          </cell>
          <cell r="N20">
            <v>108</v>
          </cell>
          <cell r="O20">
            <v>170</v>
          </cell>
          <cell r="P20">
            <v>101</v>
          </cell>
          <cell r="Q20">
            <v>162</v>
          </cell>
          <cell r="R20">
            <v>197</v>
          </cell>
          <cell r="S20">
            <v>193</v>
          </cell>
          <cell r="T20">
            <v>270</v>
          </cell>
          <cell r="U20">
            <v>219</v>
          </cell>
          <cell r="V20">
            <v>16</v>
          </cell>
          <cell r="W20">
            <v>45</v>
          </cell>
          <cell r="X20">
            <v>2</v>
          </cell>
          <cell r="Y20">
            <v>-20</v>
          </cell>
          <cell r="Z20">
            <v>-6</v>
          </cell>
          <cell r="AA20">
            <v>0</v>
          </cell>
          <cell r="AB20">
            <v>0</v>
          </cell>
          <cell r="AC20">
            <v>-9</v>
          </cell>
          <cell r="AD20">
            <v>-3</v>
          </cell>
          <cell r="AE20">
            <v>-8</v>
          </cell>
          <cell r="AF20"/>
        </row>
        <row r="21">
          <cell r="E21" t="str">
            <v>KS Industrial Aviation Gasoline Blending Components</v>
          </cell>
          <cell r="F21">
            <v>6</v>
          </cell>
          <cell r="G21">
            <v>-2</v>
          </cell>
          <cell r="H21">
            <v>3</v>
          </cell>
          <cell r="I21">
            <v>3</v>
          </cell>
          <cell r="J21">
            <v>119</v>
          </cell>
          <cell r="K21">
            <v>103</v>
          </cell>
          <cell r="L21">
            <v>130</v>
          </cell>
          <cell r="M21">
            <v>166</v>
          </cell>
          <cell r="N21">
            <v>71</v>
          </cell>
          <cell r="O21">
            <v>115</v>
          </cell>
          <cell r="P21">
            <v>69</v>
          </cell>
          <cell r="Q21">
            <v>112</v>
          </cell>
          <cell r="R21">
            <v>135</v>
          </cell>
          <cell r="S21">
            <v>132</v>
          </cell>
          <cell r="T21">
            <v>185</v>
          </cell>
          <cell r="U21">
            <v>152</v>
          </cell>
          <cell r="V21">
            <v>11</v>
          </cell>
          <cell r="W21">
            <v>32</v>
          </cell>
          <cell r="X21">
            <v>2</v>
          </cell>
          <cell r="Y21">
            <v>-16</v>
          </cell>
          <cell r="Z21">
            <v>-5</v>
          </cell>
          <cell r="AA21">
            <v>0</v>
          </cell>
          <cell r="AB21">
            <v>0</v>
          </cell>
          <cell r="AC21">
            <v>-7</v>
          </cell>
          <cell r="AD21">
            <v>-3</v>
          </cell>
          <cell r="AE21">
            <v>-7</v>
          </cell>
          <cell r="AF21"/>
        </row>
        <row r="22">
          <cell r="E22" t="str">
            <v>KY Industrial Aviation Gasoline Blending Components</v>
          </cell>
          <cell r="F22">
            <v>3</v>
          </cell>
          <cell r="G22">
            <v>-1</v>
          </cell>
          <cell r="H22">
            <v>2</v>
          </cell>
          <cell r="I22">
            <v>2</v>
          </cell>
          <cell r="J22">
            <v>89</v>
          </cell>
          <cell r="K22">
            <v>77</v>
          </cell>
          <cell r="L22">
            <v>103</v>
          </cell>
          <cell r="M22">
            <v>131</v>
          </cell>
          <cell r="N22">
            <v>57</v>
          </cell>
          <cell r="O22">
            <v>89</v>
          </cell>
          <cell r="P22">
            <v>53</v>
          </cell>
          <cell r="Q22">
            <v>85</v>
          </cell>
          <cell r="R22">
            <v>104</v>
          </cell>
          <cell r="S22">
            <v>101</v>
          </cell>
          <cell r="T22">
            <v>142</v>
          </cell>
          <cell r="U22">
            <v>115</v>
          </cell>
          <cell r="V22">
            <v>8</v>
          </cell>
          <cell r="W22">
            <v>23</v>
          </cell>
          <cell r="X22">
            <v>1</v>
          </cell>
          <cell r="Y22">
            <v>-10</v>
          </cell>
          <cell r="Z22">
            <v>-3</v>
          </cell>
          <cell r="AA22">
            <v>0</v>
          </cell>
          <cell r="AB22">
            <v>0</v>
          </cell>
          <cell r="AC22">
            <v>-5</v>
          </cell>
          <cell r="AD22">
            <v>-2</v>
          </cell>
          <cell r="AE22">
            <v>-5</v>
          </cell>
          <cell r="AF22"/>
        </row>
        <row r="23">
          <cell r="E23" t="str">
            <v>LA Industrial Aviation Gasoline Blending Components</v>
          </cell>
          <cell r="F23">
            <v>36</v>
          </cell>
          <cell r="G23">
            <v>-12</v>
          </cell>
          <cell r="H23">
            <v>25</v>
          </cell>
          <cell r="I23">
            <v>23</v>
          </cell>
          <cell r="J23">
            <v>953</v>
          </cell>
          <cell r="K23">
            <v>843</v>
          </cell>
          <cell r="L23">
            <v>1114</v>
          </cell>
          <cell r="M23">
            <v>1419</v>
          </cell>
          <cell r="N23">
            <v>648</v>
          </cell>
          <cell r="O23">
            <v>1050</v>
          </cell>
          <cell r="P23">
            <v>625</v>
          </cell>
          <cell r="Q23">
            <v>993</v>
          </cell>
          <cell r="R23">
            <v>1240</v>
          </cell>
          <cell r="S23">
            <v>1227</v>
          </cell>
          <cell r="T23">
            <v>1731</v>
          </cell>
          <cell r="U23">
            <v>1284</v>
          </cell>
          <cell r="V23">
            <v>112</v>
          </cell>
          <cell r="W23">
            <v>305</v>
          </cell>
          <cell r="X23">
            <v>16</v>
          </cell>
          <cell r="Y23">
            <v>-142</v>
          </cell>
          <cell r="Z23">
            <v>-45</v>
          </cell>
          <cell r="AA23">
            <v>2</v>
          </cell>
          <cell r="AB23">
            <v>-1</v>
          </cell>
          <cell r="AC23">
            <v>-70</v>
          </cell>
          <cell r="AD23">
            <v>-26</v>
          </cell>
          <cell r="AE23">
            <v>-64</v>
          </cell>
          <cell r="AF23"/>
        </row>
        <row r="24">
          <cell r="E24" t="str">
            <v>MA Industrial Aviation Gasoline Blending Components</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row>
        <row r="25">
          <cell r="E25" t="str">
            <v>MD Industrial Aviation Gasoline Blending Components</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row>
        <row r="26">
          <cell r="E26" t="str">
            <v>ME Industrial Aviation Gasoline Blending Components</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row>
        <row r="27">
          <cell r="E27" t="str">
            <v>MI Industrial Aviation Gasoline Blending Components</v>
          </cell>
          <cell r="F27">
            <v>2</v>
          </cell>
          <cell r="G27">
            <v>-1</v>
          </cell>
          <cell r="H27">
            <v>1</v>
          </cell>
          <cell r="I27">
            <v>1</v>
          </cell>
          <cell r="J27">
            <v>47</v>
          </cell>
          <cell r="K27">
            <v>42</v>
          </cell>
          <cell r="L27">
            <v>55</v>
          </cell>
          <cell r="M27">
            <v>71</v>
          </cell>
          <cell r="N27">
            <v>31</v>
          </cell>
          <cell r="O27">
            <v>29</v>
          </cell>
          <cell r="P27">
            <v>17</v>
          </cell>
          <cell r="Q27">
            <v>28</v>
          </cell>
          <cell r="R27">
            <v>34</v>
          </cell>
          <cell r="S27">
            <v>33</v>
          </cell>
          <cell r="T27">
            <v>46</v>
          </cell>
          <cell r="U27">
            <v>51</v>
          </cell>
          <cell r="V27">
            <v>4</v>
          </cell>
          <cell r="W27">
            <v>11</v>
          </cell>
          <cell r="X27">
            <v>1</v>
          </cell>
          <cell r="Y27">
            <v>-5</v>
          </cell>
          <cell r="Z27">
            <v>-2</v>
          </cell>
          <cell r="AA27">
            <v>0</v>
          </cell>
          <cell r="AB27">
            <v>0</v>
          </cell>
          <cell r="AC27">
            <v>-3</v>
          </cell>
          <cell r="AD27">
            <v>-1</v>
          </cell>
          <cell r="AE27">
            <v>-3</v>
          </cell>
          <cell r="AF27"/>
        </row>
        <row r="28">
          <cell r="E28" t="str">
            <v>MN Industrial Aviation Gasoline Blending Components</v>
          </cell>
          <cell r="F28">
            <v>4</v>
          </cell>
          <cell r="G28">
            <v>-1</v>
          </cell>
          <cell r="H28">
            <v>3</v>
          </cell>
          <cell r="I28">
            <v>3</v>
          </cell>
          <cell r="J28">
            <v>120</v>
          </cell>
          <cell r="K28">
            <v>104</v>
          </cell>
          <cell r="L28">
            <v>146</v>
          </cell>
          <cell r="M28">
            <v>186</v>
          </cell>
          <cell r="N28">
            <v>82</v>
          </cell>
          <cell r="O28">
            <v>129</v>
          </cell>
          <cell r="P28">
            <v>78</v>
          </cell>
          <cell r="Q28">
            <v>125</v>
          </cell>
          <cell r="R28">
            <v>153</v>
          </cell>
          <cell r="S28">
            <v>149</v>
          </cell>
          <cell r="T28">
            <v>209</v>
          </cell>
          <cell r="U28">
            <v>177</v>
          </cell>
          <cell r="V28">
            <v>13</v>
          </cell>
          <cell r="W28">
            <v>37</v>
          </cell>
          <cell r="X28">
            <v>2</v>
          </cell>
          <cell r="Y28">
            <v>-17</v>
          </cell>
          <cell r="Z28">
            <v>-5</v>
          </cell>
          <cell r="AA28">
            <v>0</v>
          </cell>
          <cell r="AB28">
            <v>0</v>
          </cell>
          <cell r="AC28">
            <v>-8</v>
          </cell>
          <cell r="AD28">
            <v>-3</v>
          </cell>
          <cell r="AE28">
            <v>-7</v>
          </cell>
          <cell r="AF28"/>
        </row>
        <row r="29">
          <cell r="E29" t="str">
            <v>MO Industrial Aviation Gasoline Blending Components</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row>
        <row r="30">
          <cell r="E30" t="str">
            <v>MS Industrial Aviation Gasoline Blending Components</v>
          </cell>
          <cell r="F30">
            <v>6</v>
          </cell>
          <cell r="G30">
            <v>-2</v>
          </cell>
          <cell r="H30">
            <v>4</v>
          </cell>
          <cell r="I30">
            <v>4</v>
          </cell>
          <cell r="J30">
            <v>135</v>
          </cell>
          <cell r="K30">
            <v>117</v>
          </cell>
          <cell r="L30">
            <v>153</v>
          </cell>
          <cell r="M30">
            <v>195</v>
          </cell>
          <cell r="N30">
            <v>84</v>
          </cell>
          <cell r="O30">
            <v>132</v>
          </cell>
          <cell r="P30">
            <v>78</v>
          </cell>
          <cell r="Q30">
            <v>125</v>
          </cell>
          <cell r="R30">
            <v>166</v>
          </cell>
          <cell r="S30">
            <v>163</v>
          </cell>
          <cell r="T30">
            <v>228</v>
          </cell>
          <cell r="U30">
            <v>185</v>
          </cell>
          <cell r="V30">
            <v>14</v>
          </cell>
          <cell r="W30">
            <v>38</v>
          </cell>
          <cell r="X30">
            <v>2</v>
          </cell>
          <cell r="Y30">
            <v>-17</v>
          </cell>
          <cell r="Z30">
            <v>-5</v>
          </cell>
          <cell r="AA30">
            <v>0</v>
          </cell>
          <cell r="AB30">
            <v>0</v>
          </cell>
          <cell r="AC30">
            <v>-8</v>
          </cell>
          <cell r="AD30">
            <v>-3</v>
          </cell>
          <cell r="AE30">
            <v>-7</v>
          </cell>
          <cell r="AF30"/>
        </row>
        <row r="31">
          <cell r="E31" t="str">
            <v>MT Industrial Aviation Gasoline Blending Components</v>
          </cell>
          <cell r="F31">
            <v>2</v>
          </cell>
          <cell r="G31">
            <v>-1</v>
          </cell>
          <cell r="H31">
            <v>1</v>
          </cell>
          <cell r="I31">
            <v>1</v>
          </cell>
          <cell r="J31">
            <v>57</v>
          </cell>
          <cell r="K31">
            <v>50</v>
          </cell>
          <cell r="L31">
            <v>67</v>
          </cell>
          <cell r="M31">
            <v>86</v>
          </cell>
          <cell r="N31">
            <v>38</v>
          </cell>
          <cell r="O31">
            <v>64</v>
          </cell>
          <cell r="P31">
            <v>39</v>
          </cell>
          <cell r="Q31">
            <v>67</v>
          </cell>
          <cell r="R31">
            <v>82</v>
          </cell>
          <cell r="S31">
            <v>81</v>
          </cell>
          <cell r="T31">
            <v>113</v>
          </cell>
          <cell r="U31">
            <v>92</v>
          </cell>
          <cell r="V31">
            <v>7</v>
          </cell>
          <cell r="W31">
            <v>19</v>
          </cell>
          <cell r="X31">
            <v>1</v>
          </cell>
          <cell r="Y31">
            <v>-9</v>
          </cell>
          <cell r="Z31">
            <v>-3</v>
          </cell>
          <cell r="AA31">
            <v>0</v>
          </cell>
          <cell r="AB31">
            <v>0</v>
          </cell>
          <cell r="AC31">
            <v>-4</v>
          </cell>
          <cell r="AD31">
            <v>-1</v>
          </cell>
          <cell r="AE31">
            <v>-4</v>
          </cell>
          <cell r="AF31"/>
        </row>
        <row r="32">
          <cell r="E32" t="str">
            <v>NC Industrial Aviation Gasoline Blending Components</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row>
        <row r="33">
          <cell r="E33" t="str">
            <v>ND Industrial Aviation Gasoline Blending Components</v>
          </cell>
          <cell r="F33">
            <v>1</v>
          </cell>
          <cell r="G33">
            <v>0</v>
          </cell>
          <cell r="H33">
            <v>1</v>
          </cell>
          <cell r="I33">
            <v>1</v>
          </cell>
          <cell r="J33">
            <v>23</v>
          </cell>
          <cell r="K33">
            <v>20</v>
          </cell>
          <cell r="L33">
            <v>27</v>
          </cell>
          <cell r="M33">
            <v>34</v>
          </cell>
          <cell r="N33">
            <v>14</v>
          </cell>
          <cell r="O33">
            <v>23</v>
          </cell>
          <cell r="P33">
            <v>14</v>
          </cell>
          <cell r="Q33">
            <v>22</v>
          </cell>
          <cell r="R33">
            <v>26</v>
          </cell>
          <cell r="S33">
            <v>26</v>
          </cell>
          <cell r="T33">
            <v>36</v>
          </cell>
          <cell r="U33">
            <v>29</v>
          </cell>
          <cell r="V33">
            <v>2</v>
          </cell>
          <cell r="W33">
            <v>6</v>
          </cell>
          <cell r="X33">
            <v>0</v>
          </cell>
          <cell r="Y33">
            <v>-3</v>
          </cell>
          <cell r="Z33">
            <v>-1</v>
          </cell>
          <cell r="AA33">
            <v>0</v>
          </cell>
          <cell r="AB33">
            <v>0</v>
          </cell>
          <cell r="AC33">
            <v>-1</v>
          </cell>
          <cell r="AD33">
            <v>-1</v>
          </cell>
          <cell r="AE33">
            <v>-2</v>
          </cell>
          <cell r="AF33"/>
        </row>
        <row r="34">
          <cell r="E34" t="str">
            <v>NE Industrial Aviation Gasoline Blending Components</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row>
        <row r="35">
          <cell r="E35" t="str">
            <v>NH Industrial Aviation Gasoline Blending Components</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row>
        <row r="36">
          <cell r="E36" t="str">
            <v>NJ Industrial Aviation Gasoline Blending Components</v>
          </cell>
          <cell r="F36">
            <v>5</v>
          </cell>
          <cell r="G36">
            <v>-2</v>
          </cell>
          <cell r="H36">
            <v>4</v>
          </cell>
          <cell r="I36">
            <v>4</v>
          </cell>
          <cell r="J36">
            <v>205</v>
          </cell>
          <cell r="K36">
            <v>170</v>
          </cell>
          <cell r="L36">
            <v>259</v>
          </cell>
          <cell r="M36">
            <v>330</v>
          </cell>
          <cell r="N36">
            <v>135</v>
          </cell>
          <cell r="O36">
            <v>231</v>
          </cell>
          <cell r="P36">
            <v>128</v>
          </cell>
          <cell r="Q36">
            <v>209</v>
          </cell>
          <cell r="R36">
            <v>252</v>
          </cell>
          <cell r="S36">
            <v>288</v>
          </cell>
          <cell r="T36">
            <v>384</v>
          </cell>
          <cell r="U36">
            <v>332</v>
          </cell>
          <cell r="V36">
            <v>23</v>
          </cell>
          <cell r="W36">
            <v>64</v>
          </cell>
          <cell r="X36">
            <v>3</v>
          </cell>
          <cell r="Y36">
            <v>-19</v>
          </cell>
          <cell r="Z36">
            <v>-6</v>
          </cell>
          <cell r="AA36">
            <v>0</v>
          </cell>
          <cell r="AB36">
            <v>0</v>
          </cell>
          <cell r="AC36">
            <v>-10</v>
          </cell>
          <cell r="AD36">
            <v>-4</v>
          </cell>
          <cell r="AE36">
            <v>-9</v>
          </cell>
          <cell r="AF36"/>
        </row>
        <row r="37">
          <cell r="E37" t="str">
            <v>NM Industrial Aviation Gasoline Blending Components</v>
          </cell>
          <cell r="F37">
            <v>1</v>
          </cell>
          <cell r="G37">
            <v>-1</v>
          </cell>
          <cell r="H37">
            <v>1</v>
          </cell>
          <cell r="I37">
            <v>1</v>
          </cell>
          <cell r="J37">
            <v>38</v>
          </cell>
          <cell r="K37">
            <v>33</v>
          </cell>
          <cell r="L37">
            <v>43</v>
          </cell>
          <cell r="M37">
            <v>55</v>
          </cell>
          <cell r="N37">
            <v>24</v>
          </cell>
          <cell r="O37">
            <v>37</v>
          </cell>
          <cell r="P37">
            <v>22</v>
          </cell>
          <cell r="Q37">
            <v>36</v>
          </cell>
          <cell r="R37">
            <v>44</v>
          </cell>
          <cell r="S37">
            <v>43</v>
          </cell>
          <cell r="T37">
            <v>70</v>
          </cell>
          <cell r="U37">
            <v>57</v>
          </cell>
          <cell r="V37">
            <v>5</v>
          </cell>
          <cell r="W37">
            <v>13</v>
          </cell>
          <cell r="X37">
            <v>1</v>
          </cell>
          <cell r="Y37">
            <v>-6</v>
          </cell>
          <cell r="Z37">
            <v>-2</v>
          </cell>
          <cell r="AA37">
            <v>0</v>
          </cell>
          <cell r="AB37">
            <v>0</v>
          </cell>
          <cell r="AC37">
            <v>-3</v>
          </cell>
          <cell r="AD37">
            <v>-1</v>
          </cell>
          <cell r="AE37">
            <v>-2</v>
          </cell>
          <cell r="AF37"/>
        </row>
        <row r="38">
          <cell r="E38" t="str">
            <v>NV Industrial Aviation Gasoline Blending Components</v>
          </cell>
          <cell r="F38">
            <v>0</v>
          </cell>
          <cell r="G38">
            <v>0</v>
          </cell>
          <cell r="H38">
            <v>0</v>
          </cell>
          <cell r="I38">
            <v>0</v>
          </cell>
          <cell r="J38">
            <v>3</v>
          </cell>
          <cell r="K38">
            <v>2</v>
          </cell>
          <cell r="L38">
            <v>3</v>
          </cell>
          <cell r="M38">
            <v>4</v>
          </cell>
          <cell r="N38">
            <v>2</v>
          </cell>
          <cell r="O38">
            <v>2</v>
          </cell>
          <cell r="P38">
            <v>1</v>
          </cell>
          <cell r="Q38">
            <v>2</v>
          </cell>
          <cell r="R38">
            <v>2</v>
          </cell>
          <cell r="S38">
            <v>1</v>
          </cell>
          <cell r="T38">
            <v>1</v>
          </cell>
          <cell r="U38">
            <v>1</v>
          </cell>
          <cell r="V38">
            <v>0</v>
          </cell>
          <cell r="W38">
            <v>0</v>
          </cell>
          <cell r="X38">
            <v>0</v>
          </cell>
          <cell r="Y38">
            <v>0</v>
          </cell>
          <cell r="Z38">
            <v>0</v>
          </cell>
          <cell r="AA38">
            <v>0</v>
          </cell>
          <cell r="AB38">
            <v>0</v>
          </cell>
          <cell r="AC38">
            <v>0</v>
          </cell>
          <cell r="AD38">
            <v>0</v>
          </cell>
          <cell r="AE38">
            <v>0</v>
          </cell>
          <cell r="AF38"/>
        </row>
        <row r="39">
          <cell r="E39" t="str">
            <v>NY Industrial Aviation Gasoline Blending Components</v>
          </cell>
          <cell r="F39">
            <v>1</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row>
        <row r="40">
          <cell r="E40" t="str">
            <v>OH Industrial Aviation Gasoline Blending Components</v>
          </cell>
          <cell r="F40">
            <v>7</v>
          </cell>
          <cell r="G40">
            <v>-2</v>
          </cell>
          <cell r="H40">
            <v>5</v>
          </cell>
          <cell r="I40">
            <v>5</v>
          </cell>
          <cell r="J40">
            <v>197</v>
          </cell>
          <cell r="K40">
            <v>171</v>
          </cell>
          <cell r="L40">
            <v>233</v>
          </cell>
          <cell r="M40">
            <v>296</v>
          </cell>
          <cell r="N40">
            <v>130</v>
          </cell>
          <cell r="O40">
            <v>206</v>
          </cell>
          <cell r="P40">
            <v>123</v>
          </cell>
          <cell r="Q40">
            <v>196</v>
          </cell>
          <cell r="R40">
            <v>242</v>
          </cell>
          <cell r="S40">
            <v>238</v>
          </cell>
          <cell r="T40">
            <v>344</v>
          </cell>
          <cell r="U40">
            <v>259</v>
          </cell>
          <cell r="V40">
            <v>19</v>
          </cell>
          <cell r="W40">
            <v>53</v>
          </cell>
          <cell r="X40">
            <v>3</v>
          </cell>
          <cell r="Y40">
            <v>-24</v>
          </cell>
          <cell r="Z40">
            <v>-8</v>
          </cell>
          <cell r="AA40">
            <v>0</v>
          </cell>
          <cell r="AB40">
            <v>0</v>
          </cell>
          <cell r="AC40">
            <v>-11</v>
          </cell>
          <cell r="AD40">
            <v>-4</v>
          </cell>
          <cell r="AE40">
            <v>-11</v>
          </cell>
          <cell r="AF40"/>
        </row>
        <row r="41">
          <cell r="E41" t="str">
            <v>OK Industrial Aviation Gasoline Blending Components</v>
          </cell>
          <cell r="F41">
            <v>6</v>
          </cell>
          <cell r="G41">
            <v>-2</v>
          </cell>
          <cell r="H41">
            <v>4</v>
          </cell>
          <cell r="I41">
            <v>4</v>
          </cell>
          <cell r="J41">
            <v>162</v>
          </cell>
          <cell r="K41">
            <v>144</v>
          </cell>
          <cell r="L41">
            <v>187</v>
          </cell>
          <cell r="M41">
            <v>243</v>
          </cell>
          <cell r="N41">
            <v>109</v>
          </cell>
          <cell r="O41">
            <v>178</v>
          </cell>
          <cell r="P41">
            <v>110</v>
          </cell>
          <cell r="Q41">
            <v>180</v>
          </cell>
          <cell r="R41">
            <v>215</v>
          </cell>
          <cell r="S41">
            <v>212</v>
          </cell>
          <cell r="T41">
            <v>303</v>
          </cell>
          <cell r="U41">
            <v>247</v>
          </cell>
          <cell r="V41">
            <v>19</v>
          </cell>
          <cell r="W41">
            <v>54</v>
          </cell>
          <cell r="X41">
            <v>3</v>
          </cell>
          <cell r="Y41">
            <v>-24</v>
          </cell>
          <cell r="Z41">
            <v>-7</v>
          </cell>
          <cell r="AA41">
            <v>0</v>
          </cell>
          <cell r="AB41">
            <v>0</v>
          </cell>
          <cell r="AC41">
            <v>-11</v>
          </cell>
          <cell r="AD41">
            <v>-4</v>
          </cell>
          <cell r="AE41">
            <v>-10</v>
          </cell>
          <cell r="AF41"/>
        </row>
        <row r="42">
          <cell r="E42" t="str">
            <v>OR Industrial Aviation Gasoline Blending Components</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row>
        <row r="43">
          <cell r="E43" t="str">
            <v>PA Industrial Aviation Gasoline Blending Components</v>
          </cell>
          <cell r="F43">
            <v>12</v>
          </cell>
          <cell r="G43">
            <v>-4</v>
          </cell>
          <cell r="H43">
            <v>8</v>
          </cell>
          <cell r="I43">
            <v>7</v>
          </cell>
          <cell r="J43">
            <v>271</v>
          </cell>
          <cell r="K43">
            <v>262</v>
          </cell>
          <cell r="L43">
            <v>264</v>
          </cell>
          <cell r="M43">
            <v>440</v>
          </cell>
          <cell r="N43">
            <v>191</v>
          </cell>
          <cell r="O43">
            <v>303</v>
          </cell>
          <cell r="P43">
            <v>178</v>
          </cell>
          <cell r="Q43">
            <v>284</v>
          </cell>
          <cell r="R43">
            <v>347</v>
          </cell>
          <cell r="S43">
            <v>339</v>
          </cell>
          <cell r="T43">
            <v>481</v>
          </cell>
          <cell r="U43">
            <v>390</v>
          </cell>
          <cell r="V43">
            <v>29</v>
          </cell>
          <cell r="W43">
            <v>80</v>
          </cell>
          <cell r="X43">
            <v>4</v>
          </cell>
          <cell r="Y43">
            <v>-36</v>
          </cell>
          <cell r="Z43">
            <v>-11</v>
          </cell>
          <cell r="AA43">
            <v>0</v>
          </cell>
          <cell r="AB43">
            <v>0</v>
          </cell>
          <cell r="AC43">
            <v>-13</v>
          </cell>
          <cell r="AD43">
            <v>-5</v>
          </cell>
          <cell r="AE43">
            <v>-12</v>
          </cell>
          <cell r="AF43"/>
        </row>
        <row r="44">
          <cell r="E44" t="str">
            <v>RI Industrial Aviation Gasoline Blending Components</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row>
        <row r="45">
          <cell r="E45" t="str">
            <v>SC Industrial Aviation Gasoline Blending Components</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row>
        <row r="46">
          <cell r="E46" t="str">
            <v>SD Industrial Aviation Gasoline Blending Components</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row>
        <row r="47">
          <cell r="E47" t="str">
            <v>TN Industrial Aviation Gasoline Blending Components</v>
          </cell>
          <cell r="F47">
            <v>1</v>
          </cell>
          <cell r="G47">
            <v>0</v>
          </cell>
          <cell r="H47">
            <v>1</v>
          </cell>
          <cell r="I47">
            <v>1</v>
          </cell>
          <cell r="J47">
            <v>36</v>
          </cell>
          <cell r="K47">
            <v>31</v>
          </cell>
          <cell r="L47">
            <v>48</v>
          </cell>
          <cell r="M47">
            <v>61</v>
          </cell>
          <cell r="N47">
            <v>35</v>
          </cell>
          <cell r="O47">
            <v>63</v>
          </cell>
          <cell r="P47">
            <v>40</v>
          </cell>
          <cell r="Q47">
            <v>67</v>
          </cell>
          <cell r="R47">
            <v>82</v>
          </cell>
          <cell r="S47">
            <v>80</v>
          </cell>
          <cell r="T47">
            <v>112</v>
          </cell>
          <cell r="U47">
            <v>91</v>
          </cell>
          <cell r="V47">
            <v>7</v>
          </cell>
          <cell r="W47">
            <v>19</v>
          </cell>
          <cell r="X47">
            <v>1</v>
          </cell>
          <cell r="Y47">
            <v>-8</v>
          </cell>
          <cell r="Z47">
            <v>-3</v>
          </cell>
          <cell r="AA47">
            <v>0</v>
          </cell>
          <cell r="AB47">
            <v>0</v>
          </cell>
          <cell r="AC47">
            <v>-4</v>
          </cell>
          <cell r="AD47">
            <v>-1</v>
          </cell>
          <cell r="AE47">
            <v>-4</v>
          </cell>
          <cell r="AF47"/>
        </row>
        <row r="48">
          <cell r="E48" t="str">
            <v>TX Industrial Aviation Gasoline Blending Components</v>
          </cell>
          <cell r="F48">
            <v>61</v>
          </cell>
          <cell r="G48">
            <v>-21</v>
          </cell>
          <cell r="H48">
            <v>40</v>
          </cell>
          <cell r="I48">
            <v>37</v>
          </cell>
          <cell r="J48">
            <v>1582</v>
          </cell>
          <cell r="K48">
            <v>1373</v>
          </cell>
          <cell r="L48">
            <v>1805</v>
          </cell>
          <cell r="M48">
            <v>2363</v>
          </cell>
          <cell r="N48">
            <v>1036</v>
          </cell>
          <cell r="O48">
            <v>1665</v>
          </cell>
          <cell r="P48">
            <v>997</v>
          </cell>
          <cell r="Q48">
            <v>1614</v>
          </cell>
          <cell r="R48">
            <v>1974</v>
          </cell>
          <cell r="S48">
            <v>1992</v>
          </cell>
          <cell r="T48">
            <v>2889</v>
          </cell>
          <cell r="U48">
            <v>2150</v>
          </cell>
          <cell r="V48">
            <v>164</v>
          </cell>
          <cell r="W48">
            <v>466</v>
          </cell>
          <cell r="X48">
            <v>26</v>
          </cell>
          <cell r="Y48">
            <v>-220</v>
          </cell>
          <cell r="Z48">
            <v>-67</v>
          </cell>
          <cell r="AA48">
            <v>3</v>
          </cell>
          <cell r="AB48">
            <v>-1</v>
          </cell>
          <cell r="AC48">
            <v>-110</v>
          </cell>
          <cell r="AD48">
            <v>-41</v>
          </cell>
          <cell r="AE48">
            <v>-104</v>
          </cell>
          <cell r="AF48"/>
        </row>
        <row r="49">
          <cell r="E49" t="str">
            <v>US Industrial Aviation Gasoline Blending Components</v>
          </cell>
          <cell r="F49">
            <v>237</v>
          </cell>
          <cell r="G49">
            <v>-81</v>
          </cell>
          <cell r="H49">
            <v>156</v>
          </cell>
          <cell r="I49">
            <v>146</v>
          </cell>
          <cell r="J49">
            <v>6098</v>
          </cell>
          <cell r="K49">
            <v>5290</v>
          </cell>
          <cell r="L49">
            <v>6951</v>
          </cell>
          <cell r="M49">
            <v>9056</v>
          </cell>
          <cell r="N49">
            <v>4003</v>
          </cell>
          <cell r="O49">
            <v>6396</v>
          </cell>
          <cell r="P49">
            <v>3816</v>
          </cell>
          <cell r="Q49">
            <v>6073</v>
          </cell>
          <cell r="R49">
            <v>7516</v>
          </cell>
          <cell r="S49">
            <v>7471</v>
          </cell>
          <cell r="T49">
            <v>10616</v>
          </cell>
          <cell r="U49">
            <v>8324</v>
          </cell>
          <cell r="V49">
            <v>641</v>
          </cell>
          <cell r="W49">
            <v>1782</v>
          </cell>
          <cell r="X49">
            <v>96</v>
          </cell>
          <cell r="Y49">
            <v>-793</v>
          </cell>
          <cell r="Z49">
            <v>-242</v>
          </cell>
          <cell r="AA49">
            <v>10</v>
          </cell>
          <cell r="AB49">
            <v>-5</v>
          </cell>
          <cell r="AC49">
            <v>-379</v>
          </cell>
          <cell r="AD49">
            <v>-141</v>
          </cell>
          <cell r="AE49">
            <v>-348</v>
          </cell>
          <cell r="AF49"/>
        </row>
        <row r="50">
          <cell r="E50" t="str">
            <v>UT Industrial Aviation Gasoline Blending Components</v>
          </cell>
          <cell r="F50">
            <v>2</v>
          </cell>
          <cell r="G50">
            <v>-1</v>
          </cell>
          <cell r="H50">
            <v>2</v>
          </cell>
          <cell r="I50">
            <v>2</v>
          </cell>
          <cell r="J50">
            <v>61</v>
          </cell>
          <cell r="K50">
            <v>53</v>
          </cell>
          <cell r="L50">
            <v>73</v>
          </cell>
          <cell r="M50">
            <v>92</v>
          </cell>
          <cell r="N50">
            <v>39</v>
          </cell>
          <cell r="O50">
            <v>60</v>
          </cell>
          <cell r="P50">
            <v>36</v>
          </cell>
          <cell r="Q50">
            <v>59</v>
          </cell>
          <cell r="R50">
            <v>74</v>
          </cell>
          <cell r="S50">
            <v>72</v>
          </cell>
          <cell r="T50">
            <v>104</v>
          </cell>
          <cell r="U50">
            <v>85</v>
          </cell>
          <cell r="V50">
            <v>6</v>
          </cell>
          <cell r="W50">
            <v>17</v>
          </cell>
          <cell r="X50">
            <v>1</v>
          </cell>
          <cell r="Y50">
            <v>-7</v>
          </cell>
          <cell r="Z50">
            <v>-2</v>
          </cell>
          <cell r="AA50">
            <v>0</v>
          </cell>
          <cell r="AB50">
            <v>0</v>
          </cell>
          <cell r="AC50">
            <v>-4</v>
          </cell>
          <cell r="AD50">
            <v>-1</v>
          </cell>
          <cell r="AE50">
            <v>-3</v>
          </cell>
          <cell r="AF50"/>
        </row>
        <row r="51">
          <cell r="E51" t="str">
            <v>VA Industrial Aviation Gasoline Blending Components</v>
          </cell>
          <cell r="F51">
            <v>1</v>
          </cell>
          <cell r="G51">
            <v>0</v>
          </cell>
          <cell r="H51">
            <v>1</v>
          </cell>
          <cell r="I51">
            <v>1</v>
          </cell>
          <cell r="J51">
            <v>21</v>
          </cell>
          <cell r="K51">
            <v>20</v>
          </cell>
          <cell r="L51">
            <v>26</v>
          </cell>
          <cell r="M51">
            <v>33</v>
          </cell>
          <cell r="N51">
            <v>15</v>
          </cell>
          <cell r="O51">
            <v>23</v>
          </cell>
          <cell r="P51">
            <v>14</v>
          </cell>
          <cell r="Q51">
            <v>22</v>
          </cell>
          <cell r="R51">
            <v>27</v>
          </cell>
          <cell r="S51">
            <v>26</v>
          </cell>
          <cell r="T51">
            <v>37</v>
          </cell>
          <cell r="U51">
            <v>0</v>
          </cell>
          <cell r="V51">
            <v>2</v>
          </cell>
          <cell r="W51">
            <v>7</v>
          </cell>
          <cell r="X51">
            <v>0</v>
          </cell>
          <cell r="Y51">
            <v>-3</v>
          </cell>
          <cell r="Z51">
            <v>0</v>
          </cell>
          <cell r="AA51">
            <v>0</v>
          </cell>
          <cell r="AB51">
            <v>0</v>
          </cell>
          <cell r="AC51">
            <v>0</v>
          </cell>
          <cell r="AD51">
            <v>0</v>
          </cell>
          <cell r="AE51">
            <v>0</v>
          </cell>
          <cell r="AF51"/>
        </row>
        <row r="52">
          <cell r="E52" t="str">
            <v>VT Industrial Aviation Gasoline Blending Components</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row>
        <row r="53">
          <cell r="E53" t="str">
            <v>WA Industrial Aviation Gasoline Blending Components</v>
          </cell>
          <cell r="F53">
            <v>8</v>
          </cell>
          <cell r="G53">
            <v>-3</v>
          </cell>
          <cell r="H53">
            <v>6</v>
          </cell>
          <cell r="I53">
            <v>5</v>
          </cell>
          <cell r="J53">
            <v>224</v>
          </cell>
          <cell r="K53">
            <v>199</v>
          </cell>
          <cell r="L53">
            <v>262</v>
          </cell>
          <cell r="M53">
            <v>333</v>
          </cell>
          <cell r="N53">
            <v>145</v>
          </cell>
          <cell r="O53">
            <v>232</v>
          </cell>
          <cell r="P53">
            <v>140</v>
          </cell>
          <cell r="Q53">
            <v>225</v>
          </cell>
          <cell r="R53">
            <v>277</v>
          </cell>
          <cell r="S53">
            <v>269</v>
          </cell>
          <cell r="T53">
            <v>385</v>
          </cell>
          <cell r="U53">
            <v>316</v>
          </cell>
          <cell r="V53">
            <v>24</v>
          </cell>
          <cell r="W53">
            <v>65</v>
          </cell>
          <cell r="X53">
            <v>3</v>
          </cell>
          <cell r="Y53">
            <v>-30</v>
          </cell>
          <cell r="Z53">
            <v>-9</v>
          </cell>
          <cell r="AA53">
            <v>0</v>
          </cell>
          <cell r="AB53">
            <v>0</v>
          </cell>
          <cell r="AC53">
            <v>-13</v>
          </cell>
          <cell r="AD53">
            <v>-5</v>
          </cell>
          <cell r="AE53">
            <v>-12</v>
          </cell>
          <cell r="AF53"/>
        </row>
        <row r="54">
          <cell r="E54" t="str">
            <v>WI Industrial Aviation Gasoline Blending Components</v>
          </cell>
          <cell r="F54">
            <v>1</v>
          </cell>
          <cell r="G54">
            <v>0</v>
          </cell>
          <cell r="H54">
            <v>0</v>
          </cell>
          <cell r="I54">
            <v>0</v>
          </cell>
          <cell r="J54">
            <v>13</v>
          </cell>
          <cell r="K54">
            <v>12</v>
          </cell>
          <cell r="L54">
            <v>16</v>
          </cell>
          <cell r="M54">
            <v>21</v>
          </cell>
          <cell r="N54">
            <v>8</v>
          </cell>
          <cell r="O54">
            <v>13</v>
          </cell>
          <cell r="P54">
            <v>8</v>
          </cell>
          <cell r="Q54">
            <v>12</v>
          </cell>
          <cell r="R54">
            <v>15</v>
          </cell>
          <cell r="S54">
            <v>15</v>
          </cell>
          <cell r="T54">
            <v>21</v>
          </cell>
          <cell r="U54">
            <v>17</v>
          </cell>
          <cell r="V54">
            <v>1</v>
          </cell>
          <cell r="W54">
            <v>4</v>
          </cell>
          <cell r="X54">
            <v>0</v>
          </cell>
          <cell r="Y54">
            <v>-2</v>
          </cell>
          <cell r="Z54">
            <v>0</v>
          </cell>
          <cell r="AA54">
            <v>0</v>
          </cell>
          <cell r="AB54">
            <v>0</v>
          </cell>
          <cell r="AC54">
            <v>-1</v>
          </cell>
          <cell r="AD54">
            <v>0</v>
          </cell>
          <cell r="AE54">
            <v>-1</v>
          </cell>
          <cell r="AF54"/>
        </row>
        <row r="55">
          <cell r="E55" t="str">
            <v>WV Industrial Aviation Gasoline Blending Components</v>
          </cell>
          <cell r="F55">
            <v>0</v>
          </cell>
          <cell r="G55">
            <v>0</v>
          </cell>
          <cell r="H55">
            <v>0</v>
          </cell>
          <cell r="I55">
            <v>0</v>
          </cell>
          <cell r="J55">
            <v>5</v>
          </cell>
          <cell r="K55">
            <v>4</v>
          </cell>
          <cell r="L55">
            <v>5</v>
          </cell>
          <cell r="M55">
            <v>7</v>
          </cell>
          <cell r="N55">
            <v>3</v>
          </cell>
          <cell r="O55">
            <v>5</v>
          </cell>
          <cell r="P55">
            <v>4</v>
          </cell>
          <cell r="Q55">
            <v>7</v>
          </cell>
          <cell r="R55">
            <v>9</v>
          </cell>
          <cell r="S55">
            <v>9</v>
          </cell>
          <cell r="T55">
            <v>12</v>
          </cell>
          <cell r="U55">
            <v>10</v>
          </cell>
          <cell r="V55">
            <v>1</v>
          </cell>
          <cell r="W55">
            <v>2</v>
          </cell>
          <cell r="X55">
            <v>0</v>
          </cell>
          <cell r="Y55">
            <v>-1</v>
          </cell>
          <cell r="Z55">
            <v>0</v>
          </cell>
          <cell r="AA55">
            <v>0</v>
          </cell>
          <cell r="AB55">
            <v>0</v>
          </cell>
          <cell r="AC55">
            <v>0</v>
          </cell>
          <cell r="AD55">
            <v>0</v>
          </cell>
          <cell r="AE55">
            <v>0</v>
          </cell>
          <cell r="AF55"/>
        </row>
        <row r="56">
          <cell r="E56" t="str">
            <v>WY Industrial Aviation Gasoline Blending Components</v>
          </cell>
          <cell r="F56">
            <v>3</v>
          </cell>
          <cell r="G56">
            <v>-1</v>
          </cell>
          <cell r="H56">
            <v>1</v>
          </cell>
          <cell r="I56">
            <v>1</v>
          </cell>
          <cell r="J56">
            <v>52</v>
          </cell>
          <cell r="K56">
            <v>46</v>
          </cell>
          <cell r="L56">
            <v>59</v>
          </cell>
          <cell r="M56">
            <v>76</v>
          </cell>
          <cell r="N56">
            <v>33</v>
          </cell>
          <cell r="O56">
            <v>52</v>
          </cell>
          <cell r="P56">
            <v>33</v>
          </cell>
          <cell r="Q56">
            <v>53</v>
          </cell>
          <cell r="R56">
            <v>67</v>
          </cell>
          <cell r="S56">
            <v>68</v>
          </cell>
          <cell r="T56">
            <v>95</v>
          </cell>
          <cell r="U56">
            <v>78</v>
          </cell>
          <cell r="V56">
            <v>6</v>
          </cell>
          <cell r="W56">
            <v>16</v>
          </cell>
          <cell r="X56">
            <v>1</v>
          </cell>
          <cell r="Y56">
            <v>-8</v>
          </cell>
          <cell r="Z56">
            <v>-2</v>
          </cell>
          <cell r="AA56">
            <v>0</v>
          </cell>
          <cell r="AB56">
            <v>0</v>
          </cell>
          <cell r="AC56">
            <v>-4</v>
          </cell>
          <cell r="AD56">
            <v>-1</v>
          </cell>
          <cell r="AE56">
            <v>-3</v>
          </cell>
          <cell r="AF56"/>
        </row>
        <row r="57">
          <cell r="E57" t="str">
            <v>AK Industrial Asphalt and Road Oil</v>
          </cell>
          <cell r="F57">
            <v>1782</v>
          </cell>
          <cell r="G57">
            <v>1718</v>
          </cell>
          <cell r="H57">
            <v>1750</v>
          </cell>
          <cell r="I57">
            <v>282</v>
          </cell>
          <cell r="J57">
            <v>439</v>
          </cell>
          <cell r="K57">
            <v>548</v>
          </cell>
          <cell r="L57">
            <v>175</v>
          </cell>
          <cell r="M57">
            <v>367</v>
          </cell>
          <cell r="N57">
            <v>431</v>
          </cell>
          <cell r="O57">
            <v>867</v>
          </cell>
          <cell r="P57">
            <v>2059</v>
          </cell>
          <cell r="Q57">
            <v>10232</v>
          </cell>
          <cell r="R57">
            <v>2404</v>
          </cell>
          <cell r="S57">
            <v>395</v>
          </cell>
          <cell r="T57">
            <v>1778</v>
          </cell>
          <cell r="U57">
            <v>1231</v>
          </cell>
          <cell r="V57">
            <v>329</v>
          </cell>
          <cell r="W57">
            <v>924</v>
          </cell>
          <cell r="X57">
            <v>547</v>
          </cell>
          <cell r="Y57">
            <v>10198</v>
          </cell>
          <cell r="Z57">
            <v>12644</v>
          </cell>
          <cell r="AA57">
            <v>14931</v>
          </cell>
          <cell r="AB57">
            <v>14343</v>
          </cell>
          <cell r="AC57">
            <v>12763</v>
          </cell>
          <cell r="AD57">
            <v>12335</v>
          </cell>
          <cell r="AE57">
            <v>12450</v>
          </cell>
          <cell r="AF57"/>
        </row>
        <row r="58">
          <cell r="E58" t="str">
            <v>AL Industrial Asphalt and Road Oil</v>
          </cell>
          <cell r="F58">
            <v>28677</v>
          </cell>
          <cell r="G58">
            <v>35075</v>
          </cell>
          <cell r="H58">
            <v>32802</v>
          </cell>
          <cell r="I58">
            <v>33071</v>
          </cell>
          <cell r="J58">
            <v>33572</v>
          </cell>
          <cell r="K58">
            <v>33141</v>
          </cell>
          <cell r="L58">
            <v>37851</v>
          </cell>
          <cell r="M58">
            <v>36277</v>
          </cell>
          <cell r="N58">
            <v>29565</v>
          </cell>
          <cell r="O58">
            <v>30506</v>
          </cell>
          <cell r="P58">
            <v>34036</v>
          </cell>
          <cell r="Q58">
            <v>28769</v>
          </cell>
          <cell r="R58">
            <v>30127</v>
          </cell>
          <cell r="S58">
            <v>30814</v>
          </cell>
          <cell r="T58">
            <v>44625</v>
          </cell>
          <cell r="U58">
            <v>46502</v>
          </cell>
          <cell r="V58">
            <v>42896</v>
          </cell>
          <cell r="W58">
            <v>35061</v>
          </cell>
          <cell r="X58">
            <v>35132</v>
          </cell>
          <cell r="Y58">
            <v>17692</v>
          </cell>
          <cell r="Z58">
            <v>17634</v>
          </cell>
          <cell r="AA58">
            <v>18178</v>
          </cell>
          <cell r="AB58">
            <v>17721</v>
          </cell>
          <cell r="AC58">
            <v>16970</v>
          </cell>
          <cell r="AD58">
            <v>16483</v>
          </cell>
          <cell r="AE58">
            <v>16010</v>
          </cell>
          <cell r="AF58"/>
        </row>
        <row r="59">
          <cell r="E59" t="str">
            <v>AR Industrial Asphalt and Road Oil</v>
          </cell>
          <cell r="F59">
            <v>3288</v>
          </cell>
          <cell r="G59">
            <v>3540</v>
          </cell>
          <cell r="H59">
            <v>7793</v>
          </cell>
          <cell r="I59">
            <v>9642</v>
          </cell>
          <cell r="J59">
            <v>7072</v>
          </cell>
          <cell r="K59">
            <v>8266</v>
          </cell>
          <cell r="L59">
            <v>6470</v>
          </cell>
          <cell r="M59">
            <v>6716</v>
          </cell>
          <cell r="N59">
            <v>5702</v>
          </cell>
          <cell r="O59">
            <v>6787</v>
          </cell>
          <cell r="P59">
            <v>6747</v>
          </cell>
          <cell r="Q59">
            <v>5893</v>
          </cell>
          <cell r="R59">
            <v>17304</v>
          </cell>
          <cell r="S59">
            <v>12009</v>
          </cell>
          <cell r="T59">
            <v>5868</v>
          </cell>
          <cell r="U59">
            <v>3153</v>
          </cell>
          <cell r="V59">
            <v>8852</v>
          </cell>
          <cell r="W59">
            <v>8188</v>
          </cell>
          <cell r="X59">
            <v>2318</v>
          </cell>
          <cell r="Y59">
            <v>7984</v>
          </cell>
          <cell r="Z59">
            <v>10974</v>
          </cell>
          <cell r="AA59">
            <v>14494</v>
          </cell>
          <cell r="AB59">
            <v>10746</v>
          </cell>
          <cell r="AC59">
            <v>10293</v>
          </cell>
          <cell r="AD59">
            <v>12504</v>
          </cell>
          <cell r="AE59">
            <v>7719</v>
          </cell>
          <cell r="AF59"/>
        </row>
        <row r="60">
          <cell r="E60" t="str">
            <v>AZ Industrial Asphalt and Road Oil</v>
          </cell>
          <cell r="F60">
            <v>15705</v>
          </cell>
          <cell r="G60">
            <v>14472</v>
          </cell>
          <cell r="H60">
            <v>19801</v>
          </cell>
          <cell r="I60">
            <v>15447</v>
          </cell>
          <cell r="J60">
            <v>17083</v>
          </cell>
          <cell r="K60">
            <v>20823</v>
          </cell>
          <cell r="L60">
            <v>16324</v>
          </cell>
          <cell r="M60">
            <v>17945</v>
          </cell>
          <cell r="N60">
            <v>26355</v>
          </cell>
          <cell r="O60">
            <v>25312</v>
          </cell>
          <cell r="P60">
            <v>22752</v>
          </cell>
          <cell r="Q60">
            <v>17039</v>
          </cell>
          <cell r="R60">
            <v>23431</v>
          </cell>
          <cell r="S60">
            <v>23017</v>
          </cell>
          <cell r="T60">
            <v>31934</v>
          </cell>
          <cell r="U60">
            <v>30780</v>
          </cell>
          <cell r="V60">
            <v>27373</v>
          </cell>
          <cell r="W60">
            <v>27034</v>
          </cell>
          <cell r="X60">
            <v>23059</v>
          </cell>
          <cell r="Y60">
            <v>19000</v>
          </cell>
          <cell r="Z60">
            <v>20002</v>
          </cell>
          <cell r="AA60">
            <v>20563</v>
          </cell>
          <cell r="AB60">
            <v>18436</v>
          </cell>
          <cell r="AC60">
            <v>16386</v>
          </cell>
          <cell r="AD60">
            <v>16284</v>
          </cell>
          <cell r="AE60">
            <v>17082</v>
          </cell>
          <cell r="AF60"/>
        </row>
        <row r="61">
          <cell r="E61" t="str">
            <v>CA Industrial Asphalt and Road Oil</v>
          </cell>
          <cell r="F61">
            <v>98621</v>
          </cell>
          <cell r="G61">
            <v>94570</v>
          </cell>
          <cell r="H61">
            <v>89971</v>
          </cell>
          <cell r="I61">
            <v>82504</v>
          </cell>
          <cell r="J61">
            <v>81208</v>
          </cell>
          <cell r="K61">
            <v>81036</v>
          </cell>
          <cell r="L61">
            <v>82280</v>
          </cell>
          <cell r="M61">
            <v>76391</v>
          </cell>
          <cell r="N61">
            <v>103334</v>
          </cell>
          <cell r="O61">
            <v>135150</v>
          </cell>
          <cell r="P61">
            <v>135104</v>
          </cell>
          <cell r="Q61">
            <v>125555</v>
          </cell>
          <cell r="R61">
            <v>118493</v>
          </cell>
          <cell r="S61">
            <v>90544</v>
          </cell>
          <cell r="T61">
            <v>91630</v>
          </cell>
          <cell r="U61">
            <v>87110</v>
          </cell>
          <cell r="V61">
            <v>80492</v>
          </cell>
          <cell r="W61">
            <v>99922</v>
          </cell>
          <cell r="X61">
            <v>82941</v>
          </cell>
          <cell r="Y61">
            <v>52437</v>
          </cell>
          <cell r="Z61">
            <v>33127</v>
          </cell>
          <cell r="AA61">
            <v>60093</v>
          </cell>
          <cell r="AB61">
            <v>53841</v>
          </cell>
          <cell r="AC61">
            <v>60091</v>
          </cell>
          <cell r="AD61">
            <v>57377</v>
          </cell>
          <cell r="AE61">
            <v>61494</v>
          </cell>
          <cell r="AF61"/>
        </row>
        <row r="62">
          <cell r="E62" t="str">
            <v>CO Industrial Asphalt and Road Oil</v>
          </cell>
          <cell r="F62">
            <v>21614</v>
          </cell>
          <cell r="G62">
            <v>20620</v>
          </cell>
          <cell r="H62">
            <v>21172</v>
          </cell>
          <cell r="I62">
            <v>22647</v>
          </cell>
          <cell r="J62">
            <v>27794</v>
          </cell>
          <cell r="K62">
            <v>24689</v>
          </cell>
          <cell r="L62">
            <v>25906</v>
          </cell>
          <cell r="M62">
            <v>17078</v>
          </cell>
          <cell r="N62">
            <v>31518</v>
          </cell>
          <cell r="O62">
            <v>14179</v>
          </cell>
          <cell r="P62">
            <v>25681</v>
          </cell>
          <cell r="Q62">
            <v>17030</v>
          </cell>
          <cell r="R62">
            <v>8093</v>
          </cell>
          <cell r="S62">
            <v>32680</v>
          </cell>
          <cell r="T62">
            <v>25650</v>
          </cell>
          <cell r="U62">
            <v>17548</v>
          </cell>
          <cell r="V62">
            <v>17518</v>
          </cell>
          <cell r="W62">
            <v>21964</v>
          </cell>
          <cell r="X62">
            <v>13881</v>
          </cell>
          <cell r="Y62">
            <v>18220</v>
          </cell>
          <cell r="Z62">
            <v>25153</v>
          </cell>
          <cell r="AA62">
            <v>14259</v>
          </cell>
          <cell r="AB62">
            <v>13146</v>
          </cell>
          <cell r="AC62">
            <v>14188</v>
          </cell>
          <cell r="AD62">
            <v>15914</v>
          </cell>
          <cell r="AE62">
            <v>16581</v>
          </cell>
          <cell r="AF62"/>
        </row>
        <row r="63">
          <cell r="E63" t="str">
            <v>CT Industrial Asphalt and Road Oil</v>
          </cell>
          <cell r="F63">
            <v>10521</v>
          </cell>
          <cell r="G63">
            <v>13116</v>
          </cell>
          <cell r="H63">
            <v>11137</v>
          </cell>
          <cell r="I63">
            <v>10467</v>
          </cell>
          <cell r="J63">
            <v>11125</v>
          </cell>
          <cell r="K63">
            <v>12679</v>
          </cell>
          <cell r="L63">
            <v>10430</v>
          </cell>
          <cell r="M63">
            <v>8078</v>
          </cell>
          <cell r="N63">
            <v>3666</v>
          </cell>
          <cell r="O63">
            <v>4420</v>
          </cell>
          <cell r="P63">
            <v>4456</v>
          </cell>
          <cell r="Q63">
            <v>4665</v>
          </cell>
          <cell r="R63">
            <v>4490</v>
          </cell>
          <cell r="S63">
            <v>11025</v>
          </cell>
          <cell r="T63">
            <v>11619</v>
          </cell>
          <cell r="U63">
            <v>13822</v>
          </cell>
          <cell r="V63">
            <v>11060</v>
          </cell>
          <cell r="W63">
            <v>6502</v>
          </cell>
          <cell r="X63">
            <v>430</v>
          </cell>
          <cell r="Y63">
            <v>12290</v>
          </cell>
          <cell r="Z63">
            <v>12337</v>
          </cell>
          <cell r="AA63">
            <v>10870</v>
          </cell>
          <cell r="AB63">
            <v>8955</v>
          </cell>
          <cell r="AC63">
            <v>11061</v>
          </cell>
          <cell r="AD63">
            <v>10486</v>
          </cell>
          <cell r="AE63">
            <v>7246</v>
          </cell>
          <cell r="AF63"/>
        </row>
        <row r="64">
          <cell r="E64" t="str">
            <v>DC Industrial Asphalt and Road Oil</v>
          </cell>
          <cell r="F64">
            <v>201</v>
          </cell>
          <cell r="G64">
            <v>148</v>
          </cell>
          <cell r="H64">
            <v>141</v>
          </cell>
          <cell r="I64">
            <v>188</v>
          </cell>
          <cell r="J64">
            <v>175</v>
          </cell>
          <cell r="K64">
            <v>170</v>
          </cell>
          <cell r="L64">
            <v>145</v>
          </cell>
          <cell r="M64">
            <v>225</v>
          </cell>
          <cell r="N64">
            <v>187</v>
          </cell>
          <cell r="O64">
            <v>175</v>
          </cell>
          <cell r="P64">
            <v>188</v>
          </cell>
          <cell r="Q64">
            <v>173</v>
          </cell>
          <cell r="R64">
            <v>183</v>
          </cell>
          <cell r="S64">
            <v>138</v>
          </cell>
          <cell r="T64">
            <v>127</v>
          </cell>
          <cell r="U64">
            <v>119</v>
          </cell>
          <cell r="V64">
            <v>118</v>
          </cell>
          <cell r="W64">
            <v>169</v>
          </cell>
          <cell r="X64">
            <v>153</v>
          </cell>
          <cell r="Y64">
            <v>3988</v>
          </cell>
          <cell r="Z64">
            <v>4426</v>
          </cell>
          <cell r="AA64">
            <v>4034</v>
          </cell>
          <cell r="AB64">
            <v>4270</v>
          </cell>
          <cell r="AC64">
            <v>4342</v>
          </cell>
          <cell r="AD64">
            <v>4222</v>
          </cell>
          <cell r="AE64">
            <v>4035</v>
          </cell>
          <cell r="AF64"/>
        </row>
        <row r="65">
          <cell r="E65" t="str">
            <v>DE Industrial Asphalt and Road Oil</v>
          </cell>
          <cell r="F65">
            <v>3560</v>
          </cell>
          <cell r="G65">
            <v>941</v>
          </cell>
          <cell r="H65">
            <v>518</v>
          </cell>
          <cell r="I65">
            <v>741</v>
          </cell>
          <cell r="J65">
            <v>1084</v>
          </cell>
          <cell r="K65">
            <v>1166</v>
          </cell>
          <cell r="L65">
            <v>1975</v>
          </cell>
          <cell r="M65">
            <v>946</v>
          </cell>
          <cell r="N65">
            <v>1112</v>
          </cell>
          <cell r="O65">
            <v>1191</v>
          </cell>
          <cell r="P65">
            <v>3409</v>
          </cell>
          <cell r="Q65">
            <v>4987</v>
          </cell>
          <cell r="R65">
            <v>6881</v>
          </cell>
          <cell r="S65">
            <v>4771</v>
          </cell>
          <cell r="T65">
            <v>4316</v>
          </cell>
          <cell r="U65">
            <v>4360</v>
          </cell>
          <cell r="V65">
            <v>4257</v>
          </cell>
          <cell r="W65">
            <v>3289</v>
          </cell>
          <cell r="X65">
            <v>4411</v>
          </cell>
          <cell r="Y65">
            <v>1848</v>
          </cell>
          <cell r="Z65">
            <v>1542</v>
          </cell>
          <cell r="AA65">
            <v>4919</v>
          </cell>
          <cell r="AB65">
            <v>4501</v>
          </cell>
          <cell r="AC65">
            <v>2675</v>
          </cell>
          <cell r="AD65">
            <v>2815</v>
          </cell>
          <cell r="AE65">
            <v>3544</v>
          </cell>
          <cell r="AF65"/>
        </row>
        <row r="66">
          <cell r="E66" t="str">
            <v>FL Industrial Asphalt and Road Oil</v>
          </cell>
          <cell r="F66">
            <v>45148</v>
          </cell>
          <cell r="G66">
            <v>48510</v>
          </cell>
          <cell r="H66">
            <v>46006</v>
          </cell>
          <cell r="I66">
            <v>55359</v>
          </cell>
          <cell r="J66">
            <v>48467</v>
          </cell>
          <cell r="K66">
            <v>43998</v>
          </cell>
          <cell r="L66">
            <v>39286</v>
          </cell>
          <cell r="M66">
            <v>23340</v>
          </cell>
          <cell r="N66">
            <v>25391</v>
          </cell>
          <cell r="O66">
            <v>24364</v>
          </cell>
          <cell r="P66">
            <v>26697</v>
          </cell>
          <cell r="Q66">
            <v>35533</v>
          </cell>
          <cell r="R66">
            <v>37485</v>
          </cell>
          <cell r="S66">
            <v>33275</v>
          </cell>
          <cell r="T66">
            <v>44488</v>
          </cell>
          <cell r="U66">
            <v>39224</v>
          </cell>
          <cell r="V66">
            <v>50899</v>
          </cell>
          <cell r="W66">
            <v>48821</v>
          </cell>
          <cell r="X66">
            <v>43322</v>
          </cell>
          <cell r="Y66">
            <v>32481</v>
          </cell>
          <cell r="Z66">
            <v>29382</v>
          </cell>
          <cell r="AA66">
            <v>27344</v>
          </cell>
          <cell r="AB66">
            <v>25747</v>
          </cell>
          <cell r="AC66">
            <v>23091</v>
          </cell>
          <cell r="AD66">
            <v>25576</v>
          </cell>
          <cell r="AE66">
            <v>27416</v>
          </cell>
          <cell r="AF66"/>
        </row>
        <row r="67">
          <cell r="E67" t="str">
            <v>GA Industrial Asphalt and Road Oil</v>
          </cell>
          <cell r="F67">
            <v>42459</v>
          </cell>
          <cell r="G67">
            <v>34451</v>
          </cell>
          <cell r="H67">
            <v>32496</v>
          </cell>
          <cell r="I67">
            <v>35332</v>
          </cell>
          <cell r="J67">
            <v>34848</v>
          </cell>
          <cell r="K67">
            <v>36671</v>
          </cell>
          <cell r="L67">
            <v>36020</v>
          </cell>
          <cell r="M67">
            <v>32447</v>
          </cell>
          <cell r="N67">
            <v>36477</v>
          </cell>
          <cell r="O67">
            <v>49295</v>
          </cell>
          <cell r="P67">
            <v>37447</v>
          </cell>
          <cell r="Q67">
            <v>39444</v>
          </cell>
          <cell r="R67">
            <v>37339</v>
          </cell>
          <cell r="S67">
            <v>35913</v>
          </cell>
          <cell r="T67">
            <v>43956</v>
          </cell>
          <cell r="U67">
            <v>42612</v>
          </cell>
          <cell r="V67">
            <v>44366</v>
          </cell>
          <cell r="W67">
            <v>44422</v>
          </cell>
          <cell r="X67">
            <v>33034</v>
          </cell>
          <cell r="Y67">
            <v>30494</v>
          </cell>
          <cell r="Z67">
            <v>26982</v>
          </cell>
          <cell r="AA67">
            <v>21183</v>
          </cell>
          <cell r="AB67">
            <v>17445</v>
          </cell>
          <cell r="AC67">
            <v>14327</v>
          </cell>
          <cell r="AD67">
            <v>10231</v>
          </cell>
          <cell r="AE67">
            <v>11849</v>
          </cell>
          <cell r="AF67"/>
        </row>
        <row r="68">
          <cell r="E68" t="str">
            <v>HI Industrial Asphalt and Road Oil</v>
          </cell>
          <cell r="F68">
            <v>2530</v>
          </cell>
          <cell r="G68">
            <v>2543</v>
          </cell>
          <cell r="H68">
            <v>2858</v>
          </cell>
          <cell r="I68">
            <v>2946</v>
          </cell>
          <cell r="J68">
            <v>2699</v>
          </cell>
          <cell r="K68">
            <v>2907</v>
          </cell>
          <cell r="L68">
            <v>2663</v>
          </cell>
          <cell r="M68">
            <v>2630</v>
          </cell>
          <cell r="N68">
            <v>2138</v>
          </cell>
          <cell r="O68">
            <v>2340</v>
          </cell>
          <cell r="P68">
            <v>4009</v>
          </cell>
          <cell r="Q68">
            <v>2271</v>
          </cell>
          <cell r="R68">
            <v>710</v>
          </cell>
          <cell r="S68">
            <v>732</v>
          </cell>
          <cell r="T68">
            <v>799</v>
          </cell>
          <cell r="U68">
            <v>1319</v>
          </cell>
          <cell r="V68">
            <v>21</v>
          </cell>
          <cell r="W68">
            <v>19</v>
          </cell>
          <cell r="X68">
            <v>16</v>
          </cell>
          <cell r="Y68">
            <v>4545</v>
          </cell>
          <cell r="Z68">
            <v>5127</v>
          </cell>
          <cell r="AA68">
            <v>4659</v>
          </cell>
          <cell r="AB68">
            <v>2927</v>
          </cell>
          <cell r="AC68">
            <v>4781</v>
          </cell>
          <cell r="AD68">
            <v>4495</v>
          </cell>
          <cell r="AE68">
            <v>4232</v>
          </cell>
          <cell r="AF68"/>
        </row>
        <row r="69">
          <cell r="E69" t="str">
            <v>IA Industrial Asphalt and Road Oil</v>
          </cell>
          <cell r="F69">
            <v>10197</v>
          </cell>
          <cell r="G69">
            <v>10374</v>
          </cell>
          <cell r="H69">
            <v>9328</v>
          </cell>
          <cell r="I69">
            <v>8986</v>
          </cell>
          <cell r="J69">
            <v>13034</v>
          </cell>
          <cell r="K69">
            <v>10857</v>
          </cell>
          <cell r="L69">
            <v>13620</v>
          </cell>
          <cell r="M69">
            <v>17407</v>
          </cell>
          <cell r="N69">
            <v>14316</v>
          </cell>
          <cell r="O69">
            <v>19524</v>
          </cell>
          <cell r="P69">
            <v>16396</v>
          </cell>
          <cell r="Q69">
            <v>12780</v>
          </cell>
          <cell r="R69">
            <v>15945</v>
          </cell>
          <cell r="S69">
            <v>15280</v>
          </cell>
          <cell r="T69">
            <v>20041</v>
          </cell>
          <cell r="U69">
            <v>21202</v>
          </cell>
          <cell r="V69">
            <v>17273</v>
          </cell>
          <cell r="W69">
            <v>13787</v>
          </cell>
          <cell r="X69">
            <v>13808</v>
          </cell>
          <cell r="Y69">
            <v>12181</v>
          </cell>
          <cell r="Z69">
            <v>8452</v>
          </cell>
          <cell r="AA69">
            <v>8186</v>
          </cell>
          <cell r="AB69">
            <v>10249</v>
          </cell>
          <cell r="AC69">
            <v>9681</v>
          </cell>
          <cell r="AD69">
            <v>8810</v>
          </cell>
          <cell r="AE69">
            <v>8862</v>
          </cell>
          <cell r="AF69"/>
        </row>
        <row r="70">
          <cell r="E70" t="str">
            <v>ID Industrial Asphalt and Road Oil</v>
          </cell>
          <cell r="F70">
            <v>8503</v>
          </cell>
          <cell r="G70">
            <v>6556</v>
          </cell>
          <cell r="H70">
            <v>9723</v>
          </cell>
          <cell r="I70">
            <v>10176</v>
          </cell>
          <cell r="J70">
            <v>11933</v>
          </cell>
          <cell r="K70">
            <v>13364</v>
          </cell>
          <cell r="L70">
            <v>13499</v>
          </cell>
          <cell r="M70">
            <v>13803</v>
          </cell>
          <cell r="N70">
            <v>20234</v>
          </cell>
          <cell r="O70">
            <v>20251</v>
          </cell>
          <cell r="P70">
            <v>20446</v>
          </cell>
          <cell r="Q70">
            <v>12270</v>
          </cell>
          <cell r="R70">
            <v>17560</v>
          </cell>
          <cell r="S70">
            <v>4999</v>
          </cell>
          <cell r="T70">
            <v>11539</v>
          </cell>
          <cell r="U70">
            <v>11422</v>
          </cell>
          <cell r="V70">
            <v>13453</v>
          </cell>
          <cell r="W70">
            <v>10208</v>
          </cell>
          <cell r="X70">
            <v>13315</v>
          </cell>
          <cell r="Y70">
            <v>8161</v>
          </cell>
          <cell r="Z70">
            <v>8182</v>
          </cell>
          <cell r="AA70">
            <v>7663</v>
          </cell>
          <cell r="AB70">
            <v>7138</v>
          </cell>
          <cell r="AC70">
            <v>6343</v>
          </cell>
          <cell r="AD70">
            <v>6423</v>
          </cell>
          <cell r="AE70">
            <v>9377</v>
          </cell>
          <cell r="AF70"/>
        </row>
        <row r="71">
          <cell r="E71" t="str">
            <v>IL Industrial Asphalt and Road Oil</v>
          </cell>
          <cell r="F71">
            <v>55336</v>
          </cell>
          <cell r="G71">
            <v>52538</v>
          </cell>
          <cell r="H71">
            <v>61671</v>
          </cell>
          <cell r="I71">
            <v>41876</v>
          </cell>
          <cell r="J71">
            <v>51750</v>
          </cell>
          <cell r="K71">
            <v>49484</v>
          </cell>
          <cell r="L71">
            <v>60568</v>
          </cell>
          <cell r="M71">
            <v>55408</v>
          </cell>
          <cell r="N71">
            <v>65424</v>
          </cell>
          <cell r="O71">
            <v>74869</v>
          </cell>
          <cell r="P71">
            <v>60038</v>
          </cell>
          <cell r="Q71">
            <v>60547</v>
          </cell>
          <cell r="R71">
            <v>65572</v>
          </cell>
          <cell r="S71">
            <v>69874</v>
          </cell>
          <cell r="T71">
            <v>63273</v>
          </cell>
          <cell r="U71">
            <v>64201</v>
          </cell>
          <cell r="V71">
            <v>55312</v>
          </cell>
          <cell r="W71">
            <v>50473</v>
          </cell>
          <cell r="X71">
            <v>63736</v>
          </cell>
          <cell r="Y71">
            <v>46174</v>
          </cell>
          <cell r="Z71">
            <v>41758</v>
          </cell>
          <cell r="AA71">
            <v>33835</v>
          </cell>
          <cell r="AB71">
            <v>26942</v>
          </cell>
          <cell r="AC71">
            <v>26986</v>
          </cell>
          <cell r="AD71">
            <v>28418</v>
          </cell>
          <cell r="AE71">
            <v>33734</v>
          </cell>
          <cell r="AF71"/>
        </row>
        <row r="72">
          <cell r="E72" t="str">
            <v>IN Industrial Asphalt and Road Oil</v>
          </cell>
          <cell r="F72">
            <v>56749</v>
          </cell>
          <cell r="G72">
            <v>46835</v>
          </cell>
          <cell r="H72">
            <v>41207</v>
          </cell>
          <cell r="I72">
            <v>63052</v>
          </cell>
          <cell r="J72">
            <v>67811</v>
          </cell>
          <cell r="K72">
            <v>47017</v>
          </cell>
          <cell r="L72">
            <v>56593</v>
          </cell>
          <cell r="M72">
            <v>61271</v>
          </cell>
          <cell r="N72">
            <v>47692</v>
          </cell>
          <cell r="O72">
            <v>49504</v>
          </cell>
          <cell r="P72">
            <v>40132</v>
          </cell>
          <cell r="Q72">
            <v>36577</v>
          </cell>
          <cell r="R72">
            <v>40065</v>
          </cell>
          <cell r="S72">
            <v>43518</v>
          </cell>
          <cell r="T72">
            <v>46661</v>
          </cell>
          <cell r="U72">
            <v>43055</v>
          </cell>
          <cell r="V72">
            <v>35517</v>
          </cell>
          <cell r="W72">
            <v>31464</v>
          </cell>
          <cell r="X72">
            <v>23388</v>
          </cell>
          <cell r="Y72">
            <v>21503</v>
          </cell>
          <cell r="Z72">
            <v>17749</v>
          </cell>
          <cell r="AA72">
            <v>20321</v>
          </cell>
          <cell r="AB72">
            <v>21974</v>
          </cell>
          <cell r="AC72">
            <v>18361</v>
          </cell>
          <cell r="AD72">
            <v>18472</v>
          </cell>
          <cell r="AE72">
            <v>21727</v>
          </cell>
          <cell r="AF72"/>
        </row>
        <row r="73">
          <cell r="E73" t="str">
            <v>KS Industrial Asphalt and Road Oil</v>
          </cell>
          <cell r="F73">
            <v>25713</v>
          </cell>
          <cell r="G73">
            <v>24695</v>
          </cell>
          <cell r="H73">
            <v>24652</v>
          </cell>
          <cell r="I73">
            <v>24120</v>
          </cell>
          <cell r="J73">
            <v>31459</v>
          </cell>
          <cell r="K73">
            <v>25953</v>
          </cell>
          <cell r="L73">
            <v>23765</v>
          </cell>
          <cell r="M73">
            <v>14032</v>
          </cell>
          <cell r="N73">
            <v>17913</v>
          </cell>
          <cell r="O73">
            <v>15648</v>
          </cell>
          <cell r="P73">
            <v>16392</v>
          </cell>
          <cell r="Q73">
            <v>27588</v>
          </cell>
          <cell r="R73">
            <v>24996</v>
          </cell>
          <cell r="S73">
            <v>20416</v>
          </cell>
          <cell r="T73">
            <v>23702</v>
          </cell>
          <cell r="U73">
            <v>15257</v>
          </cell>
          <cell r="V73">
            <v>15336</v>
          </cell>
          <cell r="W73">
            <v>13055</v>
          </cell>
          <cell r="X73">
            <v>9115</v>
          </cell>
          <cell r="Y73">
            <v>9963</v>
          </cell>
          <cell r="Z73">
            <v>16750</v>
          </cell>
          <cell r="AA73">
            <v>9272</v>
          </cell>
          <cell r="AB73">
            <v>10245</v>
          </cell>
          <cell r="AC73">
            <v>9459</v>
          </cell>
          <cell r="AD73">
            <v>8810</v>
          </cell>
          <cell r="AE73">
            <v>9434</v>
          </cell>
          <cell r="AF73"/>
        </row>
        <row r="74">
          <cell r="E74" t="str">
            <v>KY Industrial Asphalt and Road Oil</v>
          </cell>
          <cell r="F74">
            <v>20119</v>
          </cell>
          <cell r="G74">
            <v>18587</v>
          </cell>
          <cell r="H74">
            <v>16836</v>
          </cell>
          <cell r="I74">
            <v>16919</v>
          </cell>
          <cell r="J74">
            <v>18863</v>
          </cell>
          <cell r="K74">
            <v>18432</v>
          </cell>
          <cell r="L74">
            <v>18012</v>
          </cell>
          <cell r="M74">
            <v>22677</v>
          </cell>
          <cell r="N74">
            <v>21227</v>
          </cell>
          <cell r="O74">
            <v>27810</v>
          </cell>
          <cell r="P74">
            <v>26369</v>
          </cell>
          <cell r="Q74">
            <v>22122</v>
          </cell>
          <cell r="R74">
            <v>23161</v>
          </cell>
          <cell r="S74">
            <v>25332</v>
          </cell>
          <cell r="T74">
            <v>22073</v>
          </cell>
          <cell r="U74">
            <v>25731</v>
          </cell>
          <cell r="V74">
            <v>22719</v>
          </cell>
          <cell r="W74">
            <v>23068</v>
          </cell>
          <cell r="X74">
            <v>16916</v>
          </cell>
          <cell r="Y74">
            <v>18539</v>
          </cell>
          <cell r="Z74">
            <v>18817</v>
          </cell>
          <cell r="AA74">
            <v>18367</v>
          </cell>
          <cell r="AB74">
            <v>22963</v>
          </cell>
          <cell r="AC74">
            <v>16692</v>
          </cell>
          <cell r="AD74">
            <v>22166</v>
          </cell>
          <cell r="AE74">
            <v>15724</v>
          </cell>
          <cell r="AF74"/>
        </row>
        <row r="75">
          <cell r="E75" t="str">
            <v>LA Industrial Asphalt and Road Oil</v>
          </cell>
          <cell r="F75">
            <v>11094</v>
          </cell>
          <cell r="G75">
            <v>9938</v>
          </cell>
          <cell r="H75">
            <v>11208</v>
          </cell>
          <cell r="I75">
            <v>12341</v>
          </cell>
          <cell r="J75">
            <v>11161</v>
          </cell>
          <cell r="K75">
            <v>10962</v>
          </cell>
          <cell r="L75">
            <v>11412</v>
          </cell>
          <cell r="M75">
            <v>35096</v>
          </cell>
          <cell r="N75">
            <v>11260</v>
          </cell>
          <cell r="O75">
            <v>10087</v>
          </cell>
          <cell r="P75">
            <v>9226</v>
          </cell>
          <cell r="Q75">
            <v>10300</v>
          </cell>
          <cell r="R75">
            <v>11986</v>
          </cell>
          <cell r="S75">
            <v>13016</v>
          </cell>
          <cell r="T75">
            <v>7818</v>
          </cell>
          <cell r="U75">
            <v>15428</v>
          </cell>
          <cell r="V75">
            <v>17110</v>
          </cell>
          <cell r="W75">
            <v>16910</v>
          </cell>
          <cell r="X75">
            <v>16092</v>
          </cell>
          <cell r="Y75">
            <v>14377</v>
          </cell>
          <cell r="Z75">
            <v>14604</v>
          </cell>
          <cell r="AA75">
            <v>14101</v>
          </cell>
          <cell r="AB75">
            <v>12754</v>
          </cell>
          <cell r="AC75">
            <v>13632</v>
          </cell>
          <cell r="AD75">
            <v>13739</v>
          </cell>
          <cell r="AE75">
            <v>9220</v>
          </cell>
          <cell r="AF75"/>
        </row>
        <row r="76">
          <cell r="E76" t="str">
            <v>MA Industrial Asphalt and Road Oil</v>
          </cell>
          <cell r="F76">
            <v>8883</v>
          </cell>
          <cell r="G76">
            <v>13116</v>
          </cell>
          <cell r="H76">
            <v>10402</v>
          </cell>
          <cell r="I76">
            <v>9649</v>
          </cell>
          <cell r="J76">
            <v>5882</v>
          </cell>
          <cell r="K76">
            <v>8291</v>
          </cell>
          <cell r="L76">
            <v>8426</v>
          </cell>
          <cell r="M76">
            <v>6079</v>
          </cell>
          <cell r="N76">
            <v>5562</v>
          </cell>
          <cell r="O76">
            <v>6420</v>
          </cell>
          <cell r="P76">
            <v>11900</v>
          </cell>
          <cell r="Q76">
            <v>12066</v>
          </cell>
          <cell r="R76">
            <v>12510</v>
          </cell>
          <cell r="S76">
            <v>9323</v>
          </cell>
          <cell r="T76">
            <v>9608</v>
          </cell>
          <cell r="U76">
            <v>8733</v>
          </cell>
          <cell r="V76">
            <v>10432</v>
          </cell>
          <cell r="W76">
            <v>6162</v>
          </cell>
          <cell r="X76">
            <v>1461</v>
          </cell>
          <cell r="Y76">
            <v>14985</v>
          </cell>
          <cell r="Z76">
            <v>15282</v>
          </cell>
          <cell r="AA76">
            <v>15392</v>
          </cell>
          <cell r="AB76">
            <v>14392</v>
          </cell>
          <cell r="AC76">
            <v>13910</v>
          </cell>
          <cell r="AD76">
            <v>15346</v>
          </cell>
          <cell r="AE76">
            <v>14580</v>
          </cell>
          <cell r="AF76"/>
        </row>
        <row r="77">
          <cell r="E77" t="str">
            <v>MD Industrial Asphalt and Road Oil</v>
          </cell>
          <cell r="F77">
            <v>33233</v>
          </cell>
          <cell r="G77">
            <v>24573</v>
          </cell>
          <cell r="H77">
            <v>23288</v>
          </cell>
          <cell r="I77">
            <v>31086</v>
          </cell>
          <cell r="J77">
            <v>28950</v>
          </cell>
          <cell r="K77">
            <v>28109</v>
          </cell>
          <cell r="L77">
            <v>23953</v>
          </cell>
          <cell r="M77">
            <v>37285</v>
          </cell>
          <cell r="N77">
            <v>31053</v>
          </cell>
          <cell r="O77">
            <v>29030</v>
          </cell>
          <cell r="P77">
            <v>31195</v>
          </cell>
          <cell r="Q77">
            <v>28631</v>
          </cell>
          <cell r="R77">
            <v>30265</v>
          </cell>
          <cell r="S77">
            <v>22929</v>
          </cell>
          <cell r="T77">
            <v>21005</v>
          </cell>
          <cell r="U77">
            <v>19765</v>
          </cell>
          <cell r="V77">
            <v>19576</v>
          </cell>
          <cell r="W77">
            <v>28066</v>
          </cell>
          <cell r="X77">
            <v>25417</v>
          </cell>
          <cell r="Y77">
            <v>16941</v>
          </cell>
          <cell r="Z77">
            <v>15112</v>
          </cell>
          <cell r="AA77">
            <v>14193</v>
          </cell>
          <cell r="AB77">
            <v>14485</v>
          </cell>
          <cell r="AC77">
            <v>12519</v>
          </cell>
          <cell r="AD77">
            <v>15346</v>
          </cell>
          <cell r="AE77">
            <v>16581</v>
          </cell>
          <cell r="AF77"/>
        </row>
        <row r="78">
          <cell r="E78" t="str">
            <v>ME Industrial Asphalt and Road Oil</v>
          </cell>
          <cell r="F78">
            <v>4282</v>
          </cell>
          <cell r="G78">
            <v>6558</v>
          </cell>
          <cell r="H78">
            <v>7062</v>
          </cell>
          <cell r="I78">
            <v>7186</v>
          </cell>
          <cell r="J78">
            <v>3187</v>
          </cell>
          <cell r="K78">
            <v>3199</v>
          </cell>
          <cell r="L78">
            <v>2517</v>
          </cell>
          <cell r="M78">
            <v>3697</v>
          </cell>
          <cell r="N78">
            <v>1971</v>
          </cell>
          <cell r="O78">
            <v>2150</v>
          </cell>
          <cell r="P78">
            <v>2222</v>
          </cell>
          <cell r="Q78">
            <v>3680</v>
          </cell>
          <cell r="R78">
            <v>3082</v>
          </cell>
          <cell r="S78">
            <v>3275</v>
          </cell>
          <cell r="T78">
            <v>4868</v>
          </cell>
          <cell r="U78">
            <v>2526</v>
          </cell>
          <cell r="V78">
            <v>167</v>
          </cell>
          <cell r="W78">
            <v>2224</v>
          </cell>
          <cell r="X78">
            <v>199</v>
          </cell>
          <cell r="Y78">
            <v>4544</v>
          </cell>
          <cell r="Z78">
            <v>5171</v>
          </cell>
          <cell r="AA78">
            <v>4702</v>
          </cell>
          <cell r="AB78">
            <v>5733</v>
          </cell>
          <cell r="AC78">
            <v>4479</v>
          </cell>
          <cell r="AD78">
            <v>4746</v>
          </cell>
          <cell r="AE78">
            <v>5417</v>
          </cell>
          <cell r="AF78"/>
        </row>
        <row r="79">
          <cell r="E79" t="str">
            <v>MI Industrial Asphalt and Road Oil</v>
          </cell>
          <cell r="F79">
            <v>26212</v>
          </cell>
          <cell r="G79">
            <v>22989</v>
          </cell>
          <cell r="H79">
            <v>23530</v>
          </cell>
          <cell r="I79">
            <v>29553</v>
          </cell>
          <cell r="J79">
            <v>23864</v>
          </cell>
          <cell r="K79">
            <v>32883</v>
          </cell>
          <cell r="L79">
            <v>24572</v>
          </cell>
          <cell r="M79">
            <v>51610</v>
          </cell>
          <cell r="N79">
            <v>43057</v>
          </cell>
          <cell r="O79">
            <v>44258</v>
          </cell>
          <cell r="P79">
            <v>38925</v>
          </cell>
          <cell r="Q79">
            <v>37351</v>
          </cell>
          <cell r="R79">
            <v>35254</v>
          </cell>
          <cell r="S79">
            <v>35591</v>
          </cell>
          <cell r="T79">
            <v>40163</v>
          </cell>
          <cell r="U79">
            <v>40216</v>
          </cell>
          <cell r="V79">
            <v>34407</v>
          </cell>
          <cell r="W79">
            <v>30291</v>
          </cell>
          <cell r="X79">
            <v>22279</v>
          </cell>
          <cell r="Y79">
            <v>24435</v>
          </cell>
          <cell r="Z79">
            <v>22364</v>
          </cell>
          <cell r="AA79">
            <v>18528</v>
          </cell>
          <cell r="AB79">
            <v>18924</v>
          </cell>
          <cell r="AC79">
            <v>19474</v>
          </cell>
          <cell r="AD79">
            <v>21882</v>
          </cell>
          <cell r="AE79">
            <v>24586</v>
          </cell>
          <cell r="AF79"/>
        </row>
        <row r="80">
          <cell r="E80" t="str">
            <v>MN Industrial Asphalt and Road Oil</v>
          </cell>
          <cell r="F80">
            <v>40077</v>
          </cell>
          <cell r="G80">
            <v>33447</v>
          </cell>
          <cell r="H80">
            <v>35459</v>
          </cell>
          <cell r="I80">
            <v>31808</v>
          </cell>
          <cell r="J80">
            <v>31490</v>
          </cell>
          <cell r="K80">
            <v>42491</v>
          </cell>
          <cell r="L80">
            <v>44291</v>
          </cell>
          <cell r="M80">
            <v>44267</v>
          </cell>
          <cell r="N80">
            <v>45679</v>
          </cell>
          <cell r="O80">
            <v>51404</v>
          </cell>
          <cell r="P80">
            <v>49238</v>
          </cell>
          <cell r="Q80">
            <v>43205</v>
          </cell>
          <cell r="R80">
            <v>37116</v>
          </cell>
          <cell r="S80">
            <v>41416</v>
          </cell>
          <cell r="T80">
            <v>43995</v>
          </cell>
          <cell r="U80">
            <v>49311</v>
          </cell>
          <cell r="V80">
            <v>46143</v>
          </cell>
          <cell r="W80">
            <v>45219</v>
          </cell>
          <cell r="X80">
            <v>36152</v>
          </cell>
          <cell r="Y80">
            <v>30588</v>
          </cell>
          <cell r="Z80">
            <v>31472</v>
          </cell>
          <cell r="AA80">
            <v>29069</v>
          </cell>
          <cell r="AB80">
            <v>29629</v>
          </cell>
          <cell r="AC80">
            <v>29768</v>
          </cell>
          <cell r="AD80">
            <v>28134</v>
          </cell>
          <cell r="AE80">
            <v>30018</v>
          </cell>
          <cell r="AF80"/>
        </row>
        <row r="81">
          <cell r="E81" t="str">
            <v>MO Industrial Asphalt and Road Oil</v>
          </cell>
          <cell r="F81">
            <v>29647</v>
          </cell>
          <cell r="G81">
            <v>26953</v>
          </cell>
          <cell r="H81">
            <v>25428</v>
          </cell>
          <cell r="I81">
            <v>26909</v>
          </cell>
          <cell r="J81">
            <v>37843</v>
          </cell>
          <cell r="K81">
            <v>35142</v>
          </cell>
          <cell r="L81">
            <v>35737</v>
          </cell>
          <cell r="M81">
            <v>27481</v>
          </cell>
          <cell r="N81">
            <v>25922</v>
          </cell>
          <cell r="O81">
            <v>33027</v>
          </cell>
          <cell r="P81">
            <v>27651</v>
          </cell>
          <cell r="Q81">
            <v>35861</v>
          </cell>
          <cell r="R81">
            <v>31452</v>
          </cell>
          <cell r="S81">
            <v>32066</v>
          </cell>
          <cell r="T81">
            <v>39633</v>
          </cell>
          <cell r="U81">
            <v>38083</v>
          </cell>
          <cell r="V81">
            <v>34546</v>
          </cell>
          <cell r="W81">
            <v>27136</v>
          </cell>
          <cell r="X81">
            <v>19086</v>
          </cell>
          <cell r="Y81">
            <v>18291</v>
          </cell>
          <cell r="Z81">
            <v>12210</v>
          </cell>
          <cell r="AA81">
            <v>18702</v>
          </cell>
          <cell r="AB81">
            <v>14299</v>
          </cell>
          <cell r="AC81">
            <v>13910</v>
          </cell>
          <cell r="AD81">
            <v>13925</v>
          </cell>
          <cell r="AE81">
            <v>13151</v>
          </cell>
          <cell r="AF81"/>
        </row>
        <row r="82">
          <cell r="E82" t="str">
            <v>MS Industrial Asphalt and Road Oil</v>
          </cell>
          <cell r="F82">
            <v>16652</v>
          </cell>
          <cell r="G82">
            <v>16794</v>
          </cell>
          <cell r="H82">
            <v>14406</v>
          </cell>
          <cell r="I82">
            <v>12906</v>
          </cell>
          <cell r="J82">
            <v>14005</v>
          </cell>
          <cell r="K82">
            <v>16126</v>
          </cell>
          <cell r="L82">
            <v>17305</v>
          </cell>
          <cell r="M82">
            <v>20178</v>
          </cell>
          <cell r="N82">
            <v>21387</v>
          </cell>
          <cell r="O82">
            <v>21949</v>
          </cell>
          <cell r="P82">
            <v>19148</v>
          </cell>
          <cell r="Q82">
            <v>12806</v>
          </cell>
          <cell r="R82">
            <v>13282</v>
          </cell>
          <cell r="S82">
            <v>19508</v>
          </cell>
          <cell r="T82">
            <v>20922</v>
          </cell>
          <cell r="U82">
            <v>22096</v>
          </cell>
          <cell r="V82">
            <v>27695</v>
          </cell>
          <cell r="W82">
            <v>28508</v>
          </cell>
          <cell r="X82">
            <v>18757</v>
          </cell>
          <cell r="Y82">
            <v>11251</v>
          </cell>
          <cell r="Z82">
            <v>11761</v>
          </cell>
          <cell r="AA82">
            <v>14165</v>
          </cell>
          <cell r="AB82">
            <v>9250</v>
          </cell>
          <cell r="AC82">
            <v>9181</v>
          </cell>
          <cell r="AD82">
            <v>8241</v>
          </cell>
          <cell r="AE82">
            <v>10578</v>
          </cell>
          <cell r="AF82"/>
        </row>
        <row r="83">
          <cell r="E83" t="str">
            <v>MT Industrial Asphalt and Road Oil</v>
          </cell>
          <cell r="F83">
            <v>9869</v>
          </cell>
          <cell r="G83">
            <v>8955</v>
          </cell>
          <cell r="H83">
            <v>8685</v>
          </cell>
          <cell r="I83">
            <v>11327</v>
          </cell>
          <cell r="J83">
            <v>13035</v>
          </cell>
          <cell r="K83">
            <v>8580</v>
          </cell>
          <cell r="L83">
            <v>11292</v>
          </cell>
          <cell r="M83">
            <v>9606</v>
          </cell>
          <cell r="N83">
            <v>10577</v>
          </cell>
          <cell r="O83">
            <v>17422</v>
          </cell>
          <cell r="P83">
            <v>14271</v>
          </cell>
          <cell r="Q83">
            <v>5992</v>
          </cell>
          <cell r="R83">
            <v>6900</v>
          </cell>
          <cell r="S83">
            <v>2117</v>
          </cell>
          <cell r="T83">
            <v>6164</v>
          </cell>
          <cell r="U83">
            <v>4842</v>
          </cell>
          <cell r="V83">
            <v>9862</v>
          </cell>
          <cell r="W83">
            <v>6217</v>
          </cell>
          <cell r="X83">
            <v>5429</v>
          </cell>
          <cell r="Y83">
            <v>10204</v>
          </cell>
          <cell r="Z83">
            <v>10888</v>
          </cell>
          <cell r="AA83">
            <v>12937</v>
          </cell>
          <cell r="AB83">
            <v>12375</v>
          </cell>
          <cell r="AC83">
            <v>10210</v>
          </cell>
          <cell r="AD83">
            <v>10119</v>
          </cell>
          <cell r="AE83">
            <v>10186</v>
          </cell>
          <cell r="AF83"/>
        </row>
        <row r="84">
          <cell r="E84" t="str">
            <v>NC Industrial Asphalt and Road Oil</v>
          </cell>
          <cell r="F84">
            <v>27920</v>
          </cell>
          <cell r="G84">
            <v>25357</v>
          </cell>
          <cell r="H84">
            <v>28206</v>
          </cell>
          <cell r="I84">
            <v>30827</v>
          </cell>
          <cell r="J84">
            <v>32012</v>
          </cell>
          <cell r="K84">
            <v>42642</v>
          </cell>
          <cell r="L84">
            <v>26848</v>
          </cell>
          <cell r="M84">
            <v>27627</v>
          </cell>
          <cell r="N84">
            <v>29344</v>
          </cell>
          <cell r="O84">
            <v>30437</v>
          </cell>
          <cell r="P84">
            <v>32674</v>
          </cell>
          <cell r="Q84">
            <v>34917</v>
          </cell>
          <cell r="R84">
            <v>33682</v>
          </cell>
          <cell r="S84">
            <v>34855</v>
          </cell>
          <cell r="T84">
            <v>40140</v>
          </cell>
          <cell r="U84">
            <v>37853</v>
          </cell>
          <cell r="V84">
            <v>36033</v>
          </cell>
          <cell r="W84">
            <v>37462</v>
          </cell>
          <cell r="X84">
            <v>29779</v>
          </cell>
          <cell r="Y84">
            <v>21778</v>
          </cell>
          <cell r="Z84">
            <v>28065</v>
          </cell>
          <cell r="AA84">
            <v>24010</v>
          </cell>
          <cell r="AB84">
            <v>31518</v>
          </cell>
          <cell r="AC84">
            <v>25038</v>
          </cell>
          <cell r="AD84">
            <v>25292</v>
          </cell>
          <cell r="AE84">
            <v>23157</v>
          </cell>
          <cell r="AF84"/>
        </row>
        <row r="85">
          <cell r="E85" t="str">
            <v>ND Industrial Asphalt and Road Oil</v>
          </cell>
          <cell r="F85">
            <v>5402</v>
          </cell>
          <cell r="G85">
            <v>5163</v>
          </cell>
          <cell r="H85">
            <v>9724</v>
          </cell>
          <cell r="I85">
            <v>6070</v>
          </cell>
          <cell r="J85">
            <v>8311</v>
          </cell>
          <cell r="K85">
            <v>5250</v>
          </cell>
          <cell r="L85">
            <v>6045</v>
          </cell>
          <cell r="M85">
            <v>8237</v>
          </cell>
          <cell r="N85">
            <v>9556</v>
          </cell>
          <cell r="O85">
            <v>13916</v>
          </cell>
          <cell r="P85">
            <v>7352</v>
          </cell>
          <cell r="Q85">
            <v>8832</v>
          </cell>
          <cell r="R85">
            <v>7373</v>
          </cell>
          <cell r="S85">
            <v>4410</v>
          </cell>
          <cell r="T85">
            <v>6803</v>
          </cell>
          <cell r="U85">
            <v>9066</v>
          </cell>
          <cell r="V85">
            <v>12134</v>
          </cell>
          <cell r="W85">
            <v>3763</v>
          </cell>
          <cell r="X85">
            <v>3492</v>
          </cell>
          <cell r="Y85">
            <v>6263</v>
          </cell>
          <cell r="Z85">
            <v>6608</v>
          </cell>
          <cell r="AA85">
            <v>9957</v>
          </cell>
          <cell r="AB85">
            <v>6991</v>
          </cell>
          <cell r="AC85">
            <v>11462</v>
          </cell>
          <cell r="AD85">
            <v>11119</v>
          </cell>
          <cell r="AE85">
            <v>7075</v>
          </cell>
          <cell r="AF85"/>
        </row>
        <row r="86">
          <cell r="E86" t="str">
            <v>NE Industrial Asphalt and Road Oil</v>
          </cell>
          <cell r="F86">
            <v>9213</v>
          </cell>
          <cell r="G86">
            <v>9410</v>
          </cell>
          <cell r="H86">
            <v>5960</v>
          </cell>
          <cell r="I86">
            <v>5291</v>
          </cell>
          <cell r="J86">
            <v>6841</v>
          </cell>
          <cell r="K86">
            <v>6164</v>
          </cell>
          <cell r="L86">
            <v>11755</v>
          </cell>
          <cell r="M86">
            <v>9623</v>
          </cell>
          <cell r="N86">
            <v>9288</v>
          </cell>
          <cell r="O86">
            <v>12387</v>
          </cell>
          <cell r="P86">
            <v>6217</v>
          </cell>
          <cell r="Q86">
            <v>5682</v>
          </cell>
          <cell r="R86">
            <v>5331</v>
          </cell>
          <cell r="S86">
            <v>8868</v>
          </cell>
          <cell r="T86">
            <v>8636</v>
          </cell>
          <cell r="U86">
            <v>8068</v>
          </cell>
          <cell r="V86">
            <v>6985</v>
          </cell>
          <cell r="W86">
            <v>5996</v>
          </cell>
          <cell r="X86">
            <v>5378</v>
          </cell>
          <cell r="Y86">
            <v>7274</v>
          </cell>
          <cell r="Z86">
            <v>7570</v>
          </cell>
          <cell r="AA86">
            <v>6746</v>
          </cell>
          <cell r="AB86">
            <v>7560</v>
          </cell>
          <cell r="AC86">
            <v>6120</v>
          </cell>
          <cell r="AD86">
            <v>6167</v>
          </cell>
          <cell r="AE86">
            <v>6325</v>
          </cell>
          <cell r="AF86"/>
        </row>
        <row r="87">
          <cell r="E87" t="str">
            <v>NH Industrial Asphalt and Road Oil</v>
          </cell>
          <cell r="F87">
            <v>7953</v>
          </cell>
          <cell r="G87">
            <v>4372</v>
          </cell>
          <cell r="H87">
            <v>5246</v>
          </cell>
          <cell r="I87">
            <v>2125</v>
          </cell>
          <cell r="J87">
            <v>2527</v>
          </cell>
          <cell r="K87">
            <v>2425</v>
          </cell>
          <cell r="L87">
            <v>4158</v>
          </cell>
          <cell r="M87">
            <v>2731</v>
          </cell>
          <cell r="N87">
            <v>1782</v>
          </cell>
          <cell r="O87">
            <v>1909</v>
          </cell>
          <cell r="P87">
            <v>2210</v>
          </cell>
          <cell r="Q87">
            <v>1546</v>
          </cell>
          <cell r="R87">
            <v>2698</v>
          </cell>
          <cell r="S87">
            <v>5915</v>
          </cell>
          <cell r="T87">
            <v>5653</v>
          </cell>
          <cell r="U87">
            <v>6927</v>
          </cell>
          <cell r="V87">
            <v>4329</v>
          </cell>
          <cell r="W87">
            <v>4975</v>
          </cell>
          <cell r="X87">
            <v>6573</v>
          </cell>
          <cell r="Y87">
            <v>4622</v>
          </cell>
          <cell r="Z87">
            <v>4697</v>
          </cell>
          <cell r="AA87">
            <v>4385</v>
          </cell>
          <cell r="AB87">
            <v>4708</v>
          </cell>
          <cell r="AC87">
            <v>4284</v>
          </cell>
          <cell r="AD87">
            <v>4348</v>
          </cell>
          <cell r="AE87">
            <v>4203</v>
          </cell>
          <cell r="AF87"/>
        </row>
        <row r="88">
          <cell r="E88" t="str">
            <v>NJ Industrial Asphalt and Road Oil</v>
          </cell>
          <cell r="F88">
            <v>23794</v>
          </cell>
          <cell r="G88">
            <v>20816</v>
          </cell>
          <cell r="H88">
            <v>22419</v>
          </cell>
          <cell r="I88">
            <v>55021</v>
          </cell>
          <cell r="J88">
            <v>34640</v>
          </cell>
          <cell r="K88">
            <v>40820</v>
          </cell>
          <cell r="L88">
            <v>35658</v>
          </cell>
          <cell r="M88">
            <v>54508</v>
          </cell>
          <cell r="N88">
            <v>50570</v>
          </cell>
          <cell r="O88">
            <v>71276</v>
          </cell>
          <cell r="P88">
            <v>58486</v>
          </cell>
          <cell r="Q88">
            <v>66254</v>
          </cell>
          <cell r="R88">
            <v>73064</v>
          </cell>
          <cell r="S88">
            <v>39298</v>
          </cell>
          <cell r="T88">
            <v>34286</v>
          </cell>
          <cell r="U88">
            <v>33946</v>
          </cell>
          <cell r="V88">
            <v>32828</v>
          </cell>
          <cell r="W88">
            <v>44661</v>
          </cell>
          <cell r="X88">
            <v>28999</v>
          </cell>
          <cell r="Y88">
            <v>25991</v>
          </cell>
          <cell r="Z88">
            <v>22448</v>
          </cell>
          <cell r="AA88">
            <v>21120</v>
          </cell>
          <cell r="AB88">
            <v>19433</v>
          </cell>
          <cell r="AC88">
            <v>20114</v>
          </cell>
          <cell r="AD88">
            <v>11652</v>
          </cell>
          <cell r="AE88">
            <v>20946</v>
          </cell>
          <cell r="AF88"/>
        </row>
        <row r="89">
          <cell r="E89" t="str">
            <v>NM Industrial Asphalt and Road Oil</v>
          </cell>
          <cell r="F89">
            <v>9626</v>
          </cell>
          <cell r="G89">
            <v>10117</v>
          </cell>
          <cell r="H89">
            <v>12434</v>
          </cell>
          <cell r="I89">
            <v>16179</v>
          </cell>
          <cell r="J89">
            <v>14031</v>
          </cell>
          <cell r="K89">
            <v>12337</v>
          </cell>
          <cell r="L89">
            <v>10936</v>
          </cell>
          <cell r="M89">
            <v>8180</v>
          </cell>
          <cell r="N89">
            <v>13593</v>
          </cell>
          <cell r="O89">
            <v>12625</v>
          </cell>
          <cell r="P89">
            <v>11778</v>
          </cell>
          <cell r="Q89">
            <v>5250</v>
          </cell>
          <cell r="R89">
            <v>13234</v>
          </cell>
          <cell r="S89">
            <v>13126</v>
          </cell>
          <cell r="T89">
            <v>13206</v>
          </cell>
          <cell r="U89">
            <v>11943</v>
          </cell>
          <cell r="V89">
            <v>12826</v>
          </cell>
          <cell r="W89">
            <v>15602</v>
          </cell>
          <cell r="X89">
            <v>11727</v>
          </cell>
          <cell r="Y89">
            <v>9282</v>
          </cell>
          <cell r="Z89">
            <v>9405</v>
          </cell>
          <cell r="AA89">
            <v>10541</v>
          </cell>
          <cell r="AB89">
            <v>10257</v>
          </cell>
          <cell r="AC89">
            <v>8710</v>
          </cell>
          <cell r="AD89">
            <v>8472</v>
          </cell>
          <cell r="AE89">
            <v>8145</v>
          </cell>
          <cell r="AF89"/>
        </row>
        <row r="90">
          <cell r="E90" t="str">
            <v>NV Industrial Asphalt and Road Oil</v>
          </cell>
          <cell r="F90">
            <v>7189</v>
          </cell>
          <cell r="G90">
            <v>7112</v>
          </cell>
          <cell r="H90">
            <v>5581</v>
          </cell>
          <cell r="I90">
            <v>7610</v>
          </cell>
          <cell r="J90">
            <v>8350</v>
          </cell>
          <cell r="K90">
            <v>9861</v>
          </cell>
          <cell r="L90">
            <v>9505</v>
          </cell>
          <cell r="M90">
            <v>2953</v>
          </cell>
          <cell r="N90">
            <v>9211</v>
          </cell>
          <cell r="O90">
            <v>5360</v>
          </cell>
          <cell r="P90">
            <v>5274</v>
          </cell>
          <cell r="Q90">
            <v>6749</v>
          </cell>
          <cell r="R90">
            <v>6359</v>
          </cell>
          <cell r="S90">
            <v>12153</v>
          </cell>
          <cell r="T90">
            <v>12686</v>
          </cell>
          <cell r="U90">
            <v>14379</v>
          </cell>
          <cell r="V90">
            <v>14013</v>
          </cell>
          <cell r="W90">
            <v>8727</v>
          </cell>
          <cell r="X90">
            <v>8865</v>
          </cell>
          <cell r="Y90">
            <v>8530</v>
          </cell>
          <cell r="Z90">
            <v>9777</v>
          </cell>
          <cell r="AA90">
            <v>11001</v>
          </cell>
          <cell r="AB90">
            <v>10561</v>
          </cell>
          <cell r="AC90">
            <v>9069</v>
          </cell>
          <cell r="AD90">
            <v>8668</v>
          </cell>
          <cell r="AE90">
            <v>8673</v>
          </cell>
          <cell r="AF90"/>
        </row>
        <row r="91">
          <cell r="E91" t="str">
            <v>NY Industrial Asphalt and Road Oil</v>
          </cell>
          <cell r="F91">
            <v>36657</v>
          </cell>
          <cell r="G91">
            <v>42305</v>
          </cell>
          <cell r="H91">
            <v>45812</v>
          </cell>
          <cell r="I91">
            <v>53538</v>
          </cell>
          <cell r="J91">
            <v>49363</v>
          </cell>
          <cell r="K91">
            <v>46933</v>
          </cell>
          <cell r="L91">
            <v>41036</v>
          </cell>
          <cell r="M91">
            <v>41988</v>
          </cell>
          <cell r="N91">
            <v>43957</v>
          </cell>
          <cell r="O91">
            <v>41634</v>
          </cell>
          <cell r="P91">
            <v>39065</v>
          </cell>
          <cell r="Q91">
            <v>39279</v>
          </cell>
          <cell r="R91">
            <v>34163</v>
          </cell>
          <cell r="S91">
            <v>35799</v>
          </cell>
          <cell r="T91">
            <v>50885</v>
          </cell>
          <cell r="U91">
            <v>45592</v>
          </cell>
          <cell r="V91">
            <v>42584</v>
          </cell>
          <cell r="W91">
            <v>37379</v>
          </cell>
          <cell r="X91">
            <v>36571</v>
          </cell>
          <cell r="Y91">
            <v>42072</v>
          </cell>
          <cell r="Z91">
            <v>42333</v>
          </cell>
          <cell r="AA91">
            <v>39789</v>
          </cell>
          <cell r="AB91">
            <v>35797</v>
          </cell>
          <cell r="AC91">
            <v>38670</v>
          </cell>
          <cell r="AD91">
            <v>40070</v>
          </cell>
          <cell r="AE91">
            <v>40310</v>
          </cell>
          <cell r="AF91"/>
        </row>
        <row r="92">
          <cell r="E92" t="str">
            <v>OH Industrial Asphalt and Road Oil</v>
          </cell>
          <cell r="F92">
            <v>65564</v>
          </cell>
          <cell r="G92">
            <v>59677</v>
          </cell>
          <cell r="H92">
            <v>65763</v>
          </cell>
          <cell r="I92">
            <v>50980</v>
          </cell>
          <cell r="J92">
            <v>58709</v>
          </cell>
          <cell r="K92">
            <v>59547</v>
          </cell>
          <cell r="L92">
            <v>74711</v>
          </cell>
          <cell r="M92">
            <v>95399</v>
          </cell>
          <cell r="N92">
            <v>83864</v>
          </cell>
          <cell r="O92">
            <v>93509</v>
          </cell>
          <cell r="P92">
            <v>87401</v>
          </cell>
          <cell r="Q92">
            <v>78367</v>
          </cell>
          <cell r="R92">
            <v>71433</v>
          </cell>
          <cell r="S92">
            <v>65413</v>
          </cell>
          <cell r="T92">
            <v>69465</v>
          </cell>
          <cell r="U92">
            <v>66058</v>
          </cell>
          <cell r="V92">
            <v>66732</v>
          </cell>
          <cell r="W92">
            <v>57905</v>
          </cell>
          <cell r="X92">
            <v>55191</v>
          </cell>
          <cell r="Y92">
            <v>32446</v>
          </cell>
          <cell r="Z92">
            <v>34093</v>
          </cell>
          <cell r="AA92">
            <v>31546</v>
          </cell>
          <cell r="AB92">
            <v>35349</v>
          </cell>
          <cell r="AC92">
            <v>29211</v>
          </cell>
          <cell r="AD92">
            <v>30408</v>
          </cell>
          <cell r="AE92">
            <v>36022</v>
          </cell>
          <cell r="AF92"/>
        </row>
        <row r="93">
          <cell r="E93" t="str">
            <v>OK Industrial Asphalt and Road Oil</v>
          </cell>
          <cell r="F93">
            <v>23279</v>
          </cell>
          <cell r="G93">
            <v>22779</v>
          </cell>
          <cell r="H93">
            <v>19444</v>
          </cell>
          <cell r="I93">
            <v>24696</v>
          </cell>
          <cell r="J93">
            <v>23507</v>
          </cell>
          <cell r="K93">
            <v>21110</v>
          </cell>
          <cell r="L93">
            <v>18326</v>
          </cell>
          <cell r="M93">
            <v>9462</v>
          </cell>
          <cell r="N93">
            <v>17137</v>
          </cell>
          <cell r="O93">
            <v>11410</v>
          </cell>
          <cell r="P93">
            <v>13035</v>
          </cell>
          <cell r="Q93">
            <v>29164</v>
          </cell>
          <cell r="R93">
            <v>25827</v>
          </cell>
          <cell r="S93">
            <v>20418</v>
          </cell>
          <cell r="T93">
            <v>27085</v>
          </cell>
          <cell r="U93">
            <v>24967</v>
          </cell>
          <cell r="V93">
            <v>21721</v>
          </cell>
          <cell r="W93">
            <v>28245</v>
          </cell>
          <cell r="X93">
            <v>16658</v>
          </cell>
          <cell r="Y93">
            <v>14734</v>
          </cell>
          <cell r="Z93">
            <v>15374</v>
          </cell>
          <cell r="AA93">
            <v>12362</v>
          </cell>
          <cell r="AB93">
            <v>16222</v>
          </cell>
          <cell r="AC93">
            <v>13409</v>
          </cell>
          <cell r="AD93">
            <v>10799</v>
          </cell>
          <cell r="AE93">
            <v>14523</v>
          </cell>
          <cell r="AF93"/>
        </row>
        <row r="94">
          <cell r="E94" t="str">
            <v>OR Industrial Asphalt and Road Oil</v>
          </cell>
          <cell r="F94">
            <v>20083</v>
          </cell>
          <cell r="G94">
            <v>17633</v>
          </cell>
          <cell r="H94">
            <v>21881</v>
          </cell>
          <cell r="I94">
            <v>22091</v>
          </cell>
          <cell r="J94">
            <v>22711</v>
          </cell>
          <cell r="K94">
            <v>18305</v>
          </cell>
          <cell r="L94">
            <v>18219</v>
          </cell>
          <cell r="M94">
            <v>19674</v>
          </cell>
          <cell r="N94">
            <v>27782</v>
          </cell>
          <cell r="O94">
            <v>24212</v>
          </cell>
          <cell r="P94">
            <v>21534</v>
          </cell>
          <cell r="Q94">
            <v>14514</v>
          </cell>
          <cell r="R94">
            <v>21450</v>
          </cell>
          <cell r="S94">
            <v>21960</v>
          </cell>
          <cell r="T94">
            <v>23886</v>
          </cell>
          <cell r="U94">
            <v>24300</v>
          </cell>
          <cell r="V94">
            <v>24327</v>
          </cell>
          <cell r="W94">
            <v>18484</v>
          </cell>
          <cell r="X94">
            <v>17346</v>
          </cell>
          <cell r="Y94">
            <v>11309</v>
          </cell>
          <cell r="Z94">
            <v>10601</v>
          </cell>
          <cell r="AA94">
            <v>10810</v>
          </cell>
          <cell r="AB94">
            <v>11054</v>
          </cell>
          <cell r="AC94">
            <v>9876</v>
          </cell>
          <cell r="AD94">
            <v>9918</v>
          </cell>
          <cell r="AE94">
            <v>10149</v>
          </cell>
          <cell r="AF94"/>
        </row>
        <row r="95">
          <cell r="E95" t="str">
            <v>PA Industrial Asphalt and Road Oil</v>
          </cell>
          <cell r="F95">
            <v>49541</v>
          </cell>
          <cell r="G95">
            <v>41093</v>
          </cell>
          <cell r="H95">
            <v>40052</v>
          </cell>
          <cell r="I95">
            <v>40391</v>
          </cell>
          <cell r="J95">
            <v>50502</v>
          </cell>
          <cell r="K95">
            <v>51814</v>
          </cell>
          <cell r="L95">
            <v>49583</v>
          </cell>
          <cell r="M95">
            <v>46200</v>
          </cell>
          <cell r="N95">
            <v>52358</v>
          </cell>
          <cell r="O95">
            <v>33153</v>
          </cell>
          <cell r="P95">
            <v>48874</v>
          </cell>
          <cell r="Q95">
            <v>57696</v>
          </cell>
          <cell r="R95">
            <v>45661</v>
          </cell>
          <cell r="S95">
            <v>51908</v>
          </cell>
          <cell r="T95">
            <v>58282</v>
          </cell>
          <cell r="U95">
            <v>60964</v>
          </cell>
          <cell r="V95">
            <v>58308</v>
          </cell>
          <cell r="W95">
            <v>52365</v>
          </cell>
          <cell r="X95">
            <v>46844</v>
          </cell>
          <cell r="Y95">
            <v>44282</v>
          </cell>
          <cell r="Z95">
            <v>46840</v>
          </cell>
          <cell r="AA95">
            <v>40761</v>
          </cell>
          <cell r="AB95">
            <v>38137</v>
          </cell>
          <cell r="AC95">
            <v>35053</v>
          </cell>
          <cell r="AD95">
            <v>42343</v>
          </cell>
          <cell r="AE95">
            <v>47228</v>
          </cell>
          <cell r="AF95"/>
        </row>
        <row r="96">
          <cell r="E96" t="str">
            <v>RI Industrial Asphalt and Road Oil</v>
          </cell>
          <cell r="F96">
            <v>10843</v>
          </cell>
          <cell r="G96">
            <v>3060</v>
          </cell>
          <cell r="H96">
            <v>9968</v>
          </cell>
          <cell r="I96">
            <v>5432</v>
          </cell>
          <cell r="J96">
            <v>8335</v>
          </cell>
          <cell r="K96">
            <v>6570</v>
          </cell>
          <cell r="L96">
            <v>2237</v>
          </cell>
          <cell r="M96">
            <v>1818</v>
          </cell>
          <cell r="N96">
            <v>1869</v>
          </cell>
          <cell r="O96">
            <v>2002</v>
          </cell>
          <cell r="P96">
            <v>1348</v>
          </cell>
          <cell r="Q96">
            <v>1308</v>
          </cell>
          <cell r="R96">
            <v>1188</v>
          </cell>
          <cell r="S96">
            <v>2178</v>
          </cell>
          <cell r="T96">
            <v>1172</v>
          </cell>
          <cell r="U96">
            <v>2223</v>
          </cell>
          <cell r="V96">
            <v>2031</v>
          </cell>
          <cell r="W96">
            <v>0</v>
          </cell>
          <cell r="X96">
            <v>8355</v>
          </cell>
          <cell r="Y96">
            <v>5376</v>
          </cell>
          <cell r="Z96">
            <v>6192</v>
          </cell>
          <cell r="AA96">
            <v>4591</v>
          </cell>
          <cell r="AB96">
            <v>5223</v>
          </cell>
          <cell r="AC96">
            <v>6712</v>
          </cell>
          <cell r="AD96">
            <v>6804</v>
          </cell>
          <cell r="AE96">
            <v>6414</v>
          </cell>
          <cell r="AF96"/>
        </row>
        <row r="97">
          <cell r="E97" t="str">
            <v>SC Industrial Asphalt and Road Oil</v>
          </cell>
          <cell r="F97">
            <v>13158</v>
          </cell>
          <cell r="G97">
            <v>12881</v>
          </cell>
          <cell r="H97">
            <v>13717</v>
          </cell>
          <cell r="I97">
            <v>15646</v>
          </cell>
          <cell r="J97">
            <v>13228</v>
          </cell>
          <cell r="K97">
            <v>17527</v>
          </cell>
          <cell r="L97">
            <v>15976</v>
          </cell>
          <cell r="M97">
            <v>24743</v>
          </cell>
          <cell r="N97">
            <v>16830</v>
          </cell>
          <cell r="O97">
            <v>14777</v>
          </cell>
          <cell r="P97">
            <v>21443</v>
          </cell>
          <cell r="Q97">
            <v>16746</v>
          </cell>
          <cell r="R97">
            <v>14890</v>
          </cell>
          <cell r="S97">
            <v>16812</v>
          </cell>
          <cell r="T97">
            <v>21211</v>
          </cell>
          <cell r="U97">
            <v>21962</v>
          </cell>
          <cell r="V97">
            <v>20771</v>
          </cell>
          <cell r="W97">
            <v>17210</v>
          </cell>
          <cell r="X97">
            <v>13569</v>
          </cell>
          <cell r="Y97">
            <v>15126</v>
          </cell>
          <cell r="Z97">
            <v>14535</v>
          </cell>
          <cell r="AA97">
            <v>13564</v>
          </cell>
          <cell r="AB97">
            <v>11186</v>
          </cell>
          <cell r="AC97">
            <v>11406</v>
          </cell>
          <cell r="AD97">
            <v>11055</v>
          </cell>
          <cell r="AE97">
            <v>12722</v>
          </cell>
          <cell r="AF97"/>
        </row>
        <row r="98">
          <cell r="E98" t="str">
            <v>SD Industrial Asphalt and Road Oil</v>
          </cell>
          <cell r="F98">
            <v>5244</v>
          </cell>
          <cell r="G98">
            <v>5098</v>
          </cell>
          <cell r="H98">
            <v>5888</v>
          </cell>
          <cell r="I98">
            <v>4270</v>
          </cell>
          <cell r="J98">
            <v>4176</v>
          </cell>
          <cell r="K98">
            <v>5447</v>
          </cell>
          <cell r="L98">
            <v>7540</v>
          </cell>
          <cell r="M98">
            <v>8986</v>
          </cell>
          <cell r="N98">
            <v>8590</v>
          </cell>
          <cell r="O98">
            <v>12470</v>
          </cell>
          <cell r="P98">
            <v>11498</v>
          </cell>
          <cell r="Q98">
            <v>7024</v>
          </cell>
          <cell r="R98">
            <v>6860</v>
          </cell>
          <cell r="S98">
            <v>8802</v>
          </cell>
          <cell r="T98">
            <v>7705</v>
          </cell>
          <cell r="U98">
            <v>12015</v>
          </cell>
          <cell r="V98">
            <v>11025</v>
          </cell>
          <cell r="W98">
            <v>6917</v>
          </cell>
          <cell r="X98">
            <v>7848</v>
          </cell>
          <cell r="Y98">
            <v>6996</v>
          </cell>
          <cell r="Z98">
            <v>8223</v>
          </cell>
          <cell r="AA98">
            <v>5149</v>
          </cell>
          <cell r="AB98">
            <v>7939</v>
          </cell>
          <cell r="AC98">
            <v>4738</v>
          </cell>
          <cell r="AD98">
            <v>4574</v>
          </cell>
          <cell r="AE98">
            <v>4690</v>
          </cell>
          <cell r="AF98"/>
        </row>
        <row r="99">
          <cell r="E99" t="str">
            <v>TN Industrial Asphalt and Road Oil</v>
          </cell>
          <cell r="F99">
            <v>38473</v>
          </cell>
          <cell r="G99">
            <v>35497</v>
          </cell>
          <cell r="H99">
            <v>35043</v>
          </cell>
          <cell r="I99">
            <v>32660</v>
          </cell>
          <cell r="J99">
            <v>36150</v>
          </cell>
          <cell r="K99">
            <v>36060</v>
          </cell>
          <cell r="L99">
            <v>34312</v>
          </cell>
          <cell r="M99">
            <v>32628</v>
          </cell>
          <cell r="N99">
            <v>39341</v>
          </cell>
          <cell r="O99">
            <v>39278</v>
          </cell>
          <cell r="P99">
            <v>40261</v>
          </cell>
          <cell r="Q99">
            <v>38213</v>
          </cell>
          <cell r="R99">
            <v>34245</v>
          </cell>
          <cell r="S99">
            <v>34624</v>
          </cell>
          <cell r="T99">
            <v>31823</v>
          </cell>
          <cell r="U99">
            <v>44492</v>
          </cell>
          <cell r="V99">
            <v>36596</v>
          </cell>
          <cell r="W99">
            <v>30990</v>
          </cell>
          <cell r="X99">
            <v>27868</v>
          </cell>
          <cell r="Y99">
            <v>18581</v>
          </cell>
          <cell r="Z99">
            <v>19347</v>
          </cell>
          <cell r="AA99">
            <v>22332</v>
          </cell>
          <cell r="AB99">
            <v>18203</v>
          </cell>
          <cell r="AC99">
            <v>17721</v>
          </cell>
          <cell r="AD99">
            <v>18074</v>
          </cell>
          <cell r="AE99">
            <v>17039</v>
          </cell>
          <cell r="AF99"/>
        </row>
        <row r="100">
          <cell r="E100" t="str">
            <v>TX Industrial Asphalt and Road Oil</v>
          </cell>
          <cell r="F100">
            <v>92991</v>
          </cell>
          <cell r="G100">
            <v>62183</v>
          </cell>
          <cell r="H100">
            <v>78307</v>
          </cell>
          <cell r="I100">
            <v>84504</v>
          </cell>
          <cell r="J100">
            <v>72643</v>
          </cell>
          <cell r="K100">
            <v>78263</v>
          </cell>
          <cell r="L100">
            <v>79380</v>
          </cell>
          <cell r="M100">
            <v>69739</v>
          </cell>
          <cell r="N100">
            <v>74330</v>
          </cell>
          <cell r="O100">
            <v>55993</v>
          </cell>
          <cell r="P100">
            <v>52804</v>
          </cell>
          <cell r="Q100">
            <v>77777</v>
          </cell>
          <cell r="R100">
            <v>87617</v>
          </cell>
          <cell r="S100">
            <v>92344</v>
          </cell>
          <cell r="T100">
            <v>86175</v>
          </cell>
          <cell r="U100">
            <v>114068</v>
          </cell>
          <cell r="V100">
            <v>104458</v>
          </cell>
          <cell r="W100">
            <v>100465</v>
          </cell>
          <cell r="X100">
            <v>71107</v>
          </cell>
          <cell r="Y100">
            <v>38051</v>
          </cell>
          <cell r="Z100">
            <v>44093</v>
          </cell>
          <cell r="AA100">
            <v>34084</v>
          </cell>
          <cell r="AB100">
            <v>38102</v>
          </cell>
          <cell r="AC100">
            <v>40617</v>
          </cell>
          <cell r="AD100">
            <v>43196</v>
          </cell>
          <cell r="AE100">
            <v>50030</v>
          </cell>
          <cell r="AF100"/>
        </row>
        <row r="101">
          <cell r="E101" t="str">
            <v>US Industrial Asphalt and Road Oil</v>
          </cell>
          <cell r="F101">
            <v>1170192</v>
          </cell>
          <cell r="G101">
            <v>1076538</v>
          </cell>
          <cell r="H101">
            <v>1102220</v>
          </cell>
          <cell r="I101">
            <v>1149017</v>
          </cell>
          <cell r="J101">
            <v>1172920</v>
          </cell>
          <cell r="K101">
            <v>1178175</v>
          </cell>
          <cell r="L101">
            <v>1175932</v>
          </cell>
          <cell r="M101">
            <v>1223566</v>
          </cell>
          <cell r="N101">
            <v>1262552</v>
          </cell>
          <cell r="O101">
            <v>1324413</v>
          </cell>
          <cell r="P101">
            <v>1275678</v>
          </cell>
          <cell r="Q101">
            <v>1256865</v>
          </cell>
          <cell r="R101">
            <v>1239950</v>
          </cell>
          <cell r="S101">
            <v>1219538</v>
          </cell>
          <cell r="T101">
            <v>1303848</v>
          </cell>
          <cell r="U101">
            <v>1323238</v>
          </cell>
          <cell r="V101">
            <v>1261165</v>
          </cell>
          <cell r="W101">
            <v>1197041</v>
          </cell>
          <cell r="X101">
            <v>1011970</v>
          </cell>
          <cell r="Y101">
            <v>873085</v>
          </cell>
          <cell r="Z101">
            <v>877770</v>
          </cell>
          <cell r="AA101">
            <v>859488</v>
          </cell>
          <cell r="AB101">
            <v>826700</v>
          </cell>
          <cell r="AC101">
            <v>783347</v>
          </cell>
          <cell r="AD101">
            <v>792637</v>
          </cell>
          <cell r="AE101">
            <v>831663</v>
          </cell>
          <cell r="AF101"/>
        </row>
        <row r="102">
          <cell r="E102" t="str">
            <v>UT Industrial Asphalt and Road Oil</v>
          </cell>
          <cell r="F102">
            <v>9145</v>
          </cell>
          <cell r="G102">
            <v>19046</v>
          </cell>
          <cell r="H102">
            <v>10833</v>
          </cell>
          <cell r="I102">
            <v>11482</v>
          </cell>
          <cell r="J102">
            <v>12073</v>
          </cell>
          <cell r="K102">
            <v>14458</v>
          </cell>
          <cell r="L102">
            <v>15668</v>
          </cell>
          <cell r="M102">
            <v>13219</v>
          </cell>
          <cell r="N102">
            <v>16273</v>
          </cell>
          <cell r="O102">
            <v>15791</v>
          </cell>
          <cell r="P102">
            <v>15231</v>
          </cell>
          <cell r="Q102">
            <v>9564</v>
          </cell>
          <cell r="R102">
            <v>4101</v>
          </cell>
          <cell r="S102">
            <v>16824</v>
          </cell>
          <cell r="T102">
            <v>11121</v>
          </cell>
          <cell r="U102">
            <v>9819</v>
          </cell>
          <cell r="V102">
            <v>7364</v>
          </cell>
          <cell r="W102">
            <v>5274</v>
          </cell>
          <cell r="X102">
            <v>7119</v>
          </cell>
          <cell r="Y102">
            <v>7381</v>
          </cell>
          <cell r="Z102">
            <v>7841</v>
          </cell>
          <cell r="AA102">
            <v>8617</v>
          </cell>
          <cell r="AB102">
            <v>9246</v>
          </cell>
          <cell r="AC102">
            <v>7233</v>
          </cell>
          <cell r="AD102">
            <v>6820</v>
          </cell>
          <cell r="AE102">
            <v>7404</v>
          </cell>
          <cell r="AF102"/>
        </row>
        <row r="103">
          <cell r="E103" t="str">
            <v>VA Industrial Asphalt and Road Oil</v>
          </cell>
          <cell r="F103">
            <v>31193</v>
          </cell>
          <cell r="G103">
            <v>24781</v>
          </cell>
          <cell r="H103">
            <v>24944</v>
          </cell>
          <cell r="I103">
            <v>24535</v>
          </cell>
          <cell r="J103">
            <v>26113</v>
          </cell>
          <cell r="K103">
            <v>24147</v>
          </cell>
          <cell r="L103">
            <v>23308</v>
          </cell>
          <cell r="M103">
            <v>23056</v>
          </cell>
          <cell r="N103">
            <v>25805</v>
          </cell>
          <cell r="O103">
            <v>31653</v>
          </cell>
          <cell r="P103">
            <v>25766</v>
          </cell>
          <cell r="Q103">
            <v>28214</v>
          </cell>
          <cell r="R103">
            <v>22440</v>
          </cell>
          <cell r="S103">
            <v>25271</v>
          </cell>
          <cell r="T103">
            <v>28609</v>
          </cell>
          <cell r="U103">
            <v>31994</v>
          </cell>
          <cell r="V103">
            <v>28726</v>
          </cell>
          <cell r="W103">
            <v>26359</v>
          </cell>
          <cell r="X103">
            <v>18810</v>
          </cell>
          <cell r="Y103">
            <v>20832</v>
          </cell>
          <cell r="Z103">
            <v>24734</v>
          </cell>
          <cell r="AA103">
            <v>27957</v>
          </cell>
          <cell r="AB103">
            <v>25369</v>
          </cell>
          <cell r="AC103">
            <v>20309</v>
          </cell>
          <cell r="AD103">
            <v>20319</v>
          </cell>
          <cell r="AE103">
            <v>25444</v>
          </cell>
          <cell r="AF103"/>
        </row>
        <row r="104">
          <cell r="E104" t="str">
            <v>VT Industrial Asphalt and Road Oil</v>
          </cell>
          <cell r="F104">
            <v>177</v>
          </cell>
          <cell r="G104">
            <v>3497</v>
          </cell>
          <cell r="H104">
            <v>2224</v>
          </cell>
          <cell r="I104">
            <v>204</v>
          </cell>
          <cell r="J104">
            <v>1529</v>
          </cell>
          <cell r="K104">
            <v>1682</v>
          </cell>
          <cell r="L104">
            <v>1927</v>
          </cell>
          <cell r="M104">
            <v>5256</v>
          </cell>
          <cell r="N104">
            <v>1077</v>
          </cell>
          <cell r="O104">
            <v>1153</v>
          </cell>
          <cell r="P104">
            <v>1100</v>
          </cell>
          <cell r="Q104">
            <v>1971</v>
          </cell>
          <cell r="R104">
            <v>1161</v>
          </cell>
          <cell r="S104">
            <v>620</v>
          </cell>
          <cell r="T104">
            <v>3082</v>
          </cell>
          <cell r="U104">
            <v>960</v>
          </cell>
          <cell r="V104">
            <v>822</v>
          </cell>
          <cell r="W104">
            <v>2152</v>
          </cell>
          <cell r="X104">
            <v>262</v>
          </cell>
          <cell r="Y104">
            <v>3999</v>
          </cell>
          <cell r="Z104">
            <v>4993</v>
          </cell>
          <cell r="AA104">
            <v>4690</v>
          </cell>
          <cell r="AB104">
            <v>4632</v>
          </cell>
          <cell r="AC104">
            <v>5001</v>
          </cell>
          <cell r="AD104">
            <v>4710</v>
          </cell>
          <cell r="AE104">
            <v>4618</v>
          </cell>
          <cell r="AF104"/>
        </row>
        <row r="105">
          <cell r="E105" t="str">
            <v>WA Industrial Asphalt and Road Oil</v>
          </cell>
          <cell r="F105">
            <v>16462</v>
          </cell>
          <cell r="G105">
            <v>19691</v>
          </cell>
          <cell r="H105">
            <v>20061</v>
          </cell>
          <cell r="I105">
            <v>19516</v>
          </cell>
          <cell r="J105">
            <v>23401</v>
          </cell>
          <cell r="K105">
            <v>23611</v>
          </cell>
          <cell r="L105">
            <v>24527</v>
          </cell>
          <cell r="M105">
            <v>26862</v>
          </cell>
          <cell r="N105">
            <v>27119</v>
          </cell>
          <cell r="O105">
            <v>27233</v>
          </cell>
          <cell r="P105">
            <v>32864</v>
          </cell>
          <cell r="Q105">
            <v>22743</v>
          </cell>
          <cell r="R105">
            <v>24797</v>
          </cell>
          <cell r="S105">
            <v>19096</v>
          </cell>
          <cell r="T105">
            <v>21983</v>
          </cell>
          <cell r="U105">
            <v>22822</v>
          </cell>
          <cell r="V105">
            <v>22522</v>
          </cell>
          <cell r="W105">
            <v>19419</v>
          </cell>
          <cell r="X105">
            <v>19602</v>
          </cell>
          <cell r="Y105">
            <v>13621</v>
          </cell>
          <cell r="Z105">
            <v>14171</v>
          </cell>
          <cell r="AA105">
            <v>10216</v>
          </cell>
          <cell r="AB105">
            <v>10217</v>
          </cell>
          <cell r="AC105">
            <v>9737</v>
          </cell>
          <cell r="AD105">
            <v>10515</v>
          </cell>
          <cell r="AE105">
            <v>11550</v>
          </cell>
          <cell r="AF105"/>
        </row>
        <row r="106">
          <cell r="E106" t="str">
            <v>WI Industrial Asphalt and Road Oil</v>
          </cell>
          <cell r="F106">
            <v>24451</v>
          </cell>
          <cell r="G106">
            <v>22111</v>
          </cell>
          <cell r="H106">
            <v>20607</v>
          </cell>
          <cell r="I106">
            <v>21585</v>
          </cell>
          <cell r="J106">
            <v>23363</v>
          </cell>
          <cell r="K106">
            <v>27565</v>
          </cell>
          <cell r="L106">
            <v>27381</v>
          </cell>
          <cell r="M106">
            <v>34212</v>
          </cell>
          <cell r="N106">
            <v>39897</v>
          </cell>
          <cell r="O106">
            <v>41091</v>
          </cell>
          <cell r="P106">
            <v>38376</v>
          </cell>
          <cell r="Q106">
            <v>39623</v>
          </cell>
          <cell r="R106">
            <v>34950</v>
          </cell>
          <cell r="S106">
            <v>44096</v>
          </cell>
          <cell r="T106">
            <v>43784</v>
          </cell>
          <cell r="U106">
            <v>41709</v>
          </cell>
          <cell r="V106">
            <v>39024</v>
          </cell>
          <cell r="W106">
            <v>35149</v>
          </cell>
          <cell r="X106">
            <v>30787</v>
          </cell>
          <cell r="Y106">
            <v>26027</v>
          </cell>
          <cell r="Z106">
            <v>30057</v>
          </cell>
          <cell r="AA106">
            <v>31384</v>
          </cell>
          <cell r="AB106">
            <v>27461</v>
          </cell>
          <cell r="AC106">
            <v>28377</v>
          </cell>
          <cell r="AD106">
            <v>30098</v>
          </cell>
          <cell r="AE106">
            <v>26301</v>
          </cell>
          <cell r="AF106"/>
        </row>
        <row r="107">
          <cell r="E107" t="str">
            <v>WV Industrial Asphalt and Road Oil</v>
          </cell>
          <cell r="F107">
            <v>4830</v>
          </cell>
          <cell r="G107">
            <v>3503</v>
          </cell>
          <cell r="H107">
            <v>3649</v>
          </cell>
          <cell r="I107">
            <v>2832</v>
          </cell>
          <cell r="J107">
            <v>4589</v>
          </cell>
          <cell r="K107">
            <v>4244</v>
          </cell>
          <cell r="L107">
            <v>6266</v>
          </cell>
          <cell r="M107">
            <v>7679</v>
          </cell>
          <cell r="N107">
            <v>8145</v>
          </cell>
          <cell r="O107">
            <v>5058</v>
          </cell>
          <cell r="P107">
            <v>5218</v>
          </cell>
          <cell r="Q107">
            <v>4793</v>
          </cell>
          <cell r="R107">
            <v>8433</v>
          </cell>
          <cell r="S107">
            <v>4752</v>
          </cell>
          <cell r="T107">
            <v>4124</v>
          </cell>
          <cell r="U107">
            <v>3958</v>
          </cell>
          <cell r="V107">
            <v>5835</v>
          </cell>
          <cell r="W107">
            <v>5837</v>
          </cell>
          <cell r="X107">
            <v>10213</v>
          </cell>
          <cell r="Y107">
            <v>7596</v>
          </cell>
          <cell r="Z107">
            <v>7912</v>
          </cell>
          <cell r="AA107">
            <v>9666</v>
          </cell>
          <cell r="AB107">
            <v>8815</v>
          </cell>
          <cell r="AC107">
            <v>7233</v>
          </cell>
          <cell r="AD107">
            <v>6252</v>
          </cell>
          <cell r="AE107">
            <v>8577</v>
          </cell>
          <cell r="AF107"/>
        </row>
        <row r="108">
          <cell r="E108" t="str">
            <v>WY Industrial Asphalt and Road Oil</v>
          </cell>
          <cell r="F108">
            <v>6334</v>
          </cell>
          <cell r="G108">
            <v>6742</v>
          </cell>
          <cell r="H108">
            <v>5125</v>
          </cell>
          <cell r="I108">
            <v>5014</v>
          </cell>
          <cell r="J108">
            <v>5983</v>
          </cell>
          <cell r="K108">
            <v>4413</v>
          </cell>
          <cell r="L108">
            <v>5542</v>
          </cell>
          <cell r="M108">
            <v>6448</v>
          </cell>
          <cell r="N108">
            <v>5685</v>
          </cell>
          <cell r="O108">
            <v>8144</v>
          </cell>
          <cell r="P108">
            <v>9733</v>
          </cell>
          <cell r="Q108">
            <v>7273</v>
          </cell>
          <cell r="R108">
            <v>2906</v>
          </cell>
          <cell r="S108">
            <v>6022</v>
          </cell>
          <cell r="T108">
            <v>3792</v>
          </cell>
          <cell r="U108">
            <v>3501</v>
          </cell>
          <cell r="V108">
            <v>1443</v>
          </cell>
          <cell r="W108">
            <v>2600</v>
          </cell>
          <cell r="X108">
            <v>4611</v>
          </cell>
          <cell r="Y108">
            <v>7601</v>
          </cell>
          <cell r="Z108">
            <v>7957</v>
          </cell>
          <cell r="AA108">
            <v>9248</v>
          </cell>
          <cell r="AB108">
            <v>9291</v>
          </cell>
          <cell r="AC108">
            <v>7669</v>
          </cell>
          <cell r="AD108">
            <v>7666</v>
          </cell>
          <cell r="AE108">
            <v>7283</v>
          </cell>
          <cell r="AF108"/>
        </row>
        <row r="109">
          <cell r="E109" t="str">
            <v>AK Transportation Aviation Gasoline</v>
          </cell>
          <cell r="F109">
            <v>2480</v>
          </cell>
          <cell r="G109">
            <v>3118</v>
          </cell>
          <cell r="H109">
            <v>2319</v>
          </cell>
          <cell r="I109">
            <v>2070</v>
          </cell>
          <cell r="J109">
            <v>865</v>
          </cell>
          <cell r="K109">
            <v>1965</v>
          </cell>
          <cell r="L109">
            <v>716</v>
          </cell>
          <cell r="M109">
            <v>2053</v>
          </cell>
          <cell r="N109">
            <v>770</v>
          </cell>
          <cell r="O109">
            <v>2671</v>
          </cell>
          <cell r="P109">
            <v>2632</v>
          </cell>
          <cell r="Q109">
            <v>1236</v>
          </cell>
          <cell r="R109">
            <v>905</v>
          </cell>
          <cell r="S109">
            <v>790</v>
          </cell>
          <cell r="T109">
            <v>918</v>
          </cell>
          <cell r="U109">
            <v>1399</v>
          </cell>
          <cell r="V109">
            <v>1263</v>
          </cell>
          <cell r="W109">
            <v>1250</v>
          </cell>
          <cell r="X109">
            <v>1008</v>
          </cell>
          <cell r="Y109">
            <v>1095</v>
          </cell>
          <cell r="Z109">
            <v>854</v>
          </cell>
          <cell r="AA109">
            <v>801</v>
          </cell>
          <cell r="AB109">
            <v>776</v>
          </cell>
          <cell r="AC109">
            <v>701</v>
          </cell>
          <cell r="AD109">
            <v>658</v>
          </cell>
          <cell r="AE109">
            <v>317</v>
          </cell>
          <cell r="AF109"/>
        </row>
        <row r="110">
          <cell r="E110" t="str">
            <v>AL Transportation Aviation Gasoline</v>
          </cell>
          <cell r="F110">
            <v>585</v>
          </cell>
          <cell r="G110">
            <v>552</v>
          </cell>
          <cell r="H110">
            <v>537</v>
          </cell>
          <cell r="I110">
            <v>522</v>
          </cell>
          <cell r="J110">
            <v>556</v>
          </cell>
          <cell r="K110">
            <v>488</v>
          </cell>
          <cell r="L110">
            <v>470</v>
          </cell>
          <cell r="M110">
            <v>522</v>
          </cell>
          <cell r="N110">
            <v>414</v>
          </cell>
          <cell r="O110">
            <v>513</v>
          </cell>
          <cell r="P110">
            <v>417</v>
          </cell>
          <cell r="Q110">
            <v>415</v>
          </cell>
          <cell r="R110">
            <v>273</v>
          </cell>
          <cell r="S110">
            <v>376</v>
          </cell>
          <cell r="T110">
            <v>390</v>
          </cell>
          <cell r="U110">
            <v>388</v>
          </cell>
          <cell r="V110">
            <v>593</v>
          </cell>
          <cell r="W110">
            <v>587</v>
          </cell>
          <cell r="X110">
            <v>306</v>
          </cell>
          <cell r="Y110">
            <v>229</v>
          </cell>
          <cell r="Z110">
            <v>375</v>
          </cell>
          <cell r="AA110">
            <v>352</v>
          </cell>
          <cell r="AB110">
            <v>336</v>
          </cell>
          <cell r="AC110">
            <v>256</v>
          </cell>
          <cell r="AD110">
            <v>284</v>
          </cell>
          <cell r="AE110">
            <v>292</v>
          </cell>
          <cell r="AF110"/>
        </row>
        <row r="111">
          <cell r="E111" t="str">
            <v>AR Transportation Aviation Gasoline</v>
          </cell>
          <cell r="F111">
            <v>631</v>
          </cell>
          <cell r="G111">
            <v>726</v>
          </cell>
          <cell r="H111">
            <v>768</v>
          </cell>
          <cell r="I111">
            <v>679</v>
          </cell>
          <cell r="J111">
            <v>791</v>
          </cell>
          <cell r="K111">
            <v>723</v>
          </cell>
          <cell r="L111">
            <v>613</v>
          </cell>
          <cell r="M111">
            <v>682</v>
          </cell>
          <cell r="N111">
            <v>617</v>
          </cell>
          <cell r="O111">
            <v>596</v>
          </cell>
          <cell r="P111">
            <v>471</v>
          </cell>
          <cell r="Q111">
            <v>922</v>
          </cell>
          <cell r="R111">
            <v>598</v>
          </cell>
          <cell r="S111">
            <v>522</v>
          </cell>
          <cell r="T111">
            <v>643</v>
          </cell>
          <cell r="U111">
            <v>339</v>
          </cell>
          <cell r="V111">
            <v>559</v>
          </cell>
          <cell r="W111">
            <v>553</v>
          </cell>
          <cell r="X111">
            <v>440</v>
          </cell>
          <cell r="Y111">
            <v>557</v>
          </cell>
          <cell r="Z111">
            <v>434</v>
          </cell>
          <cell r="AA111">
            <v>407</v>
          </cell>
          <cell r="AB111">
            <v>414</v>
          </cell>
          <cell r="AC111">
            <v>354</v>
          </cell>
          <cell r="AD111">
            <v>196</v>
          </cell>
          <cell r="AE111">
            <v>236</v>
          </cell>
          <cell r="AF111"/>
        </row>
        <row r="112">
          <cell r="E112" t="str">
            <v>AZ Transportation Aviation Gasoline</v>
          </cell>
          <cell r="F112">
            <v>979</v>
          </cell>
          <cell r="G112">
            <v>950</v>
          </cell>
          <cell r="H112">
            <v>798</v>
          </cell>
          <cell r="I112">
            <v>646</v>
          </cell>
          <cell r="J112">
            <v>717</v>
          </cell>
          <cell r="K112">
            <v>703</v>
          </cell>
          <cell r="L112">
            <v>780</v>
          </cell>
          <cell r="M112">
            <v>761</v>
          </cell>
          <cell r="N112">
            <v>965</v>
          </cell>
          <cell r="O112">
            <v>792</v>
          </cell>
          <cell r="P112">
            <v>1028</v>
          </cell>
          <cell r="Q112">
            <v>966</v>
          </cell>
          <cell r="R112">
            <v>925</v>
          </cell>
          <cell r="S112">
            <v>1177</v>
          </cell>
          <cell r="T112">
            <v>827</v>
          </cell>
          <cell r="U112">
            <v>947</v>
          </cell>
          <cell r="V112">
            <v>893</v>
          </cell>
          <cell r="W112">
            <v>732</v>
          </cell>
          <cell r="X112">
            <v>789</v>
          </cell>
          <cell r="Y112">
            <v>640</v>
          </cell>
          <cell r="Z112">
            <v>940</v>
          </cell>
          <cell r="AA112">
            <v>1034</v>
          </cell>
          <cell r="AB112">
            <v>842</v>
          </cell>
          <cell r="AC112">
            <v>701</v>
          </cell>
          <cell r="AD112">
            <v>1036</v>
          </cell>
          <cell r="AE112">
            <v>972</v>
          </cell>
          <cell r="AF112"/>
        </row>
        <row r="113">
          <cell r="E113" t="str">
            <v>CA Transportation Aviation Gasoline</v>
          </cell>
          <cell r="F113">
            <v>5581</v>
          </cell>
          <cell r="G113">
            <v>5506</v>
          </cell>
          <cell r="H113">
            <v>5345</v>
          </cell>
          <cell r="I113">
            <v>4134</v>
          </cell>
          <cell r="J113">
            <v>4003</v>
          </cell>
          <cell r="K113">
            <v>4073</v>
          </cell>
          <cell r="L113">
            <v>3881</v>
          </cell>
          <cell r="M113">
            <v>4222</v>
          </cell>
          <cell r="N113">
            <v>2899</v>
          </cell>
          <cell r="O113">
            <v>4167</v>
          </cell>
          <cell r="P113">
            <v>3651</v>
          </cell>
          <cell r="Q113">
            <v>2706</v>
          </cell>
          <cell r="R113">
            <v>3025</v>
          </cell>
          <cell r="S113">
            <v>3033</v>
          </cell>
          <cell r="T113">
            <v>2795</v>
          </cell>
          <cell r="U113">
            <v>2676</v>
          </cell>
          <cell r="V113">
            <v>2326</v>
          </cell>
          <cell r="W113">
            <v>2234</v>
          </cell>
          <cell r="X113">
            <v>2057</v>
          </cell>
          <cell r="Y113">
            <v>1439</v>
          </cell>
          <cell r="Z113">
            <v>1757</v>
          </cell>
          <cell r="AA113">
            <v>1911</v>
          </cell>
          <cell r="AB113">
            <v>1911</v>
          </cell>
          <cell r="AC113">
            <v>1726</v>
          </cell>
          <cell r="AD113">
            <v>2371</v>
          </cell>
          <cell r="AE113">
            <v>3585</v>
          </cell>
          <cell r="AF113"/>
        </row>
        <row r="114">
          <cell r="E114" t="str">
            <v>CO Transportation Aviation Gasoline</v>
          </cell>
          <cell r="F114">
            <v>841</v>
          </cell>
          <cell r="G114">
            <v>781</v>
          </cell>
          <cell r="H114">
            <v>686</v>
          </cell>
          <cell r="I114">
            <v>625</v>
          </cell>
          <cell r="J114">
            <v>644</v>
          </cell>
          <cell r="K114">
            <v>624</v>
          </cell>
          <cell r="L114">
            <v>625</v>
          </cell>
          <cell r="M114">
            <v>720</v>
          </cell>
          <cell r="N114">
            <v>726</v>
          </cell>
          <cell r="O114">
            <v>984</v>
          </cell>
          <cell r="P114">
            <v>790</v>
          </cell>
          <cell r="Q114">
            <v>1365</v>
          </cell>
          <cell r="R114">
            <v>799</v>
          </cell>
          <cell r="S114">
            <v>698</v>
          </cell>
          <cell r="T114">
            <v>612</v>
          </cell>
          <cell r="U114">
            <v>655</v>
          </cell>
          <cell r="V114">
            <v>773</v>
          </cell>
          <cell r="W114">
            <v>518</v>
          </cell>
          <cell r="X114">
            <v>492</v>
          </cell>
          <cell r="Y114">
            <v>418</v>
          </cell>
          <cell r="Z114">
            <v>581</v>
          </cell>
          <cell r="AA114">
            <v>644</v>
          </cell>
          <cell r="AB114">
            <v>442</v>
          </cell>
          <cell r="AC114">
            <v>459</v>
          </cell>
          <cell r="AD114">
            <v>512</v>
          </cell>
          <cell r="AE114">
            <v>449</v>
          </cell>
          <cell r="AF114"/>
        </row>
        <row r="115">
          <cell r="E115" t="str">
            <v>CT Transportation Aviation Gasoline</v>
          </cell>
          <cell r="F115">
            <v>474</v>
          </cell>
          <cell r="G115">
            <v>143</v>
          </cell>
          <cell r="H115">
            <v>142</v>
          </cell>
          <cell r="I115">
            <v>151</v>
          </cell>
          <cell r="J115">
            <v>140</v>
          </cell>
          <cell r="K115">
            <v>206</v>
          </cell>
          <cell r="L115">
            <v>187</v>
          </cell>
          <cell r="M115">
            <v>115</v>
          </cell>
          <cell r="N115">
            <v>261</v>
          </cell>
          <cell r="O115">
            <v>163</v>
          </cell>
          <cell r="P115">
            <v>150</v>
          </cell>
          <cell r="Q115">
            <v>392</v>
          </cell>
          <cell r="R115">
            <v>261</v>
          </cell>
          <cell r="S115">
            <v>228</v>
          </cell>
          <cell r="T115">
            <v>300</v>
          </cell>
          <cell r="U115">
            <v>944</v>
          </cell>
          <cell r="V115">
            <v>643</v>
          </cell>
          <cell r="W115">
            <v>637</v>
          </cell>
          <cell r="X115">
            <v>494</v>
          </cell>
          <cell r="Y115">
            <v>700</v>
          </cell>
          <cell r="Z115">
            <v>444</v>
          </cell>
          <cell r="AA115">
            <v>417</v>
          </cell>
          <cell r="AB115">
            <v>389</v>
          </cell>
          <cell r="AC115">
            <v>330</v>
          </cell>
          <cell r="AD115">
            <v>132</v>
          </cell>
          <cell r="AE115">
            <v>117</v>
          </cell>
          <cell r="AF115"/>
        </row>
        <row r="116">
          <cell r="E116" t="str">
            <v>DC Transportation Aviation Gasoline</v>
          </cell>
          <cell r="F116">
            <v>0</v>
          </cell>
          <cell r="G116">
            <v>0</v>
          </cell>
          <cell r="H116">
            <v>0</v>
          </cell>
          <cell r="I116">
            <v>9</v>
          </cell>
          <cell r="J116">
            <v>9</v>
          </cell>
          <cell r="K116">
            <v>19</v>
          </cell>
          <cell r="L116">
            <v>0</v>
          </cell>
          <cell r="M116">
            <v>15</v>
          </cell>
          <cell r="N116">
            <v>13</v>
          </cell>
          <cell r="O116">
            <v>15</v>
          </cell>
          <cell r="P116">
            <v>8</v>
          </cell>
          <cell r="Q116">
            <v>9</v>
          </cell>
          <cell r="R116">
            <v>11</v>
          </cell>
          <cell r="S116">
            <v>10</v>
          </cell>
          <cell r="T116">
            <v>2</v>
          </cell>
          <cell r="U116">
            <v>20</v>
          </cell>
          <cell r="V116">
            <v>32</v>
          </cell>
          <cell r="W116">
            <v>32</v>
          </cell>
          <cell r="X116">
            <v>21</v>
          </cell>
          <cell r="Y116">
            <v>15</v>
          </cell>
          <cell r="Z116">
            <v>5</v>
          </cell>
          <cell r="AA116">
            <v>4</v>
          </cell>
          <cell r="AB116">
            <v>4</v>
          </cell>
          <cell r="AC116">
            <v>3</v>
          </cell>
          <cell r="AD116">
            <v>13</v>
          </cell>
          <cell r="AE116">
            <v>263</v>
          </cell>
          <cell r="AF116"/>
        </row>
        <row r="117">
          <cell r="E117" t="str">
            <v>DE Transportation Aviation Gasoline</v>
          </cell>
          <cell r="F117">
            <v>391</v>
          </cell>
          <cell r="G117">
            <v>87</v>
          </cell>
          <cell r="H117">
            <v>90</v>
          </cell>
          <cell r="I117">
            <v>257</v>
          </cell>
          <cell r="J117">
            <v>288</v>
          </cell>
          <cell r="K117">
            <v>267</v>
          </cell>
          <cell r="L117">
            <v>263</v>
          </cell>
          <cell r="M117">
            <v>324</v>
          </cell>
          <cell r="N117">
            <v>277</v>
          </cell>
          <cell r="O117">
            <v>74</v>
          </cell>
          <cell r="P117">
            <v>101</v>
          </cell>
          <cell r="Q117">
            <v>313</v>
          </cell>
          <cell r="R117">
            <v>456</v>
          </cell>
          <cell r="S117">
            <v>399</v>
          </cell>
          <cell r="T117">
            <v>376</v>
          </cell>
          <cell r="U117">
            <v>689</v>
          </cell>
          <cell r="V117">
            <v>706</v>
          </cell>
          <cell r="W117">
            <v>699</v>
          </cell>
          <cell r="X117">
            <v>532</v>
          </cell>
          <cell r="Y117">
            <v>493</v>
          </cell>
          <cell r="Z117">
            <v>278</v>
          </cell>
          <cell r="AA117">
            <v>261</v>
          </cell>
          <cell r="AB117">
            <v>244</v>
          </cell>
          <cell r="AC117">
            <v>214</v>
          </cell>
          <cell r="AD117">
            <v>343</v>
          </cell>
          <cell r="AE117">
            <v>44</v>
          </cell>
          <cell r="AF117"/>
        </row>
        <row r="118">
          <cell r="E118" t="str">
            <v>FL Transportation Aviation Gasoline</v>
          </cell>
          <cell r="F118">
            <v>4081</v>
          </cell>
          <cell r="G118">
            <v>3595</v>
          </cell>
          <cell r="H118">
            <v>2994</v>
          </cell>
          <cell r="I118">
            <v>2659</v>
          </cell>
          <cell r="J118">
            <v>2656</v>
          </cell>
          <cell r="K118">
            <v>3023</v>
          </cell>
          <cell r="L118">
            <v>2620</v>
          </cell>
          <cell r="M118">
            <v>2860</v>
          </cell>
          <cell r="N118">
            <v>2174</v>
          </cell>
          <cell r="O118">
            <v>2984</v>
          </cell>
          <cell r="P118">
            <v>3087</v>
          </cell>
          <cell r="Q118">
            <v>2438</v>
          </cell>
          <cell r="R118">
            <v>2484</v>
          </cell>
          <cell r="S118">
            <v>2011</v>
          </cell>
          <cell r="T118">
            <v>1986</v>
          </cell>
          <cell r="U118">
            <v>2235</v>
          </cell>
          <cell r="V118">
            <v>2109</v>
          </cell>
          <cell r="W118">
            <v>1868</v>
          </cell>
          <cell r="X118">
            <v>1897</v>
          </cell>
          <cell r="Y118">
            <v>1469</v>
          </cell>
          <cell r="Z118">
            <v>2042</v>
          </cell>
          <cell r="AA118">
            <v>2283</v>
          </cell>
          <cell r="AB118">
            <v>2255</v>
          </cell>
          <cell r="AC118">
            <v>2300</v>
          </cell>
          <cell r="AD118">
            <v>2181</v>
          </cell>
          <cell r="AE118">
            <v>2006</v>
          </cell>
          <cell r="AF118"/>
        </row>
        <row r="119">
          <cell r="E119" t="str">
            <v>GA Transportation Aviation Gasoline</v>
          </cell>
          <cell r="F119">
            <v>989</v>
          </cell>
          <cell r="G119">
            <v>917</v>
          </cell>
          <cell r="H119">
            <v>838</v>
          </cell>
          <cell r="I119">
            <v>844</v>
          </cell>
          <cell r="J119">
            <v>809</v>
          </cell>
          <cell r="K119">
            <v>790</v>
          </cell>
          <cell r="L119">
            <v>847</v>
          </cell>
          <cell r="M119">
            <v>793</v>
          </cell>
          <cell r="N119">
            <v>695</v>
          </cell>
          <cell r="O119">
            <v>753</v>
          </cell>
          <cell r="P119">
            <v>537</v>
          </cell>
          <cell r="Q119">
            <v>467</v>
          </cell>
          <cell r="R119">
            <v>577</v>
          </cell>
          <cell r="S119">
            <v>708</v>
          </cell>
          <cell r="T119">
            <v>1055</v>
          </cell>
          <cell r="U119">
            <v>1124</v>
          </cell>
          <cell r="V119">
            <v>929</v>
          </cell>
          <cell r="W119">
            <v>819</v>
          </cell>
          <cell r="X119">
            <v>508</v>
          </cell>
          <cell r="Y119">
            <v>473</v>
          </cell>
          <cell r="Z119">
            <v>720</v>
          </cell>
          <cell r="AA119">
            <v>609</v>
          </cell>
          <cell r="AB119">
            <v>754</v>
          </cell>
          <cell r="AC119">
            <v>587</v>
          </cell>
          <cell r="AD119">
            <v>703</v>
          </cell>
          <cell r="AE119">
            <v>513</v>
          </cell>
          <cell r="AF119"/>
        </row>
        <row r="120">
          <cell r="E120" t="str">
            <v>HI Transportation Aviation Gasoline</v>
          </cell>
          <cell r="F120">
            <v>1375</v>
          </cell>
          <cell r="G120">
            <v>1320</v>
          </cell>
          <cell r="H120">
            <v>1229</v>
          </cell>
          <cell r="I120">
            <v>1002</v>
          </cell>
          <cell r="J120">
            <v>1061</v>
          </cell>
          <cell r="K120">
            <v>1100</v>
          </cell>
          <cell r="L120">
            <v>833</v>
          </cell>
          <cell r="M120">
            <v>609</v>
          </cell>
          <cell r="N120">
            <v>540</v>
          </cell>
          <cell r="O120">
            <v>294</v>
          </cell>
          <cell r="P120">
            <v>226</v>
          </cell>
          <cell r="Q120">
            <v>244</v>
          </cell>
          <cell r="R120">
            <v>89</v>
          </cell>
          <cell r="S120">
            <v>77</v>
          </cell>
          <cell r="T120">
            <v>197</v>
          </cell>
          <cell r="U120">
            <v>224</v>
          </cell>
          <cell r="V120">
            <v>208</v>
          </cell>
          <cell r="W120">
            <v>206</v>
          </cell>
          <cell r="X120">
            <v>140</v>
          </cell>
          <cell r="Y120">
            <v>149</v>
          </cell>
          <cell r="Z120">
            <v>188</v>
          </cell>
          <cell r="AA120">
            <v>176</v>
          </cell>
          <cell r="AB120">
            <v>155</v>
          </cell>
          <cell r="AC120">
            <v>136</v>
          </cell>
          <cell r="AD120">
            <v>140</v>
          </cell>
          <cell r="AE120">
            <v>45</v>
          </cell>
          <cell r="AF120"/>
        </row>
        <row r="121">
          <cell r="E121" t="str">
            <v>IA Transportation Aviation Gasoline</v>
          </cell>
          <cell r="F121">
            <v>501</v>
          </cell>
          <cell r="G121">
            <v>415</v>
          </cell>
          <cell r="H121">
            <v>378</v>
          </cell>
          <cell r="I121">
            <v>352</v>
          </cell>
          <cell r="J121">
            <v>349</v>
          </cell>
          <cell r="K121">
            <v>362</v>
          </cell>
          <cell r="L121">
            <v>361</v>
          </cell>
          <cell r="M121">
            <v>395</v>
          </cell>
          <cell r="N121">
            <v>365</v>
          </cell>
          <cell r="O121">
            <v>406</v>
          </cell>
          <cell r="P121">
            <v>396</v>
          </cell>
          <cell r="Q121">
            <v>289</v>
          </cell>
          <cell r="R121">
            <v>549</v>
          </cell>
          <cell r="S121">
            <v>480</v>
          </cell>
          <cell r="T121">
            <v>437</v>
          </cell>
          <cell r="U121">
            <v>699</v>
          </cell>
          <cell r="V121">
            <v>261</v>
          </cell>
          <cell r="W121">
            <v>226</v>
          </cell>
          <cell r="X121">
            <v>388</v>
          </cell>
          <cell r="Y121">
            <v>465</v>
          </cell>
          <cell r="Z121">
            <v>353</v>
          </cell>
          <cell r="AA121">
            <v>331</v>
          </cell>
          <cell r="AB121">
            <v>294</v>
          </cell>
          <cell r="AC121">
            <v>243</v>
          </cell>
          <cell r="AD121">
            <v>251</v>
          </cell>
          <cell r="AE121">
            <v>252</v>
          </cell>
          <cell r="AF121"/>
        </row>
        <row r="122">
          <cell r="E122" t="str">
            <v>ID Transportation Aviation Gasoline</v>
          </cell>
          <cell r="F122">
            <v>199</v>
          </cell>
          <cell r="G122">
            <v>199</v>
          </cell>
          <cell r="H122">
            <v>3</v>
          </cell>
          <cell r="I122">
            <v>316</v>
          </cell>
          <cell r="J122">
            <v>275</v>
          </cell>
          <cell r="K122">
            <v>241</v>
          </cell>
          <cell r="L122">
            <v>277</v>
          </cell>
          <cell r="M122">
            <v>364</v>
          </cell>
          <cell r="N122">
            <v>310</v>
          </cell>
          <cell r="O122">
            <v>337</v>
          </cell>
          <cell r="P122">
            <v>138</v>
          </cell>
          <cell r="Q122">
            <v>285</v>
          </cell>
          <cell r="R122">
            <v>340</v>
          </cell>
          <cell r="S122">
            <v>288</v>
          </cell>
          <cell r="T122">
            <v>443</v>
          </cell>
          <cell r="U122">
            <v>391</v>
          </cell>
          <cell r="V122">
            <v>388</v>
          </cell>
          <cell r="W122">
            <v>384</v>
          </cell>
          <cell r="X122">
            <v>191</v>
          </cell>
          <cell r="Y122">
            <v>371</v>
          </cell>
          <cell r="Z122">
            <v>377</v>
          </cell>
          <cell r="AA122">
            <v>353</v>
          </cell>
          <cell r="AB122">
            <v>326</v>
          </cell>
          <cell r="AC122">
            <v>290</v>
          </cell>
          <cell r="AD122">
            <v>317</v>
          </cell>
          <cell r="AE122">
            <v>240</v>
          </cell>
          <cell r="AF122"/>
        </row>
        <row r="123">
          <cell r="E123" t="str">
            <v>IL Transportation Aviation Gasoline</v>
          </cell>
          <cell r="F123">
            <v>826</v>
          </cell>
          <cell r="G123">
            <v>889</v>
          </cell>
          <cell r="H123">
            <v>889</v>
          </cell>
          <cell r="I123">
            <v>1168</v>
          </cell>
          <cell r="J123">
            <v>1030</v>
          </cell>
          <cell r="K123">
            <v>1085</v>
          </cell>
          <cell r="L123">
            <v>1018</v>
          </cell>
          <cell r="M123">
            <v>992</v>
          </cell>
          <cell r="N123">
            <v>846</v>
          </cell>
          <cell r="O123">
            <v>868</v>
          </cell>
          <cell r="P123">
            <v>787</v>
          </cell>
          <cell r="Q123">
            <v>570</v>
          </cell>
          <cell r="R123">
            <v>934</v>
          </cell>
          <cell r="S123">
            <v>815</v>
          </cell>
          <cell r="T123">
            <v>892</v>
          </cell>
          <cell r="U123">
            <v>489</v>
          </cell>
          <cell r="V123">
            <v>418</v>
          </cell>
          <cell r="W123">
            <v>395</v>
          </cell>
          <cell r="X123">
            <v>457</v>
          </cell>
          <cell r="Y123">
            <v>302</v>
          </cell>
          <cell r="Z123">
            <v>532</v>
          </cell>
          <cell r="AA123">
            <v>578</v>
          </cell>
          <cell r="AB123">
            <v>537</v>
          </cell>
          <cell r="AC123">
            <v>424</v>
          </cell>
          <cell r="AD123">
            <v>355</v>
          </cell>
          <cell r="AE123">
            <v>488</v>
          </cell>
          <cell r="AF123"/>
        </row>
        <row r="124">
          <cell r="E124" t="str">
            <v>IN Transportation Aviation Gasoline</v>
          </cell>
          <cell r="F124">
            <v>1526</v>
          </cell>
          <cell r="G124">
            <v>1525</v>
          </cell>
          <cell r="H124">
            <v>1274</v>
          </cell>
          <cell r="I124">
            <v>1016</v>
          </cell>
          <cell r="J124">
            <v>750</v>
          </cell>
          <cell r="K124">
            <v>728</v>
          </cell>
          <cell r="L124">
            <v>863</v>
          </cell>
          <cell r="M124">
            <v>685</v>
          </cell>
          <cell r="N124">
            <v>571</v>
          </cell>
          <cell r="O124">
            <v>600</v>
          </cell>
          <cell r="P124">
            <v>572</v>
          </cell>
          <cell r="Q124">
            <v>338</v>
          </cell>
          <cell r="R124">
            <v>614</v>
          </cell>
          <cell r="S124">
            <v>536</v>
          </cell>
          <cell r="T124">
            <v>521</v>
          </cell>
          <cell r="U124">
            <v>819</v>
          </cell>
          <cell r="V124">
            <v>587</v>
          </cell>
          <cell r="W124">
            <v>581</v>
          </cell>
          <cell r="X124">
            <v>466</v>
          </cell>
          <cell r="Y124">
            <v>465</v>
          </cell>
          <cell r="Z124">
            <v>515</v>
          </cell>
          <cell r="AA124">
            <v>483</v>
          </cell>
          <cell r="AB124">
            <v>448</v>
          </cell>
          <cell r="AC124">
            <v>372</v>
          </cell>
          <cell r="AD124">
            <v>337</v>
          </cell>
          <cell r="AE124">
            <v>345</v>
          </cell>
          <cell r="AF124"/>
        </row>
        <row r="125">
          <cell r="E125" t="str">
            <v>KS Transportation Aviation Gasoline</v>
          </cell>
          <cell r="F125">
            <v>689</v>
          </cell>
          <cell r="G125">
            <v>626</v>
          </cell>
          <cell r="H125">
            <v>717</v>
          </cell>
          <cell r="I125">
            <v>762</v>
          </cell>
          <cell r="J125">
            <v>719</v>
          </cell>
          <cell r="K125">
            <v>737</v>
          </cell>
          <cell r="L125">
            <v>892</v>
          </cell>
          <cell r="M125">
            <v>1249</v>
          </cell>
          <cell r="N125">
            <v>1006</v>
          </cell>
          <cell r="O125">
            <v>1212</v>
          </cell>
          <cell r="P125">
            <v>1083</v>
          </cell>
          <cell r="Q125">
            <v>990</v>
          </cell>
          <cell r="R125">
            <v>643</v>
          </cell>
          <cell r="S125">
            <v>517</v>
          </cell>
          <cell r="T125">
            <v>582</v>
          </cell>
          <cell r="U125">
            <v>1080</v>
          </cell>
          <cell r="V125">
            <v>1100</v>
          </cell>
          <cell r="W125">
            <v>832</v>
          </cell>
          <cell r="X125">
            <v>927</v>
          </cell>
          <cell r="Y125">
            <v>676</v>
          </cell>
          <cell r="Z125">
            <v>883</v>
          </cell>
          <cell r="AA125">
            <v>772</v>
          </cell>
          <cell r="AB125">
            <v>364</v>
          </cell>
          <cell r="AC125">
            <v>317</v>
          </cell>
          <cell r="AD125">
            <v>295</v>
          </cell>
          <cell r="AE125">
            <v>303</v>
          </cell>
          <cell r="AF125"/>
        </row>
        <row r="126">
          <cell r="E126" t="str">
            <v>KY Transportation Aviation Gasoline</v>
          </cell>
          <cell r="F126">
            <v>256</v>
          </cell>
          <cell r="G126">
            <v>258</v>
          </cell>
          <cell r="H126">
            <v>276</v>
          </cell>
          <cell r="I126">
            <v>202</v>
          </cell>
          <cell r="J126">
            <v>230</v>
          </cell>
          <cell r="K126">
            <v>223</v>
          </cell>
          <cell r="L126">
            <v>235</v>
          </cell>
          <cell r="M126">
            <v>143</v>
          </cell>
          <cell r="N126">
            <v>315</v>
          </cell>
          <cell r="O126">
            <v>169</v>
          </cell>
          <cell r="P126">
            <v>159</v>
          </cell>
          <cell r="Q126">
            <v>453</v>
          </cell>
          <cell r="R126">
            <v>350</v>
          </cell>
          <cell r="S126">
            <v>305</v>
          </cell>
          <cell r="T126">
            <v>354</v>
          </cell>
          <cell r="U126">
            <v>353</v>
          </cell>
          <cell r="V126">
            <v>327</v>
          </cell>
          <cell r="W126">
            <v>324</v>
          </cell>
          <cell r="X126">
            <v>244</v>
          </cell>
          <cell r="Y126">
            <v>208</v>
          </cell>
          <cell r="Z126">
            <v>173</v>
          </cell>
          <cell r="AA126">
            <v>163</v>
          </cell>
          <cell r="AB126">
            <v>151</v>
          </cell>
          <cell r="AC126">
            <v>130</v>
          </cell>
          <cell r="AD126">
            <v>150</v>
          </cell>
          <cell r="AE126">
            <v>156</v>
          </cell>
          <cell r="AF126"/>
        </row>
        <row r="127">
          <cell r="E127" t="str">
            <v>LA Transportation Aviation Gasoline</v>
          </cell>
          <cell r="F127">
            <v>547</v>
          </cell>
          <cell r="G127">
            <v>467</v>
          </cell>
          <cell r="H127">
            <v>440</v>
          </cell>
          <cell r="I127">
            <v>1106</v>
          </cell>
          <cell r="J127">
            <v>666</v>
          </cell>
          <cell r="K127">
            <v>441</v>
          </cell>
          <cell r="L127">
            <v>407</v>
          </cell>
          <cell r="M127">
            <v>494</v>
          </cell>
          <cell r="N127">
            <v>394</v>
          </cell>
          <cell r="O127">
            <v>440</v>
          </cell>
          <cell r="P127">
            <v>423</v>
          </cell>
          <cell r="Q127">
            <v>1444</v>
          </cell>
          <cell r="R127">
            <v>313</v>
          </cell>
          <cell r="S127">
            <v>513</v>
          </cell>
          <cell r="T127">
            <v>278</v>
          </cell>
          <cell r="U127">
            <v>302</v>
          </cell>
          <cell r="V127">
            <v>304</v>
          </cell>
          <cell r="W127">
            <v>127</v>
          </cell>
          <cell r="X127">
            <v>336</v>
          </cell>
          <cell r="Y127">
            <v>312</v>
          </cell>
          <cell r="Z127">
            <v>446</v>
          </cell>
          <cell r="AA127">
            <v>485</v>
          </cell>
          <cell r="AB127">
            <v>503</v>
          </cell>
          <cell r="AC127">
            <v>449</v>
          </cell>
          <cell r="AD127">
            <v>332</v>
          </cell>
          <cell r="AE127">
            <v>305</v>
          </cell>
          <cell r="AF127"/>
        </row>
        <row r="128">
          <cell r="E128" t="str">
            <v>MA Transportation Aviation Gasoline</v>
          </cell>
          <cell r="F128">
            <v>487</v>
          </cell>
          <cell r="G128">
            <v>226</v>
          </cell>
          <cell r="H128">
            <v>225</v>
          </cell>
          <cell r="I128">
            <v>431</v>
          </cell>
          <cell r="J128">
            <v>368</v>
          </cell>
          <cell r="K128">
            <v>426</v>
          </cell>
          <cell r="L128">
            <v>454</v>
          </cell>
          <cell r="M128">
            <v>439</v>
          </cell>
          <cell r="N128">
            <v>439</v>
          </cell>
          <cell r="O128">
            <v>485</v>
          </cell>
          <cell r="P128">
            <v>584</v>
          </cell>
          <cell r="Q128">
            <v>403</v>
          </cell>
          <cell r="R128">
            <v>390</v>
          </cell>
          <cell r="S128">
            <v>406</v>
          </cell>
          <cell r="T128">
            <v>482</v>
          </cell>
          <cell r="U128">
            <v>591</v>
          </cell>
          <cell r="V128">
            <v>249</v>
          </cell>
          <cell r="W128">
            <v>439</v>
          </cell>
          <cell r="X128">
            <v>252</v>
          </cell>
          <cell r="Y128">
            <v>490</v>
          </cell>
          <cell r="Z128">
            <v>283</v>
          </cell>
          <cell r="AA128">
            <v>265</v>
          </cell>
          <cell r="AB128">
            <v>253</v>
          </cell>
          <cell r="AC128">
            <v>217</v>
          </cell>
          <cell r="AD128">
            <v>375</v>
          </cell>
          <cell r="AE128">
            <v>379</v>
          </cell>
          <cell r="AF128"/>
        </row>
        <row r="129">
          <cell r="E129" t="str">
            <v>MD Transportation Aviation Gasoline</v>
          </cell>
          <cell r="F129">
            <v>375</v>
          </cell>
          <cell r="G129">
            <v>379</v>
          </cell>
          <cell r="H129">
            <v>485</v>
          </cell>
          <cell r="I129">
            <v>513</v>
          </cell>
          <cell r="J129">
            <v>357</v>
          </cell>
          <cell r="K129">
            <v>240</v>
          </cell>
          <cell r="L129">
            <v>177</v>
          </cell>
          <cell r="M129">
            <v>219</v>
          </cell>
          <cell r="N129">
            <v>281</v>
          </cell>
          <cell r="O129">
            <v>196</v>
          </cell>
          <cell r="P129">
            <v>204</v>
          </cell>
          <cell r="Q129">
            <v>529</v>
          </cell>
          <cell r="R129">
            <v>504</v>
          </cell>
          <cell r="S129">
            <v>442</v>
          </cell>
          <cell r="T129">
            <v>415</v>
          </cell>
          <cell r="U129">
            <v>622</v>
          </cell>
          <cell r="V129">
            <v>544</v>
          </cell>
          <cell r="W129">
            <v>538</v>
          </cell>
          <cell r="X129">
            <v>406</v>
          </cell>
          <cell r="Y129">
            <v>394</v>
          </cell>
          <cell r="Z129">
            <v>225</v>
          </cell>
          <cell r="AA129">
            <v>210</v>
          </cell>
          <cell r="AB129">
            <v>203</v>
          </cell>
          <cell r="AC129">
            <v>175</v>
          </cell>
          <cell r="AD129">
            <v>245</v>
          </cell>
          <cell r="AE129">
            <v>185</v>
          </cell>
          <cell r="AF129"/>
        </row>
        <row r="130">
          <cell r="E130" t="str">
            <v>ME Transportation Aviation Gasoline</v>
          </cell>
          <cell r="F130">
            <v>312</v>
          </cell>
          <cell r="G130">
            <v>214</v>
          </cell>
          <cell r="H130">
            <v>208</v>
          </cell>
          <cell r="I130">
            <v>187</v>
          </cell>
          <cell r="J130">
            <v>178</v>
          </cell>
          <cell r="K130">
            <v>175</v>
          </cell>
          <cell r="L130">
            <v>143</v>
          </cell>
          <cell r="M130">
            <v>183</v>
          </cell>
          <cell r="N130">
            <v>128</v>
          </cell>
          <cell r="O130">
            <v>173</v>
          </cell>
          <cell r="P130">
            <v>128</v>
          </cell>
          <cell r="Q130">
            <v>292</v>
          </cell>
          <cell r="R130">
            <v>185</v>
          </cell>
          <cell r="S130">
            <v>192</v>
          </cell>
          <cell r="T130">
            <v>166</v>
          </cell>
          <cell r="U130">
            <v>203</v>
          </cell>
          <cell r="V130">
            <v>262</v>
          </cell>
          <cell r="W130">
            <v>260</v>
          </cell>
          <cell r="X130">
            <v>169</v>
          </cell>
          <cell r="Y130">
            <v>179</v>
          </cell>
          <cell r="Z130">
            <v>113</v>
          </cell>
          <cell r="AA130">
            <v>268</v>
          </cell>
          <cell r="AB130">
            <v>90</v>
          </cell>
          <cell r="AC130">
            <v>78</v>
          </cell>
          <cell r="AD130">
            <v>80</v>
          </cell>
          <cell r="AE130">
            <v>156</v>
          </cell>
          <cell r="AF130"/>
        </row>
        <row r="131">
          <cell r="E131" t="str">
            <v>MI Transportation Aviation Gasoline</v>
          </cell>
          <cell r="F131">
            <v>1085</v>
          </cell>
          <cell r="G131">
            <v>1037</v>
          </cell>
          <cell r="H131">
            <v>917</v>
          </cell>
          <cell r="I131">
            <v>997</v>
          </cell>
          <cell r="J131">
            <v>1199</v>
          </cell>
          <cell r="K131">
            <v>1167</v>
          </cell>
          <cell r="L131">
            <v>1083</v>
          </cell>
          <cell r="M131">
            <v>993</v>
          </cell>
          <cell r="N131">
            <v>841</v>
          </cell>
          <cell r="O131">
            <v>1442</v>
          </cell>
          <cell r="P131">
            <v>1035</v>
          </cell>
          <cell r="Q131">
            <v>401</v>
          </cell>
          <cell r="R131">
            <v>843</v>
          </cell>
          <cell r="S131">
            <v>451</v>
          </cell>
          <cell r="T131">
            <v>405</v>
          </cell>
          <cell r="U131">
            <v>423</v>
          </cell>
          <cell r="V131">
            <v>340</v>
          </cell>
          <cell r="W131">
            <v>381</v>
          </cell>
          <cell r="X131">
            <v>372</v>
          </cell>
          <cell r="Y131">
            <v>315</v>
          </cell>
          <cell r="Z131">
            <v>595</v>
          </cell>
          <cell r="AA131">
            <v>558</v>
          </cell>
          <cell r="AB131">
            <v>517</v>
          </cell>
          <cell r="AC131">
            <v>466</v>
          </cell>
          <cell r="AD131">
            <v>333</v>
          </cell>
          <cell r="AE131">
            <v>413</v>
          </cell>
          <cell r="AF131"/>
        </row>
        <row r="132">
          <cell r="E132" t="str">
            <v>MN Transportation Aviation Gasoline</v>
          </cell>
          <cell r="F132">
            <v>1078</v>
          </cell>
          <cell r="G132">
            <v>948</v>
          </cell>
          <cell r="H132">
            <v>678</v>
          </cell>
          <cell r="I132">
            <v>667</v>
          </cell>
          <cell r="J132">
            <v>632</v>
          </cell>
          <cell r="K132">
            <v>651</v>
          </cell>
          <cell r="L132">
            <v>626</v>
          </cell>
          <cell r="M132">
            <v>692</v>
          </cell>
          <cell r="N132">
            <v>466</v>
          </cell>
          <cell r="O132">
            <v>711</v>
          </cell>
          <cell r="P132">
            <v>684</v>
          </cell>
          <cell r="Q132">
            <v>480</v>
          </cell>
          <cell r="R132">
            <v>690</v>
          </cell>
          <cell r="S132">
            <v>469</v>
          </cell>
          <cell r="T132">
            <v>463</v>
          </cell>
          <cell r="U132">
            <v>515</v>
          </cell>
          <cell r="V132">
            <v>434</v>
          </cell>
          <cell r="W132">
            <v>438</v>
          </cell>
          <cell r="X132">
            <v>393</v>
          </cell>
          <cell r="Y132">
            <v>711</v>
          </cell>
          <cell r="Z132">
            <v>438</v>
          </cell>
          <cell r="AA132">
            <v>476</v>
          </cell>
          <cell r="AB132">
            <v>476</v>
          </cell>
          <cell r="AC132">
            <v>427</v>
          </cell>
          <cell r="AD132">
            <v>375</v>
          </cell>
          <cell r="AE132">
            <v>272</v>
          </cell>
          <cell r="AF132"/>
        </row>
        <row r="133">
          <cell r="E133" t="str">
            <v>MO Transportation Aviation Gasoline</v>
          </cell>
          <cell r="F133">
            <v>638</v>
          </cell>
          <cell r="G133">
            <v>590</v>
          </cell>
          <cell r="H133">
            <v>579</v>
          </cell>
          <cell r="I133">
            <v>471</v>
          </cell>
          <cell r="J133">
            <v>568</v>
          </cell>
          <cell r="K133">
            <v>548</v>
          </cell>
          <cell r="L133">
            <v>547</v>
          </cell>
          <cell r="M133">
            <v>806</v>
          </cell>
          <cell r="N133">
            <v>687</v>
          </cell>
          <cell r="O133">
            <v>378</v>
          </cell>
          <cell r="P133">
            <v>496</v>
          </cell>
          <cell r="Q133">
            <v>737</v>
          </cell>
          <cell r="R133">
            <v>601</v>
          </cell>
          <cell r="S133">
            <v>525</v>
          </cell>
          <cell r="T133">
            <v>625</v>
          </cell>
          <cell r="U133">
            <v>949</v>
          </cell>
          <cell r="V133">
            <v>644</v>
          </cell>
          <cell r="W133">
            <v>638</v>
          </cell>
          <cell r="X133">
            <v>489</v>
          </cell>
          <cell r="Y133">
            <v>430</v>
          </cell>
          <cell r="Z133">
            <v>515</v>
          </cell>
          <cell r="AA133">
            <v>483</v>
          </cell>
          <cell r="AB133">
            <v>439</v>
          </cell>
          <cell r="AC133">
            <v>398</v>
          </cell>
          <cell r="AD133">
            <v>343</v>
          </cell>
          <cell r="AE133">
            <v>366</v>
          </cell>
          <cell r="AF133"/>
        </row>
        <row r="134">
          <cell r="E134" t="str">
            <v>MS Transportation Aviation Gasoline</v>
          </cell>
          <cell r="F134">
            <v>665</v>
          </cell>
          <cell r="G134">
            <v>556</v>
          </cell>
          <cell r="H134">
            <v>475</v>
          </cell>
          <cell r="I134">
            <v>427</v>
          </cell>
          <cell r="J134">
            <v>362</v>
          </cell>
          <cell r="K134">
            <v>504</v>
          </cell>
          <cell r="L134">
            <v>309</v>
          </cell>
          <cell r="M134">
            <v>332</v>
          </cell>
          <cell r="N134">
            <v>499</v>
          </cell>
          <cell r="O134">
            <v>405</v>
          </cell>
          <cell r="P134">
            <v>495</v>
          </cell>
          <cell r="Q134">
            <v>533</v>
          </cell>
          <cell r="R134">
            <v>399</v>
          </cell>
          <cell r="S134">
            <v>348</v>
          </cell>
          <cell r="T134">
            <v>574</v>
          </cell>
          <cell r="U134">
            <v>227</v>
          </cell>
          <cell r="V134">
            <v>551</v>
          </cell>
          <cell r="W134">
            <v>545</v>
          </cell>
          <cell r="X134">
            <v>496</v>
          </cell>
          <cell r="Y134">
            <v>370</v>
          </cell>
          <cell r="Z134">
            <v>371</v>
          </cell>
          <cell r="AA134">
            <v>348</v>
          </cell>
          <cell r="AB134">
            <v>339</v>
          </cell>
          <cell r="AC134">
            <v>314</v>
          </cell>
          <cell r="AD134">
            <v>267</v>
          </cell>
          <cell r="AE134">
            <v>220</v>
          </cell>
          <cell r="AF134"/>
        </row>
        <row r="135">
          <cell r="E135" t="str">
            <v>MT Transportation Aviation Gasoline</v>
          </cell>
          <cell r="F135">
            <v>560</v>
          </cell>
          <cell r="G135">
            <v>545</v>
          </cell>
          <cell r="H135">
            <v>381</v>
          </cell>
          <cell r="I135">
            <v>322</v>
          </cell>
          <cell r="J135">
            <v>377</v>
          </cell>
          <cell r="K135">
            <v>394</v>
          </cell>
          <cell r="L135">
            <v>501</v>
          </cell>
          <cell r="M135">
            <v>359</v>
          </cell>
          <cell r="N135">
            <v>517</v>
          </cell>
          <cell r="O135">
            <v>612</v>
          </cell>
          <cell r="P135">
            <v>675</v>
          </cell>
          <cell r="Q135">
            <v>548</v>
          </cell>
          <cell r="R135">
            <v>582</v>
          </cell>
          <cell r="S135">
            <v>509</v>
          </cell>
          <cell r="T135">
            <v>213</v>
          </cell>
          <cell r="U135">
            <v>239</v>
          </cell>
          <cell r="V135">
            <v>438</v>
          </cell>
          <cell r="W135">
            <v>351</v>
          </cell>
          <cell r="X135">
            <v>454</v>
          </cell>
          <cell r="Y135">
            <v>378</v>
          </cell>
          <cell r="Z135">
            <v>237</v>
          </cell>
          <cell r="AA135">
            <v>222</v>
          </cell>
          <cell r="AB135">
            <v>206</v>
          </cell>
          <cell r="AC135">
            <v>187</v>
          </cell>
          <cell r="AD135">
            <v>275</v>
          </cell>
          <cell r="AE135">
            <v>209</v>
          </cell>
          <cell r="AF135"/>
        </row>
        <row r="136">
          <cell r="E136" t="str">
            <v>NC Transportation Aviation Gasoline</v>
          </cell>
          <cell r="F136">
            <v>1074</v>
          </cell>
          <cell r="G136">
            <v>860</v>
          </cell>
          <cell r="H136">
            <v>778</v>
          </cell>
          <cell r="I136">
            <v>596</v>
          </cell>
          <cell r="J136">
            <v>685</v>
          </cell>
          <cell r="K136">
            <v>704</v>
          </cell>
          <cell r="L136">
            <v>747</v>
          </cell>
          <cell r="M136">
            <v>804</v>
          </cell>
          <cell r="N136">
            <v>695</v>
          </cell>
          <cell r="O136">
            <v>942</v>
          </cell>
          <cell r="P136">
            <v>705</v>
          </cell>
          <cell r="Q136">
            <v>764</v>
          </cell>
          <cell r="R136">
            <v>460</v>
          </cell>
          <cell r="S136">
            <v>711</v>
          </cell>
          <cell r="T136">
            <v>546</v>
          </cell>
          <cell r="U136">
            <v>648</v>
          </cell>
          <cell r="V136">
            <v>539</v>
          </cell>
          <cell r="W136">
            <v>485</v>
          </cell>
          <cell r="X136">
            <v>596</v>
          </cell>
          <cell r="Y136">
            <v>344</v>
          </cell>
          <cell r="Z136">
            <v>792</v>
          </cell>
          <cell r="AA136">
            <v>742</v>
          </cell>
          <cell r="AB136">
            <v>715</v>
          </cell>
          <cell r="AC136">
            <v>618</v>
          </cell>
          <cell r="AD136">
            <v>426</v>
          </cell>
          <cell r="AE136">
            <v>426</v>
          </cell>
          <cell r="AF136"/>
        </row>
        <row r="137">
          <cell r="E137" t="str">
            <v>ND Transportation Aviation Gasoline</v>
          </cell>
          <cell r="F137">
            <v>143</v>
          </cell>
          <cell r="G137">
            <v>142</v>
          </cell>
          <cell r="H137">
            <v>140</v>
          </cell>
          <cell r="I137">
            <v>315</v>
          </cell>
          <cell r="J137">
            <v>219</v>
          </cell>
          <cell r="K137">
            <v>329</v>
          </cell>
          <cell r="L137">
            <v>255</v>
          </cell>
          <cell r="M137">
            <v>165</v>
          </cell>
          <cell r="N137">
            <v>218</v>
          </cell>
          <cell r="O137">
            <v>199</v>
          </cell>
          <cell r="P137">
            <v>173</v>
          </cell>
          <cell r="Q137">
            <v>432</v>
          </cell>
          <cell r="R137">
            <v>294</v>
          </cell>
          <cell r="S137">
            <v>354</v>
          </cell>
          <cell r="T137">
            <v>322</v>
          </cell>
          <cell r="U137">
            <v>333</v>
          </cell>
          <cell r="V137">
            <v>220</v>
          </cell>
          <cell r="W137">
            <v>185</v>
          </cell>
          <cell r="X137">
            <v>192</v>
          </cell>
          <cell r="Y137">
            <v>172</v>
          </cell>
          <cell r="Z137">
            <v>216</v>
          </cell>
          <cell r="AA137">
            <v>241</v>
          </cell>
          <cell r="AB137">
            <v>127</v>
          </cell>
          <cell r="AC137">
            <v>104</v>
          </cell>
          <cell r="AD137">
            <v>213</v>
          </cell>
          <cell r="AE137">
            <v>186</v>
          </cell>
          <cell r="AF137"/>
        </row>
        <row r="138">
          <cell r="E138" t="str">
            <v>NE Transportation Aviation Gasoline</v>
          </cell>
          <cell r="F138">
            <v>418</v>
          </cell>
          <cell r="G138">
            <v>426</v>
          </cell>
          <cell r="H138">
            <v>409</v>
          </cell>
          <cell r="I138">
            <v>361</v>
          </cell>
          <cell r="J138">
            <v>382</v>
          </cell>
          <cell r="K138">
            <v>386</v>
          </cell>
          <cell r="L138">
            <v>381</v>
          </cell>
          <cell r="M138">
            <v>452</v>
          </cell>
          <cell r="N138">
            <v>319</v>
          </cell>
          <cell r="O138">
            <v>358</v>
          </cell>
          <cell r="P138">
            <v>321</v>
          </cell>
          <cell r="Q138">
            <v>435</v>
          </cell>
          <cell r="R138">
            <v>469</v>
          </cell>
          <cell r="S138">
            <v>409</v>
          </cell>
          <cell r="T138">
            <v>283</v>
          </cell>
          <cell r="U138">
            <v>416</v>
          </cell>
          <cell r="V138">
            <v>405</v>
          </cell>
          <cell r="W138">
            <v>401</v>
          </cell>
          <cell r="X138">
            <v>334</v>
          </cell>
          <cell r="Y138">
            <v>319</v>
          </cell>
          <cell r="Z138">
            <v>249</v>
          </cell>
          <cell r="AA138">
            <v>234</v>
          </cell>
          <cell r="AB138">
            <v>222</v>
          </cell>
          <cell r="AC138">
            <v>174</v>
          </cell>
          <cell r="AD138">
            <v>194</v>
          </cell>
          <cell r="AE138">
            <v>170</v>
          </cell>
          <cell r="AF138"/>
        </row>
        <row r="139">
          <cell r="E139" t="str">
            <v>NH Transportation Aviation Gasoline</v>
          </cell>
          <cell r="F139">
            <v>104</v>
          </cell>
          <cell r="G139">
            <v>131</v>
          </cell>
          <cell r="H139">
            <v>97</v>
          </cell>
          <cell r="I139">
            <v>217</v>
          </cell>
          <cell r="J139">
            <v>166</v>
          </cell>
          <cell r="K139">
            <v>112</v>
          </cell>
          <cell r="L139">
            <v>99</v>
          </cell>
          <cell r="M139">
            <v>115</v>
          </cell>
          <cell r="N139">
            <v>102</v>
          </cell>
          <cell r="O139">
            <v>140</v>
          </cell>
          <cell r="P139">
            <v>122</v>
          </cell>
          <cell r="Q139">
            <v>321</v>
          </cell>
          <cell r="R139">
            <v>251</v>
          </cell>
          <cell r="S139">
            <v>220</v>
          </cell>
          <cell r="T139">
            <v>326</v>
          </cell>
          <cell r="U139">
            <v>347</v>
          </cell>
          <cell r="V139">
            <v>233</v>
          </cell>
          <cell r="W139">
            <v>230</v>
          </cell>
          <cell r="X139">
            <v>141</v>
          </cell>
          <cell r="Y139">
            <v>238</v>
          </cell>
          <cell r="Z139">
            <v>156</v>
          </cell>
          <cell r="AA139">
            <v>146</v>
          </cell>
          <cell r="AB139">
            <v>127</v>
          </cell>
          <cell r="AC139">
            <v>110</v>
          </cell>
          <cell r="AD139">
            <v>103</v>
          </cell>
          <cell r="AE139">
            <v>100</v>
          </cell>
          <cell r="AF139"/>
        </row>
        <row r="140">
          <cell r="E140" t="str">
            <v>NJ Transportation Aviation Gasoline</v>
          </cell>
          <cell r="F140">
            <v>603</v>
          </cell>
          <cell r="G140">
            <v>507</v>
          </cell>
          <cell r="H140">
            <v>615</v>
          </cell>
          <cell r="I140">
            <v>610</v>
          </cell>
          <cell r="J140">
            <v>795</v>
          </cell>
          <cell r="K140">
            <v>733</v>
          </cell>
          <cell r="L140">
            <v>573</v>
          </cell>
          <cell r="M140">
            <v>670</v>
          </cell>
          <cell r="N140">
            <v>664</v>
          </cell>
          <cell r="O140">
            <v>533</v>
          </cell>
          <cell r="P140">
            <v>455</v>
          </cell>
          <cell r="Q140">
            <v>306</v>
          </cell>
          <cell r="R140">
            <v>1083</v>
          </cell>
          <cell r="S140">
            <v>1088</v>
          </cell>
          <cell r="T140">
            <v>570</v>
          </cell>
          <cell r="U140">
            <v>549</v>
          </cell>
          <cell r="V140">
            <v>445</v>
          </cell>
          <cell r="W140">
            <v>702</v>
          </cell>
          <cell r="X140">
            <v>411</v>
          </cell>
          <cell r="Y140">
            <v>255</v>
          </cell>
          <cell r="Z140">
            <v>414</v>
          </cell>
          <cell r="AA140">
            <v>389</v>
          </cell>
          <cell r="AB140">
            <v>351</v>
          </cell>
          <cell r="AC140">
            <v>302</v>
          </cell>
          <cell r="AD140">
            <v>426</v>
          </cell>
          <cell r="AE140">
            <v>241</v>
          </cell>
          <cell r="AF140"/>
        </row>
        <row r="141">
          <cell r="E141" t="str">
            <v>NM Transportation Aviation Gasoline</v>
          </cell>
          <cell r="F141">
            <v>433</v>
          </cell>
          <cell r="G141">
            <v>473</v>
          </cell>
          <cell r="H141">
            <v>473</v>
          </cell>
          <cell r="I141">
            <v>358</v>
          </cell>
          <cell r="J141">
            <v>312</v>
          </cell>
          <cell r="K141">
            <v>269</v>
          </cell>
          <cell r="L141">
            <v>508</v>
          </cell>
          <cell r="M141">
            <v>514</v>
          </cell>
          <cell r="N141">
            <v>308</v>
          </cell>
          <cell r="O141">
            <v>351</v>
          </cell>
          <cell r="P141">
            <v>370</v>
          </cell>
          <cell r="Q141">
            <v>399</v>
          </cell>
          <cell r="R141">
            <v>372</v>
          </cell>
          <cell r="S141">
            <v>325</v>
          </cell>
          <cell r="T141">
            <v>448</v>
          </cell>
          <cell r="U141">
            <v>301</v>
          </cell>
          <cell r="V141">
            <v>245</v>
          </cell>
          <cell r="W141">
            <v>232</v>
          </cell>
          <cell r="X141">
            <v>598</v>
          </cell>
          <cell r="Y141">
            <v>437</v>
          </cell>
          <cell r="Z141">
            <v>242</v>
          </cell>
          <cell r="AA141">
            <v>227</v>
          </cell>
          <cell r="AB141">
            <v>210</v>
          </cell>
          <cell r="AC141">
            <v>188</v>
          </cell>
          <cell r="AD141">
            <v>229</v>
          </cell>
          <cell r="AE141">
            <v>183</v>
          </cell>
          <cell r="AF141"/>
        </row>
        <row r="142">
          <cell r="E142" t="str">
            <v>NV Transportation Aviation Gasoline</v>
          </cell>
          <cell r="F142">
            <v>559</v>
          </cell>
          <cell r="G142">
            <v>559</v>
          </cell>
          <cell r="H142">
            <v>531</v>
          </cell>
          <cell r="I142">
            <v>573</v>
          </cell>
          <cell r="J142">
            <v>544</v>
          </cell>
          <cell r="K142">
            <v>319</v>
          </cell>
          <cell r="L142">
            <v>468</v>
          </cell>
          <cell r="M142">
            <v>386</v>
          </cell>
          <cell r="N142">
            <v>329</v>
          </cell>
          <cell r="O142">
            <v>395</v>
          </cell>
          <cell r="P142">
            <v>411</v>
          </cell>
          <cell r="Q142">
            <v>443</v>
          </cell>
          <cell r="R142">
            <v>426</v>
          </cell>
          <cell r="S142">
            <v>372</v>
          </cell>
          <cell r="T142">
            <v>421</v>
          </cell>
          <cell r="U142">
            <v>697</v>
          </cell>
          <cell r="V142">
            <v>698</v>
          </cell>
          <cell r="W142">
            <v>691</v>
          </cell>
          <cell r="X142">
            <v>741</v>
          </cell>
          <cell r="Y142">
            <v>594</v>
          </cell>
          <cell r="Z142">
            <v>347</v>
          </cell>
          <cell r="AA142">
            <v>325</v>
          </cell>
          <cell r="AB142">
            <v>287</v>
          </cell>
          <cell r="AC142">
            <v>266</v>
          </cell>
          <cell r="AD142">
            <v>326</v>
          </cell>
          <cell r="AE142">
            <v>172</v>
          </cell>
          <cell r="AF142"/>
        </row>
        <row r="143">
          <cell r="E143" t="str">
            <v>NY Transportation Aviation Gasoline</v>
          </cell>
          <cell r="F143">
            <v>392</v>
          </cell>
          <cell r="G143">
            <v>328</v>
          </cell>
          <cell r="H143">
            <v>374</v>
          </cell>
          <cell r="I143">
            <v>302</v>
          </cell>
          <cell r="J143">
            <v>498</v>
          </cell>
          <cell r="K143">
            <v>384</v>
          </cell>
          <cell r="L143">
            <v>335</v>
          </cell>
          <cell r="M143">
            <v>342</v>
          </cell>
          <cell r="N143">
            <v>1202</v>
          </cell>
          <cell r="O143">
            <v>425</v>
          </cell>
          <cell r="P143">
            <v>380</v>
          </cell>
          <cell r="Q143">
            <v>1257</v>
          </cell>
          <cell r="R143">
            <v>883</v>
          </cell>
          <cell r="S143">
            <v>93</v>
          </cell>
          <cell r="T143">
            <v>1140</v>
          </cell>
          <cell r="U143">
            <v>1387</v>
          </cell>
          <cell r="V143">
            <v>128</v>
          </cell>
          <cell r="W143">
            <v>935</v>
          </cell>
          <cell r="X143">
            <v>776</v>
          </cell>
          <cell r="Y143">
            <v>151</v>
          </cell>
          <cell r="Z143">
            <v>200</v>
          </cell>
          <cell r="AA143">
            <v>217</v>
          </cell>
          <cell r="AB143">
            <v>209</v>
          </cell>
          <cell r="AC143">
            <v>185</v>
          </cell>
          <cell r="AD143">
            <v>344</v>
          </cell>
          <cell r="AE143">
            <v>421</v>
          </cell>
          <cell r="AF143"/>
        </row>
        <row r="144">
          <cell r="E144" t="str">
            <v>OH Transportation Aviation Gasoline</v>
          </cell>
          <cell r="F144">
            <v>1205</v>
          </cell>
          <cell r="G144">
            <v>1080</v>
          </cell>
          <cell r="H144">
            <v>1129</v>
          </cell>
          <cell r="I144">
            <v>1044</v>
          </cell>
          <cell r="J144">
            <v>937</v>
          </cell>
          <cell r="K144">
            <v>1184</v>
          </cell>
          <cell r="L144">
            <v>1740</v>
          </cell>
          <cell r="M144">
            <v>1912</v>
          </cell>
          <cell r="N144">
            <v>1843</v>
          </cell>
          <cell r="O144">
            <v>1232</v>
          </cell>
          <cell r="P144">
            <v>1098</v>
          </cell>
          <cell r="Q144">
            <v>743</v>
          </cell>
          <cell r="R144">
            <v>711</v>
          </cell>
          <cell r="S144">
            <v>651</v>
          </cell>
          <cell r="T144">
            <v>596</v>
          </cell>
          <cell r="U144">
            <v>552</v>
          </cell>
          <cell r="V144">
            <v>1670</v>
          </cell>
          <cell r="W144">
            <v>1653</v>
          </cell>
          <cell r="X144">
            <v>954</v>
          </cell>
          <cell r="Y144">
            <v>1094</v>
          </cell>
          <cell r="Z144">
            <v>756</v>
          </cell>
          <cell r="AA144">
            <v>709</v>
          </cell>
          <cell r="AB144">
            <v>628</v>
          </cell>
          <cell r="AC144">
            <v>560</v>
          </cell>
          <cell r="AD144">
            <v>534</v>
          </cell>
          <cell r="AE144">
            <v>423</v>
          </cell>
          <cell r="AF144"/>
        </row>
        <row r="145">
          <cell r="E145" t="str">
            <v>OK Transportation Aviation Gasoline</v>
          </cell>
          <cell r="F145">
            <v>738</v>
          </cell>
          <cell r="G145">
            <v>559</v>
          </cell>
          <cell r="H145">
            <v>625</v>
          </cell>
          <cell r="I145">
            <v>527</v>
          </cell>
          <cell r="J145">
            <v>423</v>
          </cell>
          <cell r="K145">
            <v>778</v>
          </cell>
          <cell r="L145">
            <v>593</v>
          </cell>
          <cell r="M145">
            <v>404</v>
          </cell>
          <cell r="N145">
            <v>670</v>
          </cell>
          <cell r="O145">
            <v>513</v>
          </cell>
          <cell r="P145">
            <v>546</v>
          </cell>
          <cell r="Q145">
            <v>405</v>
          </cell>
          <cell r="R145">
            <v>610</v>
          </cell>
          <cell r="S145">
            <v>533</v>
          </cell>
          <cell r="T145">
            <v>672</v>
          </cell>
          <cell r="U145">
            <v>324</v>
          </cell>
          <cell r="V145">
            <v>1320</v>
          </cell>
          <cell r="W145">
            <v>259</v>
          </cell>
          <cell r="X145">
            <v>227</v>
          </cell>
          <cell r="Y145">
            <v>1238</v>
          </cell>
          <cell r="Z145">
            <v>1002</v>
          </cell>
          <cell r="AA145">
            <v>940</v>
          </cell>
          <cell r="AB145">
            <v>876</v>
          </cell>
          <cell r="AC145">
            <v>662</v>
          </cell>
          <cell r="AD145">
            <v>266</v>
          </cell>
          <cell r="AE145">
            <v>293</v>
          </cell>
          <cell r="AF145"/>
        </row>
        <row r="146">
          <cell r="E146" t="str">
            <v>OR Transportation Aviation Gasoline</v>
          </cell>
          <cell r="F146">
            <v>611</v>
          </cell>
          <cell r="G146">
            <v>636</v>
          </cell>
          <cell r="H146">
            <v>652</v>
          </cell>
          <cell r="I146">
            <v>553</v>
          </cell>
          <cell r="J146">
            <v>787</v>
          </cell>
          <cell r="K146">
            <v>721</v>
          </cell>
          <cell r="L146">
            <v>964</v>
          </cell>
          <cell r="M146">
            <v>889</v>
          </cell>
          <cell r="N146">
            <v>758</v>
          </cell>
          <cell r="O146">
            <v>810</v>
          </cell>
          <cell r="P146">
            <v>700</v>
          </cell>
          <cell r="Q146">
            <v>1142</v>
          </cell>
          <cell r="R146">
            <v>784</v>
          </cell>
          <cell r="S146">
            <v>685</v>
          </cell>
          <cell r="T146">
            <v>639</v>
          </cell>
          <cell r="U146">
            <v>728</v>
          </cell>
          <cell r="V146">
            <v>1028</v>
          </cell>
          <cell r="W146">
            <v>1018</v>
          </cell>
          <cell r="X146">
            <v>935</v>
          </cell>
          <cell r="Y146">
            <v>677</v>
          </cell>
          <cell r="Z146">
            <v>696</v>
          </cell>
          <cell r="AA146">
            <v>652</v>
          </cell>
          <cell r="AB146">
            <v>625</v>
          </cell>
          <cell r="AC146">
            <v>506</v>
          </cell>
          <cell r="AD146">
            <v>461</v>
          </cell>
          <cell r="AE146">
            <v>509</v>
          </cell>
          <cell r="AF146"/>
        </row>
        <row r="147">
          <cell r="E147" t="str">
            <v>PA Transportation Aviation Gasoline</v>
          </cell>
          <cell r="F147">
            <v>730</v>
          </cell>
          <cell r="G147">
            <v>586</v>
          </cell>
          <cell r="H147">
            <v>823</v>
          </cell>
          <cell r="I147">
            <v>757</v>
          </cell>
          <cell r="J147">
            <v>687</v>
          </cell>
          <cell r="K147">
            <v>633</v>
          </cell>
          <cell r="L147">
            <v>613</v>
          </cell>
          <cell r="M147">
            <v>540</v>
          </cell>
          <cell r="N147">
            <v>635</v>
          </cell>
          <cell r="O147">
            <v>1037</v>
          </cell>
          <cell r="P147">
            <v>780</v>
          </cell>
          <cell r="Q147">
            <v>618</v>
          </cell>
          <cell r="R147">
            <v>610</v>
          </cell>
          <cell r="S147">
            <v>479</v>
          </cell>
          <cell r="T147">
            <v>477</v>
          </cell>
          <cell r="U147">
            <v>505</v>
          </cell>
          <cell r="V147">
            <v>1098</v>
          </cell>
          <cell r="W147">
            <v>487</v>
          </cell>
          <cell r="X147">
            <v>504</v>
          </cell>
          <cell r="Y147">
            <v>350</v>
          </cell>
          <cell r="Z147">
            <v>537</v>
          </cell>
          <cell r="AA147">
            <v>584</v>
          </cell>
          <cell r="AB147">
            <v>613</v>
          </cell>
          <cell r="AC147">
            <v>536</v>
          </cell>
          <cell r="AD147">
            <v>491</v>
          </cell>
          <cell r="AE147">
            <v>539</v>
          </cell>
          <cell r="AF147"/>
        </row>
        <row r="148">
          <cell r="E148" t="str">
            <v>RI Transportation Aviation Gasoline</v>
          </cell>
          <cell r="F148">
            <v>212</v>
          </cell>
          <cell r="G148">
            <v>152</v>
          </cell>
          <cell r="H148">
            <v>151</v>
          </cell>
          <cell r="I148">
            <v>42</v>
          </cell>
          <cell r="J148">
            <v>51</v>
          </cell>
          <cell r="K148">
            <v>112</v>
          </cell>
          <cell r="L148">
            <v>188</v>
          </cell>
          <cell r="M148">
            <v>54</v>
          </cell>
          <cell r="N148">
            <v>46</v>
          </cell>
          <cell r="O148">
            <v>57</v>
          </cell>
          <cell r="P148">
            <v>68</v>
          </cell>
          <cell r="Q148">
            <v>73</v>
          </cell>
          <cell r="R148">
            <v>36</v>
          </cell>
          <cell r="S148">
            <v>36</v>
          </cell>
          <cell r="T148">
            <v>58</v>
          </cell>
          <cell r="U148">
            <v>62</v>
          </cell>
          <cell r="V148">
            <v>111</v>
          </cell>
          <cell r="W148">
            <v>110</v>
          </cell>
          <cell r="X148">
            <v>57</v>
          </cell>
          <cell r="Y148">
            <v>33</v>
          </cell>
          <cell r="Z148">
            <v>25</v>
          </cell>
          <cell r="AA148">
            <v>23</v>
          </cell>
          <cell r="AB148">
            <v>24</v>
          </cell>
          <cell r="AC148">
            <v>19</v>
          </cell>
          <cell r="AD148">
            <v>43</v>
          </cell>
          <cell r="AE148">
            <v>46</v>
          </cell>
          <cell r="AF148"/>
        </row>
        <row r="149">
          <cell r="E149" t="str">
            <v>SC Transportation Aviation Gasoline</v>
          </cell>
          <cell r="F149">
            <v>511</v>
          </cell>
          <cell r="G149">
            <v>910</v>
          </cell>
          <cell r="H149">
            <v>1141</v>
          </cell>
          <cell r="I149">
            <v>853</v>
          </cell>
          <cell r="J149">
            <v>574</v>
          </cell>
          <cell r="K149">
            <v>618</v>
          </cell>
          <cell r="L149">
            <v>300</v>
          </cell>
          <cell r="M149">
            <v>323</v>
          </cell>
          <cell r="N149">
            <v>279</v>
          </cell>
          <cell r="O149">
            <v>507</v>
          </cell>
          <cell r="P149">
            <v>383</v>
          </cell>
          <cell r="Q149">
            <v>361</v>
          </cell>
          <cell r="R149">
            <v>439</v>
          </cell>
          <cell r="S149">
            <v>470</v>
          </cell>
          <cell r="T149">
            <v>419</v>
          </cell>
          <cell r="U149">
            <v>490</v>
          </cell>
          <cell r="V149">
            <v>550</v>
          </cell>
          <cell r="W149">
            <v>545</v>
          </cell>
          <cell r="X149">
            <v>358</v>
          </cell>
          <cell r="Y149">
            <v>474</v>
          </cell>
          <cell r="Z149">
            <v>406</v>
          </cell>
          <cell r="AA149">
            <v>355</v>
          </cell>
          <cell r="AB149">
            <v>211</v>
          </cell>
          <cell r="AC149">
            <v>188</v>
          </cell>
          <cell r="AD149">
            <v>261</v>
          </cell>
          <cell r="AE149">
            <v>318</v>
          </cell>
          <cell r="AF149"/>
        </row>
        <row r="150">
          <cell r="E150" t="str">
            <v>SD Transportation Aviation Gasoline</v>
          </cell>
          <cell r="F150">
            <v>470</v>
          </cell>
          <cell r="G150">
            <v>310</v>
          </cell>
          <cell r="H150">
            <v>311</v>
          </cell>
          <cell r="I150">
            <v>266</v>
          </cell>
          <cell r="J150">
            <v>244</v>
          </cell>
          <cell r="K150">
            <v>234</v>
          </cell>
          <cell r="L150">
            <v>266</v>
          </cell>
          <cell r="M150">
            <v>241</v>
          </cell>
          <cell r="N150">
            <v>168</v>
          </cell>
          <cell r="O150">
            <v>297</v>
          </cell>
          <cell r="P150">
            <v>256</v>
          </cell>
          <cell r="Q150">
            <v>210</v>
          </cell>
          <cell r="R150">
            <v>147</v>
          </cell>
          <cell r="S150">
            <v>173</v>
          </cell>
          <cell r="T150">
            <v>193</v>
          </cell>
          <cell r="U150">
            <v>154</v>
          </cell>
          <cell r="V150">
            <v>257</v>
          </cell>
          <cell r="W150">
            <v>255</v>
          </cell>
          <cell r="X150">
            <v>174</v>
          </cell>
          <cell r="Y150">
            <v>108</v>
          </cell>
          <cell r="Z150">
            <v>148</v>
          </cell>
          <cell r="AA150">
            <v>161</v>
          </cell>
          <cell r="AB150">
            <v>163</v>
          </cell>
          <cell r="AC150">
            <v>146</v>
          </cell>
          <cell r="AD150">
            <v>166</v>
          </cell>
          <cell r="AE150">
            <v>132</v>
          </cell>
          <cell r="AF150"/>
        </row>
        <row r="151">
          <cell r="E151" t="str">
            <v>TN Transportation Aviation Gasoline</v>
          </cell>
          <cell r="F151">
            <v>877</v>
          </cell>
          <cell r="G151">
            <v>733</v>
          </cell>
          <cell r="H151">
            <v>1732</v>
          </cell>
          <cell r="I151">
            <v>1993</v>
          </cell>
          <cell r="J151">
            <v>1979</v>
          </cell>
          <cell r="K151">
            <v>2005</v>
          </cell>
          <cell r="L151">
            <v>1165</v>
          </cell>
          <cell r="M151">
            <v>1576</v>
          </cell>
          <cell r="N151">
            <v>686</v>
          </cell>
          <cell r="O151">
            <v>552</v>
          </cell>
          <cell r="P151">
            <v>625</v>
          </cell>
          <cell r="Q151">
            <v>301</v>
          </cell>
          <cell r="R151">
            <v>757</v>
          </cell>
          <cell r="S151">
            <v>661</v>
          </cell>
          <cell r="T151">
            <v>467</v>
          </cell>
          <cell r="U151">
            <v>515</v>
          </cell>
          <cell r="V151">
            <v>448</v>
          </cell>
          <cell r="W151">
            <v>524</v>
          </cell>
          <cell r="X151">
            <v>601</v>
          </cell>
          <cell r="Y151">
            <v>639</v>
          </cell>
          <cell r="Z151">
            <v>846</v>
          </cell>
          <cell r="AA151">
            <v>575</v>
          </cell>
          <cell r="AB151">
            <v>345</v>
          </cell>
          <cell r="AC151">
            <v>316</v>
          </cell>
          <cell r="AD151">
            <v>314</v>
          </cell>
          <cell r="AE151">
            <v>353</v>
          </cell>
          <cell r="AF151"/>
        </row>
        <row r="152">
          <cell r="E152" t="str">
            <v>TX Transportation Aviation Gasoline</v>
          </cell>
          <cell r="F152">
            <v>4230</v>
          </cell>
          <cell r="G152">
            <v>3309</v>
          </cell>
          <cell r="H152">
            <v>3955</v>
          </cell>
          <cell r="I152">
            <v>3498</v>
          </cell>
          <cell r="J152">
            <v>3902</v>
          </cell>
          <cell r="K152">
            <v>3255</v>
          </cell>
          <cell r="L152">
            <v>3155</v>
          </cell>
          <cell r="M152">
            <v>3320</v>
          </cell>
          <cell r="N152">
            <v>2799</v>
          </cell>
          <cell r="O152">
            <v>4017</v>
          </cell>
          <cell r="P152">
            <v>3073</v>
          </cell>
          <cell r="Q152">
            <v>2362</v>
          </cell>
          <cell r="R152">
            <v>2690</v>
          </cell>
          <cell r="S152">
            <v>2581</v>
          </cell>
          <cell r="T152">
            <v>2443</v>
          </cell>
          <cell r="U152">
            <v>2579</v>
          </cell>
          <cell r="V152">
            <v>2495</v>
          </cell>
          <cell r="W152">
            <v>2484</v>
          </cell>
          <cell r="X152">
            <v>2112</v>
          </cell>
          <cell r="Y152">
            <v>1753</v>
          </cell>
          <cell r="Z152">
            <v>3138</v>
          </cell>
          <cell r="AA152">
            <v>3413</v>
          </cell>
          <cell r="AB152">
            <v>3498</v>
          </cell>
          <cell r="AC152">
            <v>3288</v>
          </cell>
          <cell r="AD152">
            <v>2277</v>
          </cell>
          <cell r="AE152">
            <v>1841</v>
          </cell>
          <cell r="AF152"/>
        </row>
        <row r="153">
          <cell r="E153" t="str">
            <v>US Transportation Aviation Gasoline</v>
          </cell>
          <cell r="F153">
            <v>44978</v>
          </cell>
          <cell r="G153">
            <v>41722</v>
          </cell>
          <cell r="H153">
            <v>41055</v>
          </cell>
          <cell r="I153">
            <v>38395</v>
          </cell>
          <cell r="J153">
            <v>38138</v>
          </cell>
          <cell r="K153">
            <v>39581</v>
          </cell>
          <cell r="L153">
            <v>37355</v>
          </cell>
          <cell r="M153">
            <v>39697</v>
          </cell>
          <cell r="N153">
            <v>35498</v>
          </cell>
          <cell r="O153">
            <v>39172</v>
          </cell>
          <cell r="P153">
            <v>36285</v>
          </cell>
          <cell r="Q153">
            <v>34937</v>
          </cell>
          <cell r="R153">
            <v>33731</v>
          </cell>
          <cell r="S153">
            <v>30222</v>
          </cell>
          <cell r="T153">
            <v>31242</v>
          </cell>
          <cell r="U153">
            <v>35366</v>
          </cell>
          <cell r="V153">
            <v>33448</v>
          </cell>
          <cell r="W153">
            <v>31590</v>
          </cell>
          <cell r="X153">
            <v>28284</v>
          </cell>
          <cell r="Y153">
            <v>26558</v>
          </cell>
          <cell r="Z153">
            <v>27047</v>
          </cell>
          <cell r="AA153">
            <v>27057</v>
          </cell>
          <cell r="AB153">
            <v>25114</v>
          </cell>
          <cell r="AC153">
            <v>22358</v>
          </cell>
          <cell r="AD153">
            <v>21696</v>
          </cell>
          <cell r="AE153">
            <v>21141</v>
          </cell>
          <cell r="AF153"/>
        </row>
        <row r="154">
          <cell r="E154" t="str">
            <v>UT Transportation Aviation Gasoline</v>
          </cell>
          <cell r="F154">
            <v>537</v>
          </cell>
          <cell r="G154">
            <v>595</v>
          </cell>
          <cell r="H154">
            <v>669</v>
          </cell>
          <cell r="I154">
            <v>574</v>
          </cell>
          <cell r="J154">
            <v>445</v>
          </cell>
          <cell r="K154">
            <v>322</v>
          </cell>
          <cell r="L154">
            <v>264</v>
          </cell>
          <cell r="M154">
            <v>306</v>
          </cell>
          <cell r="N154">
            <v>257</v>
          </cell>
          <cell r="O154">
            <v>369</v>
          </cell>
          <cell r="P154">
            <v>424</v>
          </cell>
          <cell r="Q154">
            <v>382</v>
          </cell>
          <cell r="R154">
            <v>349</v>
          </cell>
          <cell r="S154">
            <v>305</v>
          </cell>
          <cell r="T154">
            <v>395</v>
          </cell>
          <cell r="U154">
            <v>540</v>
          </cell>
          <cell r="V154">
            <v>555</v>
          </cell>
          <cell r="W154">
            <v>392</v>
          </cell>
          <cell r="X154">
            <v>553</v>
          </cell>
          <cell r="Y154">
            <v>696</v>
          </cell>
          <cell r="Z154">
            <v>330</v>
          </cell>
          <cell r="AA154">
            <v>309</v>
          </cell>
          <cell r="AB154">
            <v>286</v>
          </cell>
          <cell r="AC154">
            <v>246</v>
          </cell>
          <cell r="AD154">
            <v>318</v>
          </cell>
          <cell r="AE154">
            <v>290</v>
          </cell>
          <cell r="AF154"/>
        </row>
        <row r="155">
          <cell r="E155" t="str">
            <v>VA Transportation Aviation Gasoline</v>
          </cell>
          <cell r="F155">
            <v>351</v>
          </cell>
          <cell r="G155">
            <v>586</v>
          </cell>
          <cell r="H155">
            <v>510</v>
          </cell>
          <cell r="I155">
            <v>531</v>
          </cell>
          <cell r="J155">
            <v>511</v>
          </cell>
          <cell r="K155">
            <v>431</v>
          </cell>
          <cell r="L155">
            <v>401</v>
          </cell>
          <cell r="M155">
            <v>254</v>
          </cell>
          <cell r="N155">
            <v>457</v>
          </cell>
          <cell r="O155">
            <v>537</v>
          </cell>
          <cell r="P155">
            <v>490</v>
          </cell>
          <cell r="Q155">
            <v>832</v>
          </cell>
          <cell r="R155">
            <v>674</v>
          </cell>
          <cell r="S155">
            <v>589</v>
          </cell>
          <cell r="T155">
            <v>698</v>
          </cell>
          <cell r="U155">
            <v>1126</v>
          </cell>
          <cell r="V155">
            <v>307</v>
          </cell>
          <cell r="W155">
            <v>993</v>
          </cell>
          <cell r="X155">
            <v>907</v>
          </cell>
          <cell r="Y155">
            <v>1080</v>
          </cell>
          <cell r="Z155">
            <v>471</v>
          </cell>
          <cell r="AA155">
            <v>442</v>
          </cell>
          <cell r="AB155">
            <v>421</v>
          </cell>
          <cell r="AC155">
            <v>367</v>
          </cell>
          <cell r="AD155">
            <v>489</v>
          </cell>
          <cell r="AE155">
            <v>311</v>
          </cell>
          <cell r="AF155"/>
        </row>
        <row r="156">
          <cell r="E156" t="str">
            <v>VT Transportation Aviation Gasoline</v>
          </cell>
          <cell r="F156">
            <v>75</v>
          </cell>
          <cell r="G156">
            <v>78</v>
          </cell>
          <cell r="H156">
            <v>75</v>
          </cell>
          <cell r="I156">
            <v>61</v>
          </cell>
          <cell r="J156">
            <v>57</v>
          </cell>
          <cell r="K156">
            <v>60</v>
          </cell>
          <cell r="L156">
            <v>51</v>
          </cell>
          <cell r="M156">
            <v>61</v>
          </cell>
          <cell r="N156">
            <v>52</v>
          </cell>
          <cell r="O156">
            <v>61</v>
          </cell>
          <cell r="P156">
            <v>204</v>
          </cell>
          <cell r="Q156">
            <v>221</v>
          </cell>
          <cell r="R156">
            <v>52</v>
          </cell>
          <cell r="S156">
            <v>46</v>
          </cell>
          <cell r="T156">
            <v>106</v>
          </cell>
          <cell r="U156">
            <v>129</v>
          </cell>
          <cell r="V156">
            <v>83</v>
          </cell>
          <cell r="W156">
            <v>82</v>
          </cell>
          <cell r="X156">
            <v>52</v>
          </cell>
          <cell r="Y156">
            <v>57</v>
          </cell>
          <cell r="Z156">
            <v>45</v>
          </cell>
          <cell r="AA156">
            <v>42</v>
          </cell>
          <cell r="AB156">
            <v>42</v>
          </cell>
          <cell r="AC156">
            <v>33</v>
          </cell>
          <cell r="AD156">
            <v>22</v>
          </cell>
          <cell r="AE156">
            <v>49</v>
          </cell>
          <cell r="AF156"/>
        </row>
        <row r="157">
          <cell r="E157" t="str">
            <v>WA Transportation Aviation Gasoline</v>
          </cell>
          <cell r="F157">
            <v>1579</v>
          </cell>
          <cell r="G157">
            <v>1352</v>
          </cell>
          <cell r="H157">
            <v>1458</v>
          </cell>
          <cell r="I157">
            <v>997</v>
          </cell>
          <cell r="J157">
            <v>1606</v>
          </cell>
          <cell r="K157">
            <v>1158</v>
          </cell>
          <cell r="L157">
            <v>1473</v>
          </cell>
          <cell r="M157">
            <v>1019</v>
          </cell>
          <cell r="N157">
            <v>1795</v>
          </cell>
          <cell r="O157">
            <v>1431</v>
          </cell>
          <cell r="P157">
            <v>1675</v>
          </cell>
          <cell r="Q157">
            <v>747</v>
          </cell>
          <cell r="R157">
            <v>1302</v>
          </cell>
          <cell r="S157">
            <v>1137</v>
          </cell>
          <cell r="T157">
            <v>1020</v>
          </cell>
          <cell r="U157">
            <v>1322</v>
          </cell>
          <cell r="V157">
            <v>928</v>
          </cell>
          <cell r="W157">
            <v>889</v>
          </cell>
          <cell r="X157">
            <v>668</v>
          </cell>
          <cell r="Y157">
            <v>563</v>
          </cell>
          <cell r="Z157">
            <v>809</v>
          </cell>
          <cell r="AA157">
            <v>880</v>
          </cell>
          <cell r="AB157">
            <v>944</v>
          </cell>
          <cell r="AC157">
            <v>827</v>
          </cell>
          <cell r="AD157">
            <v>371</v>
          </cell>
          <cell r="AE157">
            <v>495</v>
          </cell>
          <cell r="AF157"/>
        </row>
        <row r="158">
          <cell r="E158" t="str">
            <v>WI Transportation Aviation Gasoline</v>
          </cell>
          <cell r="F158">
            <v>615</v>
          </cell>
          <cell r="G158">
            <v>529</v>
          </cell>
          <cell r="H158">
            <v>612</v>
          </cell>
          <cell r="I158">
            <v>602</v>
          </cell>
          <cell r="J158">
            <v>1438</v>
          </cell>
          <cell r="K158">
            <v>1886</v>
          </cell>
          <cell r="L158">
            <v>1853</v>
          </cell>
          <cell r="M158">
            <v>2453</v>
          </cell>
          <cell r="N158">
            <v>2291</v>
          </cell>
          <cell r="O158">
            <v>674</v>
          </cell>
          <cell r="P158">
            <v>566</v>
          </cell>
          <cell r="Q158">
            <v>1189</v>
          </cell>
          <cell r="R158">
            <v>635</v>
          </cell>
          <cell r="S158">
            <v>270</v>
          </cell>
          <cell r="T158">
            <v>818</v>
          </cell>
          <cell r="U158">
            <v>418</v>
          </cell>
          <cell r="V158">
            <v>358</v>
          </cell>
          <cell r="W158">
            <v>306</v>
          </cell>
          <cell r="X158">
            <v>321</v>
          </cell>
          <cell r="Y158">
            <v>222</v>
          </cell>
          <cell r="Z158">
            <v>273</v>
          </cell>
          <cell r="AA158">
            <v>297</v>
          </cell>
          <cell r="AB158">
            <v>288</v>
          </cell>
          <cell r="AC158">
            <v>262</v>
          </cell>
          <cell r="AD158">
            <v>302</v>
          </cell>
          <cell r="AE158">
            <v>353</v>
          </cell>
          <cell r="AF158"/>
        </row>
        <row r="159">
          <cell r="E159" t="str">
            <v>WV Transportation Aviation Gasoline</v>
          </cell>
          <cell r="F159">
            <v>181</v>
          </cell>
          <cell r="G159">
            <v>167</v>
          </cell>
          <cell r="H159">
            <v>0</v>
          </cell>
          <cell r="I159">
            <v>129</v>
          </cell>
          <cell r="J159">
            <v>131</v>
          </cell>
          <cell r="K159">
            <v>137</v>
          </cell>
          <cell r="L159">
            <v>161</v>
          </cell>
          <cell r="M159">
            <v>112</v>
          </cell>
          <cell r="N159">
            <v>151</v>
          </cell>
          <cell r="O159">
            <v>113</v>
          </cell>
          <cell r="P159">
            <v>102</v>
          </cell>
          <cell r="Q159">
            <v>174</v>
          </cell>
          <cell r="R159">
            <v>137</v>
          </cell>
          <cell r="S159">
            <v>120</v>
          </cell>
          <cell r="T159">
            <v>147</v>
          </cell>
          <cell r="U159">
            <v>451</v>
          </cell>
          <cell r="V159">
            <v>184</v>
          </cell>
          <cell r="W159">
            <v>183</v>
          </cell>
          <cell r="X159">
            <v>108</v>
          </cell>
          <cell r="Y159">
            <v>152</v>
          </cell>
          <cell r="Z159">
            <v>123</v>
          </cell>
          <cell r="AA159">
            <v>116</v>
          </cell>
          <cell r="AB159">
            <v>112</v>
          </cell>
          <cell r="AC159">
            <v>94</v>
          </cell>
          <cell r="AD159">
            <v>66</v>
          </cell>
          <cell r="AE159">
            <v>60</v>
          </cell>
          <cell r="AF159"/>
        </row>
        <row r="160">
          <cell r="E160" t="str">
            <v>WY Transportation Aviation Gasoline</v>
          </cell>
          <cell r="F160">
            <v>178</v>
          </cell>
          <cell r="G160">
            <v>142</v>
          </cell>
          <cell r="H160">
            <v>126</v>
          </cell>
          <cell r="I160">
            <v>101</v>
          </cell>
          <cell r="J160">
            <v>165</v>
          </cell>
          <cell r="K160">
            <v>904</v>
          </cell>
          <cell r="L160">
            <v>1076</v>
          </cell>
          <cell r="M160">
            <v>764</v>
          </cell>
          <cell r="N160">
            <v>762</v>
          </cell>
          <cell r="O160">
            <v>1179</v>
          </cell>
          <cell r="P160">
            <v>1401</v>
          </cell>
          <cell r="Q160">
            <v>1057</v>
          </cell>
          <cell r="R160">
            <v>1219</v>
          </cell>
          <cell r="S160">
            <v>1089</v>
          </cell>
          <cell r="T160">
            <v>1084</v>
          </cell>
          <cell r="U160">
            <v>1250</v>
          </cell>
          <cell r="V160">
            <v>1262</v>
          </cell>
          <cell r="W160">
            <v>960</v>
          </cell>
          <cell r="X160">
            <v>1243</v>
          </cell>
          <cell r="Y160">
            <v>1166</v>
          </cell>
          <cell r="Z160">
            <v>150</v>
          </cell>
          <cell r="AA160">
            <v>140</v>
          </cell>
          <cell r="AB160">
            <v>122</v>
          </cell>
          <cell r="AC160">
            <v>108</v>
          </cell>
          <cell r="AD160">
            <v>155</v>
          </cell>
          <cell r="AE160">
            <v>100</v>
          </cell>
          <cell r="AF160"/>
        </row>
        <row r="161">
          <cell r="E161" t="str">
            <v>AK Transportation Coal</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row>
        <row r="162">
          <cell r="E162" t="str">
            <v>AL Transportation Coal</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row>
        <row r="163">
          <cell r="E163" t="str">
            <v>AR Transportation Coal</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row>
        <row r="164">
          <cell r="E164" t="str">
            <v>AZ Transportation Coal</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row>
        <row r="165">
          <cell r="E165" t="str">
            <v>CA Transportation Coal</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row>
        <row r="166">
          <cell r="E166" t="str">
            <v>CO Transportation Coal</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row>
        <row r="167">
          <cell r="E167" t="str">
            <v>CT Transportation Coal</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row>
        <row r="168">
          <cell r="E168" t="str">
            <v>DC Transportation Coal</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row>
        <row r="169">
          <cell r="E169" t="str">
            <v>DE Transportation Coal</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row>
        <row r="170">
          <cell r="E170" t="str">
            <v>FL Transportation Coal</v>
          </cell>
          <cell r="F170">
            <v>0</v>
          </cell>
          <cell r="G170">
            <v>0</v>
          </cell>
          <cell r="H170">
            <v>0</v>
          </cell>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cell r="AB170">
            <v>0</v>
          </cell>
          <cell r="AC170">
            <v>0</v>
          </cell>
          <cell r="AD170">
            <v>0</v>
          </cell>
          <cell r="AE170">
            <v>0</v>
          </cell>
          <cell r="AF170"/>
        </row>
        <row r="171">
          <cell r="E171" t="str">
            <v>GA Transportation Coal</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row>
        <row r="172">
          <cell r="E172" t="str">
            <v>HI Transportation Coal</v>
          </cell>
          <cell r="F172">
            <v>0</v>
          </cell>
          <cell r="G172">
            <v>0</v>
          </cell>
          <cell r="H172">
            <v>0</v>
          </cell>
          <cell r="I172">
            <v>0</v>
          </cell>
          <cell r="J172">
            <v>0</v>
          </cell>
          <cell r="K172">
            <v>0</v>
          </cell>
          <cell r="L172">
            <v>0</v>
          </cell>
          <cell r="M172">
            <v>0</v>
          </cell>
          <cell r="N172">
            <v>0</v>
          </cell>
          <cell r="O172">
            <v>0</v>
          </cell>
          <cell r="P172">
            <v>0</v>
          </cell>
          <cell r="Q172">
            <v>0</v>
          </cell>
          <cell r="R172">
            <v>0</v>
          </cell>
          <cell r="S172">
            <v>0</v>
          </cell>
          <cell r="T172">
            <v>0</v>
          </cell>
          <cell r="U172">
            <v>0</v>
          </cell>
          <cell r="V172">
            <v>0</v>
          </cell>
          <cell r="W172">
            <v>0</v>
          </cell>
          <cell r="X172">
            <v>0</v>
          </cell>
          <cell r="Y172">
            <v>0</v>
          </cell>
          <cell r="Z172">
            <v>0</v>
          </cell>
          <cell r="AA172">
            <v>0</v>
          </cell>
          <cell r="AB172">
            <v>0</v>
          </cell>
          <cell r="AC172">
            <v>0</v>
          </cell>
          <cell r="AD172">
            <v>0</v>
          </cell>
          <cell r="AE172">
            <v>0</v>
          </cell>
          <cell r="AF172"/>
        </row>
        <row r="173">
          <cell r="E173" t="str">
            <v>IA Transportation Coal</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row>
        <row r="174">
          <cell r="E174" t="str">
            <v>ID Transportation Coal</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row>
        <row r="175">
          <cell r="E175" t="str">
            <v>IL Transportation Coal</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row>
        <row r="176">
          <cell r="E176" t="str">
            <v>IN Transportation Coal</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row>
        <row r="177">
          <cell r="E177" t="str">
            <v>KS Transportation Coal</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row>
        <row r="178">
          <cell r="E178" t="str">
            <v>KY Transportation Coal</v>
          </cell>
          <cell r="F178">
            <v>0</v>
          </cell>
          <cell r="G178">
            <v>0</v>
          </cell>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row>
        <row r="179">
          <cell r="E179" t="str">
            <v>LA Transportation Coal</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row>
        <row r="180">
          <cell r="E180" t="str">
            <v>MA Transportation Coal</v>
          </cell>
          <cell r="F180">
            <v>0</v>
          </cell>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row>
        <row r="181">
          <cell r="E181" t="str">
            <v>MD Transportation Coal</v>
          </cell>
          <cell r="F181">
            <v>0</v>
          </cell>
          <cell r="G181">
            <v>0</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row>
        <row r="182">
          <cell r="E182" t="str">
            <v>ME Transportation Coal</v>
          </cell>
          <cell r="F182">
            <v>0</v>
          </cell>
          <cell r="G182">
            <v>0</v>
          </cell>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row>
        <row r="183">
          <cell r="E183" t="str">
            <v>MI Transportation Coal</v>
          </cell>
          <cell r="F183">
            <v>0</v>
          </cell>
          <cell r="G183">
            <v>0</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row>
        <row r="184">
          <cell r="E184" t="str">
            <v>MN Transportation Coal</v>
          </cell>
          <cell r="F184">
            <v>0</v>
          </cell>
          <cell r="G184">
            <v>0</v>
          </cell>
          <cell r="H184">
            <v>0</v>
          </cell>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row>
        <row r="185">
          <cell r="E185" t="str">
            <v>MO Transportation Coal</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row>
        <row r="186">
          <cell r="E186" t="str">
            <v>MS Transportation Coal</v>
          </cell>
          <cell r="F186">
            <v>0</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row>
        <row r="187">
          <cell r="E187" t="str">
            <v>MT Transportation Coal</v>
          </cell>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row>
        <row r="188">
          <cell r="E188" t="str">
            <v>NC Transportation Coal</v>
          </cell>
          <cell r="F188">
            <v>0</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row>
        <row r="189">
          <cell r="E189" t="str">
            <v>ND Transportation Coal</v>
          </cell>
          <cell r="F189">
            <v>0</v>
          </cell>
          <cell r="G189">
            <v>0</v>
          </cell>
          <cell r="H189">
            <v>0</v>
          </cell>
          <cell r="I189">
            <v>0</v>
          </cell>
          <cell r="J189">
            <v>0</v>
          </cell>
          <cell r="K189">
            <v>0</v>
          </cell>
          <cell r="L189">
            <v>0</v>
          </cell>
          <cell r="M189">
            <v>0</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row>
        <row r="190">
          <cell r="E190" t="str">
            <v>NE Transportation Coal</v>
          </cell>
          <cell r="F190">
            <v>0</v>
          </cell>
          <cell r="G190">
            <v>0</v>
          </cell>
          <cell r="H190">
            <v>0</v>
          </cell>
          <cell r="I190">
            <v>0</v>
          </cell>
          <cell r="J190">
            <v>0</v>
          </cell>
          <cell r="K190">
            <v>0</v>
          </cell>
          <cell r="L190">
            <v>0</v>
          </cell>
          <cell r="M190">
            <v>0</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row>
        <row r="191">
          <cell r="E191" t="str">
            <v>NH Transportation Coal</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row>
        <row r="192">
          <cell r="E192" t="str">
            <v>NJ Transportation Coal</v>
          </cell>
          <cell r="F192">
            <v>0</v>
          </cell>
          <cell r="G192">
            <v>0</v>
          </cell>
          <cell r="H192">
            <v>0</v>
          </cell>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row>
        <row r="193">
          <cell r="E193" t="str">
            <v>NM Transportation Coal</v>
          </cell>
          <cell r="F193">
            <v>0</v>
          </cell>
          <cell r="G193">
            <v>0</v>
          </cell>
          <cell r="H193">
            <v>0</v>
          </cell>
          <cell r="I193">
            <v>0</v>
          </cell>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row>
        <row r="194">
          <cell r="E194" t="str">
            <v>NV Transportation Coal</v>
          </cell>
          <cell r="F194">
            <v>0</v>
          </cell>
          <cell r="G194">
            <v>0</v>
          </cell>
          <cell r="H194">
            <v>0</v>
          </cell>
          <cell r="I194">
            <v>0</v>
          </cell>
          <cell r="J194">
            <v>0</v>
          </cell>
          <cell r="K194">
            <v>0</v>
          </cell>
          <cell r="L194">
            <v>0</v>
          </cell>
          <cell r="M194">
            <v>0</v>
          </cell>
          <cell r="N194">
            <v>0</v>
          </cell>
          <cell r="O194">
            <v>0</v>
          </cell>
          <cell r="P194">
            <v>0</v>
          </cell>
          <cell r="Q194">
            <v>0</v>
          </cell>
          <cell r="R194">
            <v>0</v>
          </cell>
          <cell r="S194">
            <v>0</v>
          </cell>
          <cell r="T194">
            <v>0</v>
          </cell>
          <cell r="U194">
            <v>0</v>
          </cell>
          <cell r="V194">
            <v>0</v>
          </cell>
          <cell r="W194">
            <v>0</v>
          </cell>
          <cell r="X194">
            <v>0</v>
          </cell>
          <cell r="Y194">
            <v>0</v>
          </cell>
          <cell r="Z194">
            <v>0</v>
          </cell>
          <cell r="AA194">
            <v>0</v>
          </cell>
          <cell r="AB194">
            <v>0</v>
          </cell>
          <cell r="AC194">
            <v>0</v>
          </cell>
          <cell r="AD194">
            <v>0</v>
          </cell>
          <cell r="AE194">
            <v>0</v>
          </cell>
          <cell r="AF194"/>
        </row>
        <row r="195">
          <cell r="E195" t="str">
            <v>NY Transportation Coal</v>
          </cell>
          <cell r="F195">
            <v>0</v>
          </cell>
          <cell r="G195">
            <v>0</v>
          </cell>
          <cell r="H195">
            <v>0</v>
          </cell>
          <cell r="I195">
            <v>0</v>
          </cell>
          <cell r="J195">
            <v>0</v>
          </cell>
          <cell r="K195">
            <v>0</v>
          </cell>
          <cell r="L195">
            <v>0</v>
          </cell>
          <cell r="M195">
            <v>0</v>
          </cell>
          <cell r="N195">
            <v>0</v>
          </cell>
          <cell r="O195">
            <v>0</v>
          </cell>
          <cell r="P195">
            <v>0</v>
          </cell>
          <cell r="Q195">
            <v>0</v>
          </cell>
          <cell r="R195">
            <v>0</v>
          </cell>
          <cell r="S195">
            <v>0</v>
          </cell>
          <cell r="T195">
            <v>0</v>
          </cell>
          <cell r="U195">
            <v>0</v>
          </cell>
          <cell r="V195">
            <v>0</v>
          </cell>
          <cell r="W195">
            <v>0</v>
          </cell>
          <cell r="X195">
            <v>0</v>
          </cell>
          <cell r="Y195">
            <v>0</v>
          </cell>
          <cell r="Z195">
            <v>0</v>
          </cell>
          <cell r="AA195">
            <v>0</v>
          </cell>
          <cell r="AB195">
            <v>0</v>
          </cell>
          <cell r="AC195">
            <v>0</v>
          </cell>
          <cell r="AD195">
            <v>0</v>
          </cell>
          <cell r="AE195">
            <v>0</v>
          </cell>
          <cell r="AF195"/>
        </row>
        <row r="196">
          <cell r="E196" t="str">
            <v>OH Transportation Coal</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row>
        <row r="197">
          <cell r="E197" t="str">
            <v>OK Transportation Coal</v>
          </cell>
          <cell r="F197">
            <v>0</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row>
        <row r="198">
          <cell r="E198" t="str">
            <v>OR Transportation Coal</v>
          </cell>
          <cell r="F198">
            <v>0</v>
          </cell>
          <cell r="G198">
            <v>0</v>
          </cell>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row>
        <row r="199">
          <cell r="E199" t="str">
            <v>PA Transportation Coal</v>
          </cell>
          <cell r="F199">
            <v>0</v>
          </cell>
          <cell r="G199">
            <v>0</v>
          </cell>
          <cell r="H199">
            <v>0</v>
          </cell>
          <cell r="I199">
            <v>0</v>
          </cell>
          <cell r="J199">
            <v>0</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row>
        <row r="200">
          <cell r="E200" t="str">
            <v>RI Transportation Coal</v>
          </cell>
          <cell r="F200">
            <v>0</v>
          </cell>
          <cell r="G200">
            <v>0</v>
          </cell>
          <cell r="H200">
            <v>0</v>
          </cell>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row>
        <row r="201">
          <cell r="E201" t="str">
            <v>SC Transportation Coal</v>
          </cell>
          <cell r="F201">
            <v>0</v>
          </cell>
          <cell r="G201">
            <v>0</v>
          </cell>
          <cell r="H201">
            <v>0</v>
          </cell>
          <cell r="I201">
            <v>0</v>
          </cell>
          <cell r="J201">
            <v>0</v>
          </cell>
          <cell r="K201">
            <v>0</v>
          </cell>
          <cell r="L201">
            <v>0</v>
          </cell>
          <cell r="M201">
            <v>0</v>
          </cell>
          <cell r="N201">
            <v>0</v>
          </cell>
          <cell r="O201">
            <v>0</v>
          </cell>
          <cell r="P201">
            <v>0</v>
          </cell>
          <cell r="Q201">
            <v>0</v>
          </cell>
          <cell r="R201">
            <v>0</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row>
        <row r="202">
          <cell r="E202" t="str">
            <v>SD Transportation Coal</v>
          </cell>
          <cell r="F202">
            <v>0</v>
          </cell>
          <cell r="G202">
            <v>0</v>
          </cell>
          <cell r="H202">
            <v>0</v>
          </cell>
          <cell r="I202">
            <v>0</v>
          </cell>
          <cell r="J202">
            <v>0</v>
          </cell>
          <cell r="K202">
            <v>0</v>
          </cell>
          <cell r="L202">
            <v>0</v>
          </cell>
          <cell r="M202">
            <v>0</v>
          </cell>
          <cell r="N202">
            <v>0</v>
          </cell>
          <cell r="O202">
            <v>0</v>
          </cell>
          <cell r="P202">
            <v>0</v>
          </cell>
          <cell r="Q202">
            <v>0</v>
          </cell>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row>
        <row r="203">
          <cell r="E203" t="str">
            <v>TN Transportation Coal</v>
          </cell>
          <cell r="F203">
            <v>0</v>
          </cell>
          <cell r="G203">
            <v>0</v>
          </cell>
          <cell r="H203">
            <v>0</v>
          </cell>
          <cell r="I203">
            <v>0</v>
          </cell>
          <cell r="J203">
            <v>0</v>
          </cell>
          <cell r="K203">
            <v>0</v>
          </cell>
          <cell r="L203">
            <v>0</v>
          </cell>
          <cell r="M203">
            <v>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row>
        <row r="204">
          <cell r="E204" t="str">
            <v>TX Transportation Coal</v>
          </cell>
          <cell r="F204">
            <v>0</v>
          </cell>
          <cell r="G204">
            <v>0</v>
          </cell>
          <cell r="H204">
            <v>0</v>
          </cell>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row>
        <row r="205">
          <cell r="E205" t="str">
            <v>US Transportation Coal</v>
          </cell>
          <cell r="F205">
            <v>0</v>
          </cell>
          <cell r="G205">
            <v>0</v>
          </cell>
          <cell r="H205">
            <v>0</v>
          </cell>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row>
        <row r="206">
          <cell r="E206" t="str">
            <v>UT Transportation Coal</v>
          </cell>
          <cell r="F206">
            <v>0</v>
          </cell>
          <cell r="G206">
            <v>0</v>
          </cell>
          <cell r="H206">
            <v>0</v>
          </cell>
          <cell r="I206">
            <v>0</v>
          </cell>
          <cell r="J206">
            <v>0</v>
          </cell>
          <cell r="K206">
            <v>0</v>
          </cell>
          <cell r="L206">
            <v>0</v>
          </cell>
          <cell r="M206">
            <v>0</v>
          </cell>
          <cell r="N206">
            <v>0</v>
          </cell>
          <cell r="O206">
            <v>0</v>
          </cell>
          <cell r="P206">
            <v>0</v>
          </cell>
          <cell r="Q206">
            <v>0</v>
          </cell>
          <cell r="R206">
            <v>0</v>
          </cell>
          <cell r="S206">
            <v>0</v>
          </cell>
          <cell r="T206">
            <v>0</v>
          </cell>
          <cell r="U206">
            <v>0</v>
          </cell>
          <cell r="V206">
            <v>0</v>
          </cell>
          <cell r="W206">
            <v>0</v>
          </cell>
          <cell r="X206">
            <v>0</v>
          </cell>
          <cell r="Y206">
            <v>0</v>
          </cell>
          <cell r="Z206">
            <v>0</v>
          </cell>
          <cell r="AA206">
            <v>0</v>
          </cell>
          <cell r="AB206">
            <v>0</v>
          </cell>
          <cell r="AC206">
            <v>0</v>
          </cell>
          <cell r="AD206">
            <v>0</v>
          </cell>
          <cell r="AE206">
            <v>0</v>
          </cell>
          <cell r="AF206"/>
        </row>
        <row r="207">
          <cell r="E207" t="str">
            <v>VA Transportation Coal</v>
          </cell>
          <cell r="F207">
            <v>0</v>
          </cell>
          <cell r="G207">
            <v>0</v>
          </cell>
          <cell r="H207">
            <v>0</v>
          </cell>
          <cell r="I207">
            <v>0</v>
          </cell>
          <cell r="J207">
            <v>0</v>
          </cell>
          <cell r="K207">
            <v>0</v>
          </cell>
          <cell r="L207">
            <v>0</v>
          </cell>
          <cell r="M207">
            <v>0</v>
          </cell>
          <cell r="N207">
            <v>0</v>
          </cell>
          <cell r="O207">
            <v>0</v>
          </cell>
          <cell r="P207">
            <v>0</v>
          </cell>
          <cell r="Q207">
            <v>0</v>
          </cell>
          <cell r="R207">
            <v>0</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row>
        <row r="208">
          <cell r="E208" t="str">
            <v>VT Transportation Coal</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row>
        <row r="209">
          <cell r="E209" t="str">
            <v>WA Transportation Coal</v>
          </cell>
          <cell r="F209">
            <v>0</v>
          </cell>
          <cell r="G209">
            <v>0</v>
          </cell>
          <cell r="H209">
            <v>0</v>
          </cell>
          <cell r="I209">
            <v>0</v>
          </cell>
          <cell r="J209">
            <v>0</v>
          </cell>
          <cell r="K209">
            <v>0</v>
          </cell>
          <cell r="L209">
            <v>0</v>
          </cell>
          <cell r="M209">
            <v>0</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C209">
            <v>0</v>
          </cell>
          <cell r="AD209">
            <v>0</v>
          </cell>
          <cell r="AE209">
            <v>0</v>
          </cell>
          <cell r="AF209"/>
        </row>
        <row r="210">
          <cell r="E210" t="str">
            <v>WI Transportation Coal</v>
          </cell>
          <cell r="F210">
            <v>0</v>
          </cell>
          <cell r="G210">
            <v>0</v>
          </cell>
          <cell r="H210">
            <v>0</v>
          </cell>
          <cell r="I210">
            <v>0</v>
          </cell>
          <cell r="J210">
            <v>0</v>
          </cell>
          <cell r="K210">
            <v>0</v>
          </cell>
          <cell r="L210">
            <v>0</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row>
        <row r="211">
          <cell r="E211" t="str">
            <v>WV Transportation Coal</v>
          </cell>
          <cell r="F211">
            <v>0</v>
          </cell>
          <cell r="G211">
            <v>0</v>
          </cell>
          <cell r="H211">
            <v>0</v>
          </cell>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row>
        <row r="212">
          <cell r="E212" t="str">
            <v>WY Transportation Coal</v>
          </cell>
          <cell r="F212">
            <v>0</v>
          </cell>
          <cell r="G212">
            <v>0</v>
          </cell>
          <cell r="H212">
            <v>0</v>
          </cell>
          <cell r="I212">
            <v>0</v>
          </cell>
          <cell r="J212">
            <v>0</v>
          </cell>
          <cell r="K212">
            <v>0</v>
          </cell>
          <cell r="L212">
            <v>0</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row>
        <row r="213">
          <cell r="E213" t="str">
            <v>AK Commercial Coal</v>
          </cell>
          <cell r="F213">
            <v>6241</v>
          </cell>
          <cell r="G213">
            <v>6530</v>
          </cell>
          <cell r="H213">
            <v>6665</v>
          </cell>
          <cell r="I213">
            <v>7294</v>
          </cell>
          <cell r="J213">
            <v>6977</v>
          </cell>
          <cell r="K213">
            <v>7187</v>
          </cell>
          <cell r="L213">
            <v>6593</v>
          </cell>
          <cell r="M213">
            <v>7092</v>
          </cell>
          <cell r="N213">
            <v>7411</v>
          </cell>
          <cell r="O213">
            <v>7585</v>
          </cell>
          <cell r="P213">
            <v>7262</v>
          </cell>
          <cell r="Q213">
            <v>6569</v>
          </cell>
          <cell r="R213">
            <v>6464</v>
          </cell>
          <cell r="S213">
            <v>6081</v>
          </cell>
          <cell r="T213">
            <v>6980</v>
          </cell>
          <cell r="U213">
            <v>7252</v>
          </cell>
          <cell r="V213">
            <v>7920</v>
          </cell>
          <cell r="W213">
            <v>6649</v>
          </cell>
          <cell r="X213">
            <v>8527</v>
          </cell>
          <cell r="Y213">
            <v>8098</v>
          </cell>
          <cell r="Z213">
            <v>8533</v>
          </cell>
          <cell r="AA213">
            <v>9432</v>
          </cell>
          <cell r="AB213">
            <v>9201</v>
          </cell>
          <cell r="AC213">
            <v>8939</v>
          </cell>
          <cell r="AD213">
            <v>8316</v>
          </cell>
          <cell r="AE213">
            <v>8486</v>
          </cell>
          <cell r="AF213"/>
        </row>
        <row r="214">
          <cell r="E214" t="str">
            <v>AL Commercial Coal</v>
          </cell>
          <cell r="F214">
            <v>2059</v>
          </cell>
          <cell r="G214">
            <v>336</v>
          </cell>
          <cell r="H214">
            <v>1759</v>
          </cell>
          <cell r="I214">
            <v>796</v>
          </cell>
          <cell r="J214">
            <v>221</v>
          </cell>
          <cell r="K214">
            <v>154</v>
          </cell>
          <cell r="L214">
            <v>954</v>
          </cell>
          <cell r="M214">
            <v>1596</v>
          </cell>
          <cell r="N214">
            <v>204</v>
          </cell>
          <cell r="O214">
            <v>524</v>
          </cell>
          <cell r="P214">
            <v>1194</v>
          </cell>
          <cell r="Q214">
            <v>273</v>
          </cell>
          <cell r="R214">
            <v>81</v>
          </cell>
          <cell r="S214">
            <v>61</v>
          </cell>
          <cell r="T214">
            <v>10</v>
          </cell>
          <cell r="U214">
            <v>42</v>
          </cell>
          <cell r="V214">
            <v>570</v>
          </cell>
          <cell r="W214">
            <v>19</v>
          </cell>
          <cell r="X214">
            <v>0</v>
          </cell>
          <cell r="Y214">
            <v>0</v>
          </cell>
          <cell r="Z214">
            <v>0</v>
          </cell>
          <cell r="AA214">
            <v>0</v>
          </cell>
          <cell r="AB214">
            <v>0</v>
          </cell>
          <cell r="AC214">
            <v>0</v>
          </cell>
          <cell r="AD214">
            <v>0</v>
          </cell>
          <cell r="AE214">
            <v>0</v>
          </cell>
          <cell r="AF214"/>
        </row>
        <row r="215">
          <cell r="E215" t="str">
            <v>AR Commercial Coal</v>
          </cell>
          <cell r="F215">
            <v>4</v>
          </cell>
          <cell r="G215">
            <v>9</v>
          </cell>
          <cell r="H215">
            <v>42</v>
          </cell>
          <cell r="I215">
            <v>16</v>
          </cell>
          <cell r="J215">
            <v>7</v>
          </cell>
          <cell r="K215">
            <v>0</v>
          </cell>
          <cell r="L215">
            <v>0</v>
          </cell>
          <cell r="M215">
            <v>1</v>
          </cell>
          <cell r="N215">
            <v>1</v>
          </cell>
          <cell r="O215">
            <v>1</v>
          </cell>
          <cell r="P215">
            <v>0</v>
          </cell>
          <cell r="Q215">
            <v>0</v>
          </cell>
          <cell r="R215">
            <v>1</v>
          </cell>
          <cell r="S215">
            <v>0</v>
          </cell>
          <cell r="T215">
            <v>1</v>
          </cell>
          <cell r="U215">
            <v>0</v>
          </cell>
          <cell r="V215">
            <v>1</v>
          </cell>
          <cell r="W215">
            <v>24</v>
          </cell>
          <cell r="X215">
            <v>0</v>
          </cell>
          <cell r="Y215">
            <v>0</v>
          </cell>
          <cell r="Z215">
            <v>0</v>
          </cell>
          <cell r="AA215">
            <v>0</v>
          </cell>
          <cell r="AB215">
            <v>0</v>
          </cell>
          <cell r="AC215">
            <v>0</v>
          </cell>
          <cell r="AD215">
            <v>0</v>
          </cell>
          <cell r="AE215">
            <v>0</v>
          </cell>
          <cell r="AF215"/>
        </row>
        <row r="216">
          <cell r="E216" t="str">
            <v>AZ Commercial Coal</v>
          </cell>
          <cell r="F216">
            <v>2</v>
          </cell>
          <cell r="G216">
            <v>5</v>
          </cell>
          <cell r="H216">
            <v>65</v>
          </cell>
          <cell r="I216">
            <v>17</v>
          </cell>
          <cell r="J216">
            <v>2</v>
          </cell>
          <cell r="K216">
            <v>96</v>
          </cell>
          <cell r="L216">
            <v>3</v>
          </cell>
          <cell r="M216">
            <v>3</v>
          </cell>
          <cell r="N216">
            <v>7</v>
          </cell>
          <cell r="O216">
            <v>1</v>
          </cell>
          <cell r="P216">
            <v>1</v>
          </cell>
          <cell r="Q216">
            <v>11</v>
          </cell>
          <cell r="R216">
            <v>13</v>
          </cell>
          <cell r="S216">
            <v>13</v>
          </cell>
          <cell r="T216">
            <v>16</v>
          </cell>
          <cell r="U216">
            <v>24</v>
          </cell>
          <cell r="V216">
            <v>14</v>
          </cell>
          <cell r="W216">
            <v>13</v>
          </cell>
          <cell r="X216">
            <v>0</v>
          </cell>
          <cell r="Y216">
            <v>0</v>
          </cell>
          <cell r="Z216">
            <v>0</v>
          </cell>
          <cell r="AA216">
            <v>0</v>
          </cell>
          <cell r="AB216">
            <v>0</v>
          </cell>
          <cell r="AC216">
            <v>0</v>
          </cell>
          <cell r="AD216">
            <v>0</v>
          </cell>
          <cell r="AE216">
            <v>0</v>
          </cell>
          <cell r="AF216"/>
        </row>
        <row r="217">
          <cell r="E217" t="str">
            <v>CA Commercial Coal</v>
          </cell>
          <cell r="F217">
            <v>465</v>
          </cell>
          <cell r="G217">
            <v>841</v>
          </cell>
          <cell r="H217">
            <v>4</v>
          </cell>
          <cell r="I217">
            <v>2700</v>
          </cell>
          <cell r="J217">
            <v>3282</v>
          </cell>
          <cell r="K217">
            <v>2693</v>
          </cell>
          <cell r="L217">
            <v>3628</v>
          </cell>
          <cell r="M217">
            <v>2232</v>
          </cell>
          <cell r="N217">
            <v>2426</v>
          </cell>
          <cell r="O217">
            <v>576</v>
          </cell>
          <cell r="P217">
            <v>500</v>
          </cell>
          <cell r="Q217">
            <v>1</v>
          </cell>
          <cell r="R217">
            <v>1</v>
          </cell>
          <cell r="S217">
            <v>5</v>
          </cell>
          <cell r="T217">
            <v>168</v>
          </cell>
          <cell r="U217">
            <v>410</v>
          </cell>
          <cell r="V217">
            <v>30</v>
          </cell>
          <cell r="W217">
            <v>0</v>
          </cell>
          <cell r="X217">
            <v>0</v>
          </cell>
          <cell r="Y217">
            <v>0</v>
          </cell>
          <cell r="Z217">
            <v>0</v>
          </cell>
          <cell r="AA217">
            <v>0</v>
          </cell>
          <cell r="AB217">
            <v>0</v>
          </cell>
          <cell r="AC217">
            <v>0</v>
          </cell>
          <cell r="AD217">
            <v>0</v>
          </cell>
          <cell r="AE217">
            <v>0</v>
          </cell>
          <cell r="AF217"/>
        </row>
        <row r="218">
          <cell r="E218" t="str">
            <v>CO Commercial Coal</v>
          </cell>
          <cell r="F218">
            <v>992</v>
          </cell>
          <cell r="G218">
            <v>1143</v>
          </cell>
          <cell r="H218">
            <v>1004</v>
          </cell>
          <cell r="I218">
            <v>675</v>
          </cell>
          <cell r="J218">
            <v>430</v>
          </cell>
          <cell r="K218">
            <v>379</v>
          </cell>
          <cell r="L218">
            <v>259</v>
          </cell>
          <cell r="M218">
            <v>1076</v>
          </cell>
          <cell r="N218">
            <v>352</v>
          </cell>
          <cell r="O218">
            <v>2024</v>
          </cell>
          <cell r="P218">
            <v>1546</v>
          </cell>
          <cell r="Q218">
            <v>5810</v>
          </cell>
          <cell r="R218">
            <v>4513</v>
          </cell>
          <cell r="S218">
            <v>5404</v>
          </cell>
          <cell r="T218">
            <v>4489</v>
          </cell>
          <cell r="U218">
            <v>2720</v>
          </cell>
          <cell r="V218">
            <v>1348</v>
          </cell>
          <cell r="W218">
            <v>260</v>
          </cell>
          <cell r="X218">
            <v>6970</v>
          </cell>
          <cell r="Y218">
            <v>6530</v>
          </cell>
          <cell r="Z218">
            <v>6055</v>
          </cell>
          <cell r="AA218">
            <v>3179</v>
          </cell>
          <cell r="AB218">
            <v>240</v>
          </cell>
          <cell r="AC218">
            <v>118</v>
          </cell>
          <cell r="AD218">
            <v>151</v>
          </cell>
          <cell r="AE218">
            <v>76</v>
          </cell>
          <cell r="AF218"/>
        </row>
        <row r="219">
          <cell r="E219" t="str">
            <v>CT Commercial Coal</v>
          </cell>
          <cell r="F219">
            <v>242</v>
          </cell>
          <cell r="G219">
            <v>269</v>
          </cell>
          <cell r="H219">
            <v>407</v>
          </cell>
          <cell r="I219">
            <v>257</v>
          </cell>
          <cell r="J219">
            <v>256</v>
          </cell>
          <cell r="K219">
            <v>518</v>
          </cell>
          <cell r="L219">
            <v>121</v>
          </cell>
          <cell r="M219">
            <v>160</v>
          </cell>
          <cell r="N219">
            <v>154</v>
          </cell>
          <cell r="O219">
            <v>123</v>
          </cell>
          <cell r="P219">
            <v>88</v>
          </cell>
          <cell r="Q219">
            <v>90</v>
          </cell>
          <cell r="R219">
            <v>89</v>
          </cell>
          <cell r="S219">
            <v>88</v>
          </cell>
          <cell r="T219">
            <v>91</v>
          </cell>
          <cell r="U219">
            <v>116</v>
          </cell>
          <cell r="V219">
            <v>84</v>
          </cell>
          <cell r="W219">
            <v>76</v>
          </cell>
          <cell r="X219">
            <v>0</v>
          </cell>
          <cell r="Y219">
            <v>0</v>
          </cell>
          <cell r="Z219">
            <v>0</v>
          </cell>
          <cell r="AA219">
            <v>0</v>
          </cell>
          <cell r="AB219">
            <v>0</v>
          </cell>
          <cell r="AC219">
            <v>0</v>
          </cell>
          <cell r="AD219">
            <v>0</v>
          </cell>
          <cell r="AE219">
            <v>0</v>
          </cell>
          <cell r="AF219"/>
        </row>
        <row r="220">
          <cell r="E220" t="str">
            <v>DC Commercial Coal</v>
          </cell>
          <cell r="F220">
            <v>1387</v>
          </cell>
          <cell r="G220">
            <v>1356</v>
          </cell>
          <cell r="H220">
            <v>1029</v>
          </cell>
          <cell r="I220">
            <v>1049</v>
          </cell>
          <cell r="J220">
            <v>994</v>
          </cell>
          <cell r="K220">
            <v>124</v>
          </cell>
          <cell r="L220">
            <v>506</v>
          </cell>
          <cell r="M220">
            <v>875</v>
          </cell>
          <cell r="N220">
            <v>138</v>
          </cell>
          <cell r="O220">
            <v>133</v>
          </cell>
          <cell r="P220">
            <v>158</v>
          </cell>
          <cell r="Q220">
            <v>659</v>
          </cell>
          <cell r="R220">
            <v>87</v>
          </cell>
          <cell r="S220">
            <v>150</v>
          </cell>
          <cell r="T220">
            <v>667</v>
          </cell>
          <cell r="U220">
            <v>864</v>
          </cell>
          <cell r="V220">
            <v>0</v>
          </cell>
          <cell r="W220">
            <v>452</v>
          </cell>
          <cell r="X220">
            <v>391</v>
          </cell>
          <cell r="Y220">
            <v>331</v>
          </cell>
          <cell r="Z220">
            <v>71</v>
          </cell>
          <cell r="AA220">
            <v>48</v>
          </cell>
          <cell r="AB220">
            <v>77</v>
          </cell>
          <cell r="AC220">
            <v>4</v>
          </cell>
          <cell r="AD220">
            <v>48</v>
          </cell>
          <cell r="AE220">
            <v>44</v>
          </cell>
          <cell r="AF220"/>
        </row>
        <row r="221">
          <cell r="E221" t="str">
            <v>DE Commercial Coal</v>
          </cell>
          <cell r="F221">
            <v>437</v>
          </cell>
          <cell r="G221">
            <v>410</v>
          </cell>
          <cell r="H221">
            <v>6</v>
          </cell>
          <cell r="I221">
            <v>958</v>
          </cell>
          <cell r="J221">
            <v>608</v>
          </cell>
          <cell r="K221">
            <v>21</v>
          </cell>
          <cell r="L221">
            <v>110</v>
          </cell>
          <cell r="M221">
            <v>134</v>
          </cell>
          <cell r="N221">
            <v>168</v>
          </cell>
          <cell r="O221">
            <v>23</v>
          </cell>
          <cell r="P221">
            <v>23</v>
          </cell>
          <cell r="Q221">
            <v>22</v>
          </cell>
          <cell r="R221">
            <v>0</v>
          </cell>
          <cell r="S221">
            <v>0</v>
          </cell>
          <cell r="T221">
            <v>0</v>
          </cell>
          <cell r="U221">
            <v>0</v>
          </cell>
          <cell r="V221">
            <v>9</v>
          </cell>
          <cell r="W221">
            <v>12</v>
          </cell>
          <cell r="X221">
            <v>0</v>
          </cell>
          <cell r="Y221">
            <v>0</v>
          </cell>
          <cell r="Z221">
            <v>0</v>
          </cell>
          <cell r="AA221">
            <v>0</v>
          </cell>
          <cell r="AB221">
            <v>0</v>
          </cell>
          <cell r="AC221">
            <v>0</v>
          </cell>
          <cell r="AD221">
            <v>0</v>
          </cell>
          <cell r="AE221">
            <v>0</v>
          </cell>
          <cell r="AF221"/>
        </row>
        <row r="222">
          <cell r="E222" t="str">
            <v>FL Commercial Coal</v>
          </cell>
          <cell r="F222">
            <v>92</v>
          </cell>
          <cell r="G222">
            <v>4</v>
          </cell>
          <cell r="H222">
            <v>315</v>
          </cell>
          <cell r="I222">
            <v>324</v>
          </cell>
          <cell r="J222">
            <v>428</v>
          </cell>
          <cell r="K222">
            <v>28</v>
          </cell>
          <cell r="L222">
            <v>22</v>
          </cell>
          <cell r="M222">
            <v>0</v>
          </cell>
          <cell r="N222">
            <v>130</v>
          </cell>
          <cell r="O222">
            <v>148</v>
          </cell>
          <cell r="P222">
            <v>213</v>
          </cell>
          <cell r="Q222">
            <v>1245</v>
          </cell>
          <cell r="R222">
            <v>212</v>
          </cell>
          <cell r="S222">
            <v>167</v>
          </cell>
          <cell r="T222">
            <v>0</v>
          </cell>
          <cell r="U222">
            <v>7</v>
          </cell>
          <cell r="V222">
            <v>11</v>
          </cell>
          <cell r="W222">
            <v>12</v>
          </cell>
          <cell r="X222">
            <v>0</v>
          </cell>
          <cell r="Y222">
            <v>0</v>
          </cell>
          <cell r="Z222">
            <v>0</v>
          </cell>
          <cell r="AA222">
            <v>0</v>
          </cell>
          <cell r="AB222">
            <v>0</v>
          </cell>
          <cell r="AC222">
            <v>0</v>
          </cell>
          <cell r="AD222">
            <v>0</v>
          </cell>
          <cell r="AE222">
            <v>0</v>
          </cell>
          <cell r="AF222"/>
        </row>
        <row r="223">
          <cell r="E223" t="str">
            <v>GA Commercial Coal</v>
          </cell>
          <cell r="F223">
            <v>448</v>
          </cell>
          <cell r="G223">
            <v>163</v>
          </cell>
          <cell r="H223">
            <v>793</v>
          </cell>
          <cell r="I223">
            <v>452</v>
          </cell>
          <cell r="J223">
            <v>612</v>
          </cell>
          <cell r="K223">
            <v>1290</v>
          </cell>
          <cell r="L223">
            <v>67</v>
          </cell>
          <cell r="M223">
            <v>378</v>
          </cell>
          <cell r="N223">
            <v>249</v>
          </cell>
          <cell r="O223">
            <v>376</v>
          </cell>
          <cell r="P223">
            <v>196</v>
          </cell>
          <cell r="Q223">
            <v>256</v>
          </cell>
          <cell r="R223">
            <v>117</v>
          </cell>
          <cell r="S223">
            <v>0</v>
          </cell>
          <cell r="T223">
            <v>157</v>
          </cell>
          <cell r="U223">
            <v>1120</v>
          </cell>
          <cell r="V223">
            <v>0</v>
          </cell>
          <cell r="W223">
            <v>46</v>
          </cell>
          <cell r="X223">
            <v>331</v>
          </cell>
          <cell r="Y223">
            <v>182</v>
          </cell>
          <cell r="Z223">
            <v>189</v>
          </cell>
          <cell r="AA223">
            <v>223</v>
          </cell>
          <cell r="AB223">
            <v>189</v>
          </cell>
          <cell r="AC223">
            <v>152</v>
          </cell>
          <cell r="AD223">
            <v>99</v>
          </cell>
          <cell r="AE223">
            <v>60</v>
          </cell>
          <cell r="AF223"/>
        </row>
        <row r="224">
          <cell r="E224" t="str">
            <v>HI Commercial Coal</v>
          </cell>
          <cell r="F224">
            <v>0</v>
          </cell>
          <cell r="G224">
            <v>0</v>
          </cell>
          <cell r="H224">
            <v>0</v>
          </cell>
          <cell r="I224">
            <v>0</v>
          </cell>
          <cell r="J224">
            <v>0</v>
          </cell>
          <cell r="K224">
            <v>0</v>
          </cell>
          <cell r="L224">
            <v>0</v>
          </cell>
          <cell r="M224">
            <v>0</v>
          </cell>
          <cell r="N224">
            <v>0</v>
          </cell>
          <cell r="O224">
            <v>0</v>
          </cell>
          <cell r="P224">
            <v>0</v>
          </cell>
          <cell r="Q224">
            <v>0</v>
          </cell>
          <cell r="R224">
            <v>0</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row>
        <row r="225">
          <cell r="E225" t="str">
            <v>IA Commercial Coal</v>
          </cell>
          <cell r="F225">
            <v>4703</v>
          </cell>
          <cell r="G225">
            <v>4401</v>
          </cell>
          <cell r="H225">
            <v>1245</v>
          </cell>
          <cell r="I225">
            <v>1351</v>
          </cell>
          <cell r="J225">
            <v>813</v>
          </cell>
          <cell r="K225">
            <v>1904</v>
          </cell>
          <cell r="L225">
            <v>4791</v>
          </cell>
          <cell r="M225">
            <v>7836</v>
          </cell>
          <cell r="N225">
            <v>6067</v>
          </cell>
          <cell r="O225">
            <v>8895</v>
          </cell>
          <cell r="P225">
            <v>6064</v>
          </cell>
          <cell r="Q225">
            <v>5926</v>
          </cell>
          <cell r="R225">
            <v>6658</v>
          </cell>
          <cell r="S225">
            <v>6058</v>
          </cell>
          <cell r="T225">
            <v>3729</v>
          </cell>
          <cell r="U225">
            <v>5942</v>
          </cell>
          <cell r="V225">
            <v>6465</v>
          </cell>
          <cell r="W225">
            <v>6797</v>
          </cell>
          <cell r="X225">
            <v>5942</v>
          </cell>
          <cell r="Y225">
            <v>6106</v>
          </cell>
          <cell r="Z225">
            <v>6127</v>
          </cell>
          <cell r="AA225">
            <v>5691</v>
          </cell>
          <cell r="AB225">
            <v>4910</v>
          </cell>
          <cell r="AC225">
            <v>4798</v>
          </cell>
          <cell r="AD225">
            <v>4778</v>
          </cell>
          <cell r="AE225">
            <v>3943</v>
          </cell>
          <cell r="AF225"/>
        </row>
        <row r="226">
          <cell r="E226" t="str">
            <v>ID Commercial Coal</v>
          </cell>
          <cell r="F226">
            <v>1089</v>
          </cell>
          <cell r="G226">
            <v>1262</v>
          </cell>
          <cell r="H226">
            <v>935</v>
          </cell>
          <cell r="I226">
            <v>789</v>
          </cell>
          <cell r="J226">
            <v>767</v>
          </cell>
          <cell r="K226">
            <v>733</v>
          </cell>
          <cell r="L226">
            <v>538</v>
          </cell>
          <cell r="M226">
            <v>609</v>
          </cell>
          <cell r="N226">
            <v>1010</v>
          </cell>
          <cell r="O226">
            <v>1017</v>
          </cell>
          <cell r="P226">
            <v>383</v>
          </cell>
          <cell r="Q226">
            <v>376</v>
          </cell>
          <cell r="R226">
            <v>360</v>
          </cell>
          <cell r="S226">
            <v>255</v>
          </cell>
          <cell r="T226">
            <v>112</v>
          </cell>
          <cell r="U226">
            <v>245</v>
          </cell>
          <cell r="V226">
            <v>237</v>
          </cell>
          <cell r="W226">
            <v>927</v>
          </cell>
          <cell r="X226">
            <v>211</v>
          </cell>
          <cell r="Y226">
            <v>182</v>
          </cell>
          <cell r="Z226">
            <v>199</v>
          </cell>
          <cell r="AA226">
            <v>159</v>
          </cell>
          <cell r="AB226">
            <v>120</v>
          </cell>
          <cell r="AC226">
            <v>84</v>
          </cell>
          <cell r="AD226">
            <v>45</v>
          </cell>
          <cell r="AE226">
            <v>0</v>
          </cell>
          <cell r="AF226"/>
        </row>
        <row r="227">
          <cell r="E227" t="str">
            <v>IL Commercial Coal</v>
          </cell>
          <cell r="F227">
            <v>4760</v>
          </cell>
          <cell r="G227">
            <v>4761</v>
          </cell>
          <cell r="H227">
            <v>5296</v>
          </cell>
          <cell r="I227">
            <v>4840</v>
          </cell>
          <cell r="J227">
            <v>4891</v>
          </cell>
          <cell r="K227">
            <v>4368</v>
          </cell>
          <cell r="L227">
            <v>3733</v>
          </cell>
          <cell r="M227">
            <v>5988</v>
          </cell>
          <cell r="N227">
            <v>4632</v>
          </cell>
          <cell r="O227">
            <v>3498</v>
          </cell>
          <cell r="P227">
            <v>4495</v>
          </cell>
          <cell r="Q227">
            <v>4688</v>
          </cell>
          <cell r="R227">
            <v>3510</v>
          </cell>
          <cell r="S227">
            <v>5306</v>
          </cell>
          <cell r="T227">
            <v>5146</v>
          </cell>
          <cell r="U227">
            <v>3076</v>
          </cell>
          <cell r="V227">
            <v>2793</v>
          </cell>
          <cell r="W227">
            <v>3332</v>
          </cell>
          <cell r="X227">
            <v>4640</v>
          </cell>
          <cell r="Y227">
            <v>3932</v>
          </cell>
          <cell r="Z227">
            <v>3807</v>
          </cell>
          <cell r="AA227">
            <v>3354</v>
          </cell>
          <cell r="AB227">
            <v>2881</v>
          </cell>
          <cell r="AC227">
            <v>2968</v>
          </cell>
          <cell r="AD227">
            <v>2752</v>
          </cell>
          <cell r="AE227">
            <v>2160</v>
          </cell>
          <cell r="AF227"/>
        </row>
        <row r="228">
          <cell r="E228" t="str">
            <v>IN Commercial Coal</v>
          </cell>
          <cell r="F228">
            <v>9898</v>
          </cell>
          <cell r="G228">
            <v>7968</v>
          </cell>
          <cell r="H228">
            <v>7572</v>
          </cell>
          <cell r="I228">
            <v>6286</v>
          </cell>
          <cell r="J228">
            <v>6853</v>
          </cell>
          <cell r="K228">
            <v>5559</v>
          </cell>
          <cell r="L228">
            <v>6972</v>
          </cell>
          <cell r="M228">
            <v>7812</v>
          </cell>
          <cell r="N228">
            <v>7512</v>
          </cell>
          <cell r="O228">
            <v>7546</v>
          </cell>
          <cell r="P228">
            <v>5759</v>
          </cell>
          <cell r="Q228">
            <v>4976</v>
          </cell>
          <cell r="R228">
            <v>6478</v>
          </cell>
          <cell r="S228">
            <v>6953</v>
          </cell>
          <cell r="T228">
            <v>8634</v>
          </cell>
          <cell r="U228">
            <v>5304</v>
          </cell>
          <cell r="V228">
            <v>1168</v>
          </cell>
          <cell r="W228">
            <v>3527</v>
          </cell>
          <cell r="X228">
            <v>7867</v>
          </cell>
          <cell r="Y228">
            <v>7460</v>
          </cell>
          <cell r="Z228">
            <v>7850</v>
          </cell>
          <cell r="AA228">
            <v>6914</v>
          </cell>
          <cell r="AB228">
            <v>4417</v>
          </cell>
          <cell r="AC228">
            <v>3007</v>
          </cell>
          <cell r="AD228">
            <v>3138</v>
          </cell>
          <cell r="AE228">
            <v>1382</v>
          </cell>
          <cell r="AF228"/>
        </row>
        <row r="229">
          <cell r="E229" t="str">
            <v>KS Commercial Coal</v>
          </cell>
          <cell r="F229">
            <v>7</v>
          </cell>
          <cell r="G229">
            <v>7</v>
          </cell>
          <cell r="H229">
            <v>4</v>
          </cell>
          <cell r="I229">
            <v>429</v>
          </cell>
          <cell r="J229">
            <v>675</v>
          </cell>
          <cell r="K229">
            <v>786</v>
          </cell>
          <cell r="L229">
            <v>1658</v>
          </cell>
          <cell r="M229">
            <v>47</v>
          </cell>
          <cell r="N229">
            <v>1</v>
          </cell>
          <cell r="O229">
            <v>145</v>
          </cell>
          <cell r="P229">
            <v>237</v>
          </cell>
          <cell r="Q229">
            <v>8</v>
          </cell>
          <cell r="R229">
            <v>8</v>
          </cell>
          <cell r="S229">
            <v>2</v>
          </cell>
          <cell r="T229">
            <v>0</v>
          </cell>
          <cell r="U229">
            <v>0</v>
          </cell>
          <cell r="V229">
            <v>1</v>
          </cell>
          <cell r="W229">
            <v>0</v>
          </cell>
          <cell r="X229">
            <v>0</v>
          </cell>
          <cell r="Y229">
            <v>0</v>
          </cell>
          <cell r="Z229">
            <v>0</v>
          </cell>
          <cell r="AA229">
            <v>0</v>
          </cell>
          <cell r="AB229">
            <v>0</v>
          </cell>
          <cell r="AC229">
            <v>0</v>
          </cell>
          <cell r="AD229">
            <v>0</v>
          </cell>
          <cell r="AE229">
            <v>0</v>
          </cell>
          <cell r="AF229"/>
        </row>
        <row r="230">
          <cell r="E230" t="str">
            <v>KY Commercial Coal</v>
          </cell>
          <cell r="F230">
            <v>2950</v>
          </cell>
          <cell r="G230">
            <v>3789</v>
          </cell>
          <cell r="H230">
            <v>4309</v>
          </cell>
          <cell r="I230">
            <v>5425</v>
          </cell>
          <cell r="J230">
            <v>6032</v>
          </cell>
          <cell r="K230">
            <v>2819</v>
          </cell>
          <cell r="L230">
            <v>2508</v>
          </cell>
          <cell r="M230">
            <v>7331</v>
          </cell>
          <cell r="N230">
            <v>5259</v>
          </cell>
          <cell r="O230">
            <v>9259</v>
          </cell>
          <cell r="P230">
            <v>4490</v>
          </cell>
          <cell r="Q230">
            <v>4822</v>
          </cell>
          <cell r="R230">
            <v>5483</v>
          </cell>
          <cell r="S230">
            <v>4303</v>
          </cell>
          <cell r="T230">
            <v>5950</v>
          </cell>
          <cell r="U230">
            <v>6404</v>
          </cell>
          <cell r="V230">
            <v>2816</v>
          </cell>
          <cell r="W230">
            <v>2896</v>
          </cell>
          <cell r="X230">
            <v>1490</v>
          </cell>
          <cell r="Y230">
            <v>1309</v>
          </cell>
          <cell r="Z230">
            <v>1197</v>
          </cell>
          <cell r="AA230">
            <v>1238</v>
          </cell>
          <cell r="AB230">
            <v>858</v>
          </cell>
          <cell r="AC230">
            <v>416</v>
          </cell>
          <cell r="AD230">
            <v>490</v>
          </cell>
          <cell r="AE230">
            <v>391</v>
          </cell>
          <cell r="AF230"/>
        </row>
        <row r="231">
          <cell r="E231" t="str">
            <v>LA Commercial Coal</v>
          </cell>
          <cell r="F231">
            <v>0</v>
          </cell>
          <cell r="G231">
            <v>2</v>
          </cell>
          <cell r="H231">
            <v>0</v>
          </cell>
          <cell r="I231">
            <v>20</v>
          </cell>
          <cell r="J231">
            <v>0</v>
          </cell>
          <cell r="K231">
            <v>109</v>
          </cell>
          <cell r="L231">
            <v>0</v>
          </cell>
          <cell r="M231">
            <v>1</v>
          </cell>
          <cell r="N231">
            <v>0</v>
          </cell>
          <cell r="O231">
            <v>0</v>
          </cell>
          <cell r="P231">
            <v>0</v>
          </cell>
          <cell r="Q231">
            <v>0</v>
          </cell>
          <cell r="R231">
            <v>0</v>
          </cell>
          <cell r="S231">
            <v>0</v>
          </cell>
          <cell r="T231">
            <v>0</v>
          </cell>
          <cell r="U231">
            <v>0</v>
          </cell>
          <cell r="V231">
            <v>0</v>
          </cell>
          <cell r="W231">
            <v>2</v>
          </cell>
          <cell r="X231">
            <v>0</v>
          </cell>
          <cell r="Y231">
            <v>0</v>
          </cell>
          <cell r="Z231">
            <v>0</v>
          </cell>
          <cell r="AA231">
            <v>0</v>
          </cell>
          <cell r="AB231">
            <v>0</v>
          </cell>
          <cell r="AC231">
            <v>0</v>
          </cell>
          <cell r="AD231">
            <v>0</v>
          </cell>
          <cell r="AE231">
            <v>0</v>
          </cell>
          <cell r="AF231"/>
        </row>
        <row r="232">
          <cell r="E232" t="str">
            <v>MA Commercial Coal</v>
          </cell>
          <cell r="F232">
            <v>1264</v>
          </cell>
          <cell r="G232">
            <v>548</v>
          </cell>
          <cell r="H232">
            <v>1182</v>
          </cell>
          <cell r="I232">
            <v>881</v>
          </cell>
          <cell r="J232">
            <v>468</v>
          </cell>
          <cell r="K232">
            <v>583</v>
          </cell>
          <cell r="L232">
            <v>720</v>
          </cell>
          <cell r="M232">
            <v>638</v>
          </cell>
          <cell r="N232">
            <v>633</v>
          </cell>
          <cell r="O232">
            <v>897</v>
          </cell>
          <cell r="P232">
            <v>386</v>
          </cell>
          <cell r="Q232">
            <v>362</v>
          </cell>
          <cell r="R232">
            <v>1908</v>
          </cell>
          <cell r="S232">
            <v>1109</v>
          </cell>
          <cell r="T232">
            <v>771</v>
          </cell>
          <cell r="U232">
            <v>988</v>
          </cell>
          <cell r="V232">
            <v>365</v>
          </cell>
          <cell r="W232">
            <v>523</v>
          </cell>
          <cell r="X232">
            <v>0</v>
          </cell>
          <cell r="Y232">
            <v>0</v>
          </cell>
          <cell r="Z232">
            <v>0</v>
          </cell>
          <cell r="AA232">
            <v>0</v>
          </cell>
          <cell r="AB232">
            <v>0</v>
          </cell>
          <cell r="AC232">
            <v>0</v>
          </cell>
          <cell r="AD232">
            <v>0</v>
          </cell>
          <cell r="AE232">
            <v>0</v>
          </cell>
          <cell r="AF232"/>
        </row>
        <row r="233">
          <cell r="E233" t="str">
            <v>MD Commercial Coal</v>
          </cell>
          <cell r="F233">
            <v>963</v>
          </cell>
          <cell r="G233">
            <v>867</v>
          </cell>
          <cell r="H233">
            <v>274</v>
          </cell>
          <cell r="I233">
            <v>307</v>
          </cell>
          <cell r="J233">
            <v>773</v>
          </cell>
          <cell r="K233">
            <v>6418</v>
          </cell>
          <cell r="L233">
            <v>905</v>
          </cell>
          <cell r="M233">
            <v>1231</v>
          </cell>
          <cell r="N233">
            <v>1194</v>
          </cell>
          <cell r="O233">
            <v>1026</v>
          </cell>
          <cell r="P233">
            <v>1864</v>
          </cell>
          <cell r="Q233">
            <v>1676</v>
          </cell>
          <cell r="R233">
            <v>67</v>
          </cell>
          <cell r="S233">
            <v>122</v>
          </cell>
          <cell r="T233">
            <v>1249</v>
          </cell>
          <cell r="U233">
            <v>718</v>
          </cell>
          <cell r="V233">
            <v>951</v>
          </cell>
          <cell r="W233">
            <v>809</v>
          </cell>
          <cell r="X233">
            <v>900</v>
          </cell>
          <cell r="Y233">
            <v>704</v>
          </cell>
          <cell r="Z233">
            <v>474</v>
          </cell>
          <cell r="AA233">
            <v>617</v>
          </cell>
          <cell r="AB233">
            <v>519</v>
          </cell>
          <cell r="AC233">
            <v>238</v>
          </cell>
          <cell r="AD233">
            <v>198</v>
          </cell>
          <cell r="AE233">
            <v>12</v>
          </cell>
          <cell r="AF233"/>
        </row>
        <row r="234">
          <cell r="E234" t="str">
            <v>ME Commercial Coal</v>
          </cell>
          <cell r="F234">
            <v>858</v>
          </cell>
          <cell r="G234">
            <v>269</v>
          </cell>
          <cell r="H234">
            <v>737</v>
          </cell>
          <cell r="I234">
            <v>526</v>
          </cell>
          <cell r="J234">
            <v>128</v>
          </cell>
          <cell r="K234">
            <v>64</v>
          </cell>
          <cell r="L234">
            <v>87</v>
          </cell>
          <cell r="M234">
            <v>87</v>
          </cell>
          <cell r="N234">
            <v>70</v>
          </cell>
          <cell r="O234">
            <v>69</v>
          </cell>
          <cell r="P234">
            <v>69</v>
          </cell>
          <cell r="Q234">
            <v>67</v>
          </cell>
          <cell r="R234">
            <v>44</v>
          </cell>
          <cell r="S234">
            <v>44</v>
          </cell>
          <cell r="T234">
            <v>45</v>
          </cell>
          <cell r="U234">
            <v>70</v>
          </cell>
          <cell r="V234">
            <v>65</v>
          </cell>
          <cell r="W234">
            <v>57</v>
          </cell>
          <cell r="X234">
            <v>0</v>
          </cell>
          <cell r="Y234">
            <v>0</v>
          </cell>
          <cell r="Z234">
            <v>0</v>
          </cell>
          <cell r="AA234">
            <v>0</v>
          </cell>
          <cell r="AB234">
            <v>0</v>
          </cell>
          <cell r="AC234">
            <v>0</v>
          </cell>
          <cell r="AD234">
            <v>0</v>
          </cell>
          <cell r="AE234">
            <v>0</v>
          </cell>
          <cell r="AF234"/>
        </row>
        <row r="235">
          <cell r="E235" t="str">
            <v>MI Commercial Coal</v>
          </cell>
          <cell r="F235">
            <v>5314</v>
          </cell>
          <cell r="G235">
            <v>5387</v>
          </cell>
          <cell r="H235">
            <v>3861</v>
          </cell>
          <cell r="I235">
            <v>4801</v>
          </cell>
          <cell r="J235">
            <v>6041</v>
          </cell>
          <cell r="K235">
            <v>5450</v>
          </cell>
          <cell r="L235">
            <v>5905</v>
          </cell>
          <cell r="M235">
            <v>4116</v>
          </cell>
          <cell r="N235">
            <v>3201</v>
          </cell>
          <cell r="O235">
            <v>442</v>
          </cell>
          <cell r="P235">
            <v>305</v>
          </cell>
          <cell r="Q235">
            <v>187</v>
          </cell>
          <cell r="R235">
            <v>5527</v>
          </cell>
          <cell r="S235">
            <v>664</v>
          </cell>
          <cell r="T235">
            <v>3948</v>
          </cell>
          <cell r="U235">
            <v>3431</v>
          </cell>
          <cell r="V235">
            <v>190</v>
          </cell>
          <cell r="W235">
            <v>3800</v>
          </cell>
          <cell r="X235">
            <v>4854</v>
          </cell>
          <cell r="Y235">
            <v>6388</v>
          </cell>
          <cell r="Z235">
            <v>4587</v>
          </cell>
          <cell r="AA235">
            <v>4060</v>
          </cell>
          <cell r="AB235">
            <v>2132</v>
          </cell>
          <cell r="AC235">
            <v>1728</v>
          </cell>
          <cell r="AD235">
            <v>1589</v>
          </cell>
          <cell r="AE235">
            <v>1166</v>
          </cell>
          <cell r="AF235"/>
        </row>
        <row r="236">
          <cell r="E236" t="str">
            <v>MN Commercial Coal</v>
          </cell>
          <cell r="F236">
            <v>2557</v>
          </cell>
          <cell r="G236">
            <v>1369</v>
          </cell>
          <cell r="H236">
            <v>361</v>
          </cell>
          <cell r="I236">
            <v>1616</v>
          </cell>
          <cell r="J236">
            <v>3811</v>
          </cell>
          <cell r="K236">
            <v>4645</v>
          </cell>
          <cell r="L236">
            <v>2406</v>
          </cell>
          <cell r="M236">
            <v>1726</v>
          </cell>
          <cell r="N236">
            <v>714</v>
          </cell>
          <cell r="O236">
            <v>247</v>
          </cell>
          <cell r="P236">
            <v>91</v>
          </cell>
          <cell r="Q236">
            <v>35</v>
          </cell>
          <cell r="R236">
            <v>1618</v>
          </cell>
          <cell r="S236">
            <v>18</v>
          </cell>
          <cell r="T236">
            <v>3</v>
          </cell>
          <cell r="U236">
            <v>1295</v>
          </cell>
          <cell r="V236">
            <v>1471</v>
          </cell>
          <cell r="W236">
            <v>1105</v>
          </cell>
          <cell r="X236">
            <v>1074</v>
          </cell>
          <cell r="Y236">
            <v>968</v>
          </cell>
          <cell r="Z236">
            <v>757</v>
          </cell>
          <cell r="AA236">
            <v>648</v>
          </cell>
          <cell r="AB236">
            <v>63</v>
          </cell>
          <cell r="AC236">
            <v>115</v>
          </cell>
          <cell r="AD236">
            <v>189</v>
          </cell>
          <cell r="AE236">
            <v>152</v>
          </cell>
          <cell r="AF236"/>
        </row>
        <row r="237">
          <cell r="E237" t="str">
            <v>MO Commercial Coal</v>
          </cell>
          <cell r="F237">
            <v>4984</v>
          </cell>
          <cell r="G237">
            <v>4536</v>
          </cell>
          <cell r="H237">
            <v>4098</v>
          </cell>
          <cell r="I237">
            <v>4772</v>
          </cell>
          <cell r="J237">
            <v>4249</v>
          </cell>
          <cell r="K237">
            <v>4146</v>
          </cell>
          <cell r="L237">
            <v>4076</v>
          </cell>
          <cell r="M237">
            <v>5405</v>
          </cell>
          <cell r="N237">
            <v>3250</v>
          </cell>
          <cell r="O237">
            <v>4460</v>
          </cell>
          <cell r="P237">
            <v>3451</v>
          </cell>
          <cell r="Q237">
            <v>4340</v>
          </cell>
          <cell r="R237">
            <v>3819</v>
          </cell>
          <cell r="S237">
            <v>3890</v>
          </cell>
          <cell r="T237">
            <v>4029</v>
          </cell>
          <cell r="U237">
            <v>4590</v>
          </cell>
          <cell r="V237">
            <v>4571</v>
          </cell>
          <cell r="W237">
            <v>4064</v>
          </cell>
          <cell r="X237">
            <v>4490</v>
          </cell>
          <cell r="Y237">
            <v>3421</v>
          </cell>
          <cell r="Z237">
            <v>3576</v>
          </cell>
          <cell r="AA237">
            <v>2782</v>
          </cell>
          <cell r="AB237">
            <v>2056</v>
          </cell>
          <cell r="AC237">
            <v>2276</v>
          </cell>
          <cell r="AD237">
            <v>2152</v>
          </cell>
          <cell r="AE237">
            <v>1516</v>
          </cell>
          <cell r="AF237"/>
        </row>
        <row r="238">
          <cell r="E238" t="str">
            <v>MS Commercial Coal</v>
          </cell>
          <cell r="F238">
            <v>2</v>
          </cell>
          <cell r="G238">
            <v>2</v>
          </cell>
          <cell r="H238">
            <v>6</v>
          </cell>
          <cell r="I238">
            <v>0</v>
          </cell>
          <cell r="J238">
            <v>0</v>
          </cell>
          <cell r="K238">
            <v>0</v>
          </cell>
          <cell r="L238">
            <v>0</v>
          </cell>
          <cell r="M238">
            <v>1</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cell r="AB238">
            <v>0</v>
          </cell>
          <cell r="AC238">
            <v>0</v>
          </cell>
          <cell r="AD238">
            <v>0</v>
          </cell>
          <cell r="AE238">
            <v>0</v>
          </cell>
          <cell r="AF238"/>
        </row>
        <row r="239">
          <cell r="E239" t="str">
            <v>MT Commercial Coal</v>
          </cell>
          <cell r="F239">
            <v>856</v>
          </cell>
          <cell r="G239">
            <v>665</v>
          </cell>
          <cell r="H239">
            <v>313</v>
          </cell>
          <cell r="I239">
            <v>170</v>
          </cell>
          <cell r="J239">
            <v>61</v>
          </cell>
          <cell r="K239">
            <v>185</v>
          </cell>
          <cell r="L239">
            <v>72</v>
          </cell>
          <cell r="M239">
            <v>1320</v>
          </cell>
          <cell r="N239">
            <v>91</v>
          </cell>
          <cell r="O239">
            <v>45</v>
          </cell>
          <cell r="P239">
            <v>43</v>
          </cell>
          <cell r="Q239">
            <v>49</v>
          </cell>
          <cell r="R239">
            <v>49</v>
          </cell>
          <cell r="S239">
            <v>32</v>
          </cell>
          <cell r="T239">
            <v>1761</v>
          </cell>
          <cell r="U239">
            <v>2419</v>
          </cell>
          <cell r="V239">
            <v>2302</v>
          </cell>
          <cell r="W239">
            <v>30</v>
          </cell>
          <cell r="X239">
            <v>283</v>
          </cell>
          <cell r="Y239">
            <v>243</v>
          </cell>
          <cell r="Z239">
            <v>183</v>
          </cell>
          <cell r="AA239">
            <v>238</v>
          </cell>
          <cell r="AB239">
            <v>120</v>
          </cell>
          <cell r="AC239">
            <v>30</v>
          </cell>
          <cell r="AD239">
            <v>23</v>
          </cell>
          <cell r="AE239">
            <v>53</v>
          </cell>
          <cell r="AF239"/>
        </row>
        <row r="240">
          <cell r="E240" t="str">
            <v>NC Commercial Coal</v>
          </cell>
          <cell r="F240">
            <v>3150</v>
          </cell>
          <cell r="G240">
            <v>2017</v>
          </cell>
          <cell r="H240">
            <v>4179</v>
          </cell>
          <cell r="I240">
            <v>4697</v>
          </cell>
          <cell r="J240">
            <v>5579</v>
          </cell>
          <cell r="K240">
            <v>4898</v>
          </cell>
          <cell r="L240">
            <v>4494</v>
          </cell>
          <cell r="M240">
            <v>4273</v>
          </cell>
          <cell r="N240">
            <v>4761</v>
          </cell>
          <cell r="O240">
            <v>3565</v>
          </cell>
          <cell r="P240">
            <v>2722</v>
          </cell>
          <cell r="Q240">
            <v>2850</v>
          </cell>
          <cell r="R240">
            <v>2881</v>
          </cell>
          <cell r="S240">
            <v>2867</v>
          </cell>
          <cell r="T240">
            <v>7853</v>
          </cell>
          <cell r="U240">
            <v>3482</v>
          </cell>
          <cell r="V240">
            <v>2663</v>
          </cell>
          <cell r="W240">
            <v>1024</v>
          </cell>
          <cell r="X240">
            <v>6692</v>
          </cell>
          <cell r="Y240">
            <v>5527</v>
          </cell>
          <cell r="Z240">
            <v>5070</v>
          </cell>
          <cell r="AA240">
            <v>4349</v>
          </cell>
          <cell r="AB240">
            <v>3343</v>
          </cell>
          <cell r="AC240">
            <v>3569</v>
          </cell>
          <cell r="AD240">
            <v>3954</v>
          </cell>
          <cell r="AE240">
            <v>3875</v>
          </cell>
          <cell r="AF240"/>
        </row>
        <row r="241">
          <cell r="E241" t="str">
            <v>ND Commercial Coal</v>
          </cell>
          <cell r="F241">
            <v>1500</v>
          </cell>
          <cell r="G241">
            <v>1546</v>
          </cell>
          <cell r="H241">
            <v>1444</v>
          </cell>
          <cell r="I241">
            <v>1659</v>
          </cell>
          <cell r="J241">
            <v>1763</v>
          </cell>
          <cell r="K241">
            <v>1485</v>
          </cell>
          <cell r="L241">
            <v>1931</v>
          </cell>
          <cell r="M241">
            <v>1862</v>
          </cell>
          <cell r="N241">
            <v>1499</v>
          </cell>
          <cell r="O241">
            <v>1607</v>
          </cell>
          <cell r="P241">
            <v>1697</v>
          </cell>
          <cell r="Q241">
            <v>1909</v>
          </cell>
          <cell r="R241">
            <v>2070</v>
          </cell>
          <cell r="S241">
            <v>2409</v>
          </cell>
          <cell r="T241">
            <v>3837</v>
          </cell>
          <cell r="U241">
            <v>4332</v>
          </cell>
          <cell r="V241">
            <v>1684</v>
          </cell>
          <cell r="W241">
            <v>3750</v>
          </cell>
          <cell r="X241">
            <v>1776</v>
          </cell>
          <cell r="Y241">
            <v>1668</v>
          </cell>
          <cell r="Z241">
            <v>1577</v>
          </cell>
          <cell r="AA241">
            <v>1521</v>
          </cell>
          <cell r="AB241">
            <v>1266</v>
          </cell>
          <cell r="AC241">
            <v>1515</v>
          </cell>
          <cell r="AD241">
            <v>1279</v>
          </cell>
          <cell r="AE241">
            <v>1238</v>
          </cell>
          <cell r="AF241"/>
        </row>
        <row r="242">
          <cell r="E242" t="str">
            <v>NE Commercial Coal</v>
          </cell>
          <cell r="F242">
            <v>68</v>
          </cell>
          <cell r="G242">
            <v>204</v>
          </cell>
          <cell r="H242">
            <v>106</v>
          </cell>
          <cell r="I242">
            <v>89</v>
          </cell>
          <cell r="J242">
            <v>130</v>
          </cell>
          <cell r="K242">
            <v>159</v>
          </cell>
          <cell r="L242">
            <v>22</v>
          </cell>
          <cell r="M242">
            <v>1821</v>
          </cell>
          <cell r="N242">
            <v>0</v>
          </cell>
          <cell r="O242">
            <v>0</v>
          </cell>
          <cell r="P242">
            <v>0</v>
          </cell>
          <cell r="Q242">
            <v>110</v>
          </cell>
          <cell r="R242">
            <v>128</v>
          </cell>
          <cell r="S242">
            <v>104</v>
          </cell>
          <cell r="T242">
            <v>65</v>
          </cell>
          <cell r="U242">
            <v>74</v>
          </cell>
          <cell r="V242">
            <v>109</v>
          </cell>
          <cell r="W242">
            <v>104</v>
          </cell>
          <cell r="X242">
            <v>0</v>
          </cell>
          <cell r="Y242">
            <v>0</v>
          </cell>
          <cell r="Z242">
            <v>0</v>
          </cell>
          <cell r="AA242">
            <v>0</v>
          </cell>
          <cell r="AB242">
            <v>0</v>
          </cell>
          <cell r="AC242">
            <v>0</v>
          </cell>
          <cell r="AD242">
            <v>0</v>
          </cell>
          <cell r="AE242">
            <v>0</v>
          </cell>
          <cell r="AF242"/>
        </row>
        <row r="243">
          <cell r="E243" t="str">
            <v>NH Commercial Coal</v>
          </cell>
          <cell r="F243">
            <v>242</v>
          </cell>
          <cell r="G243">
            <v>456</v>
          </cell>
          <cell r="H243">
            <v>325</v>
          </cell>
          <cell r="I243">
            <v>198</v>
          </cell>
          <cell r="J243">
            <v>170</v>
          </cell>
          <cell r="K243">
            <v>173</v>
          </cell>
          <cell r="L243">
            <v>172</v>
          </cell>
          <cell r="M243">
            <v>127</v>
          </cell>
          <cell r="N243">
            <v>104</v>
          </cell>
          <cell r="O243">
            <v>73</v>
          </cell>
          <cell r="P243">
            <v>92</v>
          </cell>
          <cell r="Q243">
            <v>90</v>
          </cell>
          <cell r="R243">
            <v>89</v>
          </cell>
          <cell r="S243">
            <v>44</v>
          </cell>
          <cell r="T243">
            <v>45</v>
          </cell>
          <cell r="U243">
            <v>93</v>
          </cell>
          <cell r="V243">
            <v>94</v>
          </cell>
          <cell r="W243">
            <v>78</v>
          </cell>
          <cell r="X243">
            <v>0</v>
          </cell>
          <cell r="Y243">
            <v>0</v>
          </cell>
          <cell r="Z243">
            <v>0</v>
          </cell>
          <cell r="AA243">
            <v>0</v>
          </cell>
          <cell r="AB243">
            <v>0</v>
          </cell>
          <cell r="AC243">
            <v>0</v>
          </cell>
          <cell r="AD243">
            <v>0</v>
          </cell>
          <cell r="AE243">
            <v>0</v>
          </cell>
          <cell r="AF243"/>
        </row>
        <row r="244">
          <cell r="E244" t="str">
            <v>NJ Commercial Coal</v>
          </cell>
          <cell r="F244">
            <v>262</v>
          </cell>
          <cell r="G244">
            <v>228</v>
          </cell>
          <cell r="H244">
            <v>304</v>
          </cell>
          <cell r="I244">
            <v>158</v>
          </cell>
          <cell r="J244">
            <v>213</v>
          </cell>
          <cell r="K244">
            <v>150</v>
          </cell>
          <cell r="L244">
            <v>173</v>
          </cell>
          <cell r="M244">
            <v>131</v>
          </cell>
          <cell r="N244">
            <v>112</v>
          </cell>
          <cell r="O244">
            <v>111</v>
          </cell>
          <cell r="P244">
            <v>113</v>
          </cell>
          <cell r="Q244">
            <v>90</v>
          </cell>
          <cell r="R244">
            <v>89</v>
          </cell>
          <cell r="S244">
            <v>88</v>
          </cell>
          <cell r="T244">
            <v>113</v>
          </cell>
          <cell r="U244">
            <v>70</v>
          </cell>
          <cell r="V244">
            <v>49</v>
          </cell>
          <cell r="W244">
            <v>57</v>
          </cell>
          <cell r="X244">
            <v>0</v>
          </cell>
          <cell r="Y244">
            <v>0</v>
          </cell>
          <cell r="Z244">
            <v>0</v>
          </cell>
          <cell r="AA244">
            <v>0</v>
          </cell>
          <cell r="AB244">
            <v>0</v>
          </cell>
          <cell r="AC244">
            <v>0</v>
          </cell>
          <cell r="AD244">
            <v>0</v>
          </cell>
          <cell r="AE244">
            <v>0</v>
          </cell>
          <cell r="AF244"/>
        </row>
        <row r="245">
          <cell r="E245" t="str">
            <v>NM Commercial Coal</v>
          </cell>
          <cell r="F245">
            <v>75</v>
          </cell>
          <cell r="G245">
            <v>122</v>
          </cell>
          <cell r="H245">
            <v>146</v>
          </cell>
          <cell r="I245">
            <v>159</v>
          </cell>
          <cell r="J245">
            <v>150</v>
          </cell>
          <cell r="K245">
            <v>134</v>
          </cell>
          <cell r="L245">
            <v>136</v>
          </cell>
          <cell r="M245">
            <v>135</v>
          </cell>
          <cell r="N245">
            <v>198</v>
          </cell>
          <cell r="O245">
            <v>133</v>
          </cell>
          <cell r="P245">
            <v>135</v>
          </cell>
          <cell r="Q245">
            <v>84</v>
          </cell>
          <cell r="R245">
            <v>83</v>
          </cell>
          <cell r="S245">
            <v>66</v>
          </cell>
          <cell r="T245">
            <v>69</v>
          </cell>
          <cell r="U245">
            <v>69</v>
          </cell>
          <cell r="V245">
            <v>71</v>
          </cell>
          <cell r="W245">
            <v>65</v>
          </cell>
          <cell r="X245">
            <v>0</v>
          </cell>
          <cell r="Y245">
            <v>0</v>
          </cell>
          <cell r="Z245">
            <v>0</v>
          </cell>
          <cell r="AA245">
            <v>0</v>
          </cell>
          <cell r="AB245">
            <v>0</v>
          </cell>
          <cell r="AC245">
            <v>0</v>
          </cell>
          <cell r="AD245">
            <v>0</v>
          </cell>
          <cell r="AE245">
            <v>0</v>
          </cell>
          <cell r="AF245"/>
        </row>
        <row r="246">
          <cell r="E246" t="str">
            <v>NV Commercial Coal</v>
          </cell>
          <cell r="F246">
            <v>58</v>
          </cell>
          <cell r="G246">
            <v>38</v>
          </cell>
          <cell r="H246">
            <v>19</v>
          </cell>
          <cell r="I246">
            <v>38</v>
          </cell>
          <cell r="J246">
            <v>20</v>
          </cell>
          <cell r="K246">
            <v>20</v>
          </cell>
          <cell r="L246">
            <v>20</v>
          </cell>
          <cell r="M246">
            <v>21</v>
          </cell>
          <cell r="N246">
            <v>20</v>
          </cell>
          <cell r="O246">
            <v>4</v>
          </cell>
          <cell r="P246">
            <v>0</v>
          </cell>
          <cell r="Q246">
            <v>17</v>
          </cell>
          <cell r="R246">
            <v>16</v>
          </cell>
          <cell r="S246">
            <v>16</v>
          </cell>
          <cell r="T246">
            <v>16</v>
          </cell>
          <cell r="U246">
            <v>17</v>
          </cell>
          <cell r="V246">
            <v>37</v>
          </cell>
          <cell r="W246">
            <v>4</v>
          </cell>
          <cell r="X246">
            <v>0</v>
          </cell>
          <cell r="Y246">
            <v>0</v>
          </cell>
          <cell r="Z246">
            <v>0</v>
          </cell>
          <cell r="AA246">
            <v>0</v>
          </cell>
          <cell r="AB246">
            <v>0</v>
          </cell>
          <cell r="AC246">
            <v>0</v>
          </cell>
          <cell r="AD246">
            <v>0</v>
          </cell>
          <cell r="AE246">
            <v>0</v>
          </cell>
          <cell r="AF246"/>
        </row>
        <row r="247">
          <cell r="E247" t="str">
            <v>NY Commercial Coal</v>
          </cell>
          <cell r="F247">
            <v>5429</v>
          </cell>
          <cell r="G247">
            <v>5717</v>
          </cell>
          <cell r="H247">
            <v>5579</v>
          </cell>
          <cell r="I247">
            <v>4639</v>
          </cell>
          <cell r="J247">
            <v>3939</v>
          </cell>
          <cell r="K247">
            <v>4777</v>
          </cell>
          <cell r="L247">
            <v>6184</v>
          </cell>
          <cell r="M247">
            <v>5616</v>
          </cell>
          <cell r="N247">
            <v>3330</v>
          </cell>
          <cell r="O247">
            <v>4041</v>
          </cell>
          <cell r="P247">
            <v>2286</v>
          </cell>
          <cell r="Q247">
            <v>2524</v>
          </cell>
          <cell r="R247">
            <v>994</v>
          </cell>
          <cell r="S247">
            <v>1847</v>
          </cell>
          <cell r="T247">
            <v>3619</v>
          </cell>
          <cell r="U247">
            <v>3681</v>
          </cell>
          <cell r="V247">
            <v>3163</v>
          </cell>
          <cell r="W247">
            <v>2967</v>
          </cell>
          <cell r="X247">
            <v>1710</v>
          </cell>
          <cell r="Y247">
            <v>552</v>
          </cell>
          <cell r="Z247">
            <v>77</v>
          </cell>
          <cell r="AA247">
            <v>109</v>
          </cell>
          <cell r="AB247">
            <v>0</v>
          </cell>
          <cell r="AC247">
            <v>0</v>
          </cell>
          <cell r="AD247">
            <v>0</v>
          </cell>
          <cell r="AE247">
            <v>0</v>
          </cell>
          <cell r="AF247"/>
        </row>
        <row r="248">
          <cell r="E248" t="str">
            <v>OH Commercial Coal</v>
          </cell>
          <cell r="F248">
            <v>12632</v>
          </cell>
          <cell r="G248">
            <v>9703</v>
          </cell>
          <cell r="H248">
            <v>11753</v>
          </cell>
          <cell r="I248">
            <v>11641</v>
          </cell>
          <cell r="J248">
            <v>10308</v>
          </cell>
          <cell r="K248">
            <v>8692</v>
          </cell>
          <cell r="L248">
            <v>13735</v>
          </cell>
          <cell r="M248">
            <v>6991</v>
          </cell>
          <cell r="N248">
            <v>8787</v>
          </cell>
          <cell r="O248">
            <v>4610</v>
          </cell>
          <cell r="P248">
            <v>4621</v>
          </cell>
          <cell r="Q248">
            <v>4933</v>
          </cell>
          <cell r="R248">
            <v>7597</v>
          </cell>
          <cell r="S248">
            <v>4258</v>
          </cell>
          <cell r="T248">
            <v>8758</v>
          </cell>
          <cell r="U248">
            <v>7356</v>
          </cell>
          <cell r="V248">
            <v>2411</v>
          </cell>
          <cell r="W248">
            <v>3073</v>
          </cell>
          <cell r="X248">
            <v>6451</v>
          </cell>
          <cell r="Y248">
            <v>5832</v>
          </cell>
          <cell r="Z248">
            <v>6019</v>
          </cell>
          <cell r="AA248">
            <v>5146</v>
          </cell>
          <cell r="AB248">
            <v>3492</v>
          </cell>
          <cell r="AC248">
            <v>3883</v>
          </cell>
          <cell r="AD248">
            <v>3538</v>
          </cell>
          <cell r="AE248">
            <v>2195</v>
          </cell>
          <cell r="AF248"/>
        </row>
        <row r="249">
          <cell r="E249" t="str">
            <v>OK Commercial Coal</v>
          </cell>
          <cell r="F249">
            <v>2</v>
          </cell>
          <cell r="G249">
            <v>21</v>
          </cell>
          <cell r="H249">
            <v>20</v>
          </cell>
          <cell r="I249">
            <v>8</v>
          </cell>
          <cell r="J249">
            <v>22</v>
          </cell>
          <cell r="K249">
            <v>248</v>
          </cell>
          <cell r="L249">
            <v>23</v>
          </cell>
          <cell r="M249">
            <v>4495</v>
          </cell>
          <cell r="N249">
            <v>18</v>
          </cell>
          <cell r="O249">
            <v>35</v>
          </cell>
          <cell r="P249">
            <v>0</v>
          </cell>
          <cell r="Q249">
            <v>14</v>
          </cell>
          <cell r="R249">
            <v>21</v>
          </cell>
          <cell r="S249">
            <v>21</v>
          </cell>
          <cell r="T249">
            <v>0</v>
          </cell>
          <cell r="U249">
            <v>19</v>
          </cell>
          <cell r="V249">
            <v>61</v>
          </cell>
          <cell r="W249">
            <v>2</v>
          </cell>
          <cell r="X249">
            <v>0</v>
          </cell>
          <cell r="Y249">
            <v>0</v>
          </cell>
          <cell r="Z249">
            <v>0</v>
          </cell>
          <cell r="AA249">
            <v>0</v>
          </cell>
          <cell r="AB249">
            <v>0</v>
          </cell>
          <cell r="AC249">
            <v>0</v>
          </cell>
          <cell r="AD249">
            <v>0</v>
          </cell>
          <cell r="AE249">
            <v>0</v>
          </cell>
          <cell r="AF249"/>
        </row>
        <row r="250">
          <cell r="E250" t="str">
            <v>OR Commercial Coal</v>
          </cell>
          <cell r="F250">
            <v>37</v>
          </cell>
          <cell r="G250">
            <v>19</v>
          </cell>
          <cell r="H250">
            <v>19</v>
          </cell>
          <cell r="I250">
            <v>39</v>
          </cell>
          <cell r="J250">
            <v>20</v>
          </cell>
          <cell r="K250">
            <v>20</v>
          </cell>
          <cell r="L250">
            <v>0</v>
          </cell>
          <cell r="M250">
            <v>21</v>
          </cell>
          <cell r="N250">
            <v>0</v>
          </cell>
          <cell r="O250">
            <v>4</v>
          </cell>
          <cell r="P250">
            <v>0</v>
          </cell>
          <cell r="Q250">
            <v>0</v>
          </cell>
          <cell r="R250">
            <v>0</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row>
        <row r="251">
          <cell r="E251" t="str">
            <v>PA Commercial Coal</v>
          </cell>
          <cell r="F251">
            <v>26279</v>
          </cell>
          <cell r="G251">
            <v>29068</v>
          </cell>
          <cell r="H251">
            <v>33164</v>
          </cell>
          <cell r="I251">
            <v>25206</v>
          </cell>
          <cell r="J251">
            <v>24629</v>
          </cell>
          <cell r="K251">
            <v>25669</v>
          </cell>
          <cell r="L251">
            <v>21628</v>
          </cell>
          <cell r="M251">
            <v>27303</v>
          </cell>
          <cell r="N251">
            <v>18912</v>
          </cell>
          <cell r="O251">
            <v>15450</v>
          </cell>
          <cell r="P251">
            <v>17427</v>
          </cell>
          <cell r="Q251">
            <v>17557</v>
          </cell>
          <cell r="R251">
            <v>12961</v>
          </cell>
          <cell r="S251">
            <v>15294</v>
          </cell>
          <cell r="T251">
            <v>15376</v>
          </cell>
          <cell r="U251">
            <v>14407</v>
          </cell>
          <cell r="V251">
            <v>14269</v>
          </cell>
          <cell r="W251">
            <v>16210</v>
          </cell>
          <cell r="X251">
            <v>5224</v>
          </cell>
          <cell r="Y251">
            <v>5026</v>
          </cell>
          <cell r="Z251">
            <v>4729</v>
          </cell>
          <cell r="AA251">
            <v>4343</v>
          </cell>
          <cell r="AB251">
            <v>3286</v>
          </cell>
          <cell r="AC251">
            <v>3073</v>
          </cell>
          <cell r="AD251">
            <v>3082</v>
          </cell>
          <cell r="AE251">
            <v>1963</v>
          </cell>
          <cell r="AF251"/>
        </row>
        <row r="252">
          <cell r="E252" t="str">
            <v>RI Commercial Coal</v>
          </cell>
          <cell r="F252">
            <v>101</v>
          </cell>
          <cell r="G252">
            <v>83</v>
          </cell>
          <cell r="H252">
            <v>101</v>
          </cell>
          <cell r="I252">
            <v>59</v>
          </cell>
          <cell r="J252">
            <v>64</v>
          </cell>
          <cell r="K252">
            <v>64</v>
          </cell>
          <cell r="L252">
            <v>71</v>
          </cell>
          <cell r="M252">
            <v>63</v>
          </cell>
          <cell r="N252">
            <v>53</v>
          </cell>
          <cell r="O252">
            <v>36</v>
          </cell>
          <cell r="P252">
            <v>46</v>
          </cell>
          <cell r="Q252">
            <v>45</v>
          </cell>
          <cell r="R252">
            <v>67</v>
          </cell>
          <cell r="S252">
            <v>88</v>
          </cell>
          <cell r="T252">
            <v>68</v>
          </cell>
          <cell r="U252">
            <v>70</v>
          </cell>
          <cell r="V252">
            <v>44</v>
          </cell>
          <cell r="W252">
            <v>35</v>
          </cell>
          <cell r="X252">
            <v>0</v>
          </cell>
          <cell r="Y252">
            <v>0</v>
          </cell>
          <cell r="Z252">
            <v>0</v>
          </cell>
          <cell r="AA252">
            <v>0</v>
          </cell>
          <cell r="AB252">
            <v>0</v>
          </cell>
          <cell r="AC252">
            <v>0</v>
          </cell>
          <cell r="AD252">
            <v>0</v>
          </cell>
          <cell r="AE252">
            <v>0</v>
          </cell>
          <cell r="AF252"/>
        </row>
        <row r="253">
          <cell r="E253" t="str">
            <v>SC Commercial Coal</v>
          </cell>
          <cell r="F253">
            <v>128</v>
          </cell>
          <cell r="G253">
            <v>457</v>
          </cell>
          <cell r="H253">
            <v>627</v>
          </cell>
          <cell r="I253">
            <v>2224</v>
          </cell>
          <cell r="J253">
            <v>1299</v>
          </cell>
          <cell r="K253">
            <v>374</v>
          </cell>
          <cell r="L253">
            <v>412</v>
          </cell>
          <cell r="M253">
            <v>20</v>
          </cell>
          <cell r="N253">
            <v>532</v>
          </cell>
          <cell r="O253">
            <v>5495</v>
          </cell>
          <cell r="P253">
            <v>0</v>
          </cell>
          <cell r="Q253">
            <v>0</v>
          </cell>
          <cell r="R253">
            <v>1</v>
          </cell>
          <cell r="S253">
            <v>0</v>
          </cell>
          <cell r="T253">
            <v>0</v>
          </cell>
          <cell r="U253">
            <v>0</v>
          </cell>
          <cell r="V253">
            <v>1949</v>
          </cell>
          <cell r="W253">
            <v>0</v>
          </cell>
          <cell r="X253">
            <v>328</v>
          </cell>
          <cell r="Y253">
            <v>94</v>
          </cell>
          <cell r="Z253">
            <v>51</v>
          </cell>
          <cell r="AA253">
            <v>0</v>
          </cell>
          <cell r="AB253">
            <v>3</v>
          </cell>
          <cell r="AC253">
            <v>0</v>
          </cell>
          <cell r="AD253">
            <v>0</v>
          </cell>
          <cell r="AE253">
            <v>0</v>
          </cell>
          <cell r="AF253"/>
        </row>
        <row r="254">
          <cell r="E254" t="str">
            <v>SD Commercial Coal</v>
          </cell>
          <cell r="F254">
            <v>44</v>
          </cell>
          <cell r="G254">
            <v>57</v>
          </cell>
          <cell r="H254">
            <v>16</v>
          </cell>
          <cell r="I254">
            <v>14</v>
          </cell>
          <cell r="J254">
            <v>263</v>
          </cell>
          <cell r="K254">
            <v>116</v>
          </cell>
          <cell r="L254">
            <v>30</v>
          </cell>
          <cell r="M254">
            <v>15</v>
          </cell>
          <cell r="N254">
            <v>0</v>
          </cell>
          <cell r="O254">
            <v>18</v>
          </cell>
          <cell r="P254">
            <v>22</v>
          </cell>
          <cell r="Q254">
            <v>190</v>
          </cell>
          <cell r="R254">
            <v>22</v>
          </cell>
          <cell r="S254">
            <v>15</v>
          </cell>
          <cell r="T254">
            <v>16</v>
          </cell>
          <cell r="U254">
            <v>16</v>
          </cell>
          <cell r="V254">
            <v>17</v>
          </cell>
          <cell r="W254">
            <v>17</v>
          </cell>
          <cell r="X254">
            <v>238</v>
          </cell>
          <cell r="Y254">
            <v>183</v>
          </cell>
          <cell r="Z254">
            <v>188</v>
          </cell>
          <cell r="AA254">
            <v>0</v>
          </cell>
          <cell r="AB254">
            <v>37</v>
          </cell>
          <cell r="AC254">
            <v>0</v>
          </cell>
          <cell r="AD254">
            <v>0</v>
          </cell>
          <cell r="AE254">
            <v>0</v>
          </cell>
          <cell r="AF254"/>
        </row>
        <row r="255">
          <cell r="E255" t="str">
            <v>TN Commercial Coal</v>
          </cell>
          <cell r="F255">
            <v>4315</v>
          </cell>
          <cell r="G255">
            <v>3542</v>
          </cell>
          <cell r="H255">
            <v>3125</v>
          </cell>
          <cell r="I255">
            <v>2287</v>
          </cell>
          <cell r="J255">
            <v>1932</v>
          </cell>
          <cell r="K255">
            <v>3191</v>
          </cell>
          <cell r="L255">
            <v>2439</v>
          </cell>
          <cell r="M255">
            <v>2919</v>
          </cell>
          <cell r="N255">
            <v>579</v>
          </cell>
          <cell r="O255">
            <v>2246</v>
          </cell>
          <cell r="P255">
            <v>2598</v>
          </cell>
          <cell r="Q255">
            <v>3038</v>
          </cell>
          <cell r="R255">
            <v>1384</v>
          </cell>
          <cell r="S255">
            <v>2770</v>
          </cell>
          <cell r="T255">
            <v>1475</v>
          </cell>
          <cell r="U255">
            <v>738</v>
          </cell>
          <cell r="V255">
            <v>919</v>
          </cell>
          <cell r="W255">
            <v>1565</v>
          </cell>
          <cell r="X255">
            <v>2358</v>
          </cell>
          <cell r="Y255">
            <v>2328</v>
          </cell>
          <cell r="Z255">
            <v>2227</v>
          </cell>
          <cell r="AA255">
            <v>1774</v>
          </cell>
          <cell r="AB255">
            <v>1604</v>
          </cell>
          <cell r="AC255">
            <v>1636</v>
          </cell>
          <cell r="AD255">
            <v>1526</v>
          </cell>
          <cell r="AE255">
            <v>148</v>
          </cell>
          <cell r="AF255"/>
        </row>
        <row r="256">
          <cell r="E256" t="str">
            <v>TX Commercial Coal</v>
          </cell>
          <cell r="F256">
            <v>216</v>
          </cell>
          <cell r="G256">
            <v>225</v>
          </cell>
          <cell r="H256">
            <v>175</v>
          </cell>
          <cell r="I256">
            <v>94</v>
          </cell>
          <cell r="J256">
            <v>2</v>
          </cell>
          <cell r="K256">
            <v>0</v>
          </cell>
          <cell r="L256">
            <v>0</v>
          </cell>
          <cell r="M256">
            <v>2</v>
          </cell>
          <cell r="N256">
            <v>315</v>
          </cell>
          <cell r="O256">
            <v>119</v>
          </cell>
          <cell r="P256">
            <v>181</v>
          </cell>
          <cell r="Q256">
            <v>386</v>
          </cell>
          <cell r="R256">
            <v>1075</v>
          </cell>
          <cell r="S256">
            <v>2350</v>
          </cell>
          <cell r="T256">
            <v>252</v>
          </cell>
          <cell r="U256">
            <v>284</v>
          </cell>
          <cell r="V256">
            <v>2</v>
          </cell>
          <cell r="W256">
            <v>0</v>
          </cell>
          <cell r="X256">
            <v>319</v>
          </cell>
          <cell r="Y256">
            <v>375</v>
          </cell>
          <cell r="Z256">
            <v>287</v>
          </cell>
          <cell r="AA256">
            <v>300</v>
          </cell>
          <cell r="AB256">
            <v>280</v>
          </cell>
          <cell r="AC256">
            <v>241</v>
          </cell>
          <cell r="AD256">
            <v>225</v>
          </cell>
          <cell r="AE256">
            <v>171</v>
          </cell>
          <cell r="AF256"/>
        </row>
        <row r="257">
          <cell r="E257" t="str">
            <v>US Commercial Coal</v>
          </cell>
          <cell r="F257">
            <v>123829</v>
          </cell>
          <cell r="G257">
            <v>115432</v>
          </cell>
          <cell r="H257">
            <v>116757</v>
          </cell>
          <cell r="I257">
            <v>116507</v>
          </cell>
          <cell r="J257">
            <v>117116</v>
          </cell>
          <cell r="K257">
            <v>116329</v>
          </cell>
          <cell r="L257">
            <v>120065</v>
          </cell>
          <cell r="M257">
            <v>128728</v>
          </cell>
          <cell r="N257">
            <v>100594</v>
          </cell>
          <cell r="O257">
            <v>101615</v>
          </cell>
          <cell r="P257">
            <v>85811</v>
          </cell>
          <cell r="Q257">
            <v>88293</v>
          </cell>
          <cell r="R257">
            <v>87814</v>
          </cell>
          <cell r="S257">
            <v>82868</v>
          </cell>
          <cell r="T257">
            <v>102859</v>
          </cell>
          <cell r="U257">
            <v>95743</v>
          </cell>
          <cell r="V257">
            <v>64346</v>
          </cell>
          <cell r="W257">
            <v>70384</v>
          </cell>
          <cell r="X257">
            <v>80427</v>
          </cell>
          <cell r="Y257">
            <v>73249</v>
          </cell>
          <cell r="Z257">
            <v>69590</v>
          </cell>
          <cell r="AA257">
            <v>61732</v>
          </cell>
          <cell r="AB257">
            <v>43654</v>
          </cell>
          <cell r="AC257">
            <v>41479</v>
          </cell>
          <cell r="AD257">
            <v>40461</v>
          </cell>
          <cell r="AE257">
            <v>31071</v>
          </cell>
          <cell r="AF257"/>
        </row>
        <row r="258">
          <cell r="E258" t="str">
            <v>UT Commercial Coal</v>
          </cell>
          <cell r="F258">
            <v>4945</v>
          </cell>
          <cell r="G258">
            <v>5789</v>
          </cell>
          <cell r="H258">
            <v>4223</v>
          </cell>
          <cell r="I258">
            <v>2302</v>
          </cell>
          <cell r="J258">
            <v>2074</v>
          </cell>
          <cell r="K258">
            <v>1561</v>
          </cell>
          <cell r="L258">
            <v>1926</v>
          </cell>
          <cell r="M258">
            <v>2529</v>
          </cell>
          <cell r="N258">
            <v>2368</v>
          </cell>
          <cell r="O258">
            <v>2344</v>
          </cell>
          <cell r="P258">
            <v>1213</v>
          </cell>
          <cell r="Q258">
            <v>1249</v>
          </cell>
          <cell r="R258">
            <v>4108</v>
          </cell>
          <cell r="S258">
            <v>1256</v>
          </cell>
          <cell r="T258">
            <v>4525</v>
          </cell>
          <cell r="U258">
            <v>972</v>
          </cell>
          <cell r="V258">
            <v>761</v>
          </cell>
          <cell r="W258">
            <v>478</v>
          </cell>
          <cell r="X258">
            <v>0</v>
          </cell>
          <cell r="Y258">
            <v>0</v>
          </cell>
          <cell r="Z258">
            <v>0</v>
          </cell>
          <cell r="AA258">
            <v>0</v>
          </cell>
          <cell r="AB258">
            <v>0</v>
          </cell>
          <cell r="AC258">
            <v>0</v>
          </cell>
          <cell r="AD258">
            <v>0</v>
          </cell>
          <cell r="AE258">
            <v>0</v>
          </cell>
          <cell r="AF258"/>
        </row>
        <row r="259">
          <cell r="E259" t="str">
            <v>VA Commercial Coal</v>
          </cell>
          <cell r="F259">
            <v>4736</v>
          </cell>
          <cell r="G259">
            <v>2864</v>
          </cell>
          <cell r="H259">
            <v>3957</v>
          </cell>
          <cell r="I259">
            <v>6353</v>
          </cell>
          <cell r="J259">
            <v>6694</v>
          </cell>
          <cell r="K259">
            <v>6198</v>
          </cell>
          <cell r="L259">
            <v>8728</v>
          </cell>
          <cell r="M259">
            <v>4039</v>
          </cell>
          <cell r="N259">
            <v>4043</v>
          </cell>
          <cell r="O259">
            <v>2887</v>
          </cell>
          <cell r="P259">
            <v>1935</v>
          </cell>
          <cell r="Q259">
            <v>2883</v>
          </cell>
          <cell r="R259">
            <v>1703</v>
          </cell>
          <cell r="S259">
            <v>2285</v>
          </cell>
          <cell r="T259">
            <v>2084</v>
          </cell>
          <cell r="U259">
            <v>2763</v>
          </cell>
          <cell r="V259">
            <v>600</v>
          </cell>
          <cell r="W259">
            <v>1856</v>
          </cell>
          <cell r="X259">
            <v>1986</v>
          </cell>
          <cell r="Y259">
            <v>2328</v>
          </cell>
          <cell r="Z259">
            <v>2238</v>
          </cell>
          <cell r="AA259">
            <v>2384</v>
          </cell>
          <cell r="AB259">
            <v>1287</v>
          </cell>
          <cell r="AC259">
            <v>1337</v>
          </cell>
          <cell r="AD259">
            <v>1755</v>
          </cell>
          <cell r="AE259">
            <v>1331</v>
          </cell>
          <cell r="AF259"/>
        </row>
        <row r="260">
          <cell r="E260" t="str">
            <v>VT Commercial Coal</v>
          </cell>
          <cell r="F260">
            <v>141</v>
          </cell>
          <cell r="G260">
            <v>104</v>
          </cell>
          <cell r="H260">
            <v>121</v>
          </cell>
          <cell r="I260">
            <v>119</v>
          </cell>
          <cell r="J260">
            <v>106</v>
          </cell>
          <cell r="K260">
            <v>64</v>
          </cell>
          <cell r="L260">
            <v>37</v>
          </cell>
          <cell r="M260">
            <v>55</v>
          </cell>
          <cell r="N260">
            <v>47</v>
          </cell>
          <cell r="O260">
            <v>48</v>
          </cell>
          <cell r="P260">
            <v>23</v>
          </cell>
          <cell r="Q260">
            <v>45</v>
          </cell>
          <cell r="R260">
            <v>22</v>
          </cell>
          <cell r="S260">
            <v>22</v>
          </cell>
          <cell r="T260">
            <v>23</v>
          </cell>
          <cell r="U260">
            <v>23</v>
          </cell>
          <cell r="V260">
            <v>25</v>
          </cell>
          <cell r="W260">
            <v>30</v>
          </cell>
          <cell r="X260">
            <v>0</v>
          </cell>
          <cell r="Y260">
            <v>0</v>
          </cell>
          <cell r="Z260">
            <v>0</v>
          </cell>
          <cell r="AA260">
            <v>0</v>
          </cell>
          <cell r="AB260">
            <v>0</v>
          </cell>
          <cell r="AC260">
            <v>0</v>
          </cell>
          <cell r="AD260">
            <v>0</v>
          </cell>
          <cell r="AE260">
            <v>0</v>
          </cell>
          <cell r="AF260"/>
        </row>
        <row r="261">
          <cell r="E261" t="str">
            <v>WA Commercial Coal</v>
          </cell>
          <cell r="F261">
            <v>1147</v>
          </cell>
          <cell r="G261">
            <v>1470</v>
          </cell>
          <cell r="H261">
            <v>1661</v>
          </cell>
          <cell r="I261">
            <v>2103</v>
          </cell>
          <cell r="J261">
            <v>1641</v>
          </cell>
          <cell r="K261">
            <v>1535</v>
          </cell>
          <cell r="L261">
            <v>476</v>
          </cell>
          <cell r="M261">
            <v>440</v>
          </cell>
          <cell r="N261">
            <v>325</v>
          </cell>
          <cell r="O261">
            <v>380</v>
          </cell>
          <cell r="P261">
            <v>462</v>
          </cell>
          <cell r="Q261">
            <v>460</v>
          </cell>
          <cell r="R261">
            <v>476</v>
          </cell>
          <cell r="S261">
            <v>532</v>
          </cell>
          <cell r="T261">
            <v>487</v>
          </cell>
          <cell r="U261">
            <v>0</v>
          </cell>
          <cell r="V261">
            <v>1</v>
          </cell>
          <cell r="W261">
            <v>1</v>
          </cell>
          <cell r="X261">
            <v>0</v>
          </cell>
          <cell r="Y261">
            <v>0</v>
          </cell>
          <cell r="Z261">
            <v>0</v>
          </cell>
          <cell r="AA261">
            <v>0</v>
          </cell>
          <cell r="AB261">
            <v>0</v>
          </cell>
          <cell r="AC261">
            <v>0</v>
          </cell>
          <cell r="AD261">
            <v>0</v>
          </cell>
          <cell r="AE261">
            <v>0</v>
          </cell>
          <cell r="AF261"/>
        </row>
        <row r="262">
          <cell r="E262" t="str">
            <v>WI Commercial Coal</v>
          </cell>
          <cell r="F262">
            <v>100</v>
          </cell>
          <cell r="G262">
            <v>206</v>
          </cell>
          <cell r="H262">
            <v>88</v>
          </cell>
          <cell r="I262">
            <v>750</v>
          </cell>
          <cell r="J262">
            <v>1095</v>
          </cell>
          <cell r="K262">
            <v>2824</v>
          </cell>
          <cell r="L262">
            <v>2315</v>
          </cell>
          <cell r="M262">
            <v>3594</v>
          </cell>
          <cell r="N262">
            <v>3127</v>
          </cell>
          <cell r="O262">
            <v>3701</v>
          </cell>
          <cell r="P262">
            <v>3996</v>
          </cell>
          <cell r="Q262">
            <v>4122</v>
          </cell>
          <cell r="R262">
            <v>2713</v>
          </cell>
          <cell r="S262">
            <v>3338</v>
          </cell>
          <cell r="T262">
            <v>3343</v>
          </cell>
          <cell r="U262">
            <v>7279</v>
          </cell>
          <cell r="V262">
            <v>643</v>
          </cell>
          <cell r="W262">
            <v>1225</v>
          </cell>
          <cell r="X262">
            <v>4822</v>
          </cell>
          <cell r="Y262">
            <v>2950</v>
          </cell>
          <cell r="Z262">
            <v>3014</v>
          </cell>
          <cell r="AA262">
            <v>2675</v>
          </cell>
          <cell r="AB262">
            <v>811</v>
          </cell>
          <cell r="AC262">
            <v>869</v>
          </cell>
          <cell r="AD262">
            <v>713</v>
          </cell>
          <cell r="AE262">
            <v>536</v>
          </cell>
          <cell r="AF262"/>
        </row>
        <row r="263">
          <cell r="E263" t="str">
            <v>WV Commercial Coal</v>
          </cell>
          <cell r="F263">
            <v>3574</v>
          </cell>
          <cell r="G263">
            <v>1969</v>
          </cell>
          <cell r="H263">
            <v>1780</v>
          </cell>
          <cell r="I263">
            <v>2077</v>
          </cell>
          <cell r="J263">
            <v>1833</v>
          </cell>
          <cell r="K263">
            <v>1404</v>
          </cell>
          <cell r="L263">
            <v>2368</v>
          </cell>
          <cell r="M263">
            <v>2312</v>
          </cell>
          <cell r="N263">
            <v>3716</v>
          </cell>
          <cell r="O263">
            <v>3801</v>
          </cell>
          <cell r="P263">
            <v>4960</v>
          </cell>
          <cell r="Q263">
            <v>1053</v>
          </cell>
          <cell r="R263">
            <v>730</v>
          </cell>
          <cell r="S263">
            <v>918</v>
          </cell>
          <cell r="T263">
            <v>1240</v>
          </cell>
          <cell r="U263">
            <v>1825</v>
          </cell>
          <cell r="V263">
            <v>556</v>
          </cell>
          <cell r="W263">
            <v>1464</v>
          </cell>
          <cell r="X263">
            <v>0</v>
          </cell>
          <cell r="Y263">
            <v>0</v>
          </cell>
          <cell r="Z263">
            <v>0</v>
          </cell>
          <cell r="AA263">
            <v>0</v>
          </cell>
          <cell r="AB263">
            <v>0</v>
          </cell>
          <cell r="AC263">
            <v>0</v>
          </cell>
          <cell r="AD263">
            <v>0</v>
          </cell>
          <cell r="AE263">
            <v>0</v>
          </cell>
          <cell r="AF263"/>
        </row>
        <row r="264">
          <cell r="E264" t="str">
            <v>WY Commercial Coal</v>
          </cell>
          <cell r="F264">
            <v>2076</v>
          </cell>
          <cell r="G264">
            <v>2627</v>
          </cell>
          <cell r="H264">
            <v>1543</v>
          </cell>
          <cell r="I264">
            <v>2844</v>
          </cell>
          <cell r="J264">
            <v>3793</v>
          </cell>
          <cell r="K264">
            <v>2311</v>
          </cell>
          <cell r="L264">
            <v>6109</v>
          </cell>
          <cell r="M264">
            <v>2255</v>
          </cell>
          <cell r="N264">
            <v>2875</v>
          </cell>
          <cell r="O264">
            <v>1849</v>
          </cell>
          <cell r="P264">
            <v>2464</v>
          </cell>
          <cell r="Q264">
            <v>2196</v>
          </cell>
          <cell r="R264">
            <v>1481</v>
          </cell>
          <cell r="S264">
            <v>1555</v>
          </cell>
          <cell r="T264">
            <v>1639</v>
          </cell>
          <cell r="U264">
            <v>1138</v>
          </cell>
          <cell r="V264">
            <v>834</v>
          </cell>
          <cell r="W264">
            <v>944</v>
          </cell>
          <cell r="X264">
            <v>551</v>
          </cell>
          <cell r="Y264">
            <v>534</v>
          </cell>
          <cell r="Z264">
            <v>510</v>
          </cell>
          <cell r="AA264">
            <v>547</v>
          </cell>
          <cell r="AB264">
            <v>458</v>
          </cell>
          <cell r="AC264">
            <v>485</v>
          </cell>
          <cell r="AD264">
            <v>420</v>
          </cell>
          <cell r="AE264">
            <v>174</v>
          </cell>
          <cell r="AF264"/>
        </row>
        <row r="265">
          <cell r="E265" t="str">
            <v>AK Electric Power Coal</v>
          </cell>
          <cell r="F265">
            <v>4585</v>
          </cell>
          <cell r="G265">
            <v>4711</v>
          </cell>
          <cell r="H265">
            <v>4381</v>
          </cell>
          <cell r="I265">
            <v>4703</v>
          </cell>
          <cell r="J265">
            <v>4287</v>
          </cell>
          <cell r="K265">
            <v>4622</v>
          </cell>
          <cell r="L265">
            <v>3622</v>
          </cell>
          <cell r="M265">
            <v>3711</v>
          </cell>
          <cell r="N265">
            <v>8124</v>
          </cell>
          <cell r="O265">
            <v>7752</v>
          </cell>
          <cell r="P265">
            <v>8283</v>
          </cell>
          <cell r="Q265">
            <v>8507</v>
          </cell>
          <cell r="R265">
            <v>9068</v>
          </cell>
          <cell r="S265">
            <v>5555</v>
          </cell>
          <cell r="T265">
            <v>6305</v>
          </cell>
          <cell r="U265">
            <v>6087</v>
          </cell>
          <cell r="V265">
            <v>6245</v>
          </cell>
          <cell r="W265">
            <v>6247</v>
          </cell>
          <cell r="X265">
            <v>6176</v>
          </cell>
          <cell r="Y265">
            <v>6350</v>
          </cell>
          <cell r="Z265">
            <v>5958</v>
          </cell>
          <cell r="AA265">
            <v>5976</v>
          </cell>
          <cell r="AB265">
            <v>6301</v>
          </cell>
          <cell r="AC265">
            <v>5864</v>
          </cell>
          <cell r="AD265">
            <v>9892</v>
          </cell>
          <cell r="AE265">
            <v>11009</v>
          </cell>
          <cell r="AF265"/>
        </row>
        <row r="266">
          <cell r="E266" t="str">
            <v>AL Electric Power Coal</v>
          </cell>
          <cell r="F266">
            <v>536617</v>
          </cell>
          <cell r="G266">
            <v>578024</v>
          </cell>
          <cell r="H266">
            <v>607891</v>
          </cell>
          <cell r="I266">
            <v>670402</v>
          </cell>
          <cell r="J266">
            <v>627361</v>
          </cell>
          <cell r="K266">
            <v>684013</v>
          </cell>
          <cell r="L266">
            <v>739554</v>
          </cell>
          <cell r="M266">
            <v>718690</v>
          </cell>
          <cell r="N266">
            <v>729588</v>
          </cell>
          <cell r="O266">
            <v>744481</v>
          </cell>
          <cell r="P266">
            <v>786188</v>
          </cell>
          <cell r="Q266">
            <v>739969</v>
          </cell>
          <cell r="R266">
            <v>753149</v>
          </cell>
          <cell r="S266">
            <v>775843</v>
          </cell>
          <cell r="T266">
            <v>753426</v>
          </cell>
          <cell r="U266">
            <v>799611</v>
          </cell>
          <cell r="V266">
            <v>800642</v>
          </cell>
          <cell r="W266">
            <v>806975</v>
          </cell>
          <cell r="X266">
            <v>762110</v>
          </cell>
          <cell r="Y266">
            <v>571352</v>
          </cell>
          <cell r="Z266">
            <v>649866</v>
          </cell>
          <cell r="AA266">
            <v>586053</v>
          </cell>
          <cell r="AB266">
            <v>474066</v>
          </cell>
          <cell r="AC266">
            <v>488625</v>
          </cell>
          <cell r="AD266">
            <v>488647</v>
          </cell>
          <cell r="AE266">
            <v>424833</v>
          </cell>
          <cell r="AF266"/>
        </row>
        <row r="267">
          <cell r="E267" t="str">
            <v>AR Electric Power Coal</v>
          </cell>
          <cell r="F267">
            <v>206863</v>
          </cell>
          <cell r="G267">
            <v>209095</v>
          </cell>
          <cell r="H267">
            <v>213578</v>
          </cell>
          <cell r="I267">
            <v>192682</v>
          </cell>
          <cell r="J267">
            <v>213561</v>
          </cell>
          <cell r="K267">
            <v>229550</v>
          </cell>
          <cell r="L267">
            <v>251704</v>
          </cell>
          <cell r="M267">
            <v>239806</v>
          </cell>
          <cell r="N267">
            <v>247654</v>
          </cell>
          <cell r="O267">
            <v>259094</v>
          </cell>
          <cell r="P267">
            <v>257963</v>
          </cell>
          <cell r="Q267">
            <v>263081</v>
          </cell>
          <cell r="R267">
            <v>244784</v>
          </cell>
          <cell r="S267">
            <v>243527</v>
          </cell>
          <cell r="T267">
            <v>260084</v>
          </cell>
          <cell r="U267">
            <v>237894</v>
          </cell>
          <cell r="V267">
            <v>247823</v>
          </cell>
          <cell r="W267">
            <v>265232</v>
          </cell>
          <cell r="X267">
            <v>269282</v>
          </cell>
          <cell r="Y267">
            <v>256654</v>
          </cell>
          <cell r="Z267">
            <v>286417</v>
          </cell>
          <cell r="AA267">
            <v>300543</v>
          </cell>
          <cell r="AB267">
            <v>291578</v>
          </cell>
          <cell r="AC267">
            <v>322034</v>
          </cell>
          <cell r="AD267">
            <v>333753</v>
          </cell>
          <cell r="AE267">
            <v>222218</v>
          </cell>
          <cell r="AF267"/>
        </row>
        <row r="268">
          <cell r="E268" t="str">
            <v>AZ Electric Power Coal</v>
          </cell>
          <cell r="F268">
            <v>330161</v>
          </cell>
          <cell r="G268">
            <v>333518</v>
          </cell>
          <cell r="H268">
            <v>356833</v>
          </cell>
          <cell r="I268">
            <v>376336</v>
          </cell>
          <cell r="J268">
            <v>387732</v>
          </cell>
          <cell r="K268">
            <v>329673</v>
          </cell>
          <cell r="L268">
            <v>329469</v>
          </cell>
          <cell r="M268">
            <v>356152</v>
          </cell>
          <cell r="N268">
            <v>373335</v>
          </cell>
          <cell r="O268">
            <v>390094</v>
          </cell>
          <cell r="P268">
            <v>416851</v>
          </cell>
          <cell r="Q268">
            <v>409293</v>
          </cell>
          <cell r="R268">
            <v>392476</v>
          </cell>
          <cell r="S268">
            <v>391273</v>
          </cell>
          <cell r="T268">
            <v>409201</v>
          </cell>
          <cell r="U268">
            <v>412493</v>
          </cell>
          <cell r="V268">
            <v>415655</v>
          </cell>
          <cell r="W268">
            <v>423202</v>
          </cell>
          <cell r="X268">
            <v>445798</v>
          </cell>
          <cell r="Y268">
            <v>404530</v>
          </cell>
          <cell r="Z268">
            <v>447137</v>
          </cell>
          <cell r="AA268">
            <v>449888</v>
          </cell>
          <cell r="AB268">
            <v>411861</v>
          </cell>
          <cell r="AC268">
            <v>450547</v>
          </cell>
          <cell r="AD268">
            <v>442660</v>
          </cell>
          <cell r="AE268">
            <v>380388</v>
          </cell>
          <cell r="AF268"/>
        </row>
        <row r="269">
          <cell r="E269" t="str">
            <v>CA Electric Power Coal</v>
          </cell>
          <cell r="F269">
            <v>18840</v>
          </cell>
          <cell r="G269">
            <v>25499</v>
          </cell>
          <cell r="H269">
            <v>26710</v>
          </cell>
          <cell r="I269">
            <v>27751</v>
          </cell>
          <cell r="J269">
            <v>26581</v>
          </cell>
          <cell r="K269">
            <v>23328</v>
          </cell>
          <cell r="L269">
            <v>20000</v>
          </cell>
          <cell r="M269">
            <v>17965</v>
          </cell>
          <cell r="N269">
            <v>20082</v>
          </cell>
          <cell r="O269">
            <v>22121</v>
          </cell>
          <cell r="P269">
            <v>22070</v>
          </cell>
          <cell r="Q269">
            <v>21112</v>
          </cell>
          <cell r="R269">
            <v>22896</v>
          </cell>
          <cell r="S269">
            <v>21715</v>
          </cell>
          <cell r="T269">
            <v>22535</v>
          </cell>
          <cell r="U269">
            <v>20692</v>
          </cell>
          <cell r="V269">
            <v>21921</v>
          </cell>
          <cell r="W269">
            <v>23358</v>
          </cell>
          <cell r="X269">
            <v>23630</v>
          </cell>
          <cell r="Y269">
            <v>21085</v>
          </cell>
          <cell r="Z269">
            <v>21776</v>
          </cell>
          <cell r="AA269">
            <v>19692</v>
          </cell>
          <cell r="AB269">
            <v>13153</v>
          </cell>
          <cell r="AC269">
            <v>6214</v>
          </cell>
          <cell r="AD269">
            <v>6866</v>
          </cell>
          <cell r="AE269">
            <v>0</v>
          </cell>
          <cell r="AF269"/>
        </row>
        <row r="270">
          <cell r="E270" t="str">
            <v>CO Electric Power Coal</v>
          </cell>
          <cell r="F270">
            <v>320752</v>
          </cell>
          <cell r="G270">
            <v>313657</v>
          </cell>
          <cell r="H270">
            <v>323644</v>
          </cell>
          <cell r="I270">
            <v>330082</v>
          </cell>
          <cell r="J270">
            <v>340392</v>
          </cell>
          <cell r="K270">
            <v>327951</v>
          </cell>
          <cell r="L270">
            <v>342494</v>
          </cell>
          <cell r="M270">
            <v>345510</v>
          </cell>
          <cell r="N270">
            <v>356162</v>
          </cell>
          <cell r="O270">
            <v>352825</v>
          </cell>
          <cell r="P270">
            <v>376872</v>
          </cell>
          <cell r="Q270">
            <v>386729</v>
          </cell>
          <cell r="R270">
            <v>380631</v>
          </cell>
          <cell r="S270">
            <v>381424</v>
          </cell>
          <cell r="T270">
            <v>378530</v>
          </cell>
          <cell r="U270">
            <v>376774</v>
          </cell>
          <cell r="V270">
            <v>386369</v>
          </cell>
          <cell r="W270">
            <v>382945</v>
          </cell>
          <cell r="X270">
            <v>373035</v>
          </cell>
          <cell r="Y270">
            <v>340480</v>
          </cell>
          <cell r="Z270">
            <v>369089</v>
          </cell>
          <cell r="AA270">
            <v>362384</v>
          </cell>
          <cell r="AB270">
            <v>363589</v>
          </cell>
          <cell r="AC270">
            <v>355912</v>
          </cell>
          <cell r="AD270">
            <v>341975</v>
          </cell>
          <cell r="AE270">
            <v>331972</v>
          </cell>
          <cell r="AF270"/>
        </row>
        <row r="271">
          <cell r="E271" t="str">
            <v>CT Electric Power Coal</v>
          </cell>
          <cell r="F271">
            <v>38183</v>
          </cell>
          <cell r="G271">
            <v>38179</v>
          </cell>
          <cell r="H271">
            <v>38371</v>
          </cell>
          <cell r="I271">
            <v>36246</v>
          </cell>
          <cell r="J271">
            <v>37550</v>
          </cell>
          <cell r="K271">
            <v>40192</v>
          </cell>
          <cell r="L271">
            <v>40982</v>
          </cell>
          <cell r="M271">
            <v>44802</v>
          </cell>
          <cell r="N271">
            <v>32396</v>
          </cell>
          <cell r="O271">
            <v>15091</v>
          </cell>
          <cell r="P271">
            <v>36147</v>
          </cell>
          <cell r="Q271">
            <v>39890</v>
          </cell>
          <cell r="R271">
            <v>34105</v>
          </cell>
          <cell r="S271">
            <v>41763</v>
          </cell>
          <cell r="T271">
            <v>43896</v>
          </cell>
          <cell r="U271">
            <v>41877</v>
          </cell>
          <cell r="V271">
            <v>45629</v>
          </cell>
          <cell r="W271">
            <v>39846</v>
          </cell>
          <cell r="X271">
            <v>45188</v>
          </cell>
          <cell r="Y271">
            <v>26265</v>
          </cell>
          <cell r="Z271">
            <v>28711</v>
          </cell>
          <cell r="AA271">
            <v>6081</v>
          </cell>
          <cell r="AB271">
            <v>9290</v>
          </cell>
          <cell r="AC271">
            <v>7679</v>
          </cell>
          <cell r="AD271">
            <v>9097</v>
          </cell>
          <cell r="AE271">
            <v>6536</v>
          </cell>
          <cell r="AF271"/>
        </row>
        <row r="272">
          <cell r="E272" t="str">
            <v>DC Electric Power Coal</v>
          </cell>
          <cell r="F272">
            <v>0</v>
          </cell>
          <cell r="G272">
            <v>0</v>
          </cell>
          <cell r="H272">
            <v>0</v>
          </cell>
          <cell r="I272">
            <v>0</v>
          </cell>
          <cell r="J272">
            <v>0</v>
          </cell>
          <cell r="K272">
            <v>0</v>
          </cell>
          <cell r="L272">
            <v>0</v>
          </cell>
          <cell r="M272">
            <v>0</v>
          </cell>
          <cell r="N272">
            <v>0</v>
          </cell>
          <cell r="O272">
            <v>0</v>
          </cell>
          <cell r="P272">
            <v>0</v>
          </cell>
          <cell r="Q272">
            <v>0</v>
          </cell>
          <cell r="R272">
            <v>0</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row>
        <row r="273">
          <cell r="E273" t="str">
            <v>DE Electric Power Coal</v>
          </cell>
          <cell r="F273">
            <v>53595</v>
          </cell>
          <cell r="G273">
            <v>51137</v>
          </cell>
          <cell r="H273">
            <v>42527</v>
          </cell>
          <cell r="I273">
            <v>57915</v>
          </cell>
          <cell r="J273">
            <v>51990</v>
          </cell>
          <cell r="K273">
            <v>47536</v>
          </cell>
          <cell r="L273">
            <v>46531</v>
          </cell>
          <cell r="M273">
            <v>44046</v>
          </cell>
          <cell r="N273">
            <v>41250</v>
          </cell>
          <cell r="O273">
            <v>32169</v>
          </cell>
          <cell r="P273">
            <v>45452</v>
          </cell>
          <cell r="Q273">
            <v>33831</v>
          </cell>
          <cell r="R273">
            <v>37971</v>
          </cell>
          <cell r="S273">
            <v>44423</v>
          </cell>
          <cell r="T273">
            <v>50487</v>
          </cell>
          <cell r="U273">
            <v>53625</v>
          </cell>
          <cell r="V273">
            <v>53921</v>
          </cell>
          <cell r="W273">
            <v>61108</v>
          </cell>
          <cell r="X273">
            <v>58693</v>
          </cell>
          <cell r="Y273">
            <v>33373</v>
          </cell>
          <cell r="Z273">
            <v>30253</v>
          </cell>
          <cell r="AA273">
            <v>17881</v>
          </cell>
          <cell r="AB273">
            <v>17384</v>
          </cell>
          <cell r="AC273">
            <v>18254</v>
          </cell>
          <cell r="AD273">
            <v>10238</v>
          </cell>
          <cell r="AE273">
            <v>7149</v>
          </cell>
          <cell r="AF273"/>
        </row>
        <row r="274">
          <cell r="E274" t="str">
            <v>FL Electric Power Coal</v>
          </cell>
          <cell r="F274">
            <v>603104</v>
          </cell>
          <cell r="G274">
            <v>621827</v>
          </cell>
          <cell r="H274">
            <v>615673</v>
          </cell>
          <cell r="I274">
            <v>621621</v>
          </cell>
          <cell r="J274">
            <v>630388</v>
          </cell>
          <cell r="K274">
            <v>653636</v>
          </cell>
          <cell r="L274">
            <v>713903</v>
          </cell>
          <cell r="M274">
            <v>717586</v>
          </cell>
          <cell r="N274">
            <v>717359</v>
          </cell>
          <cell r="O274">
            <v>686393</v>
          </cell>
          <cell r="P274">
            <v>728147</v>
          </cell>
          <cell r="Q274">
            <v>694351</v>
          </cell>
          <cell r="R274">
            <v>688794</v>
          </cell>
          <cell r="S274">
            <v>695296</v>
          </cell>
          <cell r="T274">
            <v>672034</v>
          </cell>
          <cell r="U274">
            <v>644719</v>
          </cell>
          <cell r="V274">
            <v>667544</v>
          </cell>
          <cell r="W274">
            <v>692870</v>
          </cell>
          <cell r="X274">
            <v>665854</v>
          </cell>
          <cell r="Y274">
            <v>557466</v>
          </cell>
          <cell r="Z274">
            <v>615698</v>
          </cell>
          <cell r="AA274">
            <v>540109</v>
          </cell>
          <cell r="AB274">
            <v>470212</v>
          </cell>
          <cell r="AC274">
            <v>490158</v>
          </cell>
          <cell r="AD274">
            <v>541872</v>
          </cell>
          <cell r="AE274">
            <v>451546</v>
          </cell>
          <cell r="AF274"/>
        </row>
        <row r="275">
          <cell r="E275" t="str">
            <v>GA Electric Power Coal</v>
          </cell>
          <cell r="F275">
            <v>657427</v>
          </cell>
          <cell r="G275">
            <v>590342</v>
          </cell>
          <cell r="H275">
            <v>567247</v>
          </cell>
          <cell r="I275">
            <v>611453</v>
          </cell>
          <cell r="J275">
            <v>636575</v>
          </cell>
          <cell r="K275">
            <v>673228</v>
          </cell>
          <cell r="L275">
            <v>673119</v>
          </cell>
          <cell r="M275">
            <v>716220</v>
          </cell>
          <cell r="N275">
            <v>717508</v>
          </cell>
          <cell r="O275">
            <v>732824</v>
          </cell>
          <cell r="P275">
            <v>768277</v>
          </cell>
          <cell r="Q275">
            <v>720457</v>
          </cell>
          <cell r="R275">
            <v>759665</v>
          </cell>
          <cell r="S275">
            <v>773493</v>
          </cell>
          <cell r="T275">
            <v>789365</v>
          </cell>
          <cell r="U275">
            <v>856300</v>
          </cell>
          <cell r="V275">
            <v>851994</v>
          </cell>
          <cell r="W275">
            <v>895834</v>
          </cell>
          <cell r="X275">
            <v>849111</v>
          </cell>
          <cell r="Y275">
            <v>696687</v>
          </cell>
          <cell r="Z275">
            <v>735954</v>
          </cell>
          <cell r="AA275">
            <v>605294</v>
          </cell>
          <cell r="AB275">
            <v>413654</v>
          </cell>
          <cell r="AC275">
            <v>407385</v>
          </cell>
          <cell r="AD275">
            <v>461406</v>
          </cell>
          <cell r="AE275">
            <v>382491</v>
          </cell>
          <cell r="AF275"/>
        </row>
        <row r="276">
          <cell r="E276" t="str">
            <v>HI Electric Power Coal</v>
          </cell>
          <cell r="F276">
            <v>26</v>
          </cell>
          <cell r="G276">
            <v>144</v>
          </cell>
          <cell r="H276">
            <v>5583</v>
          </cell>
          <cell r="I276">
            <v>13762</v>
          </cell>
          <cell r="J276">
            <v>13891</v>
          </cell>
          <cell r="K276">
            <v>15795</v>
          </cell>
          <cell r="L276">
            <v>16731</v>
          </cell>
          <cell r="M276">
            <v>16778</v>
          </cell>
          <cell r="N276">
            <v>14859</v>
          </cell>
          <cell r="O276">
            <v>14999</v>
          </cell>
          <cell r="P276">
            <v>15514</v>
          </cell>
          <cell r="Q276">
            <v>15730</v>
          </cell>
          <cell r="R276">
            <v>15963</v>
          </cell>
          <cell r="S276">
            <v>16670</v>
          </cell>
          <cell r="T276">
            <v>16661</v>
          </cell>
          <cell r="U276">
            <v>15095</v>
          </cell>
          <cell r="V276">
            <v>14465</v>
          </cell>
          <cell r="W276">
            <v>15313</v>
          </cell>
          <cell r="X276">
            <v>15784</v>
          </cell>
          <cell r="Y276">
            <v>15049</v>
          </cell>
          <cell r="Z276">
            <v>15702</v>
          </cell>
          <cell r="AA276">
            <v>14775</v>
          </cell>
          <cell r="AB276">
            <v>15432</v>
          </cell>
          <cell r="AC276">
            <v>13948</v>
          </cell>
          <cell r="AD276">
            <v>15873</v>
          </cell>
          <cell r="AE276">
            <v>14495</v>
          </cell>
          <cell r="AF276"/>
        </row>
        <row r="277">
          <cell r="E277" t="str">
            <v>IA Electric Power Coal</v>
          </cell>
          <cell r="F277">
            <v>275971</v>
          </cell>
          <cell r="G277">
            <v>284610</v>
          </cell>
          <cell r="H277">
            <v>274853</v>
          </cell>
          <cell r="I277">
            <v>292152</v>
          </cell>
          <cell r="J277">
            <v>292975</v>
          </cell>
          <cell r="K277">
            <v>312199</v>
          </cell>
          <cell r="L277">
            <v>312526</v>
          </cell>
          <cell r="M277">
            <v>317944</v>
          </cell>
          <cell r="N277">
            <v>358071</v>
          </cell>
          <cell r="O277">
            <v>358475</v>
          </cell>
          <cell r="P277">
            <v>378195</v>
          </cell>
          <cell r="Q277">
            <v>378201</v>
          </cell>
          <cell r="R277">
            <v>375438</v>
          </cell>
          <cell r="S277">
            <v>377382</v>
          </cell>
          <cell r="T277">
            <v>379887</v>
          </cell>
          <cell r="U277">
            <v>364184</v>
          </cell>
          <cell r="V277">
            <v>367263</v>
          </cell>
          <cell r="W277">
            <v>396784</v>
          </cell>
          <cell r="X277">
            <v>421796</v>
          </cell>
          <cell r="Y277">
            <v>385860</v>
          </cell>
          <cell r="Z277">
            <v>421662</v>
          </cell>
          <cell r="AA277">
            <v>387119</v>
          </cell>
          <cell r="AB277">
            <v>354097</v>
          </cell>
          <cell r="AC277">
            <v>333281</v>
          </cell>
          <cell r="AD277">
            <v>337689</v>
          </cell>
          <cell r="AE277">
            <v>291814</v>
          </cell>
          <cell r="AF277"/>
        </row>
        <row r="278">
          <cell r="E278" t="str">
            <v>ID Electric Power Coal</v>
          </cell>
          <cell r="F278">
            <v>0</v>
          </cell>
          <cell r="G278">
            <v>0</v>
          </cell>
          <cell r="H278">
            <v>0</v>
          </cell>
          <cell r="I278">
            <v>0</v>
          </cell>
          <cell r="J278">
            <v>0</v>
          </cell>
          <cell r="K278">
            <v>0</v>
          </cell>
          <cell r="L278">
            <v>0</v>
          </cell>
          <cell r="M278">
            <v>0</v>
          </cell>
          <cell r="N278">
            <v>0</v>
          </cell>
          <cell r="O278">
            <v>0</v>
          </cell>
          <cell r="P278">
            <v>0</v>
          </cell>
          <cell r="Q278">
            <v>0</v>
          </cell>
          <cell r="R278">
            <v>0</v>
          </cell>
          <cell r="S278">
            <v>0</v>
          </cell>
          <cell r="T278">
            <v>0</v>
          </cell>
          <cell r="U278">
            <v>0</v>
          </cell>
          <cell r="V278">
            <v>0</v>
          </cell>
          <cell r="W278">
            <v>0</v>
          </cell>
          <cell r="X278">
            <v>0</v>
          </cell>
          <cell r="Y278">
            <v>0</v>
          </cell>
          <cell r="Z278">
            <v>0</v>
          </cell>
          <cell r="AA278">
            <v>0</v>
          </cell>
          <cell r="AB278">
            <v>0</v>
          </cell>
          <cell r="AC278">
            <v>0</v>
          </cell>
          <cell r="AD278">
            <v>0</v>
          </cell>
          <cell r="AE278">
            <v>0</v>
          </cell>
          <cell r="AF278"/>
        </row>
        <row r="279">
          <cell r="E279" t="str">
            <v>IL Electric Power Coal</v>
          </cell>
          <cell r="F279">
            <v>591381</v>
          </cell>
          <cell r="G279">
            <v>594963</v>
          </cell>
          <cell r="H279">
            <v>545116</v>
          </cell>
          <cell r="I279">
            <v>658287</v>
          </cell>
          <cell r="J279">
            <v>670247</v>
          </cell>
          <cell r="K279">
            <v>677021</v>
          </cell>
          <cell r="L279">
            <v>765469</v>
          </cell>
          <cell r="M279">
            <v>812757</v>
          </cell>
          <cell r="N279">
            <v>791454</v>
          </cell>
          <cell r="O279">
            <v>806475</v>
          </cell>
          <cell r="P279">
            <v>875224</v>
          </cell>
          <cell r="Q279">
            <v>867200</v>
          </cell>
          <cell r="R279">
            <v>886076</v>
          </cell>
          <cell r="S279">
            <v>905846</v>
          </cell>
          <cell r="T279">
            <v>970191</v>
          </cell>
          <cell r="U279">
            <v>951645</v>
          </cell>
          <cell r="V279">
            <v>947121</v>
          </cell>
          <cell r="W279">
            <v>988271</v>
          </cell>
          <cell r="X279">
            <v>1003201</v>
          </cell>
          <cell r="Y279">
            <v>937124</v>
          </cell>
          <cell r="Z279">
            <v>969140</v>
          </cell>
          <cell r="AA279">
            <v>938266</v>
          </cell>
          <cell r="AB279">
            <v>852802</v>
          </cell>
          <cell r="AC279">
            <v>912524</v>
          </cell>
          <cell r="AD279">
            <v>905508</v>
          </cell>
          <cell r="AE279">
            <v>761523</v>
          </cell>
          <cell r="AF279"/>
        </row>
        <row r="280">
          <cell r="E280" t="str">
            <v>IN Electric Power Coal</v>
          </cell>
          <cell r="F280">
            <v>1006664</v>
          </cell>
          <cell r="G280">
            <v>1007661</v>
          </cell>
          <cell r="H280">
            <v>992327</v>
          </cell>
          <cell r="I280">
            <v>1030732</v>
          </cell>
          <cell r="J280">
            <v>1063351</v>
          </cell>
          <cell r="K280">
            <v>1079554</v>
          </cell>
          <cell r="L280">
            <v>1097250</v>
          </cell>
          <cell r="M280">
            <v>1143408</v>
          </cell>
          <cell r="N280">
            <v>1160506</v>
          </cell>
          <cell r="O280">
            <v>1192281</v>
          </cell>
          <cell r="P280">
            <v>1259207</v>
          </cell>
          <cell r="Q280">
            <v>1209591</v>
          </cell>
          <cell r="R280">
            <v>1190555</v>
          </cell>
          <cell r="S280">
            <v>1215446</v>
          </cell>
          <cell r="T280">
            <v>1244488</v>
          </cell>
          <cell r="U280">
            <v>1271666</v>
          </cell>
          <cell r="V280">
            <v>1276979</v>
          </cell>
          <cell r="W280">
            <v>1271192</v>
          </cell>
          <cell r="X280">
            <v>1276566</v>
          </cell>
          <cell r="Y280">
            <v>1132907</v>
          </cell>
          <cell r="Z280">
            <v>1174354</v>
          </cell>
          <cell r="AA280">
            <v>1092097</v>
          </cell>
          <cell r="AB280">
            <v>973320</v>
          </cell>
          <cell r="AC280">
            <v>984376</v>
          </cell>
          <cell r="AD280">
            <v>1033621</v>
          </cell>
          <cell r="AE280">
            <v>836675</v>
          </cell>
          <cell r="AF280"/>
        </row>
        <row r="281">
          <cell r="E281" t="str">
            <v>KS Electric Power Coal</v>
          </cell>
          <cell r="F281">
            <v>267931</v>
          </cell>
          <cell r="G281">
            <v>264902</v>
          </cell>
          <cell r="H281">
            <v>249426</v>
          </cell>
          <cell r="I281">
            <v>298816</v>
          </cell>
          <cell r="J281">
            <v>296874</v>
          </cell>
          <cell r="K281">
            <v>285468</v>
          </cell>
          <cell r="L281">
            <v>332514</v>
          </cell>
          <cell r="M281">
            <v>307497</v>
          </cell>
          <cell r="N281">
            <v>306667</v>
          </cell>
          <cell r="O281">
            <v>326457</v>
          </cell>
          <cell r="P281">
            <v>359291</v>
          </cell>
          <cell r="Q281">
            <v>350776</v>
          </cell>
          <cell r="R281">
            <v>387378</v>
          </cell>
          <cell r="S281">
            <v>385618</v>
          </cell>
          <cell r="T281">
            <v>380456</v>
          </cell>
          <cell r="U281">
            <v>374808</v>
          </cell>
          <cell r="V281">
            <v>358530</v>
          </cell>
          <cell r="W281">
            <v>390566</v>
          </cell>
          <cell r="X281">
            <v>367795</v>
          </cell>
          <cell r="Y281">
            <v>353604</v>
          </cell>
          <cell r="Z281">
            <v>357256</v>
          </cell>
          <cell r="AA281">
            <v>344017</v>
          </cell>
          <cell r="AB281">
            <v>305586</v>
          </cell>
          <cell r="AC281">
            <v>324784</v>
          </cell>
          <cell r="AD281">
            <v>313624</v>
          </cell>
          <cell r="AE281">
            <v>270652</v>
          </cell>
          <cell r="AF281"/>
        </row>
        <row r="282">
          <cell r="E282" t="str">
            <v>KY Electric Power Coal</v>
          </cell>
          <cell r="F282">
            <v>712753</v>
          </cell>
          <cell r="G282">
            <v>724340</v>
          </cell>
          <cell r="H282">
            <v>736395</v>
          </cell>
          <cell r="I282">
            <v>823679</v>
          </cell>
          <cell r="J282">
            <v>806515</v>
          </cell>
          <cell r="K282">
            <v>831925</v>
          </cell>
          <cell r="L282">
            <v>855559</v>
          </cell>
          <cell r="M282">
            <v>886738</v>
          </cell>
          <cell r="N282">
            <v>882165</v>
          </cell>
          <cell r="O282">
            <v>914757</v>
          </cell>
          <cell r="P282">
            <v>932976</v>
          </cell>
          <cell r="Q282">
            <v>944072</v>
          </cell>
          <cell r="R282">
            <v>888915</v>
          </cell>
          <cell r="S282">
            <v>882520</v>
          </cell>
          <cell r="T282">
            <v>894733</v>
          </cell>
          <cell r="U282">
            <v>920850</v>
          </cell>
          <cell r="V282">
            <v>958508</v>
          </cell>
          <cell r="W282">
            <v>953699</v>
          </cell>
          <cell r="X282">
            <v>965722</v>
          </cell>
          <cell r="Y282">
            <v>892391</v>
          </cell>
          <cell r="Z282">
            <v>958439</v>
          </cell>
          <cell r="AA282">
            <v>961616</v>
          </cell>
          <cell r="AB282">
            <v>879779</v>
          </cell>
          <cell r="AC282">
            <v>886561</v>
          </cell>
          <cell r="AD282">
            <v>886357</v>
          </cell>
          <cell r="AE282">
            <v>769733</v>
          </cell>
          <cell r="AF282"/>
        </row>
        <row r="283">
          <cell r="E283" t="str">
            <v>LA Electric Power Coal</v>
          </cell>
          <cell r="F283">
            <v>192908</v>
          </cell>
          <cell r="G283">
            <v>203967</v>
          </cell>
          <cell r="H283">
            <v>212455</v>
          </cell>
          <cell r="I283">
            <v>212646</v>
          </cell>
          <cell r="J283">
            <v>219436</v>
          </cell>
          <cell r="K283">
            <v>209047</v>
          </cell>
          <cell r="L283">
            <v>203304</v>
          </cell>
          <cell r="M283">
            <v>224402</v>
          </cell>
          <cell r="N283">
            <v>224250</v>
          </cell>
          <cell r="O283">
            <v>226756</v>
          </cell>
          <cell r="P283">
            <v>251874</v>
          </cell>
          <cell r="Q283">
            <v>238009</v>
          </cell>
          <cell r="R283">
            <v>230806</v>
          </cell>
          <cell r="S283">
            <v>244839</v>
          </cell>
          <cell r="T283">
            <v>254657</v>
          </cell>
          <cell r="U283">
            <v>251917</v>
          </cell>
          <cell r="V283">
            <v>263446</v>
          </cell>
          <cell r="W283">
            <v>248067</v>
          </cell>
          <cell r="X283">
            <v>260727</v>
          </cell>
          <cell r="Y283">
            <v>252178</v>
          </cell>
          <cell r="Z283">
            <v>259225</v>
          </cell>
          <cell r="AA283">
            <v>268694</v>
          </cell>
          <cell r="AB283">
            <v>236527</v>
          </cell>
          <cell r="AC283">
            <v>225754</v>
          </cell>
          <cell r="AD283">
            <v>207043</v>
          </cell>
          <cell r="AE283">
            <v>170498</v>
          </cell>
          <cell r="AF283"/>
        </row>
        <row r="284">
          <cell r="E284" t="str">
            <v>MA Electric Power Coal</v>
          </cell>
          <cell r="F284">
            <v>110609</v>
          </cell>
          <cell r="G284">
            <v>115130</v>
          </cell>
          <cell r="H284">
            <v>106744</v>
          </cell>
          <cell r="I284">
            <v>95640</v>
          </cell>
          <cell r="J284">
            <v>99573</v>
          </cell>
          <cell r="K284">
            <v>103635</v>
          </cell>
          <cell r="L284">
            <v>111930</v>
          </cell>
          <cell r="M284">
            <v>121264</v>
          </cell>
          <cell r="N284">
            <v>108298</v>
          </cell>
          <cell r="O284">
            <v>111777</v>
          </cell>
          <cell r="P284">
            <v>112735</v>
          </cell>
          <cell r="Q284">
            <v>107146</v>
          </cell>
          <cell r="R284">
            <v>114994</v>
          </cell>
          <cell r="S284">
            <v>106550</v>
          </cell>
          <cell r="T284">
            <v>102735</v>
          </cell>
          <cell r="U284">
            <v>116390</v>
          </cell>
          <cell r="V284">
            <v>109747</v>
          </cell>
          <cell r="W284">
            <v>117364</v>
          </cell>
          <cell r="X284">
            <v>104675</v>
          </cell>
          <cell r="Y284">
            <v>90740</v>
          </cell>
          <cell r="Z284">
            <v>82097</v>
          </cell>
          <cell r="AA284">
            <v>41329</v>
          </cell>
          <cell r="AB284">
            <v>22372</v>
          </cell>
          <cell r="AC284">
            <v>40594</v>
          </cell>
          <cell r="AD284">
            <v>28327</v>
          </cell>
          <cell r="AE284">
            <v>22962</v>
          </cell>
          <cell r="AF284"/>
        </row>
        <row r="285">
          <cell r="E285" t="str">
            <v>MD Electric Power Coal</v>
          </cell>
          <cell r="F285">
            <v>227902</v>
          </cell>
          <cell r="G285">
            <v>220903</v>
          </cell>
          <cell r="H285">
            <v>229356</v>
          </cell>
          <cell r="I285">
            <v>242866</v>
          </cell>
          <cell r="J285">
            <v>249201</v>
          </cell>
          <cell r="K285">
            <v>262939</v>
          </cell>
          <cell r="L285">
            <v>271711</v>
          </cell>
          <cell r="M285">
            <v>269025</v>
          </cell>
          <cell r="N285">
            <v>283308</v>
          </cell>
          <cell r="O285">
            <v>284088</v>
          </cell>
          <cell r="P285">
            <v>289747</v>
          </cell>
          <cell r="Q285">
            <v>283345</v>
          </cell>
          <cell r="R285">
            <v>291706</v>
          </cell>
          <cell r="S285">
            <v>297613</v>
          </cell>
          <cell r="T285">
            <v>291315</v>
          </cell>
          <cell r="U285">
            <v>295546</v>
          </cell>
          <cell r="V285">
            <v>293181</v>
          </cell>
          <cell r="W285">
            <v>297200</v>
          </cell>
          <cell r="X285">
            <v>279847</v>
          </cell>
          <cell r="Y285">
            <v>243998</v>
          </cell>
          <cell r="Z285">
            <v>242944</v>
          </cell>
          <cell r="AA285">
            <v>218918</v>
          </cell>
          <cell r="AB285">
            <v>171407</v>
          </cell>
          <cell r="AC285">
            <v>167590</v>
          </cell>
          <cell r="AD285">
            <v>185394</v>
          </cell>
          <cell r="AE285">
            <v>150952</v>
          </cell>
          <cell r="AF285"/>
        </row>
        <row r="286">
          <cell r="E286" t="str">
            <v>ME Electric Power Coal</v>
          </cell>
          <cell r="F286">
            <v>3808</v>
          </cell>
          <cell r="G286">
            <v>6052</v>
          </cell>
          <cell r="H286">
            <v>6044</v>
          </cell>
          <cell r="I286">
            <v>6171</v>
          </cell>
          <cell r="J286">
            <v>6044</v>
          </cell>
          <cell r="K286">
            <v>3927</v>
          </cell>
          <cell r="L286">
            <v>3978</v>
          </cell>
          <cell r="M286">
            <v>4134</v>
          </cell>
          <cell r="N286">
            <v>3825</v>
          </cell>
          <cell r="O286">
            <v>3922</v>
          </cell>
          <cell r="P286">
            <v>4216</v>
          </cell>
          <cell r="Q286">
            <v>4597</v>
          </cell>
          <cell r="R286">
            <v>5664</v>
          </cell>
          <cell r="S286">
            <v>4315</v>
          </cell>
          <cell r="T286">
            <v>4312</v>
          </cell>
          <cell r="U286">
            <v>3764</v>
          </cell>
          <cell r="V286">
            <v>3767</v>
          </cell>
          <cell r="W286">
            <v>3583</v>
          </cell>
          <cell r="X286">
            <v>3275</v>
          </cell>
          <cell r="Y286">
            <v>856</v>
          </cell>
          <cell r="Z286">
            <v>1418</v>
          </cell>
          <cell r="AA286">
            <v>969</v>
          </cell>
          <cell r="AB286">
            <v>810</v>
          </cell>
          <cell r="AC286">
            <v>967</v>
          </cell>
          <cell r="AD286">
            <v>1328</v>
          </cell>
          <cell r="AE286">
            <v>1846</v>
          </cell>
          <cell r="AF286"/>
        </row>
        <row r="287">
          <cell r="E287" t="str">
            <v>MI Electric Power Coal</v>
          </cell>
          <cell r="F287">
            <v>663512</v>
          </cell>
          <cell r="G287">
            <v>665100</v>
          </cell>
          <cell r="H287">
            <v>626468</v>
          </cell>
          <cell r="I287">
            <v>631389</v>
          </cell>
          <cell r="J287">
            <v>686693</v>
          </cell>
          <cell r="K287">
            <v>671226</v>
          </cell>
          <cell r="L287">
            <v>682054</v>
          </cell>
          <cell r="M287">
            <v>681359</v>
          </cell>
          <cell r="N287">
            <v>725314</v>
          </cell>
          <cell r="O287">
            <v>712161</v>
          </cell>
          <cell r="P287">
            <v>694689</v>
          </cell>
          <cell r="Q287">
            <v>690540</v>
          </cell>
          <cell r="R287">
            <v>660763</v>
          </cell>
          <cell r="S287">
            <v>672569</v>
          </cell>
          <cell r="T287">
            <v>691202</v>
          </cell>
          <cell r="U287">
            <v>718246</v>
          </cell>
          <cell r="V287">
            <v>693365</v>
          </cell>
          <cell r="W287">
            <v>721334</v>
          </cell>
          <cell r="X287">
            <v>712368</v>
          </cell>
          <cell r="Y287">
            <v>682465</v>
          </cell>
          <cell r="Z287">
            <v>677558</v>
          </cell>
          <cell r="AA287">
            <v>620398</v>
          </cell>
          <cell r="AB287">
            <v>559748</v>
          </cell>
          <cell r="AC287">
            <v>588873</v>
          </cell>
          <cell r="AD287">
            <v>554168</v>
          </cell>
          <cell r="AE287">
            <v>554989</v>
          </cell>
          <cell r="AF287"/>
        </row>
        <row r="288">
          <cell r="E288" t="str">
            <v>MN Electric Power Coal</v>
          </cell>
          <cell r="F288">
            <v>298455</v>
          </cell>
          <cell r="G288">
            <v>284609</v>
          </cell>
          <cell r="H288">
            <v>280715</v>
          </cell>
          <cell r="I288">
            <v>299028</v>
          </cell>
          <cell r="J288">
            <v>301440</v>
          </cell>
          <cell r="K288">
            <v>305898</v>
          </cell>
          <cell r="L288">
            <v>311872</v>
          </cell>
          <cell r="M288">
            <v>311574</v>
          </cell>
          <cell r="N288">
            <v>318737</v>
          </cell>
          <cell r="O288">
            <v>304830</v>
          </cell>
          <cell r="P288">
            <v>333319</v>
          </cell>
          <cell r="Q288">
            <v>328862</v>
          </cell>
          <cell r="R288">
            <v>334601</v>
          </cell>
          <cell r="S288">
            <v>366657</v>
          </cell>
          <cell r="T288">
            <v>353845</v>
          </cell>
          <cell r="U288">
            <v>353021</v>
          </cell>
          <cell r="V288">
            <v>345133</v>
          </cell>
          <cell r="W288">
            <v>339197</v>
          </cell>
          <cell r="X288">
            <v>332153</v>
          </cell>
          <cell r="Y288">
            <v>305307</v>
          </cell>
          <cell r="Z288">
            <v>289749</v>
          </cell>
          <cell r="AA288">
            <v>290224</v>
          </cell>
          <cell r="AB288">
            <v>236434</v>
          </cell>
          <cell r="AC288">
            <v>243525</v>
          </cell>
          <cell r="AD288">
            <v>289683</v>
          </cell>
          <cell r="AE288">
            <v>253939</v>
          </cell>
          <cell r="AF288"/>
        </row>
        <row r="289">
          <cell r="E289" t="str">
            <v>MO Electric Power Coal</v>
          </cell>
          <cell r="F289">
            <v>502966</v>
          </cell>
          <cell r="G289">
            <v>499627</v>
          </cell>
          <cell r="H289">
            <v>490687</v>
          </cell>
          <cell r="I289">
            <v>434180</v>
          </cell>
          <cell r="J289">
            <v>510354</v>
          </cell>
          <cell r="K289">
            <v>563417</v>
          </cell>
          <cell r="L289">
            <v>600580</v>
          </cell>
          <cell r="M289">
            <v>632551</v>
          </cell>
          <cell r="N289">
            <v>664129</v>
          </cell>
          <cell r="O289">
            <v>654537</v>
          </cell>
          <cell r="P289">
            <v>663267</v>
          </cell>
          <cell r="Q289">
            <v>688182</v>
          </cell>
          <cell r="R289">
            <v>698313</v>
          </cell>
          <cell r="S289">
            <v>768079</v>
          </cell>
          <cell r="T289">
            <v>778548</v>
          </cell>
          <cell r="U289">
            <v>806682</v>
          </cell>
          <cell r="V289">
            <v>799819</v>
          </cell>
          <cell r="W289">
            <v>773971</v>
          </cell>
          <cell r="X289">
            <v>766074</v>
          </cell>
          <cell r="Y289">
            <v>744467</v>
          </cell>
          <cell r="Z289">
            <v>780636</v>
          </cell>
          <cell r="AA289">
            <v>810422</v>
          </cell>
          <cell r="AB289">
            <v>743444</v>
          </cell>
          <cell r="AC289">
            <v>780146</v>
          </cell>
          <cell r="AD289">
            <v>754299</v>
          </cell>
          <cell r="AE289">
            <v>673709</v>
          </cell>
          <cell r="AF289"/>
        </row>
        <row r="290">
          <cell r="E290" t="str">
            <v>MS Electric Power Coal</v>
          </cell>
          <cell r="F290">
            <v>97640</v>
          </cell>
          <cell r="G290">
            <v>89669</v>
          </cell>
          <cell r="H290">
            <v>81006</v>
          </cell>
          <cell r="I290">
            <v>93008</v>
          </cell>
          <cell r="J290">
            <v>90188</v>
          </cell>
          <cell r="K290">
            <v>96887</v>
          </cell>
          <cell r="L290">
            <v>122205</v>
          </cell>
          <cell r="M290">
            <v>126535</v>
          </cell>
          <cell r="N290">
            <v>120793</v>
          </cell>
          <cell r="O290">
            <v>133184</v>
          </cell>
          <cell r="P290">
            <v>143780</v>
          </cell>
          <cell r="Q290">
            <v>194552</v>
          </cell>
          <cell r="R290">
            <v>150707</v>
          </cell>
          <cell r="S290">
            <v>175412</v>
          </cell>
          <cell r="T290">
            <v>181248</v>
          </cell>
          <cell r="U290">
            <v>173414</v>
          </cell>
          <cell r="V290">
            <v>186441</v>
          </cell>
          <cell r="W290">
            <v>181521</v>
          </cell>
          <cell r="X290">
            <v>174025</v>
          </cell>
          <cell r="Y290">
            <v>139095</v>
          </cell>
          <cell r="Z290">
            <v>145614</v>
          </cell>
          <cell r="AA290">
            <v>104924</v>
          </cell>
          <cell r="AB290">
            <v>79848</v>
          </cell>
          <cell r="AC290">
            <v>94966</v>
          </cell>
          <cell r="AD290">
            <v>114021</v>
          </cell>
          <cell r="AE290">
            <v>69064</v>
          </cell>
          <cell r="AF290"/>
        </row>
        <row r="291">
          <cell r="E291" t="str">
            <v>MT Electric Power Coal</v>
          </cell>
          <cell r="F291">
            <v>163735</v>
          </cell>
          <cell r="G291">
            <v>178210</v>
          </cell>
          <cell r="H291">
            <v>188996</v>
          </cell>
          <cell r="I291">
            <v>154885</v>
          </cell>
          <cell r="J291">
            <v>183128</v>
          </cell>
          <cell r="K291">
            <v>163843</v>
          </cell>
          <cell r="L291">
            <v>136295</v>
          </cell>
          <cell r="M291">
            <v>159164</v>
          </cell>
          <cell r="N291">
            <v>183402</v>
          </cell>
          <cell r="O291">
            <v>183694</v>
          </cell>
          <cell r="P291">
            <v>174076</v>
          </cell>
          <cell r="Q291">
            <v>181732</v>
          </cell>
          <cell r="R291">
            <v>164921</v>
          </cell>
          <cell r="S291">
            <v>187579</v>
          </cell>
          <cell r="T291">
            <v>192292</v>
          </cell>
          <cell r="U291">
            <v>195551</v>
          </cell>
          <cell r="V291">
            <v>190486</v>
          </cell>
          <cell r="W291">
            <v>200816</v>
          </cell>
          <cell r="X291">
            <v>201591</v>
          </cell>
          <cell r="Y291">
            <v>171684</v>
          </cell>
          <cell r="Z291">
            <v>202044</v>
          </cell>
          <cell r="AA291">
            <v>164238</v>
          </cell>
          <cell r="AB291">
            <v>153004</v>
          </cell>
          <cell r="AC291">
            <v>161593</v>
          </cell>
          <cell r="AD291">
            <v>170478</v>
          </cell>
          <cell r="AE291">
            <v>173398</v>
          </cell>
          <cell r="AF291"/>
        </row>
        <row r="292">
          <cell r="E292" t="str">
            <v>NC Electric Power Coal</v>
          </cell>
          <cell r="F292">
            <v>489813</v>
          </cell>
          <cell r="G292">
            <v>497112</v>
          </cell>
          <cell r="H292">
            <v>572317</v>
          </cell>
          <cell r="I292">
            <v>621434</v>
          </cell>
          <cell r="J292">
            <v>566089</v>
          </cell>
          <cell r="K292">
            <v>595673</v>
          </cell>
          <cell r="L292">
            <v>680406</v>
          </cell>
          <cell r="M292">
            <v>707046</v>
          </cell>
          <cell r="N292">
            <v>701776</v>
          </cell>
          <cell r="O292">
            <v>694460</v>
          </cell>
          <cell r="P292">
            <v>736387</v>
          </cell>
          <cell r="Q292">
            <v>707528</v>
          </cell>
          <cell r="R292">
            <v>725486</v>
          </cell>
          <cell r="S292">
            <v>726244</v>
          </cell>
          <cell r="T292">
            <v>735839</v>
          </cell>
          <cell r="U292">
            <v>771247</v>
          </cell>
          <cell r="V292">
            <v>742789</v>
          </cell>
          <cell r="W292">
            <v>796726</v>
          </cell>
          <cell r="X292">
            <v>760150</v>
          </cell>
          <cell r="Y292">
            <v>650382</v>
          </cell>
          <cell r="Z292">
            <v>720963</v>
          </cell>
          <cell r="AA292">
            <v>600651</v>
          </cell>
          <cell r="AB292">
            <v>514196</v>
          </cell>
          <cell r="AC292">
            <v>472300</v>
          </cell>
          <cell r="AD292">
            <v>481875</v>
          </cell>
          <cell r="AE292">
            <v>387313</v>
          </cell>
          <cell r="AF292"/>
        </row>
        <row r="293">
          <cell r="E293" t="str">
            <v>ND Electric Power Coal</v>
          </cell>
          <cell r="F293">
            <v>286312</v>
          </cell>
          <cell r="G293">
            <v>292718</v>
          </cell>
          <cell r="H293">
            <v>304297</v>
          </cell>
          <cell r="I293">
            <v>306258</v>
          </cell>
          <cell r="J293">
            <v>306550</v>
          </cell>
          <cell r="K293">
            <v>298613</v>
          </cell>
          <cell r="L293">
            <v>311774</v>
          </cell>
          <cell r="M293">
            <v>297997</v>
          </cell>
          <cell r="N293">
            <v>318627</v>
          </cell>
          <cell r="O293">
            <v>321335</v>
          </cell>
          <cell r="P293">
            <v>327053</v>
          </cell>
          <cell r="Q293">
            <v>324354</v>
          </cell>
          <cell r="R293">
            <v>328275</v>
          </cell>
          <cell r="S293">
            <v>323216</v>
          </cell>
          <cell r="T293">
            <v>309293</v>
          </cell>
          <cell r="U293">
            <v>334089</v>
          </cell>
          <cell r="V293">
            <v>317637</v>
          </cell>
          <cell r="W293">
            <v>324528</v>
          </cell>
          <cell r="X293">
            <v>331135</v>
          </cell>
          <cell r="Y293">
            <v>327732</v>
          </cell>
          <cell r="Z293">
            <v>312322</v>
          </cell>
          <cell r="AA293">
            <v>300500</v>
          </cell>
          <cell r="AB293">
            <v>310998</v>
          </cell>
          <cell r="AC293">
            <v>303562</v>
          </cell>
          <cell r="AD293">
            <v>304585</v>
          </cell>
          <cell r="AE293">
            <v>311191</v>
          </cell>
          <cell r="AF293"/>
        </row>
        <row r="294">
          <cell r="E294" t="str">
            <v>NE Electric Power Coal</v>
          </cell>
          <cell r="F294">
            <v>137458</v>
          </cell>
          <cell r="G294">
            <v>145630</v>
          </cell>
          <cell r="H294">
            <v>134808</v>
          </cell>
          <cell r="I294">
            <v>159266</v>
          </cell>
          <cell r="J294">
            <v>152444</v>
          </cell>
          <cell r="K294">
            <v>172736</v>
          </cell>
          <cell r="L294">
            <v>173468</v>
          </cell>
          <cell r="M294">
            <v>185618</v>
          </cell>
          <cell r="N294">
            <v>197464</v>
          </cell>
          <cell r="O294">
            <v>190768</v>
          </cell>
          <cell r="P294">
            <v>198588</v>
          </cell>
          <cell r="Q294">
            <v>216431</v>
          </cell>
          <cell r="R294">
            <v>209834</v>
          </cell>
          <cell r="S294">
            <v>219374</v>
          </cell>
          <cell r="T294">
            <v>216102</v>
          </cell>
          <cell r="U294">
            <v>220762</v>
          </cell>
          <cell r="V294">
            <v>219168</v>
          </cell>
          <cell r="W294">
            <v>208672</v>
          </cell>
          <cell r="X294">
            <v>226849</v>
          </cell>
          <cell r="Y294">
            <v>242326</v>
          </cell>
          <cell r="Z294">
            <v>241811</v>
          </cell>
          <cell r="AA294">
            <v>266339</v>
          </cell>
          <cell r="AB294">
            <v>253670</v>
          </cell>
          <cell r="AC294">
            <v>272659</v>
          </cell>
          <cell r="AD294">
            <v>254573</v>
          </cell>
          <cell r="AE294">
            <v>245144</v>
          </cell>
          <cell r="AF294"/>
        </row>
        <row r="295">
          <cell r="E295" t="str">
            <v>NH Electric Power Coal</v>
          </cell>
          <cell r="F295">
            <v>30544</v>
          </cell>
          <cell r="G295">
            <v>32940</v>
          </cell>
          <cell r="H295">
            <v>33169</v>
          </cell>
          <cell r="I295">
            <v>35271</v>
          </cell>
          <cell r="J295">
            <v>33380</v>
          </cell>
          <cell r="K295">
            <v>35363</v>
          </cell>
          <cell r="L295">
            <v>35946</v>
          </cell>
          <cell r="M295">
            <v>44385</v>
          </cell>
          <cell r="N295">
            <v>38506</v>
          </cell>
          <cell r="O295">
            <v>35325</v>
          </cell>
          <cell r="P295">
            <v>43929</v>
          </cell>
          <cell r="Q295">
            <v>40024</v>
          </cell>
          <cell r="R295">
            <v>39744</v>
          </cell>
          <cell r="S295">
            <v>41583</v>
          </cell>
          <cell r="T295">
            <v>43396</v>
          </cell>
          <cell r="U295">
            <v>44069</v>
          </cell>
          <cell r="V295">
            <v>44704</v>
          </cell>
          <cell r="W295">
            <v>44812</v>
          </cell>
          <cell r="X295">
            <v>40241</v>
          </cell>
          <cell r="Y295">
            <v>32844</v>
          </cell>
          <cell r="Z295">
            <v>33827</v>
          </cell>
          <cell r="AA295">
            <v>24489</v>
          </cell>
          <cell r="AB295">
            <v>14191</v>
          </cell>
          <cell r="AC295">
            <v>16778</v>
          </cell>
          <cell r="AD295">
            <v>14867</v>
          </cell>
          <cell r="AE295">
            <v>10989</v>
          </cell>
          <cell r="AF295"/>
        </row>
        <row r="296">
          <cell r="E296" t="str">
            <v>NJ Electric Power Coal</v>
          </cell>
          <cell r="F296">
            <v>73507</v>
          </cell>
          <cell r="G296">
            <v>55701</v>
          </cell>
          <cell r="H296">
            <v>56924</v>
          </cell>
          <cell r="I296">
            <v>57332</v>
          </cell>
          <cell r="J296">
            <v>63016</v>
          </cell>
          <cell r="K296">
            <v>79429</v>
          </cell>
          <cell r="L296">
            <v>86237</v>
          </cell>
          <cell r="M296">
            <v>99491</v>
          </cell>
          <cell r="N296">
            <v>85873</v>
          </cell>
          <cell r="O296">
            <v>88673</v>
          </cell>
          <cell r="P296">
            <v>114406</v>
          </cell>
          <cell r="Q296">
            <v>111970</v>
          </cell>
          <cell r="R296">
            <v>104616</v>
          </cell>
          <cell r="S296">
            <v>106576</v>
          </cell>
          <cell r="T296">
            <v>112422</v>
          </cell>
          <cell r="U296">
            <v>125109</v>
          </cell>
          <cell r="V296">
            <v>115922</v>
          </cell>
          <cell r="W296">
            <v>111735</v>
          </cell>
          <cell r="X296">
            <v>97671</v>
          </cell>
          <cell r="Y296">
            <v>59563</v>
          </cell>
          <cell r="Z296">
            <v>71961</v>
          </cell>
          <cell r="AA296">
            <v>49592</v>
          </cell>
          <cell r="AB296">
            <v>25589</v>
          </cell>
          <cell r="AC296">
            <v>25910</v>
          </cell>
          <cell r="AD296">
            <v>30731</v>
          </cell>
          <cell r="AE296">
            <v>22925</v>
          </cell>
          <cell r="AF296"/>
        </row>
        <row r="297">
          <cell r="E297" t="str">
            <v>NM Electric Power Coal</v>
          </cell>
          <cell r="F297">
            <v>274691</v>
          </cell>
          <cell r="G297">
            <v>233269</v>
          </cell>
          <cell r="H297">
            <v>266311</v>
          </cell>
          <cell r="I297">
            <v>268777</v>
          </cell>
          <cell r="J297">
            <v>276718</v>
          </cell>
          <cell r="K297">
            <v>273390</v>
          </cell>
          <cell r="L297">
            <v>277366</v>
          </cell>
          <cell r="M297">
            <v>286690</v>
          </cell>
          <cell r="N297">
            <v>288570</v>
          </cell>
          <cell r="O297">
            <v>296346</v>
          </cell>
          <cell r="P297">
            <v>303456</v>
          </cell>
          <cell r="Q297">
            <v>295223</v>
          </cell>
          <cell r="R297">
            <v>282232</v>
          </cell>
          <cell r="S297">
            <v>303562</v>
          </cell>
          <cell r="T297">
            <v>307363</v>
          </cell>
          <cell r="U297">
            <v>315915</v>
          </cell>
          <cell r="V297">
            <v>314207</v>
          </cell>
          <cell r="W297">
            <v>294112</v>
          </cell>
          <cell r="X297">
            <v>282781</v>
          </cell>
          <cell r="Y297">
            <v>304700</v>
          </cell>
          <cell r="Z297">
            <v>266382</v>
          </cell>
          <cell r="AA297">
            <v>284166</v>
          </cell>
          <cell r="AB297">
            <v>262424</v>
          </cell>
          <cell r="AC297">
            <v>255137</v>
          </cell>
          <cell r="AD297">
            <v>213898</v>
          </cell>
          <cell r="AE297">
            <v>214013</v>
          </cell>
          <cell r="AF297"/>
        </row>
        <row r="298">
          <cell r="E298" t="str">
            <v>NV Electric Power Coal</v>
          </cell>
          <cell r="F298">
            <v>161316</v>
          </cell>
          <cell r="G298">
            <v>175653</v>
          </cell>
          <cell r="H298">
            <v>174817</v>
          </cell>
          <cell r="I298">
            <v>167777</v>
          </cell>
          <cell r="J298">
            <v>175716</v>
          </cell>
          <cell r="K298">
            <v>156705</v>
          </cell>
          <cell r="L298">
            <v>165397</v>
          </cell>
          <cell r="M298">
            <v>162386</v>
          </cell>
          <cell r="N298">
            <v>178348</v>
          </cell>
          <cell r="O298">
            <v>174588</v>
          </cell>
          <cell r="P298">
            <v>193961</v>
          </cell>
          <cell r="Q298">
            <v>183682</v>
          </cell>
          <cell r="R298">
            <v>160496</v>
          </cell>
          <cell r="S298">
            <v>177308</v>
          </cell>
          <cell r="T298">
            <v>188733</v>
          </cell>
          <cell r="U298">
            <v>193187</v>
          </cell>
          <cell r="V298">
            <v>79521</v>
          </cell>
          <cell r="W298">
            <v>78201</v>
          </cell>
          <cell r="X298">
            <v>84239</v>
          </cell>
          <cell r="Y298">
            <v>80419</v>
          </cell>
          <cell r="Z298">
            <v>76036</v>
          </cell>
          <cell r="AA298">
            <v>60202</v>
          </cell>
          <cell r="AB298">
            <v>45928</v>
          </cell>
          <cell r="AC298">
            <v>57255</v>
          </cell>
          <cell r="AD298">
            <v>71910</v>
          </cell>
          <cell r="AE298">
            <v>29816</v>
          </cell>
          <cell r="AF298"/>
        </row>
        <row r="299">
          <cell r="E299" t="str">
            <v>NY Electric Power Coal</v>
          </cell>
          <cell r="F299">
            <v>260388</v>
          </cell>
          <cell r="G299">
            <v>263094</v>
          </cell>
          <cell r="H299">
            <v>277917</v>
          </cell>
          <cell r="I299">
            <v>244378</v>
          </cell>
          <cell r="J299">
            <v>237057</v>
          </cell>
          <cell r="K299">
            <v>227355</v>
          </cell>
          <cell r="L299">
            <v>232312</v>
          </cell>
          <cell r="M299">
            <v>246198</v>
          </cell>
          <cell r="N299">
            <v>258550</v>
          </cell>
          <cell r="O299">
            <v>241817</v>
          </cell>
          <cell r="P299">
            <v>254784</v>
          </cell>
          <cell r="Q299">
            <v>241066</v>
          </cell>
          <cell r="R299">
            <v>234280</v>
          </cell>
          <cell r="S299">
            <v>242113</v>
          </cell>
          <cell r="T299">
            <v>233566</v>
          </cell>
          <cell r="U299">
            <v>213027</v>
          </cell>
          <cell r="V299">
            <v>215801</v>
          </cell>
          <cell r="W299">
            <v>220585</v>
          </cell>
          <cell r="X299">
            <v>195649</v>
          </cell>
          <cell r="Y299">
            <v>131840</v>
          </cell>
          <cell r="Z299">
            <v>141573</v>
          </cell>
          <cell r="AA299">
            <v>99186</v>
          </cell>
          <cell r="AB299">
            <v>48742</v>
          </cell>
          <cell r="AC299">
            <v>47152</v>
          </cell>
          <cell r="AD299">
            <v>45942</v>
          </cell>
          <cell r="AE299">
            <v>21957</v>
          </cell>
          <cell r="AF299"/>
        </row>
        <row r="300">
          <cell r="E300" t="str">
            <v>OH Electric Power Coal</v>
          </cell>
          <cell r="F300">
            <v>1161356</v>
          </cell>
          <cell r="G300">
            <v>1184815</v>
          </cell>
          <cell r="H300">
            <v>1204959</v>
          </cell>
          <cell r="I300">
            <v>1239272</v>
          </cell>
          <cell r="J300">
            <v>1197948</v>
          </cell>
          <cell r="K300">
            <v>1206929</v>
          </cell>
          <cell r="L300">
            <v>1289315</v>
          </cell>
          <cell r="M300">
            <v>1258183</v>
          </cell>
          <cell r="N300">
            <v>1300461</v>
          </cell>
          <cell r="O300">
            <v>1245875</v>
          </cell>
          <cell r="P300">
            <v>1312458</v>
          </cell>
          <cell r="Q300">
            <v>1243257</v>
          </cell>
          <cell r="R300">
            <v>1301658</v>
          </cell>
          <cell r="S300">
            <v>1343783</v>
          </cell>
          <cell r="T300">
            <v>1287907</v>
          </cell>
          <cell r="U300">
            <v>1372996</v>
          </cell>
          <cell r="V300">
            <v>1337193</v>
          </cell>
          <cell r="W300">
            <v>1349855</v>
          </cell>
          <cell r="X300">
            <v>1322187</v>
          </cell>
          <cell r="Y300">
            <v>1170171</v>
          </cell>
          <cell r="Z300">
            <v>1230391</v>
          </cell>
          <cell r="AA300">
            <v>1102740</v>
          </cell>
          <cell r="AB300">
            <v>881112</v>
          </cell>
          <cell r="AC300">
            <v>963447</v>
          </cell>
          <cell r="AD300">
            <v>917014</v>
          </cell>
          <cell r="AE300">
            <v>734297</v>
          </cell>
          <cell r="AF300"/>
        </row>
        <row r="301">
          <cell r="E301" t="str">
            <v>OK Electric Power Coal</v>
          </cell>
          <cell r="F301">
            <v>266109</v>
          </cell>
          <cell r="G301">
            <v>296622</v>
          </cell>
          <cell r="H301">
            <v>311701</v>
          </cell>
          <cell r="I301">
            <v>328960</v>
          </cell>
          <cell r="J301">
            <v>317306</v>
          </cell>
          <cell r="K301">
            <v>336611</v>
          </cell>
          <cell r="L301">
            <v>356662</v>
          </cell>
          <cell r="M301">
            <v>372025</v>
          </cell>
          <cell r="N301">
            <v>353772</v>
          </cell>
          <cell r="O301">
            <v>343782</v>
          </cell>
          <cell r="P301">
            <v>366888</v>
          </cell>
          <cell r="Q301">
            <v>361643</v>
          </cell>
          <cell r="R301">
            <v>376767</v>
          </cell>
          <cell r="S301">
            <v>379431</v>
          </cell>
          <cell r="T301">
            <v>356966</v>
          </cell>
          <cell r="U301">
            <v>381975</v>
          </cell>
          <cell r="V301">
            <v>369332</v>
          </cell>
          <cell r="W301">
            <v>357793</v>
          </cell>
          <cell r="X301">
            <v>377093</v>
          </cell>
          <cell r="Y301">
            <v>361213</v>
          </cell>
          <cell r="Z301">
            <v>333641</v>
          </cell>
          <cell r="AA301">
            <v>366516</v>
          </cell>
          <cell r="AB301">
            <v>315553</v>
          </cell>
          <cell r="AC301">
            <v>323738</v>
          </cell>
          <cell r="AD301">
            <v>322770</v>
          </cell>
          <cell r="AE301">
            <v>269221</v>
          </cell>
          <cell r="AF301"/>
        </row>
        <row r="302">
          <cell r="E302" t="str">
            <v>OR Electric Power Coal</v>
          </cell>
          <cell r="F302">
            <v>14189</v>
          </cell>
          <cell r="G302">
            <v>30865</v>
          </cell>
          <cell r="H302">
            <v>38449</v>
          </cell>
          <cell r="I302">
            <v>34860</v>
          </cell>
          <cell r="J302">
            <v>41703</v>
          </cell>
          <cell r="K302">
            <v>17353</v>
          </cell>
          <cell r="L302">
            <v>18335</v>
          </cell>
          <cell r="M302">
            <v>14391</v>
          </cell>
          <cell r="N302">
            <v>35381</v>
          </cell>
          <cell r="O302">
            <v>38599</v>
          </cell>
          <cell r="P302">
            <v>38700</v>
          </cell>
          <cell r="Q302">
            <v>43365</v>
          </cell>
          <cell r="R302">
            <v>36629</v>
          </cell>
          <cell r="S302">
            <v>43381</v>
          </cell>
          <cell r="T302">
            <v>35052</v>
          </cell>
          <cell r="U302">
            <v>35416</v>
          </cell>
          <cell r="V302">
            <v>24229</v>
          </cell>
          <cell r="W302">
            <v>43131</v>
          </cell>
          <cell r="X302">
            <v>39720</v>
          </cell>
          <cell r="Y302">
            <v>31217</v>
          </cell>
          <cell r="Z302">
            <v>40696</v>
          </cell>
          <cell r="AA302">
            <v>33296</v>
          </cell>
          <cell r="AB302">
            <v>26515</v>
          </cell>
          <cell r="AC302">
            <v>36917</v>
          </cell>
          <cell r="AD302">
            <v>31705</v>
          </cell>
          <cell r="AE302">
            <v>24151</v>
          </cell>
          <cell r="AF302"/>
        </row>
        <row r="303">
          <cell r="E303" t="str">
            <v>PA Electric Power Coal</v>
          </cell>
          <cell r="F303">
            <v>1054707</v>
          </cell>
          <cell r="G303">
            <v>1052143</v>
          </cell>
          <cell r="H303">
            <v>1063557</v>
          </cell>
          <cell r="I303">
            <v>1071266</v>
          </cell>
          <cell r="J303">
            <v>1018319</v>
          </cell>
          <cell r="K303">
            <v>1062368</v>
          </cell>
          <cell r="L303">
            <v>1120748</v>
          </cell>
          <cell r="M303">
            <v>1148998</v>
          </cell>
          <cell r="N303">
            <v>1160622</v>
          </cell>
          <cell r="O303">
            <v>1127767</v>
          </cell>
          <cell r="P303">
            <v>1210638</v>
          </cell>
          <cell r="Q303">
            <v>1106489</v>
          </cell>
          <cell r="R303">
            <v>1174928</v>
          </cell>
          <cell r="S303">
            <v>1170418</v>
          </cell>
          <cell r="T303">
            <v>1183875</v>
          </cell>
          <cell r="U303">
            <v>1224911</v>
          </cell>
          <cell r="V303">
            <v>1243073</v>
          </cell>
          <cell r="W303">
            <v>1241611</v>
          </cell>
          <cell r="X303">
            <v>1188571</v>
          </cell>
          <cell r="Y303">
            <v>1071057</v>
          </cell>
          <cell r="Z303">
            <v>1119758</v>
          </cell>
          <cell r="AA303">
            <v>1028374</v>
          </cell>
          <cell r="AB303">
            <v>904245</v>
          </cell>
          <cell r="AC303">
            <v>905843</v>
          </cell>
          <cell r="AD303">
            <v>814266</v>
          </cell>
          <cell r="AE303">
            <v>669244</v>
          </cell>
          <cell r="AF303"/>
        </row>
        <row r="304">
          <cell r="E304" t="str">
            <v>RI Electric Power Coal</v>
          </cell>
          <cell r="F304">
            <v>0</v>
          </cell>
          <cell r="G304">
            <v>0</v>
          </cell>
          <cell r="H304">
            <v>0</v>
          </cell>
          <cell r="I304">
            <v>0</v>
          </cell>
          <cell r="J304">
            <v>0</v>
          </cell>
          <cell r="K304">
            <v>0</v>
          </cell>
          <cell r="L304">
            <v>0</v>
          </cell>
          <cell r="M304">
            <v>0</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cell r="AB304">
            <v>0</v>
          </cell>
          <cell r="AC304">
            <v>0</v>
          </cell>
          <cell r="AD304">
            <v>0</v>
          </cell>
          <cell r="AE304">
            <v>0</v>
          </cell>
          <cell r="AF304"/>
        </row>
        <row r="305">
          <cell r="E305" t="str">
            <v>SC Electric Power Coal</v>
          </cell>
          <cell r="F305">
            <v>231034</v>
          </cell>
          <cell r="G305">
            <v>234606</v>
          </cell>
          <cell r="H305">
            <v>232718</v>
          </cell>
          <cell r="I305">
            <v>266441</v>
          </cell>
          <cell r="J305">
            <v>270749</v>
          </cell>
          <cell r="K305">
            <v>258954</v>
          </cell>
          <cell r="L305">
            <v>301978</v>
          </cell>
          <cell r="M305">
            <v>310888</v>
          </cell>
          <cell r="N305">
            <v>323666</v>
          </cell>
          <cell r="O305">
            <v>349329</v>
          </cell>
          <cell r="P305">
            <v>381956</v>
          </cell>
          <cell r="Q305">
            <v>361309</v>
          </cell>
          <cell r="R305">
            <v>353822</v>
          </cell>
          <cell r="S305">
            <v>367719</v>
          </cell>
          <cell r="T305">
            <v>387239</v>
          </cell>
          <cell r="U305">
            <v>392255</v>
          </cell>
          <cell r="V305">
            <v>393028</v>
          </cell>
          <cell r="W305">
            <v>411139</v>
          </cell>
          <cell r="X305">
            <v>415401</v>
          </cell>
          <cell r="Y305">
            <v>348711</v>
          </cell>
          <cell r="Z305">
            <v>381051</v>
          </cell>
          <cell r="AA305">
            <v>342946</v>
          </cell>
          <cell r="AB305">
            <v>285684</v>
          </cell>
          <cell r="AC305">
            <v>244053</v>
          </cell>
          <cell r="AD305">
            <v>291282</v>
          </cell>
          <cell r="AE305">
            <v>229897</v>
          </cell>
          <cell r="AF305"/>
        </row>
        <row r="306">
          <cell r="E306" t="str">
            <v>SD Electric Power Coal</v>
          </cell>
          <cell r="F306">
            <v>30961</v>
          </cell>
          <cell r="G306">
            <v>33556</v>
          </cell>
          <cell r="H306">
            <v>31399</v>
          </cell>
          <cell r="I306">
            <v>30560</v>
          </cell>
          <cell r="J306">
            <v>33258</v>
          </cell>
          <cell r="K306">
            <v>30513</v>
          </cell>
          <cell r="L306">
            <v>26625</v>
          </cell>
          <cell r="M306">
            <v>35337</v>
          </cell>
          <cell r="N306">
            <v>33125</v>
          </cell>
          <cell r="O306">
            <v>37714</v>
          </cell>
          <cell r="P306">
            <v>38007</v>
          </cell>
          <cell r="Q306">
            <v>37779</v>
          </cell>
          <cell r="R306">
            <v>34772</v>
          </cell>
          <cell r="S306">
            <v>36827</v>
          </cell>
          <cell r="T306">
            <v>39474</v>
          </cell>
          <cell r="U306">
            <v>32330</v>
          </cell>
          <cell r="V306">
            <v>34967</v>
          </cell>
          <cell r="W306">
            <v>28632</v>
          </cell>
          <cell r="X306">
            <v>39605</v>
          </cell>
          <cell r="Y306">
            <v>35229</v>
          </cell>
          <cell r="Z306">
            <v>36204</v>
          </cell>
          <cell r="AA306">
            <v>29000</v>
          </cell>
          <cell r="AB306">
            <v>32183</v>
          </cell>
          <cell r="AC306">
            <v>30836</v>
          </cell>
          <cell r="AD306">
            <v>29529</v>
          </cell>
          <cell r="AE306">
            <v>16268</v>
          </cell>
          <cell r="AF306"/>
        </row>
        <row r="307">
          <cell r="E307" t="str">
            <v>TN Electric Power Coal</v>
          </cell>
          <cell r="F307">
            <v>498365</v>
          </cell>
          <cell r="G307">
            <v>467598</v>
          </cell>
          <cell r="H307">
            <v>493415</v>
          </cell>
          <cell r="I307">
            <v>583716</v>
          </cell>
          <cell r="J307">
            <v>517768</v>
          </cell>
          <cell r="K307">
            <v>570411</v>
          </cell>
          <cell r="L307">
            <v>556169</v>
          </cell>
          <cell r="M307">
            <v>586999</v>
          </cell>
          <cell r="N307">
            <v>565099</v>
          </cell>
          <cell r="O307">
            <v>563246</v>
          </cell>
          <cell r="P307">
            <v>614773</v>
          </cell>
          <cell r="Q307">
            <v>591908</v>
          </cell>
          <cell r="R307">
            <v>567360</v>
          </cell>
          <cell r="S307">
            <v>531021</v>
          </cell>
          <cell r="T307">
            <v>562337</v>
          </cell>
          <cell r="U307">
            <v>575312</v>
          </cell>
          <cell r="V307">
            <v>597927</v>
          </cell>
          <cell r="W307">
            <v>593402</v>
          </cell>
          <cell r="X307">
            <v>564829</v>
          </cell>
          <cell r="Y307">
            <v>409344</v>
          </cell>
          <cell r="Z307">
            <v>443767</v>
          </cell>
          <cell r="AA307">
            <v>412442</v>
          </cell>
          <cell r="AB307">
            <v>357569</v>
          </cell>
          <cell r="AC307">
            <v>333581</v>
          </cell>
          <cell r="AD307">
            <v>365506</v>
          </cell>
          <cell r="AE307">
            <v>314583</v>
          </cell>
          <cell r="AF307"/>
        </row>
        <row r="308">
          <cell r="E308" t="str">
            <v>TX Electric Power Coal</v>
          </cell>
          <cell r="F308">
            <v>1271920</v>
          </cell>
          <cell r="G308">
            <v>1269988</v>
          </cell>
          <cell r="H308">
            <v>1263384</v>
          </cell>
          <cell r="I308">
            <v>1359679</v>
          </cell>
          <cell r="J308">
            <v>1306565</v>
          </cell>
          <cell r="K308">
            <v>1301126</v>
          </cell>
          <cell r="L308">
            <v>1411826</v>
          </cell>
          <cell r="M308">
            <v>1449081</v>
          </cell>
          <cell r="N308">
            <v>1425307</v>
          </cell>
          <cell r="O308">
            <v>1467723</v>
          </cell>
          <cell r="P308">
            <v>1474883</v>
          </cell>
          <cell r="Q308">
            <v>1417079</v>
          </cell>
          <cell r="R308">
            <v>1477476</v>
          </cell>
          <cell r="S308">
            <v>1528776</v>
          </cell>
          <cell r="T308">
            <v>1554811</v>
          </cell>
          <cell r="U308">
            <v>1557476</v>
          </cell>
          <cell r="V308">
            <v>1539379</v>
          </cell>
          <cell r="W308">
            <v>1568721</v>
          </cell>
          <cell r="X308">
            <v>1566630</v>
          </cell>
          <cell r="Y308">
            <v>1480416</v>
          </cell>
          <cell r="Z308">
            <v>1553945</v>
          </cell>
          <cell r="AA308">
            <v>1675488</v>
          </cell>
          <cell r="AB308">
            <v>1478692</v>
          </cell>
          <cell r="AC308">
            <v>1575503</v>
          </cell>
          <cell r="AD308">
            <v>1558256</v>
          </cell>
          <cell r="AE308">
            <v>1319835</v>
          </cell>
          <cell r="AF308"/>
        </row>
        <row r="309">
          <cell r="E309" t="str">
            <v>US Electric Power Coal</v>
          </cell>
          <cell r="F309">
            <v>16258995</v>
          </cell>
          <cell r="G309">
            <v>16247935</v>
          </cell>
          <cell r="H309">
            <v>16463621</v>
          </cell>
          <cell r="I309">
            <v>17194422</v>
          </cell>
          <cell r="J309">
            <v>17259079</v>
          </cell>
          <cell r="K309">
            <v>17465065</v>
          </cell>
          <cell r="L309">
            <v>18427577</v>
          </cell>
          <cell r="M309">
            <v>18902863</v>
          </cell>
          <cell r="N309">
            <v>19215808</v>
          </cell>
          <cell r="O309">
            <v>19279063</v>
          </cell>
          <cell r="P309">
            <v>20219797</v>
          </cell>
          <cell r="Q309">
            <v>19613575</v>
          </cell>
          <cell r="R309">
            <v>19782944</v>
          </cell>
          <cell r="S309">
            <v>20183337</v>
          </cell>
          <cell r="T309">
            <v>20303713</v>
          </cell>
          <cell r="U309">
            <v>20735427</v>
          </cell>
          <cell r="V309">
            <v>20459989</v>
          </cell>
          <cell r="W309">
            <v>20805249</v>
          </cell>
          <cell r="X309">
            <v>20510599</v>
          </cell>
          <cell r="Y309">
            <v>18223766</v>
          </cell>
          <cell r="Z309">
            <v>19133366</v>
          </cell>
          <cell r="AA309">
            <v>18035415</v>
          </cell>
          <cell r="AB309">
            <v>15821257</v>
          </cell>
          <cell r="AC309">
            <v>16450431</v>
          </cell>
          <cell r="AD309">
            <v>16427232</v>
          </cell>
          <cell r="AE309">
            <v>14138235</v>
          </cell>
          <cell r="AF309"/>
        </row>
        <row r="310">
          <cell r="E310" t="str">
            <v>UT Electric Power Coal</v>
          </cell>
          <cell r="F310">
            <v>311988</v>
          </cell>
          <cell r="G310">
            <v>293618</v>
          </cell>
          <cell r="H310">
            <v>315929</v>
          </cell>
          <cell r="I310">
            <v>324160</v>
          </cell>
          <cell r="J310">
            <v>332302</v>
          </cell>
          <cell r="K310">
            <v>312055</v>
          </cell>
          <cell r="L310">
            <v>317826</v>
          </cell>
          <cell r="M310">
            <v>328267</v>
          </cell>
          <cell r="N310">
            <v>336766</v>
          </cell>
          <cell r="O310">
            <v>343899</v>
          </cell>
          <cell r="P310">
            <v>347642</v>
          </cell>
          <cell r="Q310">
            <v>339069</v>
          </cell>
          <cell r="R310">
            <v>352263</v>
          </cell>
          <cell r="S310">
            <v>363591</v>
          </cell>
          <cell r="T310">
            <v>366700</v>
          </cell>
          <cell r="U310">
            <v>371489</v>
          </cell>
          <cell r="V310">
            <v>366182</v>
          </cell>
          <cell r="W310">
            <v>370086</v>
          </cell>
          <cell r="X310">
            <v>376055</v>
          </cell>
          <cell r="Y310">
            <v>348891</v>
          </cell>
          <cell r="Z310">
            <v>339617</v>
          </cell>
          <cell r="AA310">
            <v>332402</v>
          </cell>
          <cell r="AB310">
            <v>308525</v>
          </cell>
          <cell r="AC310">
            <v>340512</v>
          </cell>
          <cell r="AD310">
            <v>330146</v>
          </cell>
          <cell r="AE310">
            <v>314926</v>
          </cell>
          <cell r="AF310"/>
        </row>
        <row r="311">
          <cell r="E311" t="str">
            <v>VA Electric Power Coal</v>
          </cell>
          <cell r="F311">
            <v>231257</v>
          </cell>
          <cell r="G311">
            <v>242145</v>
          </cell>
          <cell r="H311">
            <v>258159</v>
          </cell>
          <cell r="I311">
            <v>291855</v>
          </cell>
          <cell r="J311">
            <v>266794</v>
          </cell>
          <cell r="K311">
            <v>287262</v>
          </cell>
          <cell r="L311">
            <v>326915</v>
          </cell>
          <cell r="M311">
            <v>339445</v>
          </cell>
          <cell r="N311">
            <v>347179</v>
          </cell>
          <cell r="O311">
            <v>357864</v>
          </cell>
          <cell r="P311">
            <v>413303</v>
          </cell>
          <cell r="Q311">
            <v>391423</v>
          </cell>
          <cell r="R311">
            <v>391890</v>
          </cell>
          <cell r="S311">
            <v>370856</v>
          </cell>
          <cell r="T311">
            <v>364154</v>
          </cell>
          <cell r="U311">
            <v>368564</v>
          </cell>
          <cell r="V311">
            <v>352371</v>
          </cell>
          <cell r="W311">
            <v>373659</v>
          </cell>
          <cell r="X311">
            <v>331303</v>
          </cell>
          <cell r="Y311">
            <v>267967</v>
          </cell>
          <cell r="Z311">
            <v>271206</v>
          </cell>
          <cell r="AA311">
            <v>215638</v>
          </cell>
          <cell r="AB311">
            <v>153359</v>
          </cell>
          <cell r="AC311">
            <v>224546</v>
          </cell>
          <cell r="AD311">
            <v>217987</v>
          </cell>
          <cell r="AE311">
            <v>183563</v>
          </cell>
          <cell r="AF311"/>
        </row>
        <row r="312">
          <cell r="E312" t="str">
            <v>VT Electric Power Coal</v>
          </cell>
          <cell r="F312">
            <v>0</v>
          </cell>
          <cell r="G312">
            <v>0</v>
          </cell>
          <cell r="H312">
            <v>0</v>
          </cell>
          <cell r="I312">
            <v>0</v>
          </cell>
          <cell r="J312">
            <v>0</v>
          </cell>
          <cell r="K312">
            <v>0</v>
          </cell>
          <cell r="L312">
            <v>0</v>
          </cell>
          <cell r="M312">
            <v>0</v>
          </cell>
          <cell r="N312">
            <v>0</v>
          </cell>
          <cell r="O312">
            <v>0</v>
          </cell>
          <cell r="P312">
            <v>0</v>
          </cell>
          <cell r="Q312">
            <v>0</v>
          </cell>
          <cell r="R312">
            <v>0</v>
          </cell>
          <cell r="S312">
            <v>0</v>
          </cell>
          <cell r="T312">
            <v>0</v>
          </cell>
          <cell r="U312">
            <v>0</v>
          </cell>
          <cell r="V312">
            <v>0</v>
          </cell>
          <cell r="W312">
            <v>0</v>
          </cell>
          <cell r="X312">
            <v>0</v>
          </cell>
          <cell r="Y312">
            <v>0</v>
          </cell>
          <cell r="Z312">
            <v>0</v>
          </cell>
          <cell r="AA312">
            <v>0</v>
          </cell>
          <cell r="AB312">
            <v>0</v>
          </cell>
          <cell r="AC312">
            <v>0</v>
          </cell>
          <cell r="AD312">
            <v>0</v>
          </cell>
          <cell r="AE312">
            <v>0</v>
          </cell>
          <cell r="AF312"/>
        </row>
        <row r="313">
          <cell r="E313" t="str">
            <v>WA Electric Power Coal</v>
          </cell>
          <cell r="F313">
            <v>78940</v>
          </cell>
          <cell r="G313">
            <v>83016</v>
          </cell>
          <cell r="H313">
            <v>100691</v>
          </cell>
          <cell r="I313">
            <v>91730</v>
          </cell>
          <cell r="J313">
            <v>101078</v>
          </cell>
          <cell r="K313">
            <v>63795</v>
          </cell>
          <cell r="L313">
            <v>87380</v>
          </cell>
          <cell r="M313">
            <v>76749</v>
          </cell>
          <cell r="N313">
            <v>100421</v>
          </cell>
          <cell r="O313">
            <v>94260</v>
          </cell>
          <cell r="P313">
            <v>102906</v>
          </cell>
          <cell r="Q313">
            <v>96033</v>
          </cell>
          <cell r="R313">
            <v>98008</v>
          </cell>
          <cell r="S313">
            <v>115504</v>
          </cell>
          <cell r="T313">
            <v>110151</v>
          </cell>
          <cell r="U313">
            <v>110802</v>
          </cell>
          <cell r="V313">
            <v>67143</v>
          </cell>
          <cell r="W313">
            <v>92545</v>
          </cell>
          <cell r="X313">
            <v>91650</v>
          </cell>
          <cell r="Y313">
            <v>80536</v>
          </cell>
          <cell r="Z313">
            <v>92205</v>
          </cell>
          <cell r="AA313">
            <v>55119</v>
          </cell>
          <cell r="AB313">
            <v>40559</v>
          </cell>
          <cell r="AC313">
            <v>72944</v>
          </cell>
          <cell r="AD313">
            <v>73840</v>
          </cell>
          <cell r="AE313">
            <v>56352</v>
          </cell>
          <cell r="AF313"/>
        </row>
        <row r="314">
          <cell r="E314" t="str">
            <v>WI Electric Power Coal</v>
          </cell>
          <cell r="F314">
            <v>347011</v>
          </cell>
          <cell r="G314">
            <v>359709</v>
          </cell>
          <cell r="H314">
            <v>350389</v>
          </cell>
          <cell r="I314">
            <v>358963</v>
          </cell>
          <cell r="J314">
            <v>375649</v>
          </cell>
          <cell r="K314">
            <v>391165</v>
          </cell>
          <cell r="L314">
            <v>411867</v>
          </cell>
          <cell r="M314">
            <v>440158</v>
          </cell>
          <cell r="N314">
            <v>427559</v>
          </cell>
          <cell r="O314">
            <v>436424</v>
          </cell>
          <cell r="P314">
            <v>454622</v>
          </cell>
          <cell r="Q314">
            <v>450549</v>
          </cell>
          <cell r="R314">
            <v>448669</v>
          </cell>
          <cell r="S314">
            <v>444450</v>
          </cell>
          <cell r="T314">
            <v>454600</v>
          </cell>
          <cell r="U314">
            <v>475466</v>
          </cell>
          <cell r="V314">
            <v>422098</v>
          </cell>
          <cell r="W314">
            <v>423592</v>
          </cell>
          <cell r="X314">
            <v>437546</v>
          </cell>
          <cell r="Y314">
            <v>388816</v>
          </cell>
          <cell r="Z314">
            <v>420346</v>
          </cell>
          <cell r="AA314">
            <v>410520</v>
          </cell>
          <cell r="AB314">
            <v>341229</v>
          </cell>
          <cell r="AC314">
            <v>422247</v>
          </cell>
          <cell r="AD314">
            <v>384088</v>
          </cell>
          <cell r="AE314">
            <v>380596</v>
          </cell>
          <cell r="AF314"/>
        </row>
        <row r="315">
          <cell r="E315" t="str">
            <v>WV Electric Power Coal</v>
          </cell>
          <cell r="F315">
            <v>744752</v>
          </cell>
          <cell r="G315">
            <v>691498</v>
          </cell>
          <cell r="H315">
            <v>710730</v>
          </cell>
          <cell r="I315">
            <v>711593</v>
          </cell>
          <cell r="J315">
            <v>776523</v>
          </cell>
          <cell r="K315">
            <v>772370</v>
          </cell>
          <cell r="L315">
            <v>826711</v>
          </cell>
          <cell r="M315">
            <v>869372</v>
          </cell>
          <cell r="N315">
            <v>878997</v>
          </cell>
          <cell r="O315">
            <v>906370</v>
          </cell>
          <cell r="P315">
            <v>891192</v>
          </cell>
          <cell r="Q315">
            <v>789469</v>
          </cell>
          <cell r="R315">
            <v>915651</v>
          </cell>
          <cell r="S315">
            <v>906132</v>
          </cell>
          <cell r="T315">
            <v>864983</v>
          </cell>
          <cell r="U315">
            <v>898025</v>
          </cell>
          <cell r="V315">
            <v>902325</v>
          </cell>
          <cell r="W315">
            <v>915801</v>
          </cell>
          <cell r="X315">
            <v>891864</v>
          </cell>
          <cell r="Y315">
            <v>695511</v>
          </cell>
          <cell r="Z315">
            <v>784297</v>
          </cell>
          <cell r="AA315">
            <v>759336</v>
          </cell>
          <cell r="AB315">
            <v>705989</v>
          </cell>
          <cell r="AC315">
            <v>724548</v>
          </cell>
          <cell r="AD315">
            <v>771699</v>
          </cell>
          <cell r="AE315">
            <v>689903</v>
          </cell>
          <cell r="AF315"/>
        </row>
        <row r="316">
          <cell r="E316" t="str">
            <v>WY Electric Power Coal</v>
          </cell>
          <cell r="F316">
            <v>415990</v>
          </cell>
          <cell r="G316">
            <v>405763</v>
          </cell>
          <cell r="H316">
            <v>444555</v>
          </cell>
          <cell r="I316">
            <v>424442</v>
          </cell>
          <cell r="J316">
            <v>445819</v>
          </cell>
          <cell r="K316">
            <v>418379</v>
          </cell>
          <cell r="L316">
            <v>426959</v>
          </cell>
          <cell r="M316">
            <v>423541</v>
          </cell>
          <cell r="N316">
            <v>470503</v>
          </cell>
          <cell r="O316">
            <v>451663</v>
          </cell>
          <cell r="P316">
            <v>464905</v>
          </cell>
          <cell r="Q316">
            <v>464170</v>
          </cell>
          <cell r="R316">
            <v>447748</v>
          </cell>
          <cell r="S316">
            <v>460066</v>
          </cell>
          <cell r="T316">
            <v>466314</v>
          </cell>
          <cell r="U316">
            <v>458152</v>
          </cell>
          <cell r="V316">
            <v>455002</v>
          </cell>
          <cell r="W316">
            <v>459416</v>
          </cell>
          <cell r="X316">
            <v>464953</v>
          </cell>
          <cell r="Y316">
            <v>442913</v>
          </cell>
          <cell r="Z316">
            <v>452671</v>
          </cell>
          <cell r="AA316">
            <v>434569</v>
          </cell>
          <cell r="AB316">
            <v>458606</v>
          </cell>
          <cell r="AC316">
            <v>488808</v>
          </cell>
          <cell r="AD316">
            <v>456946</v>
          </cell>
          <cell r="AE316">
            <v>457661</v>
          </cell>
          <cell r="AF316"/>
        </row>
        <row r="317">
          <cell r="E317" t="str">
            <v>AK Industrial Coal</v>
          </cell>
          <cell r="F317">
            <v>0</v>
          </cell>
          <cell r="G317">
            <v>0</v>
          </cell>
          <cell r="H317">
            <v>0</v>
          </cell>
          <cell r="I317">
            <v>32</v>
          </cell>
          <cell r="J317">
            <v>82</v>
          </cell>
          <cell r="K317">
            <v>0</v>
          </cell>
          <cell r="L317">
            <v>39</v>
          </cell>
          <cell r="M317">
            <v>39</v>
          </cell>
          <cell r="N317">
            <v>20</v>
          </cell>
          <cell r="O317">
            <v>22</v>
          </cell>
          <cell r="P317">
            <v>13</v>
          </cell>
          <cell r="Q317">
            <v>23</v>
          </cell>
          <cell r="R317">
            <v>15</v>
          </cell>
          <cell r="S317">
            <v>7</v>
          </cell>
          <cell r="T317">
            <v>15</v>
          </cell>
          <cell r="U317">
            <v>25</v>
          </cell>
          <cell r="V317">
            <v>33</v>
          </cell>
          <cell r="W317">
            <v>26</v>
          </cell>
          <cell r="X317">
            <v>2</v>
          </cell>
          <cell r="Y317">
            <v>57</v>
          </cell>
          <cell r="Z317">
            <v>57</v>
          </cell>
          <cell r="AA317">
            <v>73</v>
          </cell>
          <cell r="AB317">
            <v>19</v>
          </cell>
          <cell r="AC317">
            <v>16</v>
          </cell>
          <cell r="AD317">
            <v>17</v>
          </cell>
          <cell r="AE317">
            <v>17</v>
          </cell>
          <cell r="AF317"/>
        </row>
        <row r="318">
          <cell r="E318" t="str">
            <v>AL Industrial Coal</v>
          </cell>
          <cell r="F318">
            <v>143304</v>
          </cell>
          <cell r="G318">
            <v>145487</v>
          </cell>
          <cell r="H318">
            <v>165617</v>
          </cell>
          <cell r="I318">
            <v>141575</v>
          </cell>
          <cell r="J318">
            <v>146182</v>
          </cell>
          <cell r="K318">
            <v>144087</v>
          </cell>
          <cell r="L318">
            <v>150104</v>
          </cell>
          <cell r="M318">
            <v>146781</v>
          </cell>
          <cell r="N318">
            <v>126661</v>
          </cell>
          <cell r="O318">
            <v>121436</v>
          </cell>
          <cell r="P318">
            <v>116652</v>
          </cell>
          <cell r="Q318">
            <v>102061</v>
          </cell>
          <cell r="R318">
            <v>92758</v>
          </cell>
          <cell r="S318">
            <v>97821</v>
          </cell>
          <cell r="T318">
            <v>100480</v>
          </cell>
          <cell r="U318">
            <v>90442</v>
          </cell>
          <cell r="V318">
            <v>85409</v>
          </cell>
          <cell r="W318">
            <v>81440</v>
          </cell>
          <cell r="X318">
            <v>80717</v>
          </cell>
          <cell r="Y318">
            <v>59617</v>
          </cell>
          <cell r="Z318">
            <v>68819</v>
          </cell>
          <cell r="AA318">
            <v>64979</v>
          </cell>
          <cell r="AB318">
            <v>72938</v>
          </cell>
          <cell r="AC318">
            <v>76426</v>
          </cell>
          <cell r="AD318">
            <v>87265</v>
          </cell>
          <cell r="AE318">
            <v>69477</v>
          </cell>
          <cell r="AF318"/>
        </row>
        <row r="319">
          <cell r="E319" t="str">
            <v>AR Industrial Coal</v>
          </cell>
          <cell r="F319">
            <v>5839</v>
          </cell>
          <cell r="G319">
            <v>6839</v>
          </cell>
          <cell r="H319">
            <v>7076</v>
          </cell>
          <cell r="I319">
            <v>7748</v>
          </cell>
          <cell r="J319">
            <v>8599</v>
          </cell>
          <cell r="K319">
            <v>7784</v>
          </cell>
          <cell r="L319">
            <v>8356</v>
          </cell>
          <cell r="M319">
            <v>6980</v>
          </cell>
          <cell r="N319">
            <v>7004</v>
          </cell>
          <cell r="O319">
            <v>7927</v>
          </cell>
          <cell r="P319">
            <v>9616</v>
          </cell>
          <cell r="Q319">
            <v>10901</v>
          </cell>
          <cell r="R319">
            <v>10457</v>
          </cell>
          <cell r="S319">
            <v>10126</v>
          </cell>
          <cell r="T319">
            <v>10126</v>
          </cell>
          <cell r="U319">
            <v>9275</v>
          </cell>
          <cell r="V319">
            <v>9084</v>
          </cell>
          <cell r="W319">
            <v>9778</v>
          </cell>
          <cell r="X319">
            <v>9567</v>
          </cell>
          <cell r="Y319">
            <v>7429</v>
          </cell>
          <cell r="Z319">
            <v>7272</v>
          </cell>
          <cell r="AA319">
            <v>5576</v>
          </cell>
          <cell r="AB319">
            <v>5154</v>
          </cell>
          <cell r="AC319">
            <v>5065</v>
          </cell>
          <cell r="AD319">
            <v>5461</v>
          </cell>
          <cell r="AE319">
            <v>4672</v>
          </cell>
          <cell r="AF319"/>
        </row>
        <row r="320">
          <cell r="E320" t="str">
            <v>AZ Industrial Coal</v>
          </cell>
          <cell r="F320">
            <v>13251</v>
          </cell>
          <cell r="G320">
            <v>13737</v>
          </cell>
          <cell r="H320">
            <v>12831</v>
          </cell>
          <cell r="I320">
            <v>13482</v>
          </cell>
          <cell r="J320">
            <v>14656</v>
          </cell>
          <cell r="K320">
            <v>13106</v>
          </cell>
          <cell r="L320">
            <v>13367</v>
          </cell>
          <cell r="M320">
            <v>13716</v>
          </cell>
          <cell r="N320">
            <v>13427</v>
          </cell>
          <cell r="O320">
            <v>13167</v>
          </cell>
          <cell r="P320">
            <v>15958</v>
          </cell>
          <cell r="Q320">
            <v>14718</v>
          </cell>
          <cell r="R320">
            <v>13988</v>
          </cell>
          <cell r="S320">
            <v>15249</v>
          </cell>
          <cell r="T320">
            <v>16194</v>
          </cell>
          <cell r="U320">
            <v>15926</v>
          </cell>
          <cell r="V320">
            <v>16315</v>
          </cell>
          <cell r="W320">
            <v>15308</v>
          </cell>
          <cell r="X320">
            <v>12929</v>
          </cell>
          <cell r="Y320">
            <v>8730</v>
          </cell>
          <cell r="Z320">
            <v>10772</v>
          </cell>
          <cell r="AA320">
            <v>10021</v>
          </cell>
          <cell r="AB320">
            <v>8709</v>
          </cell>
          <cell r="AC320">
            <v>4318</v>
          </cell>
          <cell r="AD320">
            <v>5189</v>
          </cell>
          <cell r="AE320">
            <v>5434</v>
          </cell>
          <cell r="AF320"/>
        </row>
        <row r="321">
          <cell r="E321" t="str">
            <v>CA Industrial Coal</v>
          </cell>
          <cell r="F321">
            <v>64738</v>
          </cell>
          <cell r="G321">
            <v>62994</v>
          </cell>
          <cell r="H321">
            <v>64801</v>
          </cell>
          <cell r="I321">
            <v>53625</v>
          </cell>
          <cell r="J321">
            <v>54174</v>
          </cell>
          <cell r="K321">
            <v>57900</v>
          </cell>
          <cell r="L321">
            <v>56202</v>
          </cell>
          <cell r="M321">
            <v>62178</v>
          </cell>
          <cell r="N321">
            <v>43348</v>
          </cell>
          <cell r="O321">
            <v>46772</v>
          </cell>
          <cell r="P321">
            <v>47380</v>
          </cell>
          <cell r="Q321">
            <v>46727</v>
          </cell>
          <cell r="R321">
            <v>47113</v>
          </cell>
          <cell r="S321">
            <v>47749</v>
          </cell>
          <cell r="T321">
            <v>46188</v>
          </cell>
          <cell r="U321">
            <v>46284</v>
          </cell>
          <cell r="V321">
            <v>45062</v>
          </cell>
          <cell r="W321">
            <v>43136</v>
          </cell>
          <cell r="X321">
            <v>39420</v>
          </cell>
          <cell r="Y321">
            <v>31318</v>
          </cell>
          <cell r="Z321">
            <v>33196</v>
          </cell>
          <cell r="AA321">
            <v>35572</v>
          </cell>
          <cell r="AB321">
            <v>30679</v>
          </cell>
          <cell r="AC321">
            <v>31938</v>
          </cell>
          <cell r="AD321">
            <v>32620</v>
          </cell>
          <cell r="AE321">
            <v>30967</v>
          </cell>
          <cell r="AF321"/>
        </row>
        <row r="322">
          <cell r="E322" t="str">
            <v>CO Industrial Coal</v>
          </cell>
          <cell r="F322">
            <v>15383</v>
          </cell>
          <cell r="G322">
            <v>15558</v>
          </cell>
          <cell r="H322">
            <v>14784</v>
          </cell>
          <cell r="I322">
            <v>16328</v>
          </cell>
          <cell r="J322">
            <v>18477</v>
          </cell>
          <cell r="K322">
            <v>15814</v>
          </cell>
          <cell r="L322">
            <v>7923</v>
          </cell>
          <cell r="M322">
            <v>15704</v>
          </cell>
          <cell r="N322">
            <v>8331</v>
          </cell>
          <cell r="O322">
            <v>9111</v>
          </cell>
          <cell r="P322">
            <v>9270</v>
          </cell>
          <cell r="Q322">
            <v>6770</v>
          </cell>
          <cell r="R322">
            <v>4720</v>
          </cell>
          <cell r="S322">
            <v>6528</v>
          </cell>
          <cell r="T322">
            <v>6669</v>
          </cell>
          <cell r="U322">
            <v>6939</v>
          </cell>
          <cell r="V322">
            <v>6498</v>
          </cell>
          <cell r="W322">
            <v>5352</v>
          </cell>
          <cell r="X322">
            <v>5410</v>
          </cell>
          <cell r="Y322">
            <v>3213</v>
          </cell>
          <cell r="Z322">
            <v>7479</v>
          </cell>
          <cell r="AA322">
            <v>3307</v>
          </cell>
          <cell r="AB322">
            <v>6256</v>
          </cell>
          <cell r="AC322">
            <v>7502</v>
          </cell>
          <cell r="AD322">
            <v>8400</v>
          </cell>
          <cell r="AE322">
            <v>8059</v>
          </cell>
          <cell r="AF322"/>
        </row>
        <row r="323">
          <cell r="E323" t="str">
            <v>CT Industrial Coal</v>
          </cell>
          <cell r="F323">
            <v>25</v>
          </cell>
          <cell r="G323">
            <v>75</v>
          </cell>
          <cell r="H323">
            <v>299</v>
          </cell>
          <cell r="I323">
            <v>744</v>
          </cell>
          <cell r="J323">
            <v>733</v>
          </cell>
          <cell r="K323">
            <v>0</v>
          </cell>
          <cell r="L323">
            <v>0</v>
          </cell>
          <cell r="M323">
            <v>0</v>
          </cell>
          <cell r="N323">
            <v>0</v>
          </cell>
          <cell r="O323">
            <v>0</v>
          </cell>
          <cell r="P323">
            <v>0</v>
          </cell>
          <cell r="Q323">
            <v>0</v>
          </cell>
          <cell r="R323">
            <v>0</v>
          </cell>
          <cell r="S323">
            <v>0</v>
          </cell>
          <cell r="T323">
            <v>0</v>
          </cell>
          <cell r="U323">
            <v>20</v>
          </cell>
          <cell r="V323">
            <v>0</v>
          </cell>
          <cell r="W323">
            <v>0</v>
          </cell>
          <cell r="X323">
            <v>0</v>
          </cell>
          <cell r="Y323">
            <v>0</v>
          </cell>
          <cell r="Z323">
            <v>0</v>
          </cell>
          <cell r="AA323">
            <v>0</v>
          </cell>
          <cell r="AB323">
            <v>0</v>
          </cell>
          <cell r="AC323">
            <v>0</v>
          </cell>
          <cell r="AD323">
            <v>0</v>
          </cell>
          <cell r="AE323">
            <v>0</v>
          </cell>
          <cell r="AF323"/>
        </row>
        <row r="324">
          <cell r="E324" t="str">
            <v>DC Industrial Coal</v>
          </cell>
          <cell r="F324">
            <v>0</v>
          </cell>
          <cell r="G324">
            <v>0</v>
          </cell>
          <cell r="H324">
            <v>0</v>
          </cell>
          <cell r="I324">
            <v>0</v>
          </cell>
          <cell r="J324">
            <v>0</v>
          </cell>
          <cell r="K324">
            <v>0</v>
          </cell>
          <cell r="L324">
            <v>0</v>
          </cell>
          <cell r="M324">
            <v>0</v>
          </cell>
          <cell r="N324">
            <v>0</v>
          </cell>
          <cell r="O324">
            <v>0</v>
          </cell>
          <cell r="P324">
            <v>0</v>
          </cell>
          <cell r="Q324">
            <v>0</v>
          </cell>
          <cell r="R324">
            <v>0</v>
          </cell>
          <cell r="S324">
            <v>0</v>
          </cell>
          <cell r="T324">
            <v>0</v>
          </cell>
          <cell r="U324">
            <v>0</v>
          </cell>
          <cell r="V324">
            <v>0</v>
          </cell>
          <cell r="W324">
            <v>0</v>
          </cell>
          <cell r="X324">
            <v>0</v>
          </cell>
          <cell r="Y324">
            <v>0</v>
          </cell>
          <cell r="Z324">
            <v>0</v>
          </cell>
          <cell r="AA324">
            <v>0</v>
          </cell>
          <cell r="AB324">
            <v>0</v>
          </cell>
          <cell r="AC324">
            <v>0</v>
          </cell>
          <cell r="AD324">
            <v>0</v>
          </cell>
          <cell r="AE324">
            <v>0</v>
          </cell>
          <cell r="AF324"/>
        </row>
        <row r="325">
          <cell r="E325" t="str">
            <v>DE Industrial Coal</v>
          </cell>
          <cell r="F325">
            <v>5349</v>
          </cell>
          <cell r="G325">
            <v>5215</v>
          </cell>
          <cell r="H325">
            <v>3586</v>
          </cell>
          <cell r="I325">
            <v>4386</v>
          </cell>
          <cell r="J325">
            <v>4771</v>
          </cell>
          <cell r="K325">
            <v>4887</v>
          </cell>
          <cell r="L325">
            <v>4123</v>
          </cell>
          <cell r="M325">
            <v>4389</v>
          </cell>
          <cell r="N325">
            <v>4378</v>
          </cell>
          <cell r="O325">
            <v>3720</v>
          </cell>
          <cell r="P325">
            <v>4669</v>
          </cell>
          <cell r="Q325">
            <v>4479</v>
          </cell>
          <cell r="R325">
            <v>2565</v>
          </cell>
          <cell r="S325">
            <v>2574</v>
          </cell>
          <cell r="T325">
            <v>3112</v>
          </cell>
          <cell r="U325">
            <v>3091</v>
          </cell>
          <cell r="V325">
            <v>2694</v>
          </cell>
          <cell r="W325">
            <v>2718</v>
          </cell>
          <cell r="X325">
            <v>2198</v>
          </cell>
          <cell r="Y325">
            <v>565</v>
          </cell>
          <cell r="Z325">
            <v>0</v>
          </cell>
          <cell r="AA325">
            <v>0</v>
          </cell>
          <cell r="AB325">
            <v>0</v>
          </cell>
          <cell r="AC325">
            <v>0</v>
          </cell>
          <cell r="AD325">
            <v>0</v>
          </cell>
          <cell r="AE325">
            <v>0</v>
          </cell>
          <cell r="AF325"/>
        </row>
        <row r="326">
          <cell r="E326" t="str">
            <v>FL Industrial Coal</v>
          </cell>
          <cell r="F326">
            <v>30171</v>
          </cell>
          <cell r="G326">
            <v>28485</v>
          </cell>
          <cell r="H326">
            <v>33382</v>
          </cell>
          <cell r="I326">
            <v>32511</v>
          </cell>
          <cell r="J326">
            <v>32490</v>
          </cell>
          <cell r="K326">
            <v>33256</v>
          </cell>
          <cell r="L326">
            <v>31890</v>
          </cell>
          <cell r="M326">
            <v>33749</v>
          </cell>
          <cell r="N326">
            <v>31969</v>
          </cell>
          <cell r="O326">
            <v>29719</v>
          </cell>
          <cell r="P326">
            <v>32052</v>
          </cell>
          <cell r="Q326">
            <v>30141</v>
          </cell>
          <cell r="R326">
            <v>30635</v>
          </cell>
          <cell r="S326">
            <v>28345</v>
          </cell>
          <cell r="T326">
            <v>27021</v>
          </cell>
          <cell r="U326">
            <v>27581</v>
          </cell>
          <cell r="V326">
            <v>28659</v>
          </cell>
          <cell r="W326">
            <v>27941</v>
          </cell>
          <cell r="X326">
            <v>27306</v>
          </cell>
          <cell r="Y326">
            <v>24051</v>
          </cell>
          <cell r="Z326">
            <v>21718</v>
          </cell>
          <cell r="AA326">
            <v>12622</v>
          </cell>
          <cell r="AB326">
            <v>12772</v>
          </cell>
          <cell r="AC326">
            <v>14996</v>
          </cell>
          <cell r="AD326">
            <v>16010</v>
          </cell>
          <cell r="AE326">
            <v>14984</v>
          </cell>
          <cell r="AF326"/>
        </row>
        <row r="327">
          <cell r="E327" t="str">
            <v>GA Industrial Coal</v>
          </cell>
          <cell r="F327">
            <v>56141</v>
          </cell>
          <cell r="G327">
            <v>52821</v>
          </cell>
          <cell r="H327">
            <v>44925</v>
          </cell>
          <cell r="I327">
            <v>43170</v>
          </cell>
          <cell r="J327">
            <v>48461</v>
          </cell>
          <cell r="K327">
            <v>49106</v>
          </cell>
          <cell r="L327">
            <v>49886</v>
          </cell>
          <cell r="M327">
            <v>51325</v>
          </cell>
          <cell r="N327">
            <v>49607</v>
          </cell>
          <cell r="O327">
            <v>49366</v>
          </cell>
          <cell r="P327">
            <v>51033</v>
          </cell>
          <cell r="Q327">
            <v>51277</v>
          </cell>
          <cell r="R327">
            <v>47323</v>
          </cell>
          <cell r="S327">
            <v>45538</v>
          </cell>
          <cell r="T327">
            <v>45451</v>
          </cell>
          <cell r="U327">
            <v>43492</v>
          </cell>
          <cell r="V327">
            <v>40739</v>
          </cell>
          <cell r="W327">
            <v>38888</v>
          </cell>
          <cell r="X327">
            <v>36407</v>
          </cell>
          <cell r="Y327">
            <v>26580</v>
          </cell>
          <cell r="Z327">
            <v>31763</v>
          </cell>
          <cell r="AA327">
            <v>29239</v>
          </cell>
          <cell r="AB327">
            <v>21703</v>
          </cell>
          <cell r="AC327">
            <v>18647</v>
          </cell>
          <cell r="AD327">
            <v>21152</v>
          </cell>
          <cell r="AE327">
            <v>12114</v>
          </cell>
          <cell r="AF327"/>
        </row>
        <row r="328">
          <cell r="E328" t="str">
            <v>HI Industrial Coal</v>
          </cell>
          <cell r="F328">
            <v>695</v>
          </cell>
          <cell r="G328">
            <v>919</v>
          </cell>
          <cell r="H328">
            <v>1167</v>
          </cell>
          <cell r="I328">
            <v>1813</v>
          </cell>
          <cell r="J328">
            <v>1849</v>
          </cell>
          <cell r="K328">
            <v>4119</v>
          </cell>
          <cell r="L328">
            <v>3640</v>
          </cell>
          <cell r="M328">
            <v>3735</v>
          </cell>
          <cell r="N328">
            <v>3364</v>
          </cell>
          <cell r="O328">
            <v>2692</v>
          </cell>
          <cell r="P328">
            <v>2139</v>
          </cell>
          <cell r="Q328">
            <v>2044</v>
          </cell>
          <cell r="R328">
            <v>655</v>
          </cell>
          <cell r="S328">
            <v>1374</v>
          </cell>
          <cell r="T328">
            <v>1253</v>
          </cell>
          <cell r="U328">
            <v>1411</v>
          </cell>
          <cell r="V328">
            <v>1637</v>
          </cell>
          <cell r="W328">
            <v>1795</v>
          </cell>
          <cell r="X328">
            <v>2311</v>
          </cell>
          <cell r="Y328">
            <v>2033</v>
          </cell>
          <cell r="Z328">
            <v>1415</v>
          </cell>
          <cell r="AA328">
            <v>1305</v>
          </cell>
          <cell r="AB328">
            <v>1140</v>
          </cell>
          <cell r="AC328">
            <v>1358</v>
          </cell>
          <cell r="AD328">
            <v>1368</v>
          </cell>
          <cell r="AE328">
            <v>1136</v>
          </cell>
          <cell r="AF328"/>
        </row>
        <row r="329">
          <cell r="E329" t="str">
            <v>IA Industrial Coal</v>
          </cell>
          <cell r="F329">
            <v>53149</v>
          </cell>
          <cell r="G329">
            <v>59296</v>
          </cell>
          <cell r="H329">
            <v>52881</v>
          </cell>
          <cell r="I329">
            <v>50302</v>
          </cell>
          <cell r="J329">
            <v>55004</v>
          </cell>
          <cell r="K329">
            <v>57924</v>
          </cell>
          <cell r="L329">
            <v>65732</v>
          </cell>
          <cell r="M329">
            <v>64950</v>
          </cell>
          <cell r="N329">
            <v>59972</v>
          </cell>
          <cell r="O329">
            <v>63426</v>
          </cell>
          <cell r="P329">
            <v>60879</v>
          </cell>
          <cell r="Q329">
            <v>59062</v>
          </cell>
          <cell r="R329">
            <v>58529</v>
          </cell>
          <cell r="S329">
            <v>60241</v>
          </cell>
          <cell r="T329">
            <v>59190</v>
          </cell>
          <cell r="U329">
            <v>59135</v>
          </cell>
          <cell r="V329">
            <v>60820</v>
          </cell>
          <cell r="W329">
            <v>60831</v>
          </cell>
          <cell r="X329">
            <v>57480</v>
          </cell>
          <cell r="Y329">
            <v>52608</v>
          </cell>
          <cell r="Z329">
            <v>66005</v>
          </cell>
          <cell r="AA329">
            <v>70327</v>
          </cell>
          <cell r="AB329">
            <v>63588</v>
          </cell>
          <cell r="AC329">
            <v>64323</v>
          </cell>
          <cell r="AD329">
            <v>58685</v>
          </cell>
          <cell r="AE329">
            <v>52535</v>
          </cell>
          <cell r="AF329"/>
        </row>
        <row r="330">
          <cell r="E330" t="str">
            <v>ID Industrial Coal</v>
          </cell>
          <cell r="F330">
            <v>8724</v>
          </cell>
          <cell r="G330">
            <v>10733</v>
          </cell>
          <cell r="H330">
            <v>8480</v>
          </cell>
          <cell r="I330">
            <v>8820</v>
          </cell>
          <cell r="J330">
            <v>8761</v>
          </cell>
          <cell r="K330">
            <v>8103</v>
          </cell>
          <cell r="L330">
            <v>6700</v>
          </cell>
          <cell r="M330">
            <v>5726</v>
          </cell>
          <cell r="N330">
            <v>7648</v>
          </cell>
          <cell r="O330">
            <v>6820</v>
          </cell>
          <cell r="P330">
            <v>13302</v>
          </cell>
          <cell r="Q330">
            <v>10972</v>
          </cell>
          <cell r="R330">
            <v>9785</v>
          </cell>
          <cell r="S330">
            <v>9926</v>
          </cell>
          <cell r="T330">
            <v>12211</v>
          </cell>
          <cell r="U330">
            <v>11019</v>
          </cell>
          <cell r="V330">
            <v>7952</v>
          </cell>
          <cell r="W330">
            <v>9232</v>
          </cell>
          <cell r="X330">
            <v>8393</v>
          </cell>
          <cell r="Y330">
            <v>8261</v>
          </cell>
          <cell r="Z330">
            <v>8328</v>
          </cell>
          <cell r="AA330">
            <v>7687</v>
          </cell>
          <cell r="AB330">
            <v>5066</v>
          </cell>
          <cell r="AC330">
            <v>7881</v>
          </cell>
          <cell r="AD330">
            <v>7427</v>
          </cell>
          <cell r="AE330">
            <v>4249</v>
          </cell>
          <cell r="AF330"/>
        </row>
        <row r="331">
          <cell r="E331" t="str">
            <v>IL Industrial Coal</v>
          </cell>
          <cell r="F331">
            <v>150828</v>
          </cell>
          <cell r="G331">
            <v>156802</v>
          </cell>
          <cell r="H331">
            <v>147072</v>
          </cell>
          <cell r="I331">
            <v>148643</v>
          </cell>
          <cell r="J331">
            <v>149387</v>
          </cell>
          <cell r="K331">
            <v>144637</v>
          </cell>
          <cell r="L331">
            <v>150147</v>
          </cell>
          <cell r="M331">
            <v>155435</v>
          </cell>
          <cell r="N331">
            <v>152387</v>
          </cell>
          <cell r="O331">
            <v>148383</v>
          </cell>
          <cell r="P331">
            <v>136281</v>
          </cell>
          <cell r="Q331">
            <v>111261</v>
          </cell>
          <cell r="R331">
            <v>96767</v>
          </cell>
          <cell r="S331">
            <v>98142</v>
          </cell>
          <cell r="T331">
            <v>93629</v>
          </cell>
          <cell r="U331">
            <v>92543</v>
          </cell>
          <cell r="V331">
            <v>95208</v>
          </cell>
          <cell r="W331">
            <v>99409</v>
          </cell>
          <cell r="X331">
            <v>95322</v>
          </cell>
          <cell r="Y331">
            <v>73915</v>
          </cell>
          <cell r="Z331">
            <v>96090</v>
          </cell>
          <cell r="AA331">
            <v>110605</v>
          </cell>
          <cell r="AB331">
            <v>113611</v>
          </cell>
          <cell r="AC331">
            <v>111434</v>
          </cell>
          <cell r="AD331">
            <v>109595</v>
          </cell>
          <cell r="AE331">
            <v>86747</v>
          </cell>
          <cell r="AF331"/>
        </row>
        <row r="332">
          <cell r="E332" t="str">
            <v>IN Industrial Coal</v>
          </cell>
          <cell r="F332">
            <v>342763</v>
          </cell>
          <cell r="G332">
            <v>321598</v>
          </cell>
          <cell r="H332">
            <v>289536</v>
          </cell>
          <cell r="I332">
            <v>281477</v>
          </cell>
          <cell r="J332">
            <v>225815</v>
          </cell>
          <cell r="K332">
            <v>258466</v>
          </cell>
          <cell r="L332">
            <v>269332</v>
          </cell>
          <cell r="M332">
            <v>271284</v>
          </cell>
          <cell r="N332">
            <v>279029</v>
          </cell>
          <cell r="O332">
            <v>276311</v>
          </cell>
          <cell r="P332">
            <v>329359</v>
          </cell>
          <cell r="Q332">
            <v>354054</v>
          </cell>
          <cell r="R332">
            <v>349614</v>
          </cell>
          <cell r="S332">
            <v>347263</v>
          </cell>
          <cell r="T332">
            <v>360129</v>
          </cell>
          <cell r="U332">
            <v>316968</v>
          </cell>
          <cell r="V332">
            <v>308837</v>
          </cell>
          <cell r="W332">
            <v>296973</v>
          </cell>
          <cell r="X332">
            <v>273644</v>
          </cell>
          <cell r="Y332">
            <v>225046</v>
          </cell>
          <cell r="Z332">
            <v>267168</v>
          </cell>
          <cell r="AA332">
            <v>234430</v>
          </cell>
          <cell r="AB332">
            <v>215728</v>
          </cell>
          <cell r="AC332">
            <v>211229</v>
          </cell>
          <cell r="AD332">
            <v>184732</v>
          </cell>
          <cell r="AE332">
            <v>169416</v>
          </cell>
          <cell r="AF332"/>
        </row>
        <row r="333">
          <cell r="E333" t="str">
            <v>KS Industrial Coal</v>
          </cell>
          <cell r="F333">
            <v>3801</v>
          </cell>
          <cell r="G333">
            <v>3627</v>
          </cell>
          <cell r="H333">
            <v>3873</v>
          </cell>
          <cell r="I333">
            <v>3232</v>
          </cell>
          <cell r="J333">
            <v>3287</v>
          </cell>
          <cell r="K333">
            <v>3337</v>
          </cell>
          <cell r="L333">
            <v>3915</v>
          </cell>
          <cell r="M333">
            <v>3357</v>
          </cell>
          <cell r="N333">
            <v>2714</v>
          </cell>
          <cell r="O333">
            <v>2686</v>
          </cell>
          <cell r="P333">
            <v>3240</v>
          </cell>
          <cell r="Q333">
            <v>3862</v>
          </cell>
          <cell r="R333">
            <v>4277</v>
          </cell>
          <cell r="S333">
            <v>3843</v>
          </cell>
          <cell r="T333">
            <v>5042</v>
          </cell>
          <cell r="U333">
            <v>5015</v>
          </cell>
          <cell r="V333">
            <v>5681</v>
          </cell>
          <cell r="W333">
            <v>5767</v>
          </cell>
          <cell r="X333">
            <v>4009</v>
          </cell>
          <cell r="Y333">
            <v>2475</v>
          </cell>
          <cell r="Z333">
            <v>2652</v>
          </cell>
          <cell r="AA333">
            <v>2504</v>
          </cell>
          <cell r="AB333">
            <v>1999</v>
          </cell>
          <cell r="AC333">
            <v>2032</v>
          </cell>
          <cell r="AD333">
            <v>2948</v>
          </cell>
          <cell r="AE333">
            <v>2765</v>
          </cell>
          <cell r="AF333"/>
        </row>
        <row r="334">
          <cell r="E334" t="str">
            <v>KY Industrial Coal</v>
          </cell>
          <cell r="F334">
            <v>87063</v>
          </cell>
          <cell r="G334">
            <v>73787</v>
          </cell>
          <cell r="H334">
            <v>71282</v>
          </cell>
          <cell r="I334">
            <v>90853</v>
          </cell>
          <cell r="J334">
            <v>82788</v>
          </cell>
          <cell r="K334">
            <v>94213</v>
          </cell>
          <cell r="L334">
            <v>93682</v>
          </cell>
          <cell r="M334">
            <v>82785</v>
          </cell>
          <cell r="N334">
            <v>70915</v>
          </cell>
          <cell r="O334">
            <v>62314</v>
          </cell>
          <cell r="P334">
            <v>59600</v>
          </cell>
          <cell r="Q334">
            <v>63565</v>
          </cell>
          <cell r="R334">
            <v>55796</v>
          </cell>
          <cell r="S334">
            <v>56186</v>
          </cell>
          <cell r="T334">
            <v>60416</v>
          </cell>
          <cell r="U334">
            <v>58452</v>
          </cell>
          <cell r="V334">
            <v>61661</v>
          </cell>
          <cell r="W334">
            <v>63792</v>
          </cell>
          <cell r="X334">
            <v>57605</v>
          </cell>
          <cell r="Y334">
            <v>43407</v>
          </cell>
          <cell r="Z334">
            <v>50188</v>
          </cell>
          <cell r="AA334">
            <v>47769</v>
          </cell>
          <cell r="AB334">
            <v>29067</v>
          </cell>
          <cell r="AC334">
            <v>27797</v>
          </cell>
          <cell r="AD334">
            <v>26605</v>
          </cell>
          <cell r="AE334">
            <v>26360</v>
          </cell>
          <cell r="AF334"/>
        </row>
        <row r="335">
          <cell r="E335" t="str">
            <v>LA Industrial Coal</v>
          </cell>
          <cell r="F335">
            <v>15963</v>
          </cell>
          <cell r="G335">
            <v>10267</v>
          </cell>
          <cell r="H335">
            <v>11083</v>
          </cell>
          <cell r="I335">
            <v>10787</v>
          </cell>
          <cell r="J335">
            <v>11433</v>
          </cell>
          <cell r="K335">
            <v>7653</v>
          </cell>
          <cell r="L335">
            <v>2101</v>
          </cell>
          <cell r="M335">
            <v>1663</v>
          </cell>
          <cell r="N335">
            <v>1033</v>
          </cell>
          <cell r="O335">
            <v>931</v>
          </cell>
          <cell r="P335">
            <v>1389</v>
          </cell>
          <cell r="Q335">
            <v>1981</v>
          </cell>
          <cell r="R335">
            <v>1303</v>
          </cell>
          <cell r="S335">
            <v>3139</v>
          </cell>
          <cell r="T335">
            <v>2058</v>
          </cell>
          <cell r="U335">
            <v>1601</v>
          </cell>
          <cell r="V335">
            <v>1768</v>
          </cell>
          <cell r="W335">
            <v>1731</v>
          </cell>
          <cell r="X335">
            <v>1743</v>
          </cell>
          <cell r="Y335">
            <v>341</v>
          </cell>
          <cell r="Z335">
            <v>526</v>
          </cell>
          <cell r="AA335">
            <v>1299</v>
          </cell>
          <cell r="AB335">
            <v>2284</v>
          </cell>
          <cell r="AC335">
            <v>2302</v>
          </cell>
          <cell r="AD335">
            <v>2931</v>
          </cell>
          <cell r="AE335">
            <v>3723</v>
          </cell>
          <cell r="AF335"/>
        </row>
        <row r="336">
          <cell r="E336" t="str">
            <v>MA Industrial Coal</v>
          </cell>
          <cell r="F336">
            <v>1816</v>
          </cell>
          <cell r="G336">
            <v>2119</v>
          </cell>
          <cell r="H336">
            <v>3859</v>
          </cell>
          <cell r="I336">
            <v>2864</v>
          </cell>
          <cell r="J336">
            <v>1631</v>
          </cell>
          <cell r="K336">
            <v>1057</v>
          </cell>
          <cell r="L336">
            <v>949</v>
          </cell>
          <cell r="M336">
            <v>916</v>
          </cell>
          <cell r="N336">
            <v>853</v>
          </cell>
          <cell r="O336">
            <v>815</v>
          </cell>
          <cell r="P336">
            <v>1490</v>
          </cell>
          <cell r="Q336">
            <v>1461</v>
          </cell>
          <cell r="R336">
            <v>1195</v>
          </cell>
          <cell r="S336">
            <v>1548</v>
          </cell>
          <cell r="T336">
            <v>1483</v>
          </cell>
          <cell r="U336">
            <v>1869</v>
          </cell>
          <cell r="V336">
            <v>2025</v>
          </cell>
          <cell r="W336">
            <v>2224</v>
          </cell>
          <cell r="X336">
            <v>2222</v>
          </cell>
          <cell r="Y336">
            <v>1316</v>
          </cell>
          <cell r="Z336">
            <v>1753</v>
          </cell>
          <cell r="AA336">
            <v>1635</v>
          </cell>
          <cell r="AB336">
            <v>1664</v>
          </cell>
          <cell r="AC336">
            <v>1614</v>
          </cell>
          <cell r="AD336">
            <v>1544</v>
          </cell>
          <cell r="AE336">
            <v>1215</v>
          </cell>
          <cell r="AF336"/>
        </row>
        <row r="337">
          <cell r="E337" t="str">
            <v>MD Industrial Coal</v>
          </cell>
          <cell r="F337">
            <v>57377</v>
          </cell>
          <cell r="G337">
            <v>52801</v>
          </cell>
          <cell r="H337">
            <v>17802</v>
          </cell>
          <cell r="I337">
            <v>18490</v>
          </cell>
          <cell r="J337">
            <v>18752</v>
          </cell>
          <cell r="K337">
            <v>19246</v>
          </cell>
          <cell r="L337">
            <v>19737</v>
          </cell>
          <cell r="M337">
            <v>19278</v>
          </cell>
          <cell r="N337">
            <v>19246</v>
          </cell>
          <cell r="O337">
            <v>19933</v>
          </cell>
          <cell r="P337">
            <v>20320</v>
          </cell>
          <cell r="Q337">
            <v>33623</v>
          </cell>
          <cell r="R337">
            <v>34051</v>
          </cell>
          <cell r="S337">
            <v>31837</v>
          </cell>
          <cell r="T337">
            <v>34536</v>
          </cell>
          <cell r="U337">
            <v>32978</v>
          </cell>
          <cell r="V337">
            <v>30431</v>
          </cell>
          <cell r="W337">
            <v>29880</v>
          </cell>
          <cell r="X337">
            <v>28547</v>
          </cell>
          <cell r="Y337">
            <v>22157</v>
          </cell>
          <cell r="Z337">
            <v>22649</v>
          </cell>
          <cell r="AA337">
            <v>21655</v>
          </cell>
          <cell r="AB337">
            <v>20407</v>
          </cell>
          <cell r="AC337">
            <v>15363</v>
          </cell>
          <cell r="AD337">
            <v>15627</v>
          </cell>
          <cell r="AE337">
            <v>15031</v>
          </cell>
          <cell r="AF337"/>
        </row>
        <row r="338">
          <cell r="E338" t="str">
            <v>ME Industrial Coal</v>
          </cell>
          <cell r="F338">
            <v>5533</v>
          </cell>
          <cell r="G338">
            <v>9029</v>
          </cell>
          <cell r="H338">
            <v>20557</v>
          </cell>
          <cell r="I338">
            <v>10564</v>
          </cell>
          <cell r="J338">
            <v>11437</v>
          </cell>
          <cell r="K338">
            <v>6993</v>
          </cell>
          <cell r="L338">
            <v>5751</v>
          </cell>
          <cell r="M338">
            <v>4734</v>
          </cell>
          <cell r="N338">
            <v>3390</v>
          </cell>
          <cell r="O338">
            <v>2864</v>
          </cell>
          <cell r="P338">
            <v>5687</v>
          </cell>
          <cell r="Q338">
            <v>3203</v>
          </cell>
          <cell r="R338">
            <v>2286</v>
          </cell>
          <cell r="S338">
            <v>3115</v>
          </cell>
          <cell r="T338">
            <v>2973</v>
          </cell>
          <cell r="U338">
            <v>3219</v>
          </cell>
          <cell r="V338">
            <v>2780</v>
          </cell>
          <cell r="W338">
            <v>2937</v>
          </cell>
          <cell r="X338">
            <v>2633</v>
          </cell>
          <cell r="Y338">
            <v>797</v>
          </cell>
          <cell r="Z338">
            <v>862</v>
          </cell>
          <cell r="AA338">
            <v>573</v>
          </cell>
          <cell r="AB338">
            <v>489</v>
          </cell>
          <cell r="AC338">
            <v>690</v>
          </cell>
          <cell r="AD338">
            <v>815</v>
          </cell>
          <cell r="AE338">
            <v>742</v>
          </cell>
          <cell r="AF338"/>
        </row>
        <row r="339">
          <cell r="E339" t="str">
            <v>MI Industrial Coal</v>
          </cell>
          <cell r="F339">
            <v>117888</v>
          </cell>
          <cell r="G339">
            <v>92479</v>
          </cell>
          <cell r="H339">
            <v>76293</v>
          </cell>
          <cell r="I339">
            <v>78228</v>
          </cell>
          <cell r="J339">
            <v>107196</v>
          </cell>
          <cell r="K339">
            <v>109194</v>
          </cell>
          <cell r="L339">
            <v>107538</v>
          </cell>
          <cell r="M339">
            <v>95139</v>
          </cell>
          <cell r="N339">
            <v>97942</v>
          </cell>
          <cell r="O339">
            <v>119975</v>
          </cell>
          <cell r="P339">
            <v>104768</v>
          </cell>
          <cell r="Q339">
            <v>98953</v>
          </cell>
          <cell r="R339">
            <v>72822</v>
          </cell>
          <cell r="S339">
            <v>74608</v>
          </cell>
          <cell r="T339">
            <v>78236</v>
          </cell>
          <cell r="U339">
            <v>77487</v>
          </cell>
          <cell r="V339">
            <v>80022</v>
          </cell>
          <cell r="W339">
            <v>75622</v>
          </cell>
          <cell r="X339">
            <v>82747</v>
          </cell>
          <cell r="Y339">
            <v>47053</v>
          </cell>
          <cell r="Z339">
            <v>67140</v>
          </cell>
          <cell r="AA339">
            <v>66691</v>
          </cell>
          <cell r="AB339">
            <v>59753</v>
          </cell>
          <cell r="AC339">
            <v>67570</v>
          </cell>
          <cell r="AD339">
            <v>62722</v>
          </cell>
          <cell r="AE339">
            <v>61124</v>
          </cell>
          <cell r="AF339"/>
        </row>
        <row r="340">
          <cell r="E340" t="str">
            <v>MN Industrial Coal</v>
          </cell>
          <cell r="F340">
            <v>23818</v>
          </cell>
          <cell r="G340">
            <v>15197</v>
          </cell>
          <cell r="H340">
            <v>19618</v>
          </cell>
          <cell r="I340">
            <v>24851</v>
          </cell>
          <cell r="J340">
            <v>26924</v>
          </cell>
          <cell r="K340">
            <v>26735</v>
          </cell>
          <cell r="L340">
            <v>39965</v>
          </cell>
          <cell r="M340">
            <v>28123</v>
          </cell>
          <cell r="N340">
            <v>37491</v>
          </cell>
          <cell r="O340">
            <v>36365</v>
          </cell>
          <cell r="P340">
            <v>40354</v>
          </cell>
          <cell r="Q340">
            <v>24403</v>
          </cell>
          <cell r="R340">
            <v>24382</v>
          </cell>
          <cell r="S340">
            <v>24014</v>
          </cell>
          <cell r="T340">
            <v>24927</v>
          </cell>
          <cell r="U340">
            <v>24686</v>
          </cell>
          <cell r="V340">
            <v>24065</v>
          </cell>
          <cell r="W340">
            <v>25783</v>
          </cell>
          <cell r="X340">
            <v>26131</v>
          </cell>
          <cell r="Y340">
            <v>22403</v>
          </cell>
          <cell r="Z340">
            <v>24932</v>
          </cell>
          <cell r="AA340">
            <v>24732</v>
          </cell>
          <cell r="AB340">
            <v>21378</v>
          </cell>
          <cell r="AC340">
            <v>24055</v>
          </cell>
          <cell r="AD340">
            <v>23202</v>
          </cell>
          <cell r="AE340">
            <v>17480</v>
          </cell>
          <cell r="AF340"/>
        </row>
        <row r="341">
          <cell r="E341" t="str">
            <v>MO Industrial Coal</v>
          </cell>
          <cell r="F341">
            <v>30376</v>
          </cell>
          <cell r="G341">
            <v>28729</v>
          </cell>
          <cell r="H341">
            <v>26646</v>
          </cell>
          <cell r="I341">
            <v>27752</v>
          </cell>
          <cell r="J341">
            <v>24605</v>
          </cell>
          <cell r="K341">
            <v>25545</v>
          </cell>
          <cell r="L341">
            <v>25873</v>
          </cell>
          <cell r="M341">
            <v>31965</v>
          </cell>
          <cell r="N341">
            <v>27905</v>
          </cell>
          <cell r="O341">
            <v>27565</v>
          </cell>
          <cell r="P341">
            <v>21760</v>
          </cell>
          <cell r="Q341">
            <v>23319</v>
          </cell>
          <cell r="R341">
            <v>23025</v>
          </cell>
          <cell r="S341">
            <v>23084</v>
          </cell>
          <cell r="T341">
            <v>24441</v>
          </cell>
          <cell r="U341">
            <v>23992</v>
          </cell>
          <cell r="V341">
            <v>24212</v>
          </cell>
          <cell r="W341">
            <v>24392</v>
          </cell>
          <cell r="X341">
            <v>22353</v>
          </cell>
          <cell r="Y341">
            <v>17729</v>
          </cell>
          <cell r="Z341">
            <v>17413</v>
          </cell>
          <cell r="AA341">
            <v>12446</v>
          </cell>
          <cell r="AB341">
            <v>22796</v>
          </cell>
          <cell r="AC341">
            <v>24127</v>
          </cell>
          <cell r="AD341">
            <v>24255</v>
          </cell>
          <cell r="AE341">
            <v>21176</v>
          </cell>
          <cell r="AF341"/>
        </row>
        <row r="342">
          <cell r="E342" t="str">
            <v>MS Industrial Coal</v>
          </cell>
          <cell r="F342">
            <v>6302</v>
          </cell>
          <cell r="G342">
            <v>5630</v>
          </cell>
          <cell r="H342">
            <v>5772</v>
          </cell>
          <cell r="I342">
            <v>6317</v>
          </cell>
          <cell r="J342">
            <v>7082</v>
          </cell>
          <cell r="K342">
            <v>6899</v>
          </cell>
          <cell r="L342">
            <v>5575</v>
          </cell>
          <cell r="M342">
            <v>5636</v>
          </cell>
          <cell r="N342">
            <v>5137</v>
          </cell>
          <cell r="O342">
            <v>4424</v>
          </cell>
          <cell r="P342">
            <v>3701</v>
          </cell>
          <cell r="Q342">
            <v>3723</v>
          </cell>
          <cell r="R342">
            <v>3632</v>
          </cell>
          <cell r="S342">
            <v>3537</v>
          </cell>
          <cell r="T342">
            <v>3744</v>
          </cell>
          <cell r="U342">
            <v>2872</v>
          </cell>
          <cell r="V342">
            <v>3616</v>
          </cell>
          <cell r="W342">
            <v>3542</v>
          </cell>
          <cell r="X342">
            <v>3141</v>
          </cell>
          <cell r="Y342">
            <v>2580</v>
          </cell>
          <cell r="Z342">
            <v>2849</v>
          </cell>
          <cell r="AA342">
            <v>2622</v>
          </cell>
          <cell r="AB342">
            <v>2608</v>
          </cell>
          <cell r="AC342">
            <v>2801</v>
          </cell>
          <cell r="AD342">
            <v>2516</v>
          </cell>
          <cell r="AE342">
            <v>2562</v>
          </cell>
          <cell r="AF342"/>
        </row>
        <row r="343">
          <cell r="E343" t="str">
            <v>MT Industrial Coal</v>
          </cell>
          <cell r="F343">
            <v>4043</v>
          </cell>
          <cell r="G343">
            <v>5192</v>
          </cell>
          <cell r="H343">
            <v>4715</v>
          </cell>
          <cell r="I343">
            <v>6810</v>
          </cell>
          <cell r="J343">
            <v>10489</v>
          </cell>
          <cell r="K343">
            <v>11249</v>
          </cell>
          <cell r="L343">
            <v>2375</v>
          </cell>
          <cell r="M343">
            <v>1920</v>
          </cell>
          <cell r="N343">
            <v>2595</v>
          </cell>
          <cell r="O343">
            <v>3024</v>
          </cell>
          <cell r="P343">
            <v>2655</v>
          </cell>
          <cell r="Q343">
            <v>2614</v>
          </cell>
          <cell r="R343">
            <v>1346</v>
          </cell>
          <cell r="S343">
            <v>1365</v>
          </cell>
          <cell r="T343">
            <v>1371</v>
          </cell>
          <cell r="U343">
            <v>1315</v>
          </cell>
          <cell r="V343">
            <v>1292</v>
          </cell>
          <cell r="W343">
            <v>1630</v>
          </cell>
          <cell r="X343">
            <v>1386</v>
          </cell>
          <cell r="Y343">
            <v>886</v>
          </cell>
          <cell r="Z343">
            <v>1112</v>
          </cell>
          <cell r="AA343">
            <v>1212</v>
          </cell>
          <cell r="AB343">
            <v>4184</v>
          </cell>
          <cell r="AC343">
            <v>4481</v>
          </cell>
          <cell r="AD343">
            <v>4856</v>
          </cell>
          <cell r="AE343">
            <v>4969</v>
          </cell>
          <cell r="AF343"/>
        </row>
        <row r="344">
          <cell r="E344" t="str">
            <v>NC Industrial Coal</v>
          </cell>
          <cell r="F344">
            <v>74543</v>
          </cell>
          <cell r="G344">
            <v>67840</v>
          </cell>
          <cell r="H344">
            <v>71746</v>
          </cell>
          <cell r="I344">
            <v>62257</v>
          </cell>
          <cell r="J344">
            <v>60139</v>
          </cell>
          <cell r="K344">
            <v>61568</v>
          </cell>
          <cell r="L344">
            <v>58741</v>
          </cell>
          <cell r="M344">
            <v>54080</v>
          </cell>
          <cell r="N344">
            <v>47198</v>
          </cell>
          <cell r="O344">
            <v>43888</v>
          </cell>
          <cell r="P344">
            <v>46668</v>
          </cell>
          <cell r="Q344">
            <v>45581</v>
          </cell>
          <cell r="R344">
            <v>42167</v>
          </cell>
          <cell r="S344">
            <v>42079</v>
          </cell>
          <cell r="T344">
            <v>38127</v>
          </cell>
          <cell r="U344">
            <v>36907</v>
          </cell>
          <cell r="V344">
            <v>32156</v>
          </cell>
          <cell r="W344">
            <v>30110</v>
          </cell>
          <cell r="X344">
            <v>27851</v>
          </cell>
          <cell r="Y344">
            <v>22764</v>
          </cell>
          <cell r="Z344">
            <v>23058</v>
          </cell>
          <cell r="AA344">
            <v>19783</v>
          </cell>
          <cell r="AB344">
            <v>17173</v>
          </cell>
          <cell r="AC344">
            <v>17903</v>
          </cell>
          <cell r="AD344">
            <v>15763</v>
          </cell>
          <cell r="AE344">
            <v>14337</v>
          </cell>
          <cell r="AF344"/>
        </row>
        <row r="345">
          <cell r="E345" t="str">
            <v>ND Industrial Coal</v>
          </cell>
          <cell r="F345">
            <v>86330</v>
          </cell>
          <cell r="G345">
            <v>84332</v>
          </cell>
          <cell r="H345">
            <v>93130</v>
          </cell>
          <cell r="I345">
            <v>91638</v>
          </cell>
          <cell r="J345">
            <v>93828</v>
          </cell>
          <cell r="K345">
            <v>99437</v>
          </cell>
          <cell r="L345">
            <v>89983</v>
          </cell>
          <cell r="M345">
            <v>85899</v>
          </cell>
          <cell r="N345">
            <v>88914</v>
          </cell>
          <cell r="O345">
            <v>88162</v>
          </cell>
          <cell r="P345">
            <v>95604</v>
          </cell>
          <cell r="Q345">
            <v>93502</v>
          </cell>
          <cell r="R345">
            <v>92182</v>
          </cell>
          <cell r="S345">
            <v>94847</v>
          </cell>
          <cell r="T345">
            <v>84824</v>
          </cell>
          <cell r="U345">
            <v>92336</v>
          </cell>
          <cell r="V345">
            <v>95351</v>
          </cell>
          <cell r="W345">
            <v>92024</v>
          </cell>
          <cell r="X345">
            <v>91705</v>
          </cell>
          <cell r="Y345">
            <v>93867</v>
          </cell>
          <cell r="Z345">
            <v>95785</v>
          </cell>
          <cell r="AA345">
            <v>92750</v>
          </cell>
          <cell r="AB345">
            <v>94081</v>
          </cell>
          <cell r="AC345">
            <v>88116</v>
          </cell>
          <cell r="AD345">
            <v>93331</v>
          </cell>
          <cell r="AE345">
            <v>95662</v>
          </cell>
          <cell r="AF345"/>
        </row>
        <row r="346">
          <cell r="E346" t="str">
            <v>NE Industrial Coal</v>
          </cell>
          <cell r="F346">
            <v>4477</v>
          </cell>
          <cell r="G346">
            <v>6129</v>
          </cell>
          <cell r="H346">
            <v>5996</v>
          </cell>
          <cell r="I346">
            <v>6832</v>
          </cell>
          <cell r="J346">
            <v>7909</v>
          </cell>
          <cell r="K346">
            <v>6563</v>
          </cell>
          <cell r="L346">
            <v>5391</v>
          </cell>
          <cell r="M346">
            <v>5670</v>
          </cell>
          <cell r="N346">
            <v>7333</v>
          </cell>
          <cell r="O346">
            <v>7722</v>
          </cell>
          <cell r="P346">
            <v>8350</v>
          </cell>
          <cell r="Q346">
            <v>10136</v>
          </cell>
          <cell r="R346">
            <v>7960</v>
          </cell>
          <cell r="S346">
            <v>7796</v>
          </cell>
          <cell r="T346">
            <v>7450</v>
          </cell>
          <cell r="U346">
            <v>7824</v>
          </cell>
          <cell r="V346">
            <v>8155</v>
          </cell>
          <cell r="W346">
            <v>8085</v>
          </cell>
          <cell r="X346">
            <v>7805</v>
          </cell>
          <cell r="Y346">
            <v>7266</v>
          </cell>
          <cell r="Z346">
            <v>12741</v>
          </cell>
          <cell r="AA346">
            <v>19045</v>
          </cell>
          <cell r="AB346">
            <v>18917</v>
          </cell>
          <cell r="AC346">
            <v>20297</v>
          </cell>
          <cell r="AD346">
            <v>21971</v>
          </cell>
          <cell r="AE346">
            <v>21175</v>
          </cell>
          <cell r="AF346"/>
        </row>
        <row r="347">
          <cell r="E347" t="str">
            <v>NH Industrial Coal</v>
          </cell>
          <cell r="F347">
            <v>698</v>
          </cell>
          <cell r="G347">
            <v>1288</v>
          </cell>
          <cell r="H347">
            <v>1114</v>
          </cell>
          <cell r="I347">
            <v>1973</v>
          </cell>
          <cell r="J347">
            <v>0</v>
          </cell>
          <cell r="K347">
            <v>14</v>
          </cell>
          <cell r="L347">
            <v>0</v>
          </cell>
          <cell r="M347">
            <v>0</v>
          </cell>
          <cell r="N347">
            <v>0</v>
          </cell>
          <cell r="O347">
            <v>0</v>
          </cell>
          <cell r="P347">
            <v>0</v>
          </cell>
          <cell r="Q347">
            <v>0</v>
          </cell>
          <cell r="R347">
            <v>0</v>
          </cell>
          <cell r="S347">
            <v>0</v>
          </cell>
          <cell r="T347">
            <v>0</v>
          </cell>
          <cell r="U347">
            <v>0</v>
          </cell>
          <cell r="V347">
            <v>0</v>
          </cell>
          <cell r="W347">
            <v>0</v>
          </cell>
          <cell r="X347">
            <v>0</v>
          </cell>
          <cell r="Y347">
            <v>0</v>
          </cell>
          <cell r="Z347">
            <v>0</v>
          </cell>
          <cell r="AA347">
            <v>0</v>
          </cell>
          <cell r="AB347">
            <v>0</v>
          </cell>
          <cell r="AC347">
            <v>0</v>
          </cell>
          <cell r="AD347">
            <v>0</v>
          </cell>
          <cell r="AE347">
            <v>0</v>
          </cell>
          <cell r="AF347"/>
        </row>
        <row r="348">
          <cell r="E348" t="str">
            <v>NJ Industrial Coal</v>
          </cell>
          <cell r="F348">
            <v>6965</v>
          </cell>
          <cell r="G348">
            <v>5912</v>
          </cell>
          <cell r="H348">
            <v>5446</v>
          </cell>
          <cell r="I348">
            <v>5608</v>
          </cell>
          <cell r="J348">
            <v>1805</v>
          </cell>
          <cell r="K348">
            <v>300</v>
          </cell>
          <cell r="L348">
            <v>172</v>
          </cell>
          <cell r="M348">
            <v>251</v>
          </cell>
          <cell r="N348">
            <v>236</v>
          </cell>
          <cell r="O348">
            <v>184</v>
          </cell>
          <cell r="P348">
            <v>200</v>
          </cell>
          <cell r="Q348">
            <v>137</v>
          </cell>
          <cell r="R348">
            <v>132</v>
          </cell>
          <cell r="S348">
            <v>181</v>
          </cell>
          <cell r="T348">
            <v>159</v>
          </cell>
          <cell r="U348">
            <v>147</v>
          </cell>
          <cell r="V348">
            <v>117</v>
          </cell>
          <cell r="W348">
            <v>0</v>
          </cell>
          <cell r="X348">
            <v>0</v>
          </cell>
          <cell r="Y348">
            <v>0</v>
          </cell>
          <cell r="Z348">
            <v>0</v>
          </cell>
          <cell r="AA348">
            <v>0</v>
          </cell>
          <cell r="AB348">
            <v>0</v>
          </cell>
          <cell r="AC348">
            <v>0</v>
          </cell>
          <cell r="AD348">
            <v>0</v>
          </cell>
          <cell r="AE348">
            <v>0</v>
          </cell>
          <cell r="AF348"/>
        </row>
        <row r="349">
          <cell r="E349" t="str">
            <v>NM Industrial Coal</v>
          </cell>
          <cell r="F349">
            <v>877</v>
          </cell>
          <cell r="G349">
            <v>883</v>
          </cell>
          <cell r="H349">
            <v>979</v>
          </cell>
          <cell r="I349">
            <v>1302</v>
          </cell>
          <cell r="J349">
            <v>1491</v>
          </cell>
          <cell r="K349">
            <v>1673</v>
          </cell>
          <cell r="L349">
            <v>1629</v>
          </cell>
          <cell r="M349">
            <v>1664</v>
          </cell>
          <cell r="N349">
            <v>1574</v>
          </cell>
          <cell r="O349">
            <v>1608</v>
          </cell>
          <cell r="P349">
            <v>1906</v>
          </cell>
          <cell r="Q349">
            <v>1778</v>
          </cell>
          <cell r="R349">
            <v>1806</v>
          </cell>
          <cell r="S349">
            <v>2003</v>
          </cell>
          <cell r="T349">
            <v>1978</v>
          </cell>
          <cell r="U349">
            <v>1926</v>
          </cell>
          <cell r="V349">
            <v>1936</v>
          </cell>
          <cell r="W349">
            <v>1882</v>
          </cell>
          <cell r="X349">
            <v>1564</v>
          </cell>
          <cell r="Y349">
            <v>1462</v>
          </cell>
          <cell r="Z349">
            <v>1092</v>
          </cell>
          <cell r="AA349">
            <v>571</v>
          </cell>
          <cell r="AB349">
            <v>1015</v>
          </cell>
          <cell r="AC349">
            <v>1240</v>
          </cell>
          <cell r="AD349">
            <v>1450</v>
          </cell>
          <cell r="AE349">
            <v>1691</v>
          </cell>
          <cell r="AF349"/>
        </row>
        <row r="350">
          <cell r="E350" t="str">
            <v>NV Industrial Coal</v>
          </cell>
          <cell r="F350">
            <v>3918</v>
          </cell>
          <cell r="G350">
            <v>4560</v>
          </cell>
          <cell r="H350">
            <v>3996</v>
          </cell>
          <cell r="I350">
            <v>4547</v>
          </cell>
          <cell r="J350">
            <v>4531</v>
          </cell>
          <cell r="K350">
            <v>5769</v>
          </cell>
          <cell r="L350">
            <v>4050</v>
          </cell>
          <cell r="M350">
            <v>4257</v>
          </cell>
          <cell r="N350">
            <v>5872</v>
          </cell>
          <cell r="O350">
            <v>7023</v>
          </cell>
          <cell r="P350">
            <v>5378</v>
          </cell>
          <cell r="Q350">
            <v>4870</v>
          </cell>
          <cell r="R350">
            <v>4261</v>
          </cell>
          <cell r="S350">
            <v>5227</v>
          </cell>
          <cell r="T350">
            <v>4883</v>
          </cell>
          <cell r="U350">
            <v>4594</v>
          </cell>
          <cell r="V350">
            <v>4663</v>
          </cell>
          <cell r="W350">
            <v>4666</v>
          </cell>
          <cell r="X350">
            <v>4380</v>
          </cell>
          <cell r="Y350">
            <v>3393</v>
          </cell>
          <cell r="Z350">
            <v>4192</v>
          </cell>
          <cell r="AA350">
            <v>2500</v>
          </cell>
          <cell r="AB350">
            <v>6922</v>
          </cell>
          <cell r="AC350">
            <v>7583</v>
          </cell>
          <cell r="AD350">
            <v>7320</v>
          </cell>
          <cell r="AE350">
            <v>6820</v>
          </cell>
          <cell r="AF350"/>
        </row>
        <row r="351">
          <cell r="E351" t="str">
            <v>NY Industrial Coal</v>
          </cell>
          <cell r="F351">
            <v>82605</v>
          </cell>
          <cell r="G351">
            <v>82202</v>
          </cell>
          <cell r="H351">
            <v>71263</v>
          </cell>
          <cell r="I351">
            <v>76159</v>
          </cell>
          <cell r="J351">
            <v>75059</v>
          </cell>
          <cell r="K351">
            <v>72429</v>
          </cell>
          <cell r="L351">
            <v>72455</v>
          </cell>
          <cell r="M351">
            <v>72724</v>
          </cell>
          <cell r="N351">
            <v>75147</v>
          </cell>
          <cell r="O351">
            <v>71589</v>
          </cell>
          <cell r="P351">
            <v>73490</v>
          </cell>
          <cell r="Q351">
            <v>63091</v>
          </cell>
          <cell r="R351">
            <v>45174</v>
          </cell>
          <cell r="S351">
            <v>41943</v>
          </cell>
          <cell r="T351">
            <v>38883</v>
          </cell>
          <cell r="U351">
            <v>39850</v>
          </cell>
          <cell r="V351">
            <v>37069</v>
          </cell>
          <cell r="W351">
            <v>34568</v>
          </cell>
          <cell r="X351">
            <v>31626</v>
          </cell>
          <cell r="Y351">
            <v>23574</v>
          </cell>
          <cell r="Z351">
            <v>25445</v>
          </cell>
          <cell r="AA351">
            <v>25886</v>
          </cell>
          <cell r="AB351">
            <v>24171</v>
          </cell>
          <cell r="AC351">
            <v>21555</v>
          </cell>
          <cell r="AD351">
            <v>18713</v>
          </cell>
          <cell r="AE351">
            <v>19284</v>
          </cell>
          <cell r="AF351"/>
        </row>
        <row r="352">
          <cell r="E352" t="str">
            <v>OH Industrial Coal</v>
          </cell>
          <cell r="F352">
            <v>248168</v>
          </cell>
          <cell r="G352">
            <v>216767</v>
          </cell>
          <cell r="H352">
            <v>197577</v>
          </cell>
          <cell r="I352">
            <v>178164</v>
          </cell>
          <cell r="J352">
            <v>176005</v>
          </cell>
          <cell r="K352">
            <v>162883</v>
          </cell>
          <cell r="L352">
            <v>142202</v>
          </cell>
          <cell r="M352">
            <v>141196</v>
          </cell>
          <cell r="N352">
            <v>139830</v>
          </cell>
          <cell r="O352">
            <v>131092</v>
          </cell>
          <cell r="P352">
            <v>110804</v>
          </cell>
          <cell r="Q352">
            <v>114029</v>
          </cell>
          <cell r="R352">
            <v>86608</v>
          </cell>
          <cell r="S352">
            <v>94820</v>
          </cell>
          <cell r="T352">
            <v>93653</v>
          </cell>
          <cell r="U352">
            <v>100053</v>
          </cell>
          <cell r="V352">
            <v>110954</v>
          </cell>
          <cell r="W352">
            <v>110504</v>
          </cell>
          <cell r="X352">
            <v>109794</v>
          </cell>
          <cell r="Y352">
            <v>91264</v>
          </cell>
          <cell r="Z352">
            <v>118727</v>
          </cell>
          <cell r="AA352">
            <v>114721</v>
          </cell>
          <cell r="AB352">
            <v>134536</v>
          </cell>
          <cell r="AC352">
            <v>137155</v>
          </cell>
          <cell r="AD352">
            <v>136824</v>
          </cell>
          <cell r="AE352">
            <v>129222</v>
          </cell>
          <cell r="AF352"/>
        </row>
        <row r="353">
          <cell r="E353" t="str">
            <v>OK Industrial Coal</v>
          </cell>
          <cell r="F353">
            <v>12695</v>
          </cell>
          <cell r="G353">
            <v>16099</v>
          </cell>
          <cell r="H353">
            <v>16611</v>
          </cell>
          <cell r="I353">
            <v>26859</v>
          </cell>
          <cell r="J353">
            <v>16113</v>
          </cell>
          <cell r="K353">
            <v>32993</v>
          </cell>
          <cell r="L353">
            <v>16405</v>
          </cell>
          <cell r="M353">
            <v>15361</v>
          </cell>
          <cell r="N353">
            <v>16272</v>
          </cell>
          <cell r="O353">
            <v>16776</v>
          </cell>
          <cell r="P353">
            <v>14201</v>
          </cell>
          <cell r="Q353">
            <v>14454</v>
          </cell>
          <cell r="R353">
            <v>14588</v>
          </cell>
          <cell r="S353">
            <v>14335</v>
          </cell>
          <cell r="T353">
            <v>15127</v>
          </cell>
          <cell r="U353">
            <v>15383</v>
          </cell>
          <cell r="V353">
            <v>15018</v>
          </cell>
          <cell r="W353">
            <v>15422</v>
          </cell>
          <cell r="X353">
            <v>14595</v>
          </cell>
          <cell r="Y353">
            <v>12058</v>
          </cell>
          <cell r="Z353">
            <v>12406</v>
          </cell>
          <cell r="AA353">
            <v>11805</v>
          </cell>
          <cell r="AB353">
            <v>11536</v>
          </cell>
          <cell r="AC353">
            <v>12188</v>
          </cell>
          <cell r="AD353">
            <v>13311</v>
          </cell>
          <cell r="AE353">
            <v>11527</v>
          </cell>
          <cell r="AF353"/>
        </row>
        <row r="354">
          <cell r="E354" t="str">
            <v>OR Industrial Coal</v>
          </cell>
          <cell r="F354">
            <v>1423</v>
          </cell>
          <cell r="G354">
            <v>1872</v>
          </cell>
          <cell r="H354">
            <v>2308</v>
          </cell>
          <cell r="I354">
            <v>2223</v>
          </cell>
          <cell r="J354">
            <v>2856</v>
          </cell>
          <cell r="K354">
            <v>2797</v>
          </cell>
          <cell r="L354">
            <v>1926</v>
          </cell>
          <cell r="M354">
            <v>1949</v>
          </cell>
          <cell r="N354">
            <v>752</v>
          </cell>
          <cell r="O354">
            <v>0</v>
          </cell>
          <cell r="P354">
            <v>0</v>
          </cell>
          <cell r="Q354">
            <v>0</v>
          </cell>
          <cell r="R354">
            <v>1122</v>
          </cell>
          <cell r="S354">
            <v>1503</v>
          </cell>
          <cell r="T354">
            <v>1408</v>
          </cell>
          <cell r="U354">
            <v>209</v>
          </cell>
          <cell r="V354">
            <v>2667</v>
          </cell>
          <cell r="W354">
            <v>2329</v>
          </cell>
          <cell r="X354">
            <v>1688</v>
          </cell>
          <cell r="Y354">
            <v>1933</v>
          </cell>
          <cell r="Z354">
            <v>1860</v>
          </cell>
          <cell r="AA354">
            <v>1839</v>
          </cell>
          <cell r="AB354">
            <v>1744</v>
          </cell>
          <cell r="AC354">
            <v>1982</v>
          </cell>
          <cell r="AD354">
            <v>2534</v>
          </cell>
          <cell r="AE354">
            <v>2364</v>
          </cell>
          <cell r="AF354"/>
        </row>
        <row r="355">
          <cell r="E355" t="str">
            <v>PA Industrial Coal</v>
          </cell>
          <cell r="F355">
            <v>382150</v>
          </cell>
          <cell r="G355">
            <v>337637</v>
          </cell>
          <cell r="H355">
            <v>369153</v>
          </cell>
          <cell r="I355">
            <v>385016</v>
          </cell>
          <cell r="J355">
            <v>392353</v>
          </cell>
          <cell r="K355">
            <v>392218</v>
          </cell>
          <cell r="L355">
            <v>398394</v>
          </cell>
          <cell r="M355">
            <v>389967</v>
          </cell>
          <cell r="N355">
            <v>284170</v>
          </cell>
          <cell r="O355">
            <v>269634</v>
          </cell>
          <cell r="P355">
            <v>277873</v>
          </cell>
          <cell r="Q355">
            <v>265987</v>
          </cell>
          <cell r="R355">
            <v>267693</v>
          </cell>
          <cell r="S355">
            <v>273988</v>
          </cell>
          <cell r="T355">
            <v>273350</v>
          </cell>
          <cell r="U355">
            <v>250265</v>
          </cell>
          <cell r="V355">
            <v>240538</v>
          </cell>
          <cell r="W355">
            <v>232284</v>
          </cell>
          <cell r="X355">
            <v>227296</v>
          </cell>
          <cell r="Y355">
            <v>147854</v>
          </cell>
          <cell r="Z355">
            <v>186183</v>
          </cell>
          <cell r="AA355">
            <v>180267</v>
          </cell>
          <cell r="AB355">
            <v>185646</v>
          </cell>
          <cell r="AC355">
            <v>217202</v>
          </cell>
          <cell r="AD355">
            <v>221812</v>
          </cell>
          <cell r="AE355">
            <v>207622</v>
          </cell>
          <cell r="AF355"/>
        </row>
        <row r="356">
          <cell r="E356" t="str">
            <v>RI Industrial Coal</v>
          </cell>
          <cell r="F356">
            <v>3</v>
          </cell>
          <cell r="G356">
            <v>0</v>
          </cell>
          <cell r="H356">
            <v>0</v>
          </cell>
          <cell r="I356">
            <v>0</v>
          </cell>
          <cell r="J356">
            <v>0</v>
          </cell>
          <cell r="K356">
            <v>0</v>
          </cell>
          <cell r="L356">
            <v>0</v>
          </cell>
          <cell r="M356">
            <v>0</v>
          </cell>
          <cell r="N356">
            <v>0</v>
          </cell>
          <cell r="O356">
            <v>0</v>
          </cell>
          <cell r="P356">
            <v>0</v>
          </cell>
          <cell r="Q356">
            <v>0</v>
          </cell>
          <cell r="R356">
            <v>0</v>
          </cell>
          <cell r="S356">
            <v>0</v>
          </cell>
          <cell r="T356">
            <v>0</v>
          </cell>
          <cell r="U356">
            <v>0</v>
          </cell>
          <cell r="V356">
            <v>0</v>
          </cell>
          <cell r="W356">
            <v>0</v>
          </cell>
          <cell r="X356">
            <v>0</v>
          </cell>
          <cell r="Y356">
            <v>0</v>
          </cell>
          <cell r="Z356">
            <v>0</v>
          </cell>
          <cell r="AA356">
            <v>0</v>
          </cell>
          <cell r="AB356">
            <v>0</v>
          </cell>
          <cell r="AC356">
            <v>0</v>
          </cell>
          <cell r="AD356">
            <v>0</v>
          </cell>
          <cell r="AE356">
            <v>0</v>
          </cell>
          <cell r="AF356"/>
        </row>
        <row r="357">
          <cell r="E357" t="str">
            <v>SC Industrial Coal</v>
          </cell>
          <cell r="F357">
            <v>58028</v>
          </cell>
          <cell r="G357">
            <v>55788</v>
          </cell>
          <cell r="H357">
            <v>54843</v>
          </cell>
          <cell r="I357">
            <v>60292</v>
          </cell>
          <cell r="J357">
            <v>58535</v>
          </cell>
          <cell r="K357">
            <v>55125</v>
          </cell>
          <cell r="L357">
            <v>50133</v>
          </cell>
          <cell r="M357">
            <v>50475</v>
          </cell>
          <cell r="N357">
            <v>49104</v>
          </cell>
          <cell r="O357">
            <v>46580</v>
          </cell>
          <cell r="P357">
            <v>50239</v>
          </cell>
          <cell r="Q357">
            <v>53150</v>
          </cell>
          <cell r="R357">
            <v>50633</v>
          </cell>
          <cell r="S357">
            <v>51944</v>
          </cell>
          <cell r="T357">
            <v>46628</v>
          </cell>
          <cell r="U357">
            <v>38831</v>
          </cell>
          <cell r="V357">
            <v>37050</v>
          </cell>
          <cell r="W357">
            <v>32907</v>
          </cell>
          <cell r="X357">
            <v>29725</v>
          </cell>
          <cell r="Y357">
            <v>23176</v>
          </cell>
          <cell r="Z357">
            <v>23865</v>
          </cell>
          <cell r="AA357">
            <v>23214</v>
          </cell>
          <cell r="AB357">
            <v>12885</v>
          </cell>
          <cell r="AC357">
            <v>13265</v>
          </cell>
          <cell r="AD357">
            <v>14375</v>
          </cell>
          <cell r="AE357">
            <v>11321</v>
          </cell>
          <cell r="AF357"/>
        </row>
        <row r="358">
          <cell r="E358" t="str">
            <v>SD Industrial Coal</v>
          </cell>
          <cell r="F358">
            <v>3866</v>
          </cell>
          <cell r="G358">
            <v>5048</v>
          </cell>
          <cell r="H358">
            <v>4623</v>
          </cell>
          <cell r="I358">
            <v>5793</v>
          </cell>
          <cell r="J358">
            <v>7788</v>
          </cell>
          <cell r="K358">
            <v>6782</v>
          </cell>
          <cell r="L358">
            <v>6879</v>
          </cell>
          <cell r="M358">
            <v>7588</v>
          </cell>
          <cell r="N358">
            <v>7890</v>
          </cell>
          <cell r="O358">
            <v>8570</v>
          </cell>
          <cell r="P358">
            <v>12571</v>
          </cell>
          <cell r="Q358">
            <v>6379</v>
          </cell>
          <cell r="R358">
            <v>5161</v>
          </cell>
          <cell r="S358">
            <v>6173</v>
          </cell>
          <cell r="T358">
            <v>4071</v>
          </cell>
          <cell r="U358">
            <v>4604</v>
          </cell>
          <cell r="V358">
            <v>4584</v>
          </cell>
          <cell r="W358">
            <v>4605</v>
          </cell>
          <cell r="X358">
            <v>3255</v>
          </cell>
          <cell r="Y358">
            <v>2068</v>
          </cell>
          <cell r="Z358">
            <v>2669</v>
          </cell>
          <cell r="AA358">
            <v>3111</v>
          </cell>
          <cell r="AB358">
            <v>3353</v>
          </cell>
          <cell r="AC358">
            <v>3410</v>
          </cell>
          <cell r="AD358">
            <v>3534</v>
          </cell>
          <cell r="AE358">
            <v>3348</v>
          </cell>
          <cell r="AF358"/>
        </row>
        <row r="359">
          <cell r="E359" t="str">
            <v>TN Industrial Coal</v>
          </cell>
          <cell r="F359">
            <v>96767</v>
          </cell>
          <cell r="G359">
            <v>93480</v>
          </cell>
          <cell r="H359">
            <v>93079</v>
          </cell>
          <cell r="I359">
            <v>99169</v>
          </cell>
          <cell r="J359">
            <v>102658</v>
          </cell>
          <cell r="K359">
            <v>94949</v>
          </cell>
          <cell r="L359">
            <v>91820</v>
          </cell>
          <cell r="M359">
            <v>90329</v>
          </cell>
          <cell r="N359">
            <v>86088</v>
          </cell>
          <cell r="O359">
            <v>82544</v>
          </cell>
          <cell r="P359">
            <v>87368</v>
          </cell>
          <cell r="Q359">
            <v>92031</v>
          </cell>
          <cell r="R359">
            <v>86973</v>
          </cell>
          <cell r="S359">
            <v>87220</v>
          </cell>
          <cell r="T359">
            <v>84029</v>
          </cell>
          <cell r="U359">
            <v>81597</v>
          </cell>
          <cell r="V359">
            <v>78238</v>
          </cell>
          <cell r="W359">
            <v>77625</v>
          </cell>
          <cell r="X359">
            <v>76609</v>
          </cell>
          <cell r="Y359">
            <v>66041</v>
          </cell>
          <cell r="Z359">
            <v>69470</v>
          </cell>
          <cell r="AA359">
            <v>66911</v>
          </cell>
          <cell r="AB359">
            <v>63912</v>
          </cell>
          <cell r="AC359">
            <v>64551</v>
          </cell>
          <cell r="AD359">
            <v>60478</v>
          </cell>
          <cell r="AE359">
            <v>55919</v>
          </cell>
          <cell r="AF359"/>
        </row>
        <row r="360">
          <cell r="E360" t="str">
            <v>TX Industrial Coal</v>
          </cell>
          <cell r="F360">
            <v>61481</v>
          </cell>
          <cell r="G360">
            <v>63187</v>
          </cell>
          <cell r="H360">
            <v>60465</v>
          </cell>
          <cell r="I360">
            <v>70882</v>
          </cell>
          <cell r="J360">
            <v>82842</v>
          </cell>
          <cell r="K360">
            <v>63674</v>
          </cell>
          <cell r="L360">
            <v>73751</v>
          </cell>
          <cell r="M360">
            <v>74119</v>
          </cell>
          <cell r="N360">
            <v>62929</v>
          </cell>
          <cell r="O360">
            <v>62567</v>
          </cell>
          <cell r="P360">
            <v>73098</v>
          </cell>
          <cell r="Q360">
            <v>75464</v>
          </cell>
          <cell r="R360">
            <v>71627</v>
          </cell>
          <cell r="S360">
            <v>72494</v>
          </cell>
          <cell r="T360">
            <v>70937</v>
          </cell>
          <cell r="U360">
            <v>70078</v>
          </cell>
          <cell r="V360">
            <v>70919</v>
          </cell>
          <cell r="W360">
            <v>40433</v>
          </cell>
          <cell r="X360">
            <v>38976</v>
          </cell>
          <cell r="Y360">
            <v>17063</v>
          </cell>
          <cell r="Z360">
            <v>13828</v>
          </cell>
          <cell r="AA360">
            <v>19450</v>
          </cell>
          <cell r="AB360">
            <v>19846</v>
          </cell>
          <cell r="AC360">
            <v>21613</v>
          </cell>
          <cell r="AD360">
            <v>27480</v>
          </cell>
          <cell r="AE360">
            <v>20417</v>
          </cell>
          <cell r="AF360"/>
        </row>
        <row r="361">
          <cell r="E361" t="str">
            <v>US Industrial Coal</v>
          </cell>
          <cell r="F361">
            <v>2753900</v>
          </cell>
          <cell r="G361">
            <v>2600434</v>
          </cell>
          <cell r="H361">
            <v>2511793</v>
          </cell>
          <cell r="I361">
            <v>2499623</v>
          </cell>
          <cell r="J361">
            <v>2506697</v>
          </cell>
          <cell r="K361">
            <v>2500067</v>
          </cell>
          <cell r="L361">
            <v>2438143</v>
          </cell>
          <cell r="M361">
            <v>2396101</v>
          </cell>
          <cell r="N361">
            <v>2254489</v>
          </cell>
          <cell r="O361">
            <v>2187568</v>
          </cell>
          <cell r="P361">
            <v>2259324</v>
          </cell>
          <cell r="Q361">
            <v>2193574</v>
          </cell>
          <cell r="R361">
            <v>2020119</v>
          </cell>
          <cell r="S361">
            <v>2044047</v>
          </cell>
          <cell r="T361">
            <v>2046302</v>
          </cell>
          <cell r="U361">
            <v>1953954</v>
          </cell>
          <cell r="V361">
            <v>1913516</v>
          </cell>
          <cell r="W361">
            <v>1864461</v>
          </cell>
          <cell r="X361">
            <v>1791789</v>
          </cell>
          <cell r="Y361">
            <v>1394326</v>
          </cell>
          <cell r="Z361">
            <v>1625426</v>
          </cell>
          <cell r="AA361">
            <v>1566710</v>
          </cell>
          <cell r="AB361">
            <v>1516013</v>
          </cell>
          <cell r="AC361">
            <v>1546861</v>
          </cell>
          <cell r="AD361">
            <v>1528884</v>
          </cell>
          <cell r="AE361">
            <v>1379678</v>
          </cell>
          <cell r="AF361"/>
        </row>
        <row r="362">
          <cell r="E362" t="str">
            <v>UT Industrial Coal</v>
          </cell>
          <cell r="F362">
            <v>48673</v>
          </cell>
          <cell r="G362">
            <v>43686</v>
          </cell>
          <cell r="H362">
            <v>41976</v>
          </cell>
          <cell r="I362">
            <v>44015</v>
          </cell>
          <cell r="J362">
            <v>46124</v>
          </cell>
          <cell r="K362">
            <v>47575</v>
          </cell>
          <cell r="L362">
            <v>39969</v>
          </cell>
          <cell r="M362">
            <v>43997</v>
          </cell>
          <cell r="N362">
            <v>56702</v>
          </cell>
          <cell r="O362">
            <v>37497</v>
          </cell>
          <cell r="P362">
            <v>54064</v>
          </cell>
          <cell r="Q362">
            <v>43980</v>
          </cell>
          <cell r="R362">
            <v>13620</v>
          </cell>
          <cell r="S362">
            <v>14150</v>
          </cell>
          <cell r="T362">
            <v>27976</v>
          </cell>
          <cell r="U362">
            <v>33001</v>
          </cell>
          <cell r="V362">
            <v>15739</v>
          </cell>
          <cell r="W362">
            <v>20770</v>
          </cell>
          <cell r="X362">
            <v>19823</v>
          </cell>
          <cell r="Y362">
            <v>16103</v>
          </cell>
          <cell r="Z362">
            <v>16531</v>
          </cell>
          <cell r="AA362">
            <v>13779</v>
          </cell>
          <cell r="AB362">
            <v>13531</v>
          </cell>
          <cell r="AC362">
            <v>14718</v>
          </cell>
          <cell r="AD362">
            <v>13908</v>
          </cell>
          <cell r="AE362">
            <v>15117</v>
          </cell>
          <cell r="AF362"/>
        </row>
        <row r="363">
          <cell r="E363" t="str">
            <v>VA Industrial Coal</v>
          </cell>
          <cell r="F363">
            <v>117890</v>
          </cell>
          <cell r="G363">
            <v>134297</v>
          </cell>
          <cell r="H363">
            <v>116558</v>
          </cell>
          <cell r="I363">
            <v>97667</v>
          </cell>
          <cell r="J363">
            <v>97055</v>
          </cell>
          <cell r="K363">
            <v>90722</v>
          </cell>
          <cell r="L363">
            <v>91870</v>
          </cell>
          <cell r="M363">
            <v>88798</v>
          </cell>
          <cell r="N363">
            <v>86768</v>
          </cell>
          <cell r="O363">
            <v>83397</v>
          </cell>
          <cell r="P363">
            <v>91484</v>
          </cell>
          <cell r="Q363">
            <v>92938</v>
          </cell>
          <cell r="R363">
            <v>88933</v>
          </cell>
          <cell r="S363">
            <v>90871</v>
          </cell>
          <cell r="T363">
            <v>86087</v>
          </cell>
          <cell r="U363">
            <v>86884</v>
          </cell>
          <cell r="V363">
            <v>80576</v>
          </cell>
          <cell r="W363">
            <v>82479</v>
          </cell>
          <cell r="X363">
            <v>81813</v>
          </cell>
          <cell r="Y363">
            <v>64311</v>
          </cell>
          <cell r="Z363">
            <v>72718</v>
          </cell>
          <cell r="AA363">
            <v>70326</v>
          </cell>
          <cell r="AB363">
            <v>67624</v>
          </cell>
          <cell r="AC363">
            <v>64625</v>
          </cell>
          <cell r="AD363">
            <v>58441</v>
          </cell>
          <cell r="AE363">
            <v>47533</v>
          </cell>
          <cell r="AF363"/>
        </row>
        <row r="364">
          <cell r="E364" t="str">
            <v>VT Industrial Coal</v>
          </cell>
          <cell r="F364">
            <v>25</v>
          </cell>
          <cell r="G364">
            <v>180</v>
          </cell>
          <cell r="H364">
            <v>360</v>
          </cell>
          <cell r="I364">
            <v>0</v>
          </cell>
          <cell r="J364">
            <v>0</v>
          </cell>
          <cell r="K364">
            <v>0</v>
          </cell>
          <cell r="L364">
            <v>0</v>
          </cell>
          <cell r="M364">
            <v>2633</v>
          </cell>
          <cell r="N364">
            <v>0</v>
          </cell>
          <cell r="O364">
            <v>1960</v>
          </cell>
          <cell r="P364">
            <v>0</v>
          </cell>
          <cell r="Q364">
            <v>0</v>
          </cell>
          <cell r="R364">
            <v>0</v>
          </cell>
          <cell r="S364">
            <v>0</v>
          </cell>
          <cell r="T364">
            <v>0</v>
          </cell>
          <cell r="U364">
            <v>0</v>
          </cell>
          <cell r="V364">
            <v>0</v>
          </cell>
          <cell r="W364">
            <v>0</v>
          </cell>
          <cell r="X364">
            <v>0</v>
          </cell>
          <cell r="Y364">
            <v>0</v>
          </cell>
          <cell r="Z364">
            <v>0</v>
          </cell>
          <cell r="AA364">
            <v>0</v>
          </cell>
          <cell r="AB364">
            <v>0</v>
          </cell>
          <cell r="AC364">
            <v>0</v>
          </cell>
          <cell r="AD364">
            <v>0</v>
          </cell>
          <cell r="AE364">
            <v>0</v>
          </cell>
          <cell r="AF364"/>
        </row>
        <row r="365">
          <cell r="E365" t="str">
            <v>WA Industrial Coal</v>
          </cell>
          <cell r="F365">
            <v>5201</v>
          </cell>
          <cell r="G365">
            <v>4276</v>
          </cell>
          <cell r="H365">
            <v>3370</v>
          </cell>
          <cell r="I365">
            <v>3509</v>
          </cell>
          <cell r="J365">
            <v>3875</v>
          </cell>
          <cell r="K365">
            <v>4231</v>
          </cell>
          <cell r="L365">
            <v>2980</v>
          </cell>
          <cell r="M365">
            <v>3223</v>
          </cell>
          <cell r="N365">
            <v>2690</v>
          </cell>
          <cell r="O365">
            <v>2183</v>
          </cell>
          <cell r="P365">
            <v>2815</v>
          </cell>
          <cell r="Q365">
            <v>2891</v>
          </cell>
          <cell r="R365">
            <v>2284</v>
          </cell>
          <cell r="S365">
            <v>2091</v>
          </cell>
          <cell r="T365">
            <v>1847</v>
          </cell>
          <cell r="U365">
            <v>1482</v>
          </cell>
          <cell r="V365">
            <v>2006</v>
          </cell>
          <cell r="W365">
            <v>3192</v>
          </cell>
          <cell r="X365">
            <v>2950</v>
          </cell>
          <cell r="Y365">
            <v>3513</v>
          </cell>
          <cell r="Z365">
            <v>2729</v>
          </cell>
          <cell r="AA365">
            <v>1832</v>
          </cell>
          <cell r="AB365">
            <v>2097</v>
          </cell>
          <cell r="AC365">
            <v>2011</v>
          </cell>
          <cell r="AD365">
            <v>2707</v>
          </cell>
          <cell r="AE365">
            <v>1920</v>
          </cell>
          <cell r="AF365"/>
        </row>
        <row r="366">
          <cell r="E366" t="str">
            <v>WI Industrial Coal</v>
          </cell>
          <cell r="F366">
            <v>47324</v>
          </cell>
          <cell r="G366">
            <v>45641</v>
          </cell>
          <cell r="H366">
            <v>44539</v>
          </cell>
          <cell r="I366">
            <v>43400</v>
          </cell>
          <cell r="J366">
            <v>47930</v>
          </cell>
          <cell r="K366">
            <v>47204</v>
          </cell>
          <cell r="L366">
            <v>40098</v>
          </cell>
          <cell r="M366">
            <v>42401</v>
          </cell>
          <cell r="N366">
            <v>40956</v>
          </cell>
          <cell r="O366">
            <v>40092</v>
          </cell>
          <cell r="P366">
            <v>40122</v>
          </cell>
          <cell r="Q366">
            <v>38863</v>
          </cell>
          <cell r="R366">
            <v>40238</v>
          </cell>
          <cell r="S366">
            <v>39953</v>
          </cell>
          <cell r="T366">
            <v>40898</v>
          </cell>
          <cell r="U366">
            <v>39143</v>
          </cell>
          <cell r="V366">
            <v>39928</v>
          </cell>
          <cell r="W366">
            <v>40130</v>
          </cell>
          <cell r="X366">
            <v>38344</v>
          </cell>
          <cell r="Y366">
            <v>34175</v>
          </cell>
          <cell r="Z366">
            <v>35082</v>
          </cell>
          <cell r="AA366">
            <v>34175</v>
          </cell>
          <cell r="AB366">
            <v>31241</v>
          </cell>
          <cell r="AC366">
            <v>31437</v>
          </cell>
          <cell r="AD366">
            <v>32294</v>
          </cell>
          <cell r="AE366">
            <v>27057</v>
          </cell>
          <cell r="AF366"/>
        </row>
        <row r="367">
          <cell r="E367" t="str">
            <v>WV Industrial Coal</v>
          </cell>
          <cell r="F367">
            <v>124265</v>
          </cell>
          <cell r="G367">
            <v>108106</v>
          </cell>
          <cell r="H367">
            <v>99835</v>
          </cell>
          <cell r="I367">
            <v>107046</v>
          </cell>
          <cell r="J367">
            <v>112123</v>
          </cell>
          <cell r="K367">
            <v>97353</v>
          </cell>
          <cell r="L367">
            <v>84217</v>
          </cell>
          <cell r="M367">
            <v>65738</v>
          </cell>
          <cell r="N367">
            <v>95168</v>
          </cell>
          <cell r="O367">
            <v>82328</v>
          </cell>
          <cell r="P367">
            <v>81051</v>
          </cell>
          <cell r="Q367">
            <v>75937</v>
          </cell>
          <cell r="R367">
            <v>76986</v>
          </cell>
          <cell r="S367">
            <v>71228</v>
          </cell>
          <cell r="T367">
            <v>70702</v>
          </cell>
          <cell r="U367">
            <v>59649</v>
          </cell>
          <cell r="V367">
            <v>55944</v>
          </cell>
          <cell r="W367">
            <v>65831</v>
          </cell>
          <cell r="X367">
            <v>63764</v>
          </cell>
          <cell r="Y367">
            <v>47411</v>
          </cell>
          <cell r="Z367">
            <v>63832</v>
          </cell>
          <cell r="AA367">
            <v>63309</v>
          </cell>
          <cell r="AB367">
            <v>50727</v>
          </cell>
          <cell r="AC367">
            <v>46640</v>
          </cell>
          <cell r="AD367">
            <v>44761</v>
          </cell>
          <cell r="AE367">
            <v>41046</v>
          </cell>
          <cell r="AF367"/>
        </row>
        <row r="368">
          <cell r="E368" t="str">
            <v>WY Industrial Coal</v>
          </cell>
          <cell r="F368">
            <v>41188</v>
          </cell>
          <cell r="G368">
            <v>41804</v>
          </cell>
          <cell r="H368">
            <v>44888</v>
          </cell>
          <cell r="I368">
            <v>39862</v>
          </cell>
          <cell r="J368">
            <v>40609</v>
          </cell>
          <cell r="K368">
            <v>42497</v>
          </cell>
          <cell r="L368">
            <v>40175</v>
          </cell>
          <cell r="M368">
            <v>42275</v>
          </cell>
          <cell r="N368">
            <v>42528</v>
          </cell>
          <cell r="O368">
            <v>42404</v>
          </cell>
          <cell r="P368">
            <v>38473</v>
          </cell>
          <cell r="Q368">
            <v>33180</v>
          </cell>
          <cell r="R368">
            <v>30930</v>
          </cell>
          <cell r="S368">
            <v>32043</v>
          </cell>
          <cell r="T368">
            <v>32390</v>
          </cell>
          <cell r="U368">
            <v>31552</v>
          </cell>
          <cell r="V368">
            <v>33407</v>
          </cell>
          <cell r="W368">
            <v>34489</v>
          </cell>
          <cell r="X368">
            <v>34605</v>
          </cell>
          <cell r="Y368">
            <v>30465</v>
          </cell>
          <cell r="Z368">
            <v>31058</v>
          </cell>
          <cell r="AA368">
            <v>32555</v>
          </cell>
          <cell r="AB368">
            <v>31064</v>
          </cell>
          <cell r="AC368">
            <v>31406</v>
          </cell>
          <cell r="AD368">
            <v>31935</v>
          </cell>
          <cell r="AE368">
            <v>29342</v>
          </cell>
          <cell r="AF368"/>
        </row>
        <row r="369">
          <cell r="E369"/>
          <cell r="F369"/>
          <cell r="G369"/>
          <cell r="H369"/>
          <cell r="I369"/>
          <cell r="J369"/>
          <cell r="K369"/>
          <cell r="L369"/>
          <cell r="M369"/>
          <cell r="N369"/>
          <cell r="O369"/>
          <cell r="P369"/>
          <cell r="Q369"/>
          <cell r="R369"/>
          <cell r="S369"/>
          <cell r="T369"/>
          <cell r="U369"/>
          <cell r="V369"/>
          <cell r="W369"/>
          <cell r="X369"/>
          <cell r="Y369"/>
          <cell r="Z369"/>
          <cell r="AA369"/>
          <cell r="AB369"/>
          <cell r="AC369"/>
          <cell r="AD369"/>
          <cell r="AE369"/>
        </row>
        <row r="370">
          <cell r="E370" t="str">
            <v>AK Industrial Coking Coal</v>
          </cell>
          <cell r="F370">
            <v>0</v>
          </cell>
          <cell r="G370">
            <v>0</v>
          </cell>
          <cell r="H370">
            <v>0</v>
          </cell>
          <cell r="I370">
            <v>0</v>
          </cell>
          <cell r="J370">
            <v>0</v>
          </cell>
          <cell r="K370">
            <v>0</v>
          </cell>
          <cell r="L370">
            <v>0</v>
          </cell>
          <cell r="M370">
            <v>0</v>
          </cell>
          <cell r="N370">
            <v>0</v>
          </cell>
          <cell r="O370">
            <v>0</v>
          </cell>
          <cell r="P370">
            <v>0</v>
          </cell>
          <cell r="Q370">
            <v>0</v>
          </cell>
          <cell r="R370">
            <v>0</v>
          </cell>
          <cell r="S370">
            <v>0</v>
          </cell>
          <cell r="T370">
            <v>0</v>
          </cell>
          <cell r="U370">
            <v>0</v>
          </cell>
          <cell r="V370">
            <v>0</v>
          </cell>
          <cell r="W370">
            <v>0</v>
          </cell>
          <cell r="X370">
            <v>0</v>
          </cell>
          <cell r="Y370">
            <v>0</v>
          </cell>
          <cell r="Z370">
            <v>0</v>
          </cell>
          <cell r="AA370">
            <v>0</v>
          </cell>
          <cell r="AB370">
            <v>0</v>
          </cell>
          <cell r="AC370">
            <v>0</v>
          </cell>
          <cell r="AD370">
            <v>0</v>
          </cell>
          <cell r="AE370">
            <v>0</v>
          </cell>
        </row>
        <row r="371">
          <cell r="E371" t="str">
            <v>AL Industrial Coking Coal</v>
          </cell>
          <cell r="F371">
            <v>88099</v>
          </cell>
          <cell r="G371">
            <v>84833</v>
          </cell>
          <cell r="H371">
            <v>88333</v>
          </cell>
          <cell r="I371">
            <v>85918</v>
          </cell>
          <cell r="J371">
            <v>87167</v>
          </cell>
          <cell r="K371">
            <v>87290</v>
          </cell>
          <cell r="L371">
            <v>87018</v>
          </cell>
          <cell r="M371">
            <v>79213</v>
          </cell>
          <cell r="N371">
            <v>65919</v>
          </cell>
          <cell r="O371">
            <v>63311</v>
          </cell>
          <cell r="P371">
            <v>59562</v>
          </cell>
          <cell r="Q371">
            <v>43352</v>
          </cell>
          <cell r="R371">
            <v>38120</v>
          </cell>
          <cell r="S371">
            <v>45200</v>
          </cell>
          <cell r="T371">
            <v>47029</v>
          </cell>
          <cell r="U371">
            <v>44397</v>
          </cell>
          <cell r="V371">
            <v>40922</v>
          </cell>
          <cell r="W371">
            <v>38926</v>
          </cell>
          <cell r="X371">
            <v>37247</v>
          </cell>
          <cell r="Y371">
            <v>25620</v>
          </cell>
          <cell r="Z371">
            <v>34410</v>
          </cell>
          <cell r="AA371">
            <v>32785</v>
          </cell>
          <cell r="AB371">
            <v>39240</v>
          </cell>
          <cell r="AC371">
            <v>38534</v>
          </cell>
          <cell r="AD371">
            <v>44437</v>
          </cell>
          <cell r="AE371">
            <v>34643</v>
          </cell>
        </row>
        <row r="372">
          <cell r="E372" t="str">
            <v>AR Industrial Coking Coal</v>
          </cell>
          <cell r="F372">
            <v>0</v>
          </cell>
          <cell r="G372">
            <v>0</v>
          </cell>
          <cell r="H372">
            <v>0</v>
          </cell>
          <cell r="I372">
            <v>0</v>
          </cell>
          <cell r="J372">
            <v>0</v>
          </cell>
          <cell r="K372">
            <v>0</v>
          </cell>
          <cell r="L372">
            <v>0</v>
          </cell>
          <cell r="M372">
            <v>0</v>
          </cell>
          <cell r="N372">
            <v>0</v>
          </cell>
          <cell r="O372">
            <v>0</v>
          </cell>
          <cell r="P372">
            <v>0</v>
          </cell>
          <cell r="Q372">
            <v>0</v>
          </cell>
          <cell r="R372">
            <v>0</v>
          </cell>
          <cell r="S372">
            <v>0</v>
          </cell>
          <cell r="T372">
            <v>0</v>
          </cell>
          <cell r="U372">
            <v>0</v>
          </cell>
          <cell r="V372">
            <v>0</v>
          </cell>
          <cell r="W372">
            <v>0</v>
          </cell>
          <cell r="X372">
            <v>0</v>
          </cell>
          <cell r="Y372">
            <v>0</v>
          </cell>
          <cell r="Z372">
            <v>0</v>
          </cell>
          <cell r="AA372">
            <v>0</v>
          </cell>
          <cell r="AB372">
            <v>0</v>
          </cell>
          <cell r="AC372">
            <v>0</v>
          </cell>
          <cell r="AD372">
            <v>0</v>
          </cell>
          <cell r="AE372">
            <v>0</v>
          </cell>
        </row>
        <row r="373">
          <cell r="E373" t="str">
            <v>AZ Industrial Coking Coal</v>
          </cell>
          <cell r="F373">
            <v>0</v>
          </cell>
          <cell r="G373">
            <v>0</v>
          </cell>
          <cell r="H373">
            <v>0</v>
          </cell>
          <cell r="I373">
            <v>0</v>
          </cell>
          <cell r="J373">
            <v>0</v>
          </cell>
          <cell r="K373">
            <v>0</v>
          </cell>
          <cell r="L373">
            <v>0</v>
          </cell>
          <cell r="M373">
            <v>0</v>
          </cell>
          <cell r="N373">
            <v>0</v>
          </cell>
          <cell r="O373">
            <v>0</v>
          </cell>
          <cell r="P373">
            <v>0</v>
          </cell>
          <cell r="Q373">
            <v>0</v>
          </cell>
          <cell r="R373">
            <v>0</v>
          </cell>
          <cell r="S373">
            <v>0</v>
          </cell>
          <cell r="T373">
            <v>0</v>
          </cell>
          <cell r="U373">
            <v>0</v>
          </cell>
          <cell r="V373">
            <v>0</v>
          </cell>
          <cell r="W373">
            <v>0</v>
          </cell>
          <cell r="X373">
            <v>0</v>
          </cell>
          <cell r="Y373">
            <v>0</v>
          </cell>
          <cell r="Z373">
            <v>0</v>
          </cell>
          <cell r="AA373">
            <v>0</v>
          </cell>
          <cell r="AB373">
            <v>0</v>
          </cell>
          <cell r="AC373">
            <v>0</v>
          </cell>
          <cell r="AD373">
            <v>0</v>
          </cell>
          <cell r="AE373">
            <v>0</v>
          </cell>
        </row>
        <row r="374">
          <cell r="E374" t="str">
            <v>CA Industrial Coking Coal</v>
          </cell>
          <cell r="F374">
            <v>0</v>
          </cell>
          <cell r="G374">
            <v>0</v>
          </cell>
          <cell r="H374">
            <v>0</v>
          </cell>
          <cell r="I374">
            <v>0</v>
          </cell>
          <cell r="J374">
            <v>0</v>
          </cell>
          <cell r="K374">
            <v>0</v>
          </cell>
          <cell r="L374">
            <v>0</v>
          </cell>
          <cell r="M374">
            <v>0</v>
          </cell>
          <cell r="N374">
            <v>0</v>
          </cell>
          <cell r="O374">
            <v>0</v>
          </cell>
          <cell r="P374">
            <v>0</v>
          </cell>
          <cell r="Q374">
            <v>0</v>
          </cell>
          <cell r="R374">
            <v>0</v>
          </cell>
          <cell r="S374">
            <v>0</v>
          </cell>
          <cell r="T374">
            <v>0</v>
          </cell>
          <cell r="U374">
            <v>0</v>
          </cell>
          <cell r="V374">
            <v>0</v>
          </cell>
          <cell r="W374">
            <v>0</v>
          </cell>
          <cell r="X374">
            <v>0</v>
          </cell>
          <cell r="Y374">
            <v>0</v>
          </cell>
          <cell r="Z374">
            <v>0</v>
          </cell>
          <cell r="AA374">
            <v>0</v>
          </cell>
          <cell r="AB374">
            <v>0</v>
          </cell>
          <cell r="AC374">
            <v>0</v>
          </cell>
          <cell r="AD374">
            <v>0</v>
          </cell>
          <cell r="AE374">
            <v>0</v>
          </cell>
        </row>
        <row r="375">
          <cell r="E375" t="str">
            <v>CO Industrial Coking Coal</v>
          </cell>
          <cell r="F375">
            <v>0</v>
          </cell>
          <cell r="G375">
            <v>0</v>
          </cell>
          <cell r="H375">
            <v>0</v>
          </cell>
          <cell r="I375">
            <v>0</v>
          </cell>
          <cell r="J375">
            <v>0</v>
          </cell>
          <cell r="K375">
            <v>0</v>
          </cell>
          <cell r="L375">
            <v>0</v>
          </cell>
          <cell r="M375">
            <v>0</v>
          </cell>
          <cell r="N375">
            <v>0</v>
          </cell>
          <cell r="O375">
            <v>0</v>
          </cell>
          <cell r="P375">
            <v>0</v>
          </cell>
          <cell r="Q375">
            <v>0</v>
          </cell>
          <cell r="R375">
            <v>0</v>
          </cell>
          <cell r="S375">
            <v>0</v>
          </cell>
          <cell r="T375">
            <v>0</v>
          </cell>
          <cell r="U375">
            <v>0</v>
          </cell>
          <cell r="V375">
            <v>0</v>
          </cell>
          <cell r="W375">
            <v>0</v>
          </cell>
          <cell r="X375">
            <v>0</v>
          </cell>
          <cell r="Y375">
            <v>0</v>
          </cell>
          <cell r="Z375">
            <v>0</v>
          </cell>
          <cell r="AA375">
            <v>0</v>
          </cell>
          <cell r="AB375">
            <v>0</v>
          </cell>
          <cell r="AC375">
            <v>0</v>
          </cell>
          <cell r="AD375">
            <v>0</v>
          </cell>
          <cell r="AE375">
            <v>0</v>
          </cell>
        </row>
        <row r="376">
          <cell r="E376" t="str">
            <v>CT Industrial Coking Coal</v>
          </cell>
          <cell r="F376">
            <v>0</v>
          </cell>
          <cell r="G376">
            <v>0</v>
          </cell>
          <cell r="H376">
            <v>0</v>
          </cell>
          <cell r="I376">
            <v>0</v>
          </cell>
          <cell r="J376">
            <v>0</v>
          </cell>
          <cell r="K376">
            <v>0</v>
          </cell>
          <cell r="L376">
            <v>0</v>
          </cell>
          <cell r="M376">
            <v>0</v>
          </cell>
          <cell r="N376">
            <v>0</v>
          </cell>
          <cell r="O376">
            <v>0</v>
          </cell>
          <cell r="P376">
            <v>0</v>
          </cell>
          <cell r="Q376">
            <v>0</v>
          </cell>
          <cell r="R376">
            <v>0</v>
          </cell>
          <cell r="S376">
            <v>0</v>
          </cell>
          <cell r="T376">
            <v>0</v>
          </cell>
          <cell r="U376">
            <v>0</v>
          </cell>
          <cell r="V376">
            <v>0</v>
          </cell>
          <cell r="W376">
            <v>0</v>
          </cell>
          <cell r="X376">
            <v>0</v>
          </cell>
          <cell r="Y376">
            <v>0</v>
          </cell>
          <cell r="Z376">
            <v>0</v>
          </cell>
          <cell r="AA376">
            <v>0</v>
          </cell>
          <cell r="AB376">
            <v>0</v>
          </cell>
          <cell r="AC376">
            <v>0</v>
          </cell>
          <cell r="AD376">
            <v>0</v>
          </cell>
          <cell r="AE376">
            <v>0</v>
          </cell>
        </row>
        <row r="377">
          <cell r="E377" t="str">
            <v>DC Industrial Coking Coal</v>
          </cell>
          <cell r="F377">
            <v>0</v>
          </cell>
          <cell r="G377">
            <v>0</v>
          </cell>
          <cell r="H377">
            <v>0</v>
          </cell>
          <cell r="I377">
            <v>0</v>
          </cell>
          <cell r="J377">
            <v>0</v>
          </cell>
          <cell r="K377">
            <v>0</v>
          </cell>
          <cell r="L377">
            <v>0</v>
          </cell>
          <cell r="M377">
            <v>0</v>
          </cell>
          <cell r="N377">
            <v>0</v>
          </cell>
          <cell r="O377">
            <v>0</v>
          </cell>
          <cell r="P377">
            <v>0</v>
          </cell>
          <cell r="Q377">
            <v>0</v>
          </cell>
          <cell r="R377">
            <v>0</v>
          </cell>
          <cell r="S377">
            <v>0</v>
          </cell>
          <cell r="T377">
            <v>0</v>
          </cell>
          <cell r="U377">
            <v>0</v>
          </cell>
          <cell r="V377">
            <v>0</v>
          </cell>
          <cell r="W377">
            <v>0</v>
          </cell>
          <cell r="X377">
            <v>0</v>
          </cell>
          <cell r="Y377">
            <v>0</v>
          </cell>
          <cell r="Z377">
            <v>0</v>
          </cell>
          <cell r="AA377">
            <v>0</v>
          </cell>
          <cell r="AB377">
            <v>0</v>
          </cell>
          <cell r="AC377">
            <v>0</v>
          </cell>
          <cell r="AD377">
            <v>0</v>
          </cell>
          <cell r="AE377">
            <v>0</v>
          </cell>
        </row>
        <row r="378">
          <cell r="E378" t="str">
            <v>DE Industrial Coking Coal</v>
          </cell>
          <cell r="F378">
            <v>0</v>
          </cell>
          <cell r="G378">
            <v>0</v>
          </cell>
          <cell r="H378">
            <v>0</v>
          </cell>
          <cell r="I378">
            <v>0</v>
          </cell>
          <cell r="J378">
            <v>0</v>
          </cell>
          <cell r="K378">
            <v>0</v>
          </cell>
          <cell r="L378">
            <v>0</v>
          </cell>
          <cell r="M378">
            <v>0</v>
          </cell>
          <cell r="N378">
            <v>0</v>
          </cell>
          <cell r="O378">
            <v>0</v>
          </cell>
          <cell r="P378">
            <v>0</v>
          </cell>
          <cell r="Q378">
            <v>0</v>
          </cell>
          <cell r="R378">
            <v>0</v>
          </cell>
          <cell r="S378">
            <v>0</v>
          </cell>
          <cell r="T378">
            <v>0</v>
          </cell>
          <cell r="U378">
            <v>0</v>
          </cell>
          <cell r="V378">
            <v>0</v>
          </cell>
          <cell r="W378">
            <v>0</v>
          </cell>
          <cell r="X378">
            <v>0</v>
          </cell>
          <cell r="Y378">
            <v>0</v>
          </cell>
          <cell r="Z378">
            <v>0</v>
          </cell>
          <cell r="AA378">
            <v>0</v>
          </cell>
          <cell r="AB378">
            <v>0</v>
          </cell>
          <cell r="AC378">
            <v>0</v>
          </cell>
          <cell r="AD378">
            <v>0</v>
          </cell>
          <cell r="AE378">
            <v>0</v>
          </cell>
        </row>
        <row r="379">
          <cell r="E379" t="str">
            <v>FL Industrial Coking Coal</v>
          </cell>
          <cell r="F379">
            <v>0</v>
          </cell>
          <cell r="G379">
            <v>0</v>
          </cell>
          <cell r="H379">
            <v>0</v>
          </cell>
          <cell r="I379">
            <v>0</v>
          </cell>
          <cell r="J379">
            <v>0</v>
          </cell>
          <cell r="K379">
            <v>0</v>
          </cell>
          <cell r="L379">
            <v>0</v>
          </cell>
          <cell r="M379">
            <v>0</v>
          </cell>
          <cell r="N379">
            <v>0</v>
          </cell>
          <cell r="O379">
            <v>0</v>
          </cell>
          <cell r="P379">
            <v>0</v>
          </cell>
          <cell r="Q379">
            <v>0</v>
          </cell>
          <cell r="R379">
            <v>0</v>
          </cell>
          <cell r="S379">
            <v>0</v>
          </cell>
          <cell r="T379">
            <v>0</v>
          </cell>
          <cell r="U379">
            <v>0</v>
          </cell>
          <cell r="V379">
            <v>0</v>
          </cell>
          <cell r="W379">
            <v>0</v>
          </cell>
          <cell r="X379">
            <v>0</v>
          </cell>
          <cell r="Y379">
            <v>0</v>
          </cell>
          <cell r="Z379">
            <v>0</v>
          </cell>
          <cell r="AA379">
            <v>0</v>
          </cell>
          <cell r="AB379">
            <v>0</v>
          </cell>
          <cell r="AC379">
            <v>0</v>
          </cell>
          <cell r="AD379">
            <v>0</v>
          </cell>
          <cell r="AE379">
            <v>0</v>
          </cell>
        </row>
        <row r="380">
          <cell r="E380" t="str">
            <v>GA Industrial Coking Coal</v>
          </cell>
          <cell r="F380">
            <v>0</v>
          </cell>
          <cell r="G380">
            <v>0</v>
          </cell>
          <cell r="H380">
            <v>0</v>
          </cell>
          <cell r="I380">
            <v>0</v>
          </cell>
          <cell r="J380">
            <v>0</v>
          </cell>
          <cell r="K380">
            <v>0</v>
          </cell>
          <cell r="L380">
            <v>0</v>
          </cell>
          <cell r="M380">
            <v>0</v>
          </cell>
          <cell r="N380">
            <v>0</v>
          </cell>
          <cell r="O380">
            <v>0</v>
          </cell>
          <cell r="P380">
            <v>0</v>
          </cell>
          <cell r="Q380">
            <v>0</v>
          </cell>
          <cell r="R380">
            <v>0</v>
          </cell>
          <cell r="S380">
            <v>0</v>
          </cell>
          <cell r="T380">
            <v>0</v>
          </cell>
          <cell r="U380">
            <v>0</v>
          </cell>
          <cell r="V380">
            <v>0</v>
          </cell>
          <cell r="W380">
            <v>0</v>
          </cell>
          <cell r="X380">
            <v>0</v>
          </cell>
          <cell r="Y380">
            <v>0</v>
          </cell>
          <cell r="Z380">
            <v>0</v>
          </cell>
          <cell r="AA380">
            <v>0</v>
          </cell>
          <cell r="AB380">
            <v>0</v>
          </cell>
          <cell r="AC380">
            <v>0</v>
          </cell>
          <cell r="AD380">
            <v>0</v>
          </cell>
          <cell r="AE380">
            <v>0</v>
          </cell>
        </row>
        <row r="381">
          <cell r="E381" t="str">
            <v>HI Industrial Coking Coal</v>
          </cell>
          <cell r="F381">
            <v>0</v>
          </cell>
          <cell r="G381">
            <v>0</v>
          </cell>
          <cell r="H381">
            <v>0</v>
          </cell>
          <cell r="I381">
            <v>0</v>
          </cell>
          <cell r="J381">
            <v>0</v>
          </cell>
          <cell r="K381">
            <v>0</v>
          </cell>
          <cell r="L381">
            <v>0</v>
          </cell>
          <cell r="M381">
            <v>0</v>
          </cell>
          <cell r="N381">
            <v>0</v>
          </cell>
          <cell r="O381">
            <v>0</v>
          </cell>
          <cell r="P381">
            <v>0</v>
          </cell>
          <cell r="Q381">
            <v>0</v>
          </cell>
          <cell r="R381">
            <v>0</v>
          </cell>
          <cell r="S381">
            <v>0</v>
          </cell>
          <cell r="T381">
            <v>0</v>
          </cell>
          <cell r="U381">
            <v>0</v>
          </cell>
          <cell r="V381">
            <v>0</v>
          </cell>
          <cell r="W381">
            <v>0</v>
          </cell>
          <cell r="X381">
            <v>0</v>
          </cell>
          <cell r="Y381">
            <v>0</v>
          </cell>
          <cell r="Z381">
            <v>0</v>
          </cell>
          <cell r="AA381">
            <v>0</v>
          </cell>
          <cell r="AB381">
            <v>0</v>
          </cell>
          <cell r="AC381">
            <v>0</v>
          </cell>
          <cell r="AD381">
            <v>0</v>
          </cell>
          <cell r="AE381">
            <v>0</v>
          </cell>
        </row>
        <row r="382">
          <cell r="E382" t="str">
            <v>IA Industrial Coking Coal</v>
          </cell>
          <cell r="F382">
            <v>0</v>
          </cell>
          <cell r="G382">
            <v>0</v>
          </cell>
          <cell r="H382">
            <v>0</v>
          </cell>
          <cell r="I382">
            <v>0</v>
          </cell>
          <cell r="J382">
            <v>0</v>
          </cell>
          <cell r="K382">
            <v>0</v>
          </cell>
          <cell r="L382">
            <v>0</v>
          </cell>
          <cell r="M382">
            <v>0</v>
          </cell>
          <cell r="N382">
            <v>0</v>
          </cell>
          <cell r="O382">
            <v>0</v>
          </cell>
          <cell r="P382">
            <v>0</v>
          </cell>
          <cell r="Q382">
            <v>0</v>
          </cell>
          <cell r="R382">
            <v>0</v>
          </cell>
          <cell r="S382">
            <v>0</v>
          </cell>
          <cell r="T382">
            <v>0</v>
          </cell>
          <cell r="U382">
            <v>0</v>
          </cell>
          <cell r="V382">
            <v>0</v>
          </cell>
          <cell r="W382">
            <v>0</v>
          </cell>
          <cell r="X382">
            <v>0</v>
          </cell>
          <cell r="Y382">
            <v>0</v>
          </cell>
          <cell r="Z382">
            <v>0</v>
          </cell>
          <cell r="AA382">
            <v>0</v>
          </cell>
          <cell r="AB382">
            <v>0</v>
          </cell>
          <cell r="AC382">
            <v>0</v>
          </cell>
          <cell r="AD382">
            <v>0</v>
          </cell>
          <cell r="AE382">
            <v>0</v>
          </cell>
        </row>
        <row r="383">
          <cell r="E383" t="str">
            <v>ID Industrial Coking Coal</v>
          </cell>
          <cell r="F383">
            <v>0</v>
          </cell>
          <cell r="G383">
            <v>0</v>
          </cell>
          <cell r="H383">
            <v>0</v>
          </cell>
          <cell r="I383">
            <v>0</v>
          </cell>
          <cell r="J383">
            <v>0</v>
          </cell>
          <cell r="K383">
            <v>0</v>
          </cell>
          <cell r="L383">
            <v>0</v>
          </cell>
          <cell r="M383">
            <v>0</v>
          </cell>
          <cell r="N383">
            <v>0</v>
          </cell>
          <cell r="O383">
            <v>0</v>
          </cell>
          <cell r="P383">
            <v>0</v>
          </cell>
          <cell r="Q383">
            <v>0</v>
          </cell>
          <cell r="R383">
            <v>0</v>
          </cell>
          <cell r="S383">
            <v>0</v>
          </cell>
          <cell r="T383">
            <v>0</v>
          </cell>
          <cell r="U383">
            <v>0</v>
          </cell>
          <cell r="V383">
            <v>0</v>
          </cell>
          <cell r="W383">
            <v>0</v>
          </cell>
          <cell r="X383">
            <v>0</v>
          </cell>
          <cell r="Y383">
            <v>0</v>
          </cell>
          <cell r="Z383">
            <v>0</v>
          </cell>
          <cell r="AA383">
            <v>0</v>
          </cell>
          <cell r="AB383">
            <v>0</v>
          </cell>
          <cell r="AC383">
            <v>0</v>
          </cell>
          <cell r="AD383">
            <v>0</v>
          </cell>
          <cell r="AE383">
            <v>0</v>
          </cell>
        </row>
        <row r="384">
          <cell r="E384" t="str">
            <v>IL Industrial Coking Coal</v>
          </cell>
          <cell r="F384">
            <v>63136</v>
          </cell>
          <cell r="G384">
            <v>60021</v>
          </cell>
          <cell r="H384">
            <v>62058</v>
          </cell>
          <cell r="I384">
            <v>57893</v>
          </cell>
          <cell r="J384">
            <v>54538</v>
          </cell>
          <cell r="K384">
            <v>61224</v>
          </cell>
          <cell r="L384">
            <v>64696</v>
          </cell>
          <cell r="M384">
            <v>65533</v>
          </cell>
          <cell r="N384">
            <v>63742</v>
          </cell>
          <cell r="O384">
            <v>64697</v>
          </cell>
          <cell r="P384">
            <v>57541</v>
          </cell>
          <cell r="Q384">
            <v>33777</v>
          </cell>
          <cell r="R384">
            <v>24222</v>
          </cell>
          <cell r="S384">
            <v>23617</v>
          </cell>
          <cell r="T384">
            <v>18373</v>
          </cell>
          <cell r="U384">
            <v>16879</v>
          </cell>
          <cell r="V384">
            <v>17076</v>
          </cell>
          <cell r="W384">
            <v>20107</v>
          </cell>
          <cell r="X384">
            <v>18137</v>
          </cell>
          <cell r="Y384">
            <v>13357</v>
          </cell>
          <cell r="Z384">
            <v>26139</v>
          </cell>
          <cell r="AA384">
            <v>39536</v>
          </cell>
          <cell r="AB384">
            <v>45961</v>
          </cell>
          <cell r="AC384">
            <v>45305</v>
          </cell>
          <cell r="AD384">
            <v>43174</v>
          </cell>
          <cell r="AE384">
            <v>30045</v>
          </cell>
        </row>
        <row r="385">
          <cell r="E385" t="str">
            <v>IN Industrial Coking Coal</v>
          </cell>
          <cell r="F385">
            <v>237621</v>
          </cell>
          <cell r="G385">
            <v>220661</v>
          </cell>
          <cell r="H385">
            <v>191694</v>
          </cell>
          <cell r="I385">
            <v>176642</v>
          </cell>
          <cell r="J385">
            <v>129740</v>
          </cell>
          <cell r="K385">
            <v>157653</v>
          </cell>
          <cell r="L385">
            <v>156060</v>
          </cell>
          <cell r="M385">
            <v>153161</v>
          </cell>
          <cell r="N385">
            <v>176720</v>
          </cell>
          <cell r="O385">
            <v>179997</v>
          </cell>
          <cell r="P385">
            <v>226818</v>
          </cell>
          <cell r="Q385">
            <v>222161</v>
          </cell>
          <cell r="R385">
            <v>221964</v>
          </cell>
          <cell r="S385">
            <v>219625</v>
          </cell>
          <cell r="T385">
            <v>219105</v>
          </cell>
          <cell r="U385">
            <v>192951</v>
          </cell>
          <cell r="V385">
            <v>178099</v>
          </cell>
          <cell r="W385">
            <v>162657</v>
          </cell>
          <cell r="X385">
            <v>147548</v>
          </cell>
          <cell r="Y385">
            <v>113791</v>
          </cell>
          <cell r="Z385">
            <v>145699</v>
          </cell>
          <cell r="AA385">
            <v>150534</v>
          </cell>
          <cell r="AB385">
            <v>164702</v>
          </cell>
          <cell r="AC385">
            <v>154600</v>
          </cell>
          <cell r="AD385">
            <v>137813</v>
          </cell>
          <cell r="AE385">
            <v>130212</v>
          </cell>
        </row>
        <row r="386">
          <cell r="E386" t="str">
            <v>KS Industrial Coking Coal</v>
          </cell>
          <cell r="F386">
            <v>0</v>
          </cell>
          <cell r="G386">
            <v>0</v>
          </cell>
          <cell r="H386">
            <v>0</v>
          </cell>
          <cell r="I386">
            <v>0</v>
          </cell>
          <cell r="J386">
            <v>0</v>
          </cell>
          <cell r="K386">
            <v>0</v>
          </cell>
          <cell r="L386">
            <v>0</v>
          </cell>
          <cell r="M386">
            <v>0</v>
          </cell>
          <cell r="N386">
            <v>0</v>
          </cell>
          <cell r="O386">
            <v>0</v>
          </cell>
          <cell r="P386">
            <v>0</v>
          </cell>
          <cell r="Q386">
            <v>0</v>
          </cell>
          <cell r="R386">
            <v>0</v>
          </cell>
          <cell r="S386">
            <v>0</v>
          </cell>
          <cell r="T386">
            <v>0</v>
          </cell>
          <cell r="U386">
            <v>0</v>
          </cell>
          <cell r="V386">
            <v>0</v>
          </cell>
          <cell r="W386">
            <v>0</v>
          </cell>
          <cell r="X386">
            <v>0</v>
          </cell>
          <cell r="Y386">
            <v>0</v>
          </cell>
          <cell r="Z386">
            <v>0</v>
          </cell>
          <cell r="AA386">
            <v>0</v>
          </cell>
          <cell r="AB386">
            <v>0</v>
          </cell>
          <cell r="AC386">
            <v>0</v>
          </cell>
          <cell r="AD386">
            <v>0</v>
          </cell>
          <cell r="AE386">
            <v>0</v>
          </cell>
        </row>
        <row r="387">
          <cell r="E387" t="str">
            <v>KY Industrial Coking Coal</v>
          </cell>
          <cell r="F387">
            <v>31561</v>
          </cell>
          <cell r="G387">
            <v>22884</v>
          </cell>
          <cell r="H387">
            <v>30249</v>
          </cell>
          <cell r="I387">
            <v>31444</v>
          </cell>
          <cell r="J387">
            <v>33420</v>
          </cell>
          <cell r="K387">
            <v>38297</v>
          </cell>
          <cell r="L387">
            <v>36229</v>
          </cell>
          <cell r="M387">
            <v>35980</v>
          </cell>
          <cell r="N387">
            <v>36540</v>
          </cell>
          <cell r="O387">
            <v>34988</v>
          </cell>
          <cell r="P387">
            <v>30688</v>
          </cell>
          <cell r="Q387">
            <v>28175</v>
          </cell>
          <cell r="R387">
            <v>25484</v>
          </cell>
          <cell r="S387">
            <v>24491</v>
          </cell>
          <cell r="T387">
            <v>25482</v>
          </cell>
          <cell r="U387">
            <v>26835</v>
          </cell>
          <cell r="V387">
            <v>27160</v>
          </cell>
          <cell r="W387">
            <v>29492</v>
          </cell>
          <cell r="X387">
            <v>25226</v>
          </cell>
          <cell r="Y387">
            <v>17076</v>
          </cell>
          <cell r="Z387">
            <v>19797</v>
          </cell>
          <cell r="AA387">
            <v>12872</v>
          </cell>
          <cell r="AB387">
            <v>0</v>
          </cell>
          <cell r="AC387">
            <v>0</v>
          </cell>
          <cell r="AD387">
            <v>0</v>
          </cell>
          <cell r="AE387">
            <v>0</v>
          </cell>
        </row>
        <row r="388">
          <cell r="E388" t="str">
            <v>LA Industrial Coking Coal</v>
          </cell>
          <cell r="F388">
            <v>0</v>
          </cell>
          <cell r="G388">
            <v>0</v>
          </cell>
          <cell r="H388">
            <v>0</v>
          </cell>
          <cell r="I388">
            <v>0</v>
          </cell>
          <cell r="J388">
            <v>0</v>
          </cell>
          <cell r="K388">
            <v>0</v>
          </cell>
          <cell r="L388">
            <v>0</v>
          </cell>
          <cell r="M388">
            <v>0</v>
          </cell>
          <cell r="N388">
            <v>0</v>
          </cell>
          <cell r="O388">
            <v>0</v>
          </cell>
          <cell r="P388">
            <v>0</v>
          </cell>
          <cell r="Q388">
            <v>0</v>
          </cell>
          <cell r="R388">
            <v>0</v>
          </cell>
          <cell r="S388">
            <v>0</v>
          </cell>
          <cell r="T388">
            <v>0</v>
          </cell>
          <cell r="U388">
            <v>0</v>
          </cell>
          <cell r="V388">
            <v>0</v>
          </cell>
          <cell r="W388">
            <v>0</v>
          </cell>
          <cell r="X388">
            <v>0</v>
          </cell>
          <cell r="Y388">
            <v>0</v>
          </cell>
          <cell r="Z388">
            <v>0</v>
          </cell>
          <cell r="AA388">
            <v>0</v>
          </cell>
          <cell r="AB388">
            <v>0</v>
          </cell>
          <cell r="AC388">
            <v>0</v>
          </cell>
          <cell r="AD388">
            <v>0</v>
          </cell>
          <cell r="AE388">
            <v>0</v>
          </cell>
        </row>
        <row r="389">
          <cell r="E389" t="str">
            <v>MA Industrial Coking Coal</v>
          </cell>
          <cell r="F389">
            <v>0</v>
          </cell>
          <cell r="G389">
            <v>0</v>
          </cell>
          <cell r="H389">
            <v>0</v>
          </cell>
          <cell r="I389">
            <v>0</v>
          </cell>
          <cell r="J389">
            <v>0</v>
          </cell>
          <cell r="K389">
            <v>0</v>
          </cell>
          <cell r="L389">
            <v>0</v>
          </cell>
          <cell r="M389">
            <v>0</v>
          </cell>
          <cell r="N389">
            <v>0</v>
          </cell>
          <cell r="O389">
            <v>0</v>
          </cell>
          <cell r="P389">
            <v>0</v>
          </cell>
          <cell r="Q389">
            <v>0</v>
          </cell>
          <cell r="R389">
            <v>0</v>
          </cell>
          <cell r="S389">
            <v>0</v>
          </cell>
          <cell r="T389">
            <v>0</v>
          </cell>
          <cell r="U389">
            <v>0</v>
          </cell>
          <cell r="V389">
            <v>0</v>
          </cell>
          <cell r="W389">
            <v>0</v>
          </cell>
          <cell r="X389">
            <v>0</v>
          </cell>
          <cell r="Y389">
            <v>0</v>
          </cell>
          <cell r="Z389">
            <v>0</v>
          </cell>
          <cell r="AA389">
            <v>0</v>
          </cell>
          <cell r="AB389">
            <v>0</v>
          </cell>
          <cell r="AC389">
            <v>0</v>
          </cell>
          <cell r="AD389">
            <v>0</v>
          </cell>
          <cell r="AE389">
            <v>0</v>
          </cell>
        </row>
        <row r="390">
          <cell r="E390" t="str">
            <v>MD Industrial Coking Coal</v>
          </cell>
          <cell r="F390">
            <v>33634</v>
          </cell>
          <cell r="G390">
            <v>26639</v>
          </cell>
          <cell r="H390">
            <v>0</v>
          </cell>
          <cell r="I390">
            <v>27</v>
          </cell>
          <cell r="J390">
            <v>0</v>
          </cell>
          <cell r="K390">
            <v>0</v>
          </cell>
          <cell r="L390">
            <v>0</v>
          </cell>
          <cell r="M390">
            <v>0</v>
          </cell>
          <cell r="N390">
            <v>0</v>
          </cell>
          <cell r="O390">
            <v>0</v>
          </cell>
          <cell r="P390">
            <v>0</v>
          </cell>
          <cell r="Q390">
            <v>0</v>
          </cell>
          <cell r="R390">
            <v>0</v>
          </cell>
          <cell r="S390">
            <v>0</v>
          </cell>
          <cell r="T390">
            <v>0</v>
          </cell>
          <cell r="U390">
            <v>0</v>
          </cell>
          <cell r="V390">
            <v>0</v>
          </cell>
          <cell r="W390">
            <v>0</v>
          </cell>
          <cell r="X390">
            <v>0</v>
          </cell>
          <cell r="Y390">
            <v>0</v>
          </cell>
          <cell r="Z390">
            <v>0</v>
          </cell>
          <cell r="AA390">
            <v>0</v>
          </cell>
          <cell r="AB390">
            <v>0</v>
          </cell>
          <cell r="AC390">
            <v>0</v>
          </cell>
          <cell r="AD390">
            <v>0</v>
          </cell>
          <cell r="AE390">
            <v>0</v>
          </cell>
        </row>
        <row r="391">
          <cell r="E391" t="str">
            <v>ME Industrial Coking Coal</v>
          </cell>
          <cell r="F391">
            <v>0</v>
          </cell>
          <cell r="G391">
            <v>0</v>
          </cell>
          <cell r="H391">
            <v>0</v>
          </cell>
          <cell r="I391">
            <v>0</v>
          </cell>
          <cell r="J391">
            <v>0</v>
          </cell>
          <cell r="K391">
            <v>0</v>
          </cell>
          <cell r="L391">
            <v>0</v>
          </cell>
          <cell r="M391">
            <v>0</v>
          </cell>
          <cell r="N391">
            <v>0</v>
          </cell>
          <cell r="O391">
            <v>0</v>
          </cell>
          <cell r="P391">
            <v>0</v>
          </cell>
          <cell r="Q391">
            <v>0</v>
          </cell>
          <cell r="R391">
            <v>0</v>
          </cell>
          <cell r="S391">
            <v>0</v>
          </cell>
          <cell r="T391">
            <v>0</v>
          </cell>
          <cell r="U391">
            <v>0</v>
          </cell>
          <cell r="V391">
            <v>0</v>
          </cell>
          <cell r="W391">
            <v>0</v>
          </cell>
          <cell r="X391">
            <v>0</v>
          </cell>
          <cell r="Y391">
            <v>0</v>
          </cell>
          <cell r="Z391">
            <v>0</v>
          </cell>
          <cell r="AA391">
            <v>0</v>
          </cell>
          <cell r="AB391">
            <v>0</v>
          </cell>
          <cell r="AC391">
            <v>0</v>
          </cell>
          <cell r="AD391">
            <v>0</v>
          </cell>
          <cell r="AE391">
            <v>0</v>
          </cell>
        </row>
        <row r="392">
          <cell r="E392" t="str">
            <v>MI Industrial Coking Coal</v>
          </cell>
          <cell r="F392">
            <v>28488</v>
          </cell>
          <cell r="G392">
            <v>15265</v>
          </cell>
          <cell r="H392">
            <v>0</v>
          </cell>
          <cell r="I392">
            <v>27</v>
          </cell>
          <cell r="J392">
            <v>37198</v>
          </cell>
          <cell r="K392">
            <v>37520</v>
          </cell>
          <cell r="L392">
            <v>35769</v>
          </cell>
          <cell r="M392">
            <v>36375</v>
          </cell>
          <cell r="N392">
            <v>47401</v>
          </cell>
          <cell r="O392">
            <v>73848</v>
          </cell>
          <cell r="P392">
            <v>54719</v>
          </cell>
          <cell r="Q392">
            <v>44317</v>
          </cell>
          <cell r="R392">
            <v>26834</v>
          </cell>
          <cell r="S392">
            <v>27578</v>
          </cell>
          <cell r="T392">
            <v>29142</v>
          </cell>
          <cell r="U392">
            <v>31734</v>
          </cell>
          <cell r="V392">
            <v>35414</v>
          </cell>
          <cell r="W392">
            <v>31621</v>
          </cell>
          <cell r="X392">
            <v>41335</v>
          </cell>
          <cell r="Y392">
            <v>25493</v>
          </cell>
          <cell r="Z392">
            <v>39388</v>
          </cell>
          <cell r="AA392">
            <v>39855</v>
          </cell>
          <cell r="AB392">
            <v>35395</v>
          </cell>
          <cell r="AC392">
            <v>38067</v>
          </cell>
          <cell r="AD392">
            <v>35903</v>
          </cell>
          <cell r="AE392">
            <v>38566</v>
          </cell>
        </row>
        <row r="393">
          <cell r="E393" t="str">
            <v>MN Industrial Coking Coal</v>
          </cell>
          <cell r="F393">
            <v>0</v>
          </cell>
          <cell r="G393">
            <v>0</v>
          </cell>
          <cell r="H393">
            <v>0</v>
          </cell>
          <cell r="I393">
            <v>0</v>
          </cell>
          <cell r="J393">
            <v>0</v>
          </cell>
          <cell r="K393">
            <v>0</v>
          </cell>
          <cell r="L393">
            <v>0</v>
          </cell>
          <cell r="M393">
            <v>0</v>
          </cell>
          <cell r="N393">
            <v>0</v>
          </cell>
          <cell r="O393">
            <v>0</v>
          </cell>
          <cell r="P393">
            <v>0</v>
          </cell>
          <cell r="Q393">
            <v>0</v>
          </cell>
          <cell r="R393">
            <v>0</v>
          </cell>
          <cell r="S393">
            <v>0</v>
          </cell>
          <cell r="T393">
            <v>0</v>
          </cell>
          <cell r="U393">
            <v>0</v>
          </cell>
          <cell r="V393">
            <v>0</v>
          </cell>
          <cell r="W393">
            <v>0</v>
          </cell>
          <cell r="X393">
            <v>0</v>
          </cell>
          <cell r="Y393">
            <v>0</v>
          </cell>
          <cell r="Z393">
            <v>0</v>
          </cell>
          <cell r="AA393">
            <v>0</v>
          </cell>
          <cell r="AB393">
            <v>0</v>
          </cell>
          <cell r="AC393">
            <v>0</v>
          </cell>
          <cell r="AD393">
            <v>0</v>
          </cell>
          <cell r="AE393">
            <v>0</v>
          </cell>
        </row>
        <row r="394">
          <cell r="E394" t="str">
            <v>MO Industrial Coking Coal</v>
          </cell>
          <cell r="F394">
            <v>0</v>
          </cell>
          <cell r="G394">
            <v>0</v>
          </cell>
          <cell r="H394">
            <v>0</v>
          </cell>
          <cell r="I394">
            <v>0</v>
          </cell>
          <cell r="J394">
            <v>0</v>
          </cell>
          <cell r="K394">
            <v>0</v>
          </cell>
          <cell r="L394">
            <v>0</v>
          </cell>
          <cell r="M394">
            <v>0</v>
          </cell>
          <cell r="N394">
            <v>0</v>
          </cell>
          <cell r="O394">
            <v>0</v>
          </cell>
          <cell r="P394">
            <v>0</v>
          </cell>
          <cell r="Q394">
            <v>0</v>
          </cell>
          <cell r="R394">
            <v>0</v>
          </cell>
          <cell r="S394">
            <v>0</v>
          </cell>
          <cell r="T394">
            <v>0</v>
          </cell>
          <cell r="U394">
            <v>0</v>
          </cell>
          <cell r="V394">
            <v>0</v>
          </cell>
          <cell r="W394">
            <v>0</v>
          </cell>
          <cell r="X394">
            <v>0</v>
          </cell>
          <cell r="Y394">
            <v>0</v>
          </cell>
          <cell r="Z394">
            <v>0</v>
          </cell>
          <cell r="AA394">
            <v>0</v>
          </cell>
          <cell r="AB394">
            <v>0</v>
          </cell>
          <cell r="AC394">
            <v>0</v>
          </cell>
          <cell r="AD394">
            <v>0</v>
          </cell>
          <cell r="AE394">
            <v>0</v>
          </cell>
        </row>
        <row r="395">
          <cell r="E395" t="str">
            <v>MS Industrial Coking Coal</v>
          </cell>
          <cell r="F395">
            <v>0</v>
          </cell>
          <cell r="G395">
            <v>0</v>
          </cell>
          <cell r="H395">
            <v>0</v>
          </cell>
          <cell r="I395">
            <v>0</v>
          </cell>
          <cell r="J395">
            <v>0</v>
          </cell>
          <cell r="K395">
            <v>0</v>
          </cell>
          <cell r="L395">
            <v>0</v>
          </cell>
          <cell r="M395">
            <v>0</v>
          </cell>
          <cell r="N395">
            <v>0</v>
          </cell>
          <cell r="O395">
            <v>0</v>
          </cell>
          <cell r="P395">
            <v>0</v>
          </cell>
          <cell r="Q395">
            <v>0</v>
          </cell>
          <cell r="R395">
            <v>0</v>
          </cell>
          <cell r="S395">
            <v>0</v>
          </cell>
          <cell r="T395">
            <v>0</v>
          </cell>
          <cell r="U395">
            <v>0</v>
          </cell>
          <cell r="V395">
            <v>0</v>
          </cell>
          <cell r="W395">
            <v>0</v>
          </cell>
          <cell r="X395">
            <v>0</v>
          </cell>
          <cell r="Y395">
            <v>0</v>
          </cell>
          <cell r="Z395">
            <v>0</v>
          </cell>
          <cell r="AA395">
            <v>0</v>
          </cell>
          <cell r="AB395">
            <v>0</v>
          </cell>
          <cell r="AC395">
            <v>0</v>
          </cell>
          <cell r="AD395">
            <v>0</v>
          </cell>
          <cell r="AE395">
            <v>0</v>
          </cell>
        </row>
        <row r="396">
          <cell r="E396" t="str">
            <v>MT Industrial Coking Coal</v>
          </cell>
          <cell r="F396">
            <v>0</v>
          </cell>
          <cell r="G396">
            <v>0</v>
          </cell>
          <cell r="H396">
            <v>0</v>
          </cell>
          <cell r="I396">
            <v>0</v>
          </cell>
          <cell r="J396">
            <v>0</v>
          </cell>
          <cell r="K396">
            <v>0</v>
          </cell>
          <cell r="L396">
            <v>0</v>
          </cell>
          <cell r="M396">
            <v>0</v>
          </cell>
          <cell r="N396">
            <v>0</v>
          </cell>
          <cell r="O396">
            <v>0</v>
          </cell>
          <cell r="P396">
            <v>0</v>
          </cell>
          <cell r="Q396">
            <v>0</v>
          </cell>
          <cell r="R396">
            <v>0</v>
          </cell>
          <cell r="S396">
            <v>0</v>
          </cell>
          <cell r="T396">
            <v>0</v>
          </cell>
          <cell r="U396">
            <v>0</v>
          </cell>
          <cell r="V396">
            <v>0</v>
          </cell>
          <cell r="W396">
            <v>0</v>
          </cell>
          <cell r="X396">
            <v>0</v>
          </cell>
          <cell r="Y396">
            <v>0</v>
          </cell>
          <cell r="Z396">
            <v>0</v>
          </cell>
          <cell r="AA396">
            <v>0</v>
          </cell>
          <cell r="AB396">
            <v>0</v>
          </cell>
          <cell r="AC396">
            <v>0</v>
          </cell>
          <cell r="AD396">
            <v>0</v>
          </cell>
          <cell r="AE396">
            <v>0</v>
          </cell>
        </row>
        <row r="397">
          <cell r="E397" t="str">
            <v>NC Industrial Coking Coal</v>
          </cell>
          <cell r="F397">
            <v>0</v>
          </cell>
          <cell r="G397">
            <v>0</v>
          </cell>
          <cell r="H397">
            <v>0</v>
          </cell>
          <cell r="I397">
            <v>0</v>
          </cell>
          <cell r="J397">
            <v>0</v>
          </cell>
          <cell r="K397">
            <v>0</v>
          </cell>
          <cell r="L397">
            <v>0</v>
          </cell>
          <cell r="M397">
            <v>0</v>
          </cell>
          <cell r="N397">
            <v>0</v>
          </cell>
          <cell r="O397">
            <v>0</v>
          </cell>
          <cell r="P397">
            <v>0</v>
          </cell>
          <cell r="Q397">
            <v>0</v>
          </cell>
          <cell r="R397">
            <v>0</v>
          </cell>
          <cell r="S397">
            <v>0</v>
          </cell>
          <cell r="T397">
            <v>0</v>
          </cell>
          <cell r="U397">
            <v>0</v>
          </cell>
          <cell r="V397">
            <v>0</v>
          </cell>
          <cell r="W397">
            <v>0</v>
          </cell>
          <cell r="X397">
            <v>0</v>
          </cell>
          <cell r="Y397">
            <v>0</v>
          </cell>
          <cell r="Z397">
            <v>0</v>
          </cell>
          <cell r="AA397">
            <v>0</v>
          </cell>
          <cell r="AB397">
            <v>0</v>
          </cell>
          <cell r="AC397">
            <v>0</v>
          </cell>
          <cell r="AD397">
            <v>0</v>
          </cell>
          <cell r="AE397">
            <v>0</v>
          </cell>
        </row>
        <row r="398">
          <cell r="E398" t="str">
            <v>ND Industrial Coking Coal</v>
          </cell>
          <cell r="F398">
            <v>0</v>
          </cell>
          <cell r="G398">
            <v>0</v>
          </cell>
          <cell r="H398">
            <v>0</v>
          </cell>
          <cell r="I398">
            <v>0</v>
          </cell>
          <cell r="J398">
            <v>0</v>
          </cell>
          <cell r="K398">
            <v>0</v>
          </cell>
          <cell r="L398">
            <v>0</v>
          </cell>
          <cell r="M398">
            <v>0</v>
          </cell>
          <cell r="N398">
            <v>0</v>
          </cell>
          <cell r="O398">
            <v>0</v>
          </cell>
          <cell r="P398">
            <v>0</v>
          </cell>
          <cell r="Q398">
            <v>0</v>
          </cell>
          <cell r="R398">
            <v>0</v>
          </cell>
          <cell r="S398">
            <v>0</v>
          </cell>
          <cell r="T398">
            <v>0</v>
          </cell>
          <cell r="U398">
            <v>0</v>
          </cell>
          <cell r="V398">
            <v>0</v>
          </cell>
          <cell r="W398">
            <v>0</v>
          </cell>
          <cell r="X398">
            <v>0</v>
          </cell>
          <cell r="Y398">
            <v>0</v>
          </cell>
          <cell r="Z398">
            <v>0</v>
          </cell>
          <cell r="AA398">
            <v>0</v>
          </cell>
          <cell r="AB398">
            <v>0</v>
          </cell>
          <cell r="AC398">
            <v>0</v>
          </cell>
          <cell r="AD398">
            <v>0</v>
          </cell>
          <cell r="AE398">
            <v>0</v>
          </cell>
        </row>
        <row r="399">
          <cell r="E399" t="str">
            <v>NE Industrial Coking Coal</v>
          </cell>
          <cell r="F399">
            <v>0</v>
          </cell>
          <cell r="G399">
            <v>0</v>
          </cell>
          <cell r="H399">
            <v>0</v>
          </cell>
          <cell r="I399">
            <v>0</v>
          </cell>
          <cell r="J399">
            <v>0</v>
          </cell>
          <cell r="K399">
            <v>0</v>
          </cell>
          <cell r="L399">
            <v>0</v>
          </cell>
          <cell r="M399">
            <v>0</v>
          </cell>
          <cell r="N399">
            <v>0</v>
          </cell>
          <cell r="O399">
            <v>0</v>
          </cell>
          <cell r="P399">
            <v>0</v>
          </cell>
          <cell r="Q399">
            <v>0</v>
          </cell>
          <cell r="R399">
            <v>0</v>
          </cell>
          <cell r="S399">
            <v>0</v>
          </cell>
          <cell r="T399">
            <v>0</v>
          </cell>
          <cell r="U399">
            <v>0</v>
          </cell>
          <cell r="V399">
            <v>0</v>
          </cell>
          <cell r="W399">
            <v>0</v>
          </cell>
          <cell r="X399">
            <v>0</v>
          </cell>
          <cell r="Y399">
            <v>0</v>
          </cell>
          <cell r="Z399">
            <v>0</v>
          </cell>
          <cell r="AA399">
            <v>0</v>
          </cell>
          <cell r="AB399">
            <v>0</v>
          </cell>
          <cell r="AC399">
            <v>0</v>
          </cell>
          <cell r="AD399">
            <v>0</v>
          </cell>
          <cell r="AE399">
            <v>0</v>
          </cell>
        </row>
        <row r="400">
          <cell r="E400" t="str">
            <v>NH Industrial Coking Coal</v>
          </cell>
          <cell r="F400">
            <v>0</v>
          </cell>
          <cell r="G400">
            <v>0</v>
          </cell>
          <cell r="H400">
            <v>0</v>
          </cell>
          <cell r="I400">
            <v>0</v>
          </cell>
          <cell r="J400">
            <v>0</v>
          </cell>
          <cell r="K400">
            <v>0</v>
          </cell>
          <cell r="L400">
            <v>0</v>
          </cell>
          <cell r="M400">
            <v>0</v>
          </cell>
          <cell r="N400">
            <v>0</v>
          </cell>
          <cell r="O400">
            <v>0</v>
          </cell>
          <cell r="P400">
            <v>0</v>
          </cell>
          <cell r="Q400">
            <v>0</v>
          </cell>
          <cell r="R400">
            <v>0</v>
          </cell>
          <cell r="S400">
            <v>0</v>
          </cell>
          <cell r="T400">
            <v>0</v>
          </cell>
          <cell r="U400">
            <v>0</v>
          </cell>
          <cell r="V400">
            <v>0</v>
          </cell>
          <cell r="W400">
            <v>0</v>
          </cell>
          <cell r="X400">
            <v>0</v>
          </cell>
          <cell r="Y400">
            <v>0</v>
          </cell>
          <cell r="Z400">
            <v>0</v>
          </cell>
          <cell r="AA400">
            <v>0</v>
          </cell>
          <cell r="AB400">
            <v>0</v>
          </cell>
          <cell r="AC400">
            <v>0</v>
          </cell>
          <cell r="AD400">
            <v>0</v>
          </cell>
          <cell r="AE400">
            <v>0</v>
          </cell>
        </row>
        <row r="401">
          <cell r="E401" t="str">
            <v>NJ Industrial Coking Coal</v>
          </cell>
          <cell r="F401">
            <v>0</v>
          </cell>
          <cell r="G401">
            <v>0</v>
          </cell>
          <cell r="H401">
            <v>0</v>
          </cell>
          <cell r="I401">
            <v>0</v>
          </cell>
          <cell r="J401">
            <v>0</v>
          </cell>
          <cell r="K401">
            <v>0</v>
          </cell>
          <cell r="L401">
            <v>0</v>
          </cell>
          <cell r="M401">
            <v>0</v>
          </cell>
          <cell r="N401">
            <v>0</v>
          </cell>
          <cell r="O401">
            <v>0</v>
          </cell>
          <cell r="P401">
            <v>0</v>
          </cell>
          <cell r="Q401">
            <v>0</v>
          </cell>
          <cell r="R401">
            <v>0</v>
          </cell>
          <cell r="S401">
            <v>0</v>
          </cell>
          <cell r="T401">
            <v>0</v>
          </cell>
          <cell r="U401">
            <v>0</v>
          </cell>
          <cell r="V401">
            <v>0</v>
          </cell>
          <cell r="W401">
            <v>0</v>
          </cell>
          <cell r="X401">
            <v>0</v>
          </cell>
          <cell r="Y401">
            <v>0</v>
          </cell>
          <cell r="Z401">
            <v>0</v>
          </cell>
          <cell r="AA401">
            <v>0</v>
          </cell>
          <cell r="AB401">
            <v>0</v>
          </cell>
          <cell r="AC401">
            <v>0</v>
          </cell>
          <cell r="AD401">
            <v>0</v>
          </cell>
          <cell r="AE401">
            <v>0</v>
          </cell>
        </row>
        <row r="402">
          <cell r="E402" t="str">
            <v>NM Industrial Coking Coal</v>
          </cell>
          <cell r="F402">
            <v>0</v>
          </cell>
          <cell r="G402">
            <v>0</v>
          </cell>
          <cell r="H402">
            <v>0</v>
          </cell>
          <cell r="I402">
            <v>0</v>
          </cell>
          <cell r="J402">
            <v>0</v>
          </cell>
          <cell r="K402">
            <v>0</v>
          </cell>
          <cell r="L402">
            <v>0</v>
          </cell>
          <cell r="M402">
            <v>0</v>
          </cell>
          <cell r="N402">
            <v>0</v>
          </cell>
          <cell r="O402">
            <v>0</v>
          </cell>
          <cell r="P402">
            <v>0</v>
          </cell>
          <cell r="Q402">
            <v>0</v>
          </cell>
          <cell r="R402">
            <v>0</v>
          </cell>
          <cell r="S402">
            <v>0</v>
          </cell>
          <cell r="T402">
            <v>0</v>
          </cell>
          <cell r="U402">
            <v>0</v>
          </cell>
          <cell r="V402">
            <v>0</v>
          </cell>
          <cell r="W402">
            <v>0</v>
          </cell>
          <cell r="X402">
            <v>0</v>
          </cell>
          <cell r="Y402">
            <v>0</v>
          </cell>
          <cell r="Z402">
            <v>0</v>
          </cell>
          <cell r="AA402">
            <v>0</v>
          </cell>
          <cell r="AB402">
            <v>0</v>
          </cell>
          <cell r="AC402">
            <v>0</v>
          </cell>
          <cell r="AD402">
            <v>0</v>
          </cell>
          <cell r="AE402">
            <v>0</v>
          </cell>
        </row>
        <row r="403">
          <cell r="E403" t="str">
            <v>NV Industrial Coking Coal</v>
          </cell>
          <cell r="F403">
            <v>0</v>
          </cell>
          <cell r="G403">
            <v>0</v>
          </cell>
          <cell r="H403">
            <v>0</v>
          </cell>
          <cell r="I403">
            <v>0</v>
          </cell>
          <cell r="J403">
            <v>0</v>
          </cell>
          <cell r="K403">
            <v>0</v>
          </cell>
          <cell r="L403">
            <v>0</v>
          </cell>
          <cell r="M403">
            <v>0</v>
          </cell>
          <cell r="N403">
            <v>0</v>
          </cell>
          <cell r="O403">
            <v>0</v>
          </cell>
          <cell r="P403">
            <v>0</v>
          </cell>
          <cell r="Q403">
            <v>0</v>
          </cell>
          <cell r="R403">
            <v>0</v>
          </cell>
          <cell r="S403">
            <v>0</v>
          </cell>
          <cell r="T403">
            <v>0</v>
          </cell>
          <cell r="U403">
            <v>0</v>
          </cell>
          <cell r="V403">
            <v>0</v>
          </cell>
          <cell r="W403">
            <v>0</v>
          </cell>
          <cell r="X403">
            <v>0</v>
          </cell>
          <cell r="Y403">
            <v>0</v>
          </cell>
          <cell r="Z403">
            <v>0</v>
          </cell>
          <cell r="AA403">
            <v>0</v>
          </cell>
          <cell r="AB403">
            <v>0</v>
          </cell>
          <cell r="AC403">
            <v>0</v>
          </cell>
          <cell r="AD403">
            <v>0</v>
          </cell>
          <cell r="AE403">
            <v>0</v>
          </cell>
        </row>
        <row r="404">
          <cell r="E404" t="str">
            <v>NY Industrial Coking Coal</v>
          </cell>
          <cell r="F404">
            <v>36303</v>
          </cell>
          <cell r="G404">
            <v>32840</v>
          </cell>
          <cell r="H404">
            <v>30766</v>
          </cell>
          <cell r="I404">
            <v>33312</v>
          </cell>
          <cell r="J404">
            <v>35765</v>
          </cell>
          <cell r="K404">
            <v>37064</v>
          </cell>
          <cell r="L404">
            <v>36200</v>
          </cell>
          <cell r="M404">
            <v>35383</v>
          </cell>
          <cell r="N404">
            <v>35482</v>
          </cell>
          <cell r="O404">
            <v>33495</v>
          </cell>
          <cell r="P404">
            <v>30697</v>
          </cell>
          <cell r="Q404">
            <v>22000</v>
          </cell>
          <cell r="R404">
            <v>15187</v>
          </cell>
          <cell r="S404">
            <v>13255</v>
          </cell>
          <cell r="T404">
            <v>8363</v>
          </cell>
          <cell r="U404">
            <v>8731</v>
          </cell>
          <cell r="V404">
            <v>8321</v>
          </cell>
          <cell r="W404">
            <v>7795</v>
          </cell>
          <cell r="X404">
            <v>7208</v>
          </cell>
          <cell r="Y404">
            <v>4422</v>
          </cell>
          <cell r="Z404">
            <v>4931</v>
          </cell>
          <cell r="AA404">
            <v>5261</v>
          </cell>
          <cell r="AB404">
            <v>4908</v>
          </cell>
          <cell r="AC404">
            <v>4523</v>
          </cell>
          <cell r="AD404">
            <v>3559</v>
          </cell>
          <cell r="AE404">
            <v>4369</v>
          </cell>
        </row>
        <row r="405">
          <cell r="E405" t="str">
            <v>OH Industrial Coking Coal</v>
          </cell>
          <cell r="F405">
            <v>132644</v>
          </cell>
          <cell r="G405">
            <v>99108</v>
          </cell>
          <cell r="H405">
            <v>100632</v>
          </cell>
          <cell r="I405">
            <v>77494</v>
          </cell>
          <cell r="J405">
            <v>82863</v>
          </cell>
          <cell r="K405">
            <v>74422</v>
          </cell>
          <cell r="L405">
            <v>49364</v>
          </cell>
          <cell r="M405">
            <v>49530</v>
          </cell>
          <cell r="N405">
            <v>50073</v>
          </cell>
          <cell r="O405">
            <v>49065</v>
          </cell>
          <cell r="P405">
            <v>44097</v>
          </cell>
          <cell r="Q405">
            <v>55757</v>
          </cell>
          <cell r="R405">
            <v>32903</v>
          </cell>
          <cell r="S405">
            <v>42117</v>
          </cell>
          <cell r="T405">
            <v>43882</v>
          </cell>
          <cell r="U405">
            <v>51360</v>
          </cell>
          <cell r="V405">
            <v>62596</v>
          </cell>
          <cell r="W405">
            <v>63303</v>
          </cell>
          <cell r="X405">
            <v>63985</v>
          </cell>
          <cell r="Y405">
            <v>55056</v>
          </cell>
          <cell r="Z405">
            <v>77662</v>
          </cell>
          <cell r="AA405">
            <v>76433</v>
          </cell>
          <cell r="AB405">
            <v>101441</v>
          </cell>
          <cell r="AC405">
            <v>105053</v>
          </cell>
          <cell r="AD405">
            <v>104091</v>
          </cell>
          <cell r="AE405">
            <v>103066</v>
          </cell>
        </row>
        <row r="406">
          <cell r="E406" t="str">
            <v>OK Industrial Coking Coal</v>
          </cell>
          <cell r="F406">
            <v>0</v>
          </cell>
          <cell r="G406">
            <v>0</v>
          </cell>
          <cell r="H406">
            <v>0</v>
          </cell>
          <cell r="I406">
            <v>0</v>
          </cell>
          <cell r="J406">
            <v>0</v>
          </cell>
          <cell r="K406">
            <v>0</v>
          </cell>
          <cell r="L406">
            <v>0</v>
          </cell>
          <cell r="M406">
            <v>0</v>
          </cell>
          <cell r="N406">
            <v>0</v>
          </cell>
          <cell r="O406">
            <v>0</v>
          </cell>
          <cell r="P406">
            <v>0</v>
          </cell>
          <cell r="Q406">
            <v>0</v>
          </cell>
          <cell r="R406">
            <v>0</v>
          </cell>
          <cell r="S406">
            <v>0</v>
          </cell>
          <cell r="T406">
            <v>0</v>
          </cell>
          <cell r="U406">
            <v>0</v>
          </cell>
          <cell r="V406">
            <v>0</v>
          </cell>
          <cell r="W406">
            <v>0</v>
          </cell>
          <cell r="X406">
            <v>0</v>
          </cell>
          <cell r="Y406">
            <v>0</v>
          </cell>
          <cell r="Z406">
            <v>0</v>
          </cell>
          <cell r="AA406">
            <v>0</v>
          </cell>
          <cell r="AB406">
            <v>0</v>
          </cell>
          <cell r="AC406">
            <v>0</v>
          </cell>
          <cell r="AD406">
            <v>0</v>
          </cell>
          <cell r="AE406">
            <v>0</v>
          </cell>
        </row>
        <row r="407">
          <cell r="E407" t="str">
            <v>OR Industrial Coking Coal</v>
          </cell>
          <cell r="F407">
            <v>0</v>
          </cell>
          <cell r="G407">
            <v>0</v>
          </cell>
          <cell r="H407">
            <v>0</v>
          </cell>
          <cell r="I407">
            <v>0</v>
          </cell>
          <cell r="J407">
            <v>0</v>
          </cell>
          <cell r="K407">
            <v>0</v>
          </cell>
          <cell r="L407">
            <v>0</v>
          </cell>
          <cell r="M407">
            <v>0</v>
          </cell>
          <cell r="N407">
            <v>0</v>
          </cell>
          <cell r="O407">
            <v>0</v>
          </cell>
          <cell r="P407">
            <v>0</v>
          </cell>
          <cell r="Q407">
            <v>0</v>
          </cell>
          <cell r="R407">
            <v>0</v>
          </cell>
          <cell r="S407">
            <v>0</v>
          </cell>
          <cell r="T407">
            <v>0</v>
          </cell>
          <cell r="U407">
            <v>0</v>
          </cell>
          <cell r="V407">
            <v>0</v>
          </cell>
          <cell r="W407">
            <v>0</v>
          </cell>
          <cell r="X407">
            <v>0</v>
          </cell>
          <cell r="Y407">
            <v>0</v>
          </cell>
          <cell r="Z407">
            <v>0</v>
          </cell>
          <cell r="AA407">
            <v>0</v>
          </cell>
          <cell r="AB407">
            <v>0</v>
          </cell>
          <cell r="AC407">
            <v>0</v>
          </cell>
          <cell r="AD407">
            <v>0</v>
          </cell>
          <cell r="AE407">
            <v>0</v>
          </cell>
        </row>
        <row r="408">
          <cell r="E408" t="str">
            <v>PA Industrial Coking Coal</v>
          </cell>
          <cell r="F408">
            <v>280218</v>
          </cell>
          <cell r="G408">
            <v>236151</v>
          </cell>
          <cell r="H408">
            <v>264464</v>
          </cell>
          <cell r="I408">
            <v>276911</v>
          </cell>
          <cell r="J408">
            <v>290763</v>
          </cell>
          <cell r="K408">
            <v>290997</v>
          </cell>
          <cell r="L408">
            <v>286465</v>
          </cell>
          <cell r="M408">
            <v>276940</v>
          </cell>
          <cell r="N408">
            <v>194923</v>
          </cell>
          <cell r="O408">
            <v>180404</v>
          </cell>
          <cell r="P408">
            <v>192244</v>
          </cell>
          <cell r="Q408">
            <v>184394</v>
          </cell>
          <cell r="R408">
            <v>192435</v>
          </cell>
          <cell r="S408">
            <v>200749</v>
          </cell>
          <cell r="T408">
            <v>194212</v>
          </cell>
          <cell r="U408">
            <v>182475</v>
          </cell>
          <cell r="V408">
            <v>177191</v>
          </cell>
          <cell r="W408">
            <v>173635</v>
          </cell>
          <cell r="X408">
            <v>168822</v>
          </cell>
          <cell r="Y408">
            <v>98453</v>
          </cell>
          <cell r="Z408">
            <v>134939</v>
          </cell>
          <cell r="AA408">
            <v>132701</v>
          </cell>
          <cell r="AB408">
            <v>146749</v>
          </cell>
          <cell r="AC408">
            <v>178615</v>
          </cell>
          <cell r="AD408">
            <v>184922</v>
          </cell>
          <cell r="AE408">
            <v>172216</v>
          </cell>
        </row>
        <row r="409">
          <cell r="E409" t="str">
            <v>RI Industrial Coking Coal</v>
          </cell>
          <cell r="F409">
            <v>0</v>
          </cell>
          <cell r="G409">
            <v>0</v>
          </cell>
          <cell r="H409">
            <v>0</v>
          </cell>
          <cell r="I409">
            <v>0</v>
          </cell>
          <cell r="J409">
            <v>0</v>
          </cell>
          <cell r="K409">
            <v>0</v>
          </cell>
          <cell r="L409">
            <v>0</v>
          </cell>
          <cell r="M409">
            <v>0</v>
          </cell>
          <cell r="N409">
            <v>0</v>
          </cell>
          <cell r="O409">
            <v>0</v>
          </cell>
          <cell r="P409">
            <v>0</v>
          </cell>
          <cell r="Q409">
            <v>0</v>
          </cell>
          <cell r="R409">
            <v>0</v>
          </cell>
          <cell r="S409">
            <v>0</v>
          </cell>
          <cell r="T409">
            <v>0</v>
          </cell>
          <cell r="U409">
            <v>0</v>
          </cell>
          <cell r="V409">
            <v>0</v>
          </cell>
          <cell r="W409">
            <v>0</v>
          </cell>
          <cell r="X409">
            <v>0</v>
          </cell>
          <cell r="Y409">
            <v>0</v>
          </cell>
          <cell r="Z409">
            <v>0</v>
          </cell>
          <cell r="AA409">
            <v>0</v>
          </cell>
          <cell r="AB409">
            <v>0</v>
          </cell>
          <cell r="AC409">
            <v>0</v>
          </cell>
          <cell r="AD409">
            <v>0</v>
          </cell>
          <cell r="AE409">
            <v>0</v>
          </cell>
        </row>
        <row r="410">
          <cell r="E410" t="str">
            <v>SC Industrial Coking Coal</v>
          </cell>
          <cell r="F410">
            <v>0</v>
          </cell>
          <cell r="G410">
            <v>0</v>
          </cell>
          <cell r="H410">
            <v>0</v>
          </cell>
          <cell r="I410">
            <v>0</v>
          </cell>
          <cell r="J410">
            <v>0</v>
          </cell>
          <cell r="K410">
            <v>0</v>
          </cell>
          <cell r="L410">
            <v>0</v>
          </cell>
          <cell r="M410">
            <v>0</v>
          </cell>
          <cell r="N410">
            <v>0</v>
          </cell>
          <cell r="O410">
            <v>0</v>
          </cell>
          <cell r="P410">
            <v>0</v>
          </cell>
          <cell r="Q410">
            <v>0</v>
          </cell>
          <cell r="R410">
            <v>0</v>
          </cell>
          <cell r="S410">
            <v>0</v>
          </cell>
          <cell r="T410">
            <v>0</v>
          </cell>
          <cell r="U410">
            <v>0</v>
          </cell>
          <cell r="V410">
            <v>0</v>
          </cell>
          <cell r="W410">
            <v>0</v>
          </cell>
          <cell r="X410">
            <v>0</v>
          </cell>
          <cell r="Y410">
            <v>0</v>
          </cell>
          <cell r="Z410">
            <v>0</v>
          </cell>
          <cell r="AA410">
            <v>0</v>
          </cell>
          <cell r="AB410">
            <v>0</v>
          </cell>
          <cell r="AC410">
            <v>0</v>
          </cell>
          <cell r="AD410">
            <v>0</v>
          </cell>
          <cell r="AE410">
            <v>0</v>
          </cell>
        </row>
        <row r="411">
          <cell r="E411" t="str">
            <v>SD Industrial Coking Coal</v>
          </cell>
          <cell r="F411">
            <v>0</v>
          </cell>
          <cell r="G411">
            <v>0</v>
          </cell>
          <cell r="H411">
            <v>0</v>
          </cell>
          <cell r="I411">
            <v>0</v>
          </cell>
          <cell r="J411">
            <v>0</v>
          </cell>
          <cell r="K411">
            <v>0</v>
          </cell>
          <cell r="L411">
            <v>0</v>
          </cell>
          <cell r="M411">
            <v>0</v>
          </cell>
          <cell r="N411">
            <v>0</v>
          </cell>
          <cell r="O411">
            <v>0</v>
          </cell>
          <cell r="P411">
            <v>0</v>
          </cell>
          <cell r="Q411">
            <v>0</v>
          </cell>
          <cell r="R411">
            <v>0</v>
          </cell>
          <cell r="S411">
            <v>0</v>
          </cell>
          <cell r="T411">
            <v>0</v>
          </cell>
          <cell r="U411">
            <v>0</v>
          </cell>
          <cell r="V411">
            <v>0</v>
          </cell>
          <cell r="W411">
            <v>0</v>
          </cell>
          <cell r="X411">
            <v>0</v>
          </cell>
          <cell r="Y411">
            <v>0</v>
          </cell>
          <cell r="Z411">
            <v>0</v>
          </cell>
          <cell r="AA411">
            <v>0</v>
          </cell>
          <cell r="AB411">
            <v>0</v>
          </cell>
          <cell r="AC411">
            <v>0</v>
          </cell>
          <cell r="AD411">
            <v>0</v>
          </cell>
          <cell r="AE411">
            <v>0</v>
          </cell>
        </row>
        <row r="412">
          <cell r="E412" t="str">
            <v>TN Industrial Coking Coal</v>
          </cell>
          <cell r="F412">
            <v>1790</v>
          </cell>
          <cell r="G412">
            <v>476</v>
          </cell>
          <cell r="H412">
            <v>0</v>
          </cell>
          <cell r="I412">
            <v>0</v>
          </cell>
          <cell r="J412">
            <v>0</v>
          </cell>
          <cell r="K412">
            <v>0</v>
          </cell>
          <cell r="L412">
            <v>0</v>
          </cell>
          <cell r="M412">
            <v>0</v>
          </cell>
          <cell r="N412">
            <v>0</v>
          </cell>
          <cell r="O412">
            <v>0</v>
          </cell>
          <cell r="P412">
            <v>0</v>
          </cell>
          <cell r="Q412">
            <v>0</v>
          </cell>
          <cell r="R412">
            <v>0</v>
          </cell>
          <cell r="S412">
            <v>0</v>
          </cell>
          <cell r="T412">
            <v>0</v>
          </cell>
          <cell r="U412">
            <v>0</v>
          </cell>
          <cell r="V412">
            <v>0</v>
          </cell>
          <cell r="W412">
            <v>0</v>
          </cell>
          <cell r="X412">
            <v>0</v>
          </cell>
          <cell r="Y412">
            <v>0</v>
          </cell>
          <cell r="Z412">
            <v>0</v>
          </cell>
          <cell r="AA412">
            <v>0</v>
          </cell>
          <cell r="AB412">
            <v>0</v>
          </cell>
          <cell r="AC412">
            <v>0</v>
          </cell>
          <cell r="AD412">
            <v>0</v>
          </cell>
          <cell r="AE412">
            <v>0</v>
          </cell>
        </row>
        <row r="413">
          <cell r="E413" t="str">
            <v>TX Industrial Coking Coal</v>
          </cell>
          <cell r="F413">
            <v>0</v>
          </cell>
          <cell r="G413">
            <v>0</v>
          </cell>
          <cell r="H413">
            <v>0</v>
          </cell>
          <cell r="I413">
            <v>0</v>
          </cell>
          <cell r="J413">
            <v>0</v>
          </cell>
          <cell r="K413">
            <v>0</v>
          </cell>
          <cell r="L413">
            <v>0</v>
          </cell>
          <cell r="M413">
            <v>0</v>
          </cell>
          <cell r="N413">
            <v>0</v>
          </cell>
          <cell r="O413">
            <v>0</v>
          </cell>
          <cell r="P413">
            <v>0</v>
          </cell>
          <cell r="Q413">
            <v>0</v>
          </cell>
          <cell r="R413">
            <v>0</v>
          </cell>
          <cell r="S413">
            <v>0</v>
          </cell>
          <cell r="T413">
            <v>0</v>
          </cell>
          <cell r="U413">
            <v>0</v>
          </cell>
          <cell r="V413">
            <v>0</v>
          </cell>
          <cell r="W413">
            <v>0</v>
          </cell>
          <cell r="X413">
            <v>0</v>
          </cell>
          <cell r="Y413">
            <v>0</v>
          </cell>
          <cell r="Z413">
            <v>0</v>
          </cell>
          <cell r="AA413">
            <v>0</v>
          </cell>
          <cell r="AB413">
            <v>0</v>
          </cell>
          <cell r="AC413">
            <v>0</v>
          </cell>
          <cell r="AD413">
            <v>0</v>
          </cell>
          <cell r="AE413">
            <v>0</v>
          </cell>
        </row>
        <row r="414">
          <cell r="E414" t="str">
            <v>US Industrial Coking Coal</v>
          </cell>
          <cell r="F414">
            <v>1041846</v>
          </cell>
          <cell r="G414">
            <v>907260</v>
          </cell>
          <cell r="H414">
            <v>867397</v>
          </cell>
          <cell r="I414">
            <v>839450</v>
          </cell>
          <cell r="J414">
            <v>850640</v>
          </cell>
          <cell r="K414">
            <v>884699</v>
          </cell>
          <cell r="L414">
            <v>849714</v>
          </cell>
          <cell r="M414">
            <v>809440</v>
          </cell>
          <cell r="N414">
            <v>773092</v>
          </cell>
          <cell r="O414">
            <v>770879</v>
          </cell>
          <cell r="P414">
            <v>793680</v>
          </cell>
          <cell r="Q414">
            <v>715129</v>
          </cell>
          <cell r="R414">
            <v>648778</v>
          </cell>
          <cell r="S414">
            <v>665003</v>
          </cell>
          <cell r="T414">
            <v>649166</v>
          </cell>
          <cell r="U414">
            <v>615998</v>
          </cell>
          <cell r="V414">
            <v>603030</v>
          </cell>
          <cell r="W414">
            <v>597930</v>
          </cell>
          <cell r="X414">
            <v>580198</v>
          </cell>
          <cell r="Y414">
            <v>403421</v>
          </cell>
          <cell r="Z414">
            <v>554747</v>
          </cell>
          <cell r="AA414">
            <v>563997</v>
          </cell>
          <cell r="AB414">
            <v>594238</v>
          </cell>
          <cell r="AC414">
            <v>616422</v>
          </cell>
          <cell r="AD414">
            <v>606019</v>
          </cell>
          <cell r="AE414">
            <v>562064</v>
          </cell>
        </row>
        <row r="415">
          <cell r="E415" t="str">
            <v>UT Industrial Coking Coal</v>
          </cell>
          <cell r="F415">
            <v>32991</v>
          </cell>
          <cell r="G415">
            <v>31935</v>
          </cell>
          <cell r="H415">
            <v>29847</v>
          </cell>
          <cell r="I415">
            <v>26934</v>
          </cell>
          <cell r="J415">
            <v>26974</v>
          </cell>
          <cell r="K415">
            <v>26532</v>
          </cell>
          <cell r="L415">
            <v>28056</v>
          </cell>
          <cell r="M415">
            <v>27344</v>
          </cell>
          <cell r="N415">
            <v>26636</v>
          </cell>
          <cell r="O415">
            <v>20334</v>
          </cell>
          <cell r="P415">
            <v>26991</v>
          </cell>
          <cell r="Q415">
            <v>15014</v>
          </cell>
          <cell r="R415">
            <v>0</v>
          </cell>
          <cell r="S415">
            <v>0</v>
          </cell>
          <cell r="T415">
            <v>0</v>
          </cell>
          <cell r="U415">
            <v>0</v>
          </cell>
          <cell r="V415">
            <v>0</v>
          </cell>
          <cell r="W415">
            <v>0</v>
          </cell>
          <cell r="X415">
            <v>0</v>
          </cell>
          <cell r="Y415">
            <v>0</v>
          </cell>
          <cell r="Z415">
            <v>0</v>
          </cell>
          <cell r="AA415">
            <v>0</v>
          </cell>
          <cell r="AB415">
            <v>0</v>
          </cell>
          <cell r="AC415">
            <v>0</v>
          </cell>
          <cell r="AD415">
            <v>0</v>
          </cell>
          <cell r="AE415">
            <v>0</v>
          </cell>
        </row>
        <row r="416">
          <cell r="E416" t="str">
            <v>VA Industrial Coking Coal</v>
          </cell>
          <cell r="F416">
            <v>23718</v>
          </cell>
          <cell r="G416">
            <v>26068</v>
          </cell>
          <cell r="H416">
            <v>26046</v>
          </cell>
          <cell r="I416">
            <v>25808</v>
          </cell>
          <cell r="J416">
            <v>25958</v>
          </cell>
          <cell r="K416">
            <v>25889</v>
          </cell>
          <cell r="L416">
            <v>26287</v>
          </cell>
          <cell r="M416">
            <v>26435</v>
          </cell>
          <cell r="N416">
            <v>27898</v>
          </cell>
          <cell r="O416">
            <v>28022</v>
          </cell>
          <cell r="P416">
            <v>29536</v>
          </cell>
          <cell r="Q416">
            <v>31368</v>
          </cell>
          <cell r="R416">
            <v>33723</v>
          </cell>
          <cell r="S416">
            <v>32429</v>
          </cell>
          <cell r="T416">
            <v>29739</v>
          </cell>
          <cell r="U416">
            <v>29532</v>
          </cell>
          <cell r="V416">
            <v>27664</v>
          </cell>
          <cell r="W416">
            <v>31858</v>
          </cell>
          <cell r="X416">
            <v>30248</v>
          </cell>
          <cell r="Y416">
            <v>22106</v>
          </cell>
          <cell r="Z416">
            <v>31408</v>
          </cell>
          <cell r="AA416">
            <v>33275</v>
          </cell>
          <cell r="AB416">
            <v>30381</v>
          </cell>
          <cell r="AC416">
            <v>30377</v>
          </cell>
          <cell r="AD416">
            <v>30426</v>
          </cell>
          <cell r="AE416">
            <v>29670</v>
          </cell>
        </row>
        <row r="417">
          <cell r="E417" t="str">
            <v>VT Industrial Coking Coal</v>
          </cell>
          <cell r="F417">
            <v>0</v>
          </cell>
          <cell r="G417">
            <v>0</v>
          </cell>
          <cell r="H417">
            <v>0</v>
          </cell>
          <cell r="I417">
            <v>0</v>
          </cell>
          <cell r="J417">
            <v>0</v>
          </cell>
          <cell r="K417">
            <v>0</v>
          </cell>
          <cell r="L417">
            <v>0</v>
          </cell>
          <cell r="M417">
            <v>0</v>
          </cell>
          <cell r="N417">
            <v>0</v>
          </cell>
          <cell r="O417">
            <v>0</v>
          </cell>
          <cell r="P417">
            <v>0</v>
          </cell>
          <cell r="Q417">
            <v>0</v>
          </cell>
          <cell r="R417">
            <v>0</v>
          </cell>
          <cell r="S417">
            <v>0</v>
          </cell>
          <cell r="T417">
            <v>0</v>
          </cell>
          <cell r="U417">
            <v>0</v>
          </cell>
          <cell r="V417">
            <v>0</v>
          </cell>
          <cell r="W417">
            <v>0</v>
          </cell>
          <cell r="X417">
            <v>0</v>
          </cell>
          <cell r="Y417">
            <v>0</v>
          </cell>
          <cell r="Z417">
            <v>0</v>
          </cell>
          <cell r="AA417">
            <v>0</v>
          </cell>
          <cell r="AB417">
            <v>0</v>
          </cell>
          <cell r="AC417">
            <v>0</v>
          </cell>
          <cell r="AD417">
            <v>0</v>
          </cell>
          <cell r="AE417">
            <v>0</v>
          </cell>
        </row>
        <row r="418">
          <cell r="E418" t="str">
            <v>WA Industrial Coking Coal</v>
          </cell>
          <cell r="F418">
            <v>0</v>
          </cell>
          <cell r="G418">
            <v>0</v>
          </cell>
          <cell r="H418">
            <v>0</v>
          </cell>
          <cell r="I418">
            <v>0</v>
          </cell>
          <cell r="J418">
            <v>0</v>
          </cell>
          <cell r="K418">
            <v>0</v>
          </cell>
          <cell r="L418">
            <v>0</v>
          </cell>
          <cell r="M418">
            <v>0</v>
          </cell>
          <cell r="N418">
            <v>0</v>
          </cell>
          <cell r="O418">
            <v>0</v>
          </cell>
          <cell r="P418">
            <v>0</v>
          </cell>
          <cell r="Q418">
            <v>0</v>
          </cell>
          <cell r="R418">
            <v>0</v>
          </cell>
          <cell r="S418">
            <v>0</v>
          </cell>
          <cell r="T418">
            <v>0</v>
          </cell>
          <cell r="U418">
            <v>0</v>
          </cell>
          <cell r="V418">
            <v>0</v>
          </cell>
          <cell r="W418">
            <v>0</v>
          </cell>
          <cell r="X418">
            <v>0</v>
          </cell>
          <cell r="Y418">
            <v>0</v>
          </cell>
          <cell r="Z418">
            <v>0</v>
          </cell>
          <cell r="AA418">
            <v>0</v>
          </cell>
          <cell r="AB418">
            <v>0</v>
          </cell>
          <cell r="AC418">
            <v>0</v>
          </cell>
          <cell r="AD418">
            <v>0</v>
          </cell>
          <cell r="AE418">
            <v>0</v>
          </cell>
        </row>
        <row r="419">
          <cell r="E419" t="str">
            <v>WI Industrial Coking Coal</v>
          </cell>
          <cell r="F419">
            <v>0</v>
          </cell>
          <cell r="G419">
            <v>0</v>
          </cell>
          <cell r="H419">
            <v>0</v>
          </cell>
          <cell r="I419">
            <v>0</v>
          </cell>
          <cell r="J419">
            <v>0</v>
          </cell>
          <cell r="K419">
            <v>0</v>
          </cell>
          <cell r="L419">
            <v>0</v>
          </cell>
          <cell r="M419">
            <v>0</v>
          </cell>
          <cell r="N419">
            <v>0</v>
          </cell>
          <cell r="O419">
            <v>0</v>
          </cell>
          <cell r="P419">
            <v>0</v>
          </cell>
          <cell r="Q419">
            <v>0</v>
          </cell>
          <cell r="R419">
            <v>0</v>
          </cell>
          <cell r="S419">
            <v>0</v>
          </cell>
          <cell r="T419">
            <v>0</v>
          </cell>
          <cell r="U419">
            <v>0</v>
          </cell>
          <cell r="V419">
            <v>0</v>
          </cell>
          <cell r="W419">
            <v>0</v>
          </cell>
          <cell r="X419">
            <v>0</v>
          </cell>
          <cell r="Y419">
            <v>0</v>
          </cell>
          <cell r="Z419">
            <v>0</v>
          </cell>
          <cell r="AA419">
            <v>0</v>
          </cell>
          <cell r="AB419">
            <v>0</v>
          </cell>
          <cell r="AC419">
            <v>0</v>
          </cell>
          <cell r="AD419">
            <v>0</v>
          </cell>
          <cell r="AE419">
            <v>0</v>
          </cell>
        </row>
        <row r="420">
          <cell r="E420" t="str">
            <v>WV Industrial Coking Coal</v>
          </cell>
          <cell r="F420">
            <v>51644</v>
          </cell>
          <cell r="G420">
            <v>50379</v>
          </cell>
          <cell r="H420">
            <v>43309</v>
          </cell>
          <cell r="I420">
            <v>47039</v>
          </cell>
          <cell r="J420">
            <v>46254</v>
          </cell>
          <cell r="K420">
            <v>47811</v>
          </cell>
          <cell r="L420">
            <v>43572</v>
          </cell>
          <cell r="M420">
            <v>23546</v>
          </cell>
          <cell r="N420">
            <v>47760</v>
          </cell>
          <cell r="O420">
            <v>42718</v>
          </cell>
          <cell r="P420">
            <v>40786</v>
          </cell>
          <cell r="Q420">
            <v>34814</v>
          </cell>
          <cell r="R420">
            <v>37905</v>
          </cell>
          <cell r="S420">
            <v>35941</v>
          </cell>
          <cell r="T420">
            <v>33838</v>
          </cell>
          <cell r="U420">
            <v>31103</v>
          </cell>
          <cell r="V420">
            <v>28588</v>
          </cell>
          <cell r="W420">
            <v>38536</v>
          </cell>
          <cell r="X420">
            <v>40443</v>
          </cell>
          <cell r="Y420">
            <v>28045</v>
          </cell>
          <cell r="Z420">
            <v>40375</v>
          </cell>
          <cell r="AA420">
            <v>40745</v>
          </cell>
          <cell r="AB420">
            <v>25461</v>
          </cell>
          <cell r="AC420">
            <v>21348</v>
          </cell>
          <cell r="AD420">
            <v>21694</v>
          </cell>
          <cell r="AE420">
            <v>19276</v>
          </cell>
        </row>
        <row r="421">
          <cell r="E421" t="str">
            <v>WY Industrial Coking Coal</v>
          </cell>
          <cell r="F421">
            <v>0</v>
          </cell>
          <cell r="G421">
            <v>0</v>
          </cell>
          <cell r="H421">
            <v>0</v>
          </cell>
          <cell r="I421">
            <v>0</v>
          </cell>
          <cell r="J421">
            <v>0</v>
          </cell>
          <cell r="K421">
            <v>0</v>
          </cell>
          <cell r="L421">
            <v>0</v>
          </cell>
          <cell r="M421">
            <v>0</v>
          </cell>
          <cell r="N421">
            <v>0</v>
          </cell>
          <cell r="O421">
            <v>0</v>
          </cell>
          <cell r="P421">
            <v>0</v>
          </cell>
          <cell r="Q421">
            <v>0</v>
          </cell>
          <cell r="R421">
            <v>0</v>
          </cell>
          <cell r="S421">
            <v>0</v>
          </cell>
          <cell r="T421">
            <v>0</v>
          </cell>
          <cell r="U421">
            <v>0</v>
          </cell>
          <cell r="V421">
            <v>0</v>
          </cell>
          <cell r="W421">
            <v>0</v>
          </cell>
          <cell r="X421">
            <v>0</v>
          </cell>
          <cell r="Y421">
            <v>0</v>
          </cell>
          <cell r="Z421">
            <v>0</v>
          </cell>
          <cell r="AA421">
            <v>0</v>
          </cell>
          <cell r="AB421">
            <v>0</v>
          </cell>
          <cell r="AC421">
            <v>0</v>
          </cell>
          <cell r="AD421">
            <v>0</v>
          </cell>
          <cell r="AE421">
            <v>0</v>
          </cell>
        </row>
        <row r="422">
          <cell r="E422" t="str">
            <v>AK Industrial Other Coal</v>
          </cell>
          <cell r="F422">
            <v>0</v>
          </cell>
          <cell r="G422">
            <v>0</v>
          </cell>
          <cell r="H422">
            <v>0</v>
          </cell>
          <cell r="I422">
            <v>32</v>
          </cell>
          <cell r="J422">
            <v>82</v>
          </cell>
          <cell r="K422">
            <v>0</v>
          </cell>
          <cell r="L422">
            <v>39</v>
          </cell>
          <cell r="M422">
            <v>39</v>
          </cell>
          <cell r="N422">
            <v>20</v>
          </cell>
          <cell r="O422">
            <v>22</v>
          </cell>
          <cell r="P422">
            <v>13</v>
          </cell>
          <cell r="Q422">
            <v>23</v>
          </cell>
          <cell r="R422">
            <v>15</v>
          </cell>
          <cell r="S422">
            <v>7</v>
          </cell>
          <cell r="T422">
            <v>15</v>
          </cell>
          <cell r="U422">
            <v>25</v>
          </cell>
          <cell r="V422">
            <v>33</v>
          </cell>
          <cell r="W422">
            <v>26</v>
          </cell>
          <cell r="X422">
            <v>2</v>
          </cell>
          <cell r="Y422">
            <v>57</v>
          </cell>
          <cell r="Z422">
            <v>57</v>
          </cell>
          <cell r="AA422">
            <v>73</v>
          </cell>
          <cell r="AB422">
            <v>19</v>
          </cell>
          <cell r="AC422">
            <v>16</v>
          </cell>
          <cell r="AD422">
            <v>17</v>
          </cell>
          <cell r="AE422">
            <v>17</v>
          </cell>
        </row>
        <row r="423">
          <cell r="E423" t="str">
            <v>AL Industrial Other Coal</v>
          </cell>
          <cell r="F423">
            <v>55205</v>
          </cell>
          <cell r="G423">
            <v>60654</v>
          </cell>
          <cell r="H423">
            <v>77284</v>
          </cell>
          <cell r="I423">
            <v>55658</v>
          </cell>
          <cell r="J423">
            <v>59015</v>
          </cell>
          <cell r="K423">
            <v>56797</v>
          </cell>
          <cell r="L423">
            <v>63086</v>
          </cell>
          <cell r="M423">
            <v>67569</v>
          </cell>
          <cell r="N423">
            <v>60743</v>
          </cell>
          <cell r="O423">
            <v>58125</v>
          </cell>
          <cell r="P423">
            <v>57089</v>
          </cell>
          <cell r="Q423">
            <v>58709</v>
          </cell>
          <cell r="R423">
            <v>54638</v>
          </cell>
          <cell r="S423">
            <v>52621</v>
          </cell>
          <cell r="T423">
            <v>53451</v>
          </cell>
          <cell r="U423">
            <v>46044</v>
          </cell>
          <cell r="V423">
            <v>44487</v>
          </cell>
          <cell r="W423">
            <v>42514</v>
          </cell>
          <cell r="X423">
            <v>43470</v>
          </cell>
          <cell r="Y423">
            <v>33996</v>
          </cell>
          <cell r="Z423">
            <v>34409</v>
          </cell>
          <cell r="AA423">
            <v>32194</v>
          </cell>
          <cell r="AB423">
            <v>33698</v>
          </cell>
          <cell r="AC423">
            <v>37892</v>
          </cell>
          <cell r="AD423">
            <v>42827</v>
          </cell>
          <cell r="AE423">
            <v>34834</v>
          </cell>
        </row>
        <row r="424">
          <cell r="E424" t="str">
            <v>AR Industrial Other Coal</v>
          </cell>
          <cell r="F424">
            <v>5839</v>
          </cell>
          <cell r="G424">
            <v>6839</v>
          </cell>
          <cell r="H424">
            <v>7076</v>
          </cell>
          <cell r="I424">
            <v>7748</v>
          </cell>
          <cell r="J424">
            <v>8599</v>
          </cell>
          <cell r="K424">
            <v>7784</v>
          </cell>
          <cell r="L424">
            <v>8356</v>
          </cell>
          <cell r="M424">
            <v>6980</v>
          </cell>
          <cell r="N424">
            <v>7004</v>
          </cell>
          <cell r="O424">
            <v>7927</v>
          </cell>
          <cell r="P424">
            <v>9616</v>
          </cell>
          <cell r="Q424">
            <v>10901</v>
          </cell>
          <cell r="R424">
            <v>10457</v>
          </cell>
          <cell r="S424">
            <v>10126</v>
          </cell>
          <cell r="T424">
            <v>10126</v>
          </cell>
          <cell r="U424">
            <v>9275</v>
          </cell>
          <cell r="V424">
            <v>9084</v>
          </cell>
          <cell r="W424">
            <v>9778</v>
          </cell>
          <cell r="X424">
            <v>9567</v>
          </cell>
          <cell r="Y424">
            <v>7429</v>
          </cell>
          <cell r="Z424">
            <v>7272</v>
          </cell>
          <cell r="AA424">
            <v>5576</v>
          </cell>
          <cell r="AB424">
            <v>5154</v>
          </cell>
          <cell r="AC424">
            <v>5065</v>
          </cell>
          <cell r="AD424">
            <v>5461</v>
          </cell>
          <cell r="AE424">
            <v>4672</v>
          </cell>
        </row>
        <row r="425">
          <cell r="E425" t="str">
            <v>AZ Industrial Other Coal</v>
          </cell>
          <cell r="F425">
            <v>13251</v>
          </cell>
          <cell r="G425">
            <v>13737</v>
          </cell>
          <cell r="H425">
            <v>12831</v>
          </cell>
          <cell r="I425">
            <v>13482</v>
          </cell>
          <cell r="J425">
            <v>14656</v>
          </cell>
          <cell r="K425">
            <v>13106</v>
          </cell>
          <cell r="L425">
            <v>13367</v>
          </cell>
          <cell r="M425">
            <v>13716</v>
          </cell>
          <cell r="N425">
            <v>13427</v>
          </cell>
          <cell r="O425">
            <v>13167</v>
          </cell>
          <cell r="P425">
            <v>15958</v>
          </cell>
          <cell r="Q425">
            <v>14718</v>
          </cell>
          <cell r="R425">
            <v>13988</v>
          </cell>
          <cell r="S425">
            <v>15249</v>
          </cell>
          <cell r="T425">
            <v>16194</v>
          </cell>
          <cell r="U425">
            <v>15926</v>
          </cell>
          <cell r="V425">
            <v>16315</v>
          </cell>
          <cell r="W425">
            <v>15308</v>
          </cell>
          <cell r="X425">
            <v>12929</v>
          </cell>
          <cell r="Y425">
            <v>8730</v>
          </cell>
          <cell r="Z425">
            <v>10772</v>
          </cell>
          <cell r="AA425">
            <v>10021</v>
          </cell>
          <cell r="AB425">
            <v>8709</v>
          </cell>
          <cell r="AC425">
            <v>4318</v>
          </cell>
          <cell r="AD425">
            <v>5189</v>
          </cell>
          <cell r="AE425">
            <v>5434</v>
          </cell>
        </row>
        <row r="426">
          <cell r="E426" t="str">
            <v>CA Industrial Other Coal</v>
          </cell>
          <cell r="F426">
            <v>64738</v>
          </cell>
          <cell r="G426">
            <v>62994</v>
          </cell>
          <cell r="H426">
            <v>64801</v>
          </cell>
          <cell r="I426">
            <v>53625</v>
          </cell>
          <cell r="J426">
            <v>54174</v>
          </cell>
          <cell r="K426">
            <v>57900</v>
          </cell>
          <cell r="L426">
            <v>56202</v>
          </cell>
          <cell r="M426">
            <v>62178</v>
          </cell>
          <cell r="N426">
            <v>43348</v>
          </cell>
          <cell r="O426">
            <v>46772</v>
          </cell>
          <cell r="P426">
            <v>47380</v>
          </cell>
          <cell r="Q426">
            <v>46727</v>
          </cell>
          <cell r="R426">
            <v>47113</v>
          </cell>
          <cell r="S426">
            <v>47749</v>
          </cell>
          <cell r="T426">
            <v>46188</v>
          </cell>
          <cell r="U426">
            <v>46284</v>
          </cell>
          <cell r="V426">
            <v>45062</v>
          </cell>
          <cell r="W426">
            <v>43136</v>
          </cell>
          <cell r="X426">
            <v>39420</v>
          </cell>
          <cell r="Y426">
            <v>31318</v>
          </cell>
          <cell r="Z426">
            <v>33196</v>
          </cell>
          <cell r="AA426">
            <v>35572</v>
          </cell>
          <cell r="AB426">
            <v>30679</v>
          </cell>
          <cell r="AC426">
            <v>31938</v>
          </cell>
          <cell r="AD426">
            <v>32620</v>
          </cell>
          <cell r="AE426">
            <v>30967</v>
          </cell>
        </row>
        <row r="427">
          <cell r="E427" t="str">
            <v>CO Industrial Other Coal</v>
          </cell>
          <cell r="F427">
            <v>15383</v>
          </cell>
          <cell r="G427">
            <v>15558</v>
          </cell>
          <cell r="H427">
            <v>14784</v>
          </cell>
          <cell r="I427">
            <v>16328</v>
          </cell>
          <cell r="J427">
            <v>18477</v>
          </cell>
          <cell r="K427">
            <v>15814</v>
          </cell>
          <cell r="L427">
            <v>7923</v>
          </cell>
          <cell r="M427">
            <v>15704</v>
          </cell>
          <cell r="N427">
            <v>8331</v>
          </cell>
          <cell r="O427">
            <v>9111</v>
          </cell>
          <cell r="P427">
            <v>9270</v>
          </cell>
          <cell r="Q427">
            <v>6770</v>
          </cell>
          <cell r="R427">
            <v>4720</v>
          </cell>
          <cell r="S427">
            <v>6528</v>
          </cell>
          <cell r="T427">
            <v>6669</v>
          </cell>
          <cell r="U427">
            <v>6939</v>
          </cell>
          <cell r="V427">
            <v>6498</v>
          </cell>
          <cell r="W427">
            <v>5352</v>
          </cell>
          <cell r="X427">
            <v>5410</v>
          </cell>
          <cell r="Y427">
            <v>3213</v>
          </cell>
          <cell r="Z427">
            <v>7479</v>
          </cell>
          <cell r="AA427">
            <v>3307</v>
          </cell>
          <cell r="AB427">
            <v>6256</v>
          </cell>
          <cell r="AC427">
            <v>7502</v>
          </cell>
          <cell r="AD427">
            <v>8400</v>
          </cell>
          <cell r="AE427">
            <v>8059</v>
          </cell>
        </row>
        <row r="428">
          <cell r="E428" t="str">
            <v>CT Industrial Other Coal</v>
          </cell>
          <cell r="F428">
            <v>25</v>
          </cell>
          <cell r="G428">
            <v>75</v>
          </cell>
          <cell r="H428">
            <v>299</v>
          </cell>
          <cell r="I428">
            <v>744</v>
          </cell>
          <cell r="J428">
            <v>733</v>
          </cell>
          <cell r="K428">
            <v>0</v>
          </cell>
          <cell r="L428">
            <v>0</v>
          </cell>
          <cell r="M428">
            <v>0</v>
          </cell>
          <cell r="N428">
            <v>0</v>
          </cell>
          <cell r="O428">
            <v>0</v>
          </cell>
          <cell r="P428">
            <v>0</v>
          </cell>
          <cell r="Q428">
            <v>0</v>
          </cell>
          <cell r="R428">
            <v>0</v>
          </cell>
          <cell r="S428">
            <v>0</v>
          </cell>
          <cell r="T428">
            <v>0</v>
          </cell>
          <cell r="U428">
            <v>20</v>
          </cell>
          <cell r="V428">
            <v>0</v>
          </cell>
          <cell r="W428">
            <v>0</v>
          </cell>
          <cell r="X428">
            <v>0</v>
          </cell>
          <cell r="Y428">
            <v>0</v>
          </cell>
          <cell r="Z428">
            <v>0</v>
          </cell>
          <cell r="AA428">
            <v>0</v>
          </cell>
          <cell r="AB428">
            <v>0</v>
          </cell>
          <cell r="AC428">
            <v>0</v>
          </cell>
          <cell r="AD428">
            <v>0</v>
          </cell>
          <cell r="AE428">
            <v>0</v>
          </cell>
        </row>
        <row r="429">
          <cell r="E429" t="str">
            <v>DC Industrial Other Coal</v>
          </cell>
          <cell r="F429">
            <v>0</v>
          </cell>
          <cell r="G429">
            <v>0</v>
          </cell>
          <cell r="H429">
            <v>0</v>
          </cell>
          <cell r="I429">
            <v>0</v>
          </cell>
          <cell r="J429">
            <v>0</v>
          </cell>
          <cell r="K429">
            <v>0</v>
          </cell>
          <cell r="L429">
            <v>0</v>
          </cell>
          <cell r="M429">
            <v>0</v>
          </cell>
          <cell r="N429">
            <v>0</v>
          </cell>
          <cell r="O429">
            <v>0</v>
          </cell>
          <cell r="P429">
            <v>0</v>
          </cell>
          <cell r="Q429">
            <v>0</v>
          </cell>
          <cell r="R429">
            <v>0</v>
          </cell>
          <cell r="S429">
            <v>0</v>
          </cell>
          <cell r="T429">
            <v>0</v>
          </cell>
          <cell r="U429">
            <v>0</v>
          </cell>
          <cell r="V429">
            <v>0</v>
          </cell>
          <cell r="W429">
            <v>0</v>
          </cell>
          <cell r="X429">
            <v>0</v>
          </cell>
          <cell r="Y429">
            <v>0</v>
          </cell>
          <cell r="Z429">
            <v>0</v>
          </cell>
          <cell r="AA429">
            <v>0</v>
          </cell>
          <cell r="AB429">
            <v>0</v>
          </cell>
          <cell r="AC429">
            <v>0</v>
          </cell>
          <cell r="AD429">
            <v>0</v>
          </cell>
          <cell r="AE429">
            <v>0</v>
          </cell>
        </row>
        <row r="430">
          <cell r="E430" t="str">
            <v>DE Industrial Other Coal</v>
          </cell>
          <cell r="F430">
            <v>5349</v>
          </cell>
          <cell r="G430">
            <v>5215</v>
          </cell>
          <cell r="H430">
            <v>3586</v>
          </cell>
          <cell r="I430">
            <v>4386</v>
          </cell>
          <cell r="J430">
            <v>4771</v>
          </cell>
          <cell r="K430">
            <v>4887</v>
          </cell>
          <cell r="L430">
            <v>4123</v>
          </cell>
          <cell r="M430">
            <v>4389</v>
          </cell>
          <cell r="N430">
            <v>4378</v>
          </cell>
          <cell r="O430">
            <v>3720</v>
          </cell>
          <cell r="P430">
            <v>4669</v>
          </cell>
          <cell r="Q430">
            <v>4479</v>
          </cell>
          <cell r="R430">
            <v>2565</v>
          </cell>
          <cell r="S430">
            <v>2574</v>
          </cell>
          <cell r="T430">
            <v>3112</v>
          </cell>
          <cell r="U430">
            <v>3091</v>
          </cell>
          <cell r="V430">
            <v>2694</v>
          </cell>
          <cell r="W430">
            <v>2718</v>
          </cell>
          <cell r="X430">
            <v>2198</v>
          </cell>
          <cell r="Y430">
            <v>565</v>
          </cell>
          <cell r="Z430">
            <v>0</v>
          </cell>
          <cell r="AA430">
            <v>0</v>
          </cell>
          <cell r="AB430">
            <v>0</v>
          </cell>
          <cell r="AC430">
            <v>0</v>
          </cell>
          <cell r="AD430">
            <v>0</v>
          </cell>
          <cell r="AE430">
            <v>0</v>
          </cell>
        </row>
        <row r="431">
          <cell r="E431" t="str">
            <v>FL Industrial Other Coal</v>
          </cell>
          <cell r="F431">
            <v>30171</v>
          </cell>
          <cell r="G431">
            <v>28485</v>
          </cell>
          <cell r="H431">
            <v>33382</v>
          </cell>
          <cell r="I431">
            <v>32511</v>
          </cell>
          <cell r="J431">
            <v>32490</v>
          </cell>
          <cell r="K431">
            <v>33256</v>
          </cell>
          <cell r="L431">
            <v>31890</v>
          </cell>
          <cell r="M431">
            <v>33749</v>
          </cell>
          <cell r="N431">
            <v>31969</v>
          </cell>
          <cell r="O431">
            <v>29719</v>
          </cell>
          <cell r="P431">
            <v>32052</v>
          </cell>
          <cell r="Q431">
            <v>30141</v>
          </cell>
          <cell r="R431">
            <v>30635</v>
          </cell>
          <cell r="S431">
            <v>28345</v>
          </cell>
          <cell r="T431">
            <v>27021</v>
          </cell>
          <cell r="U431">
            <v>27581</v>
          </cell>
          <cell r="V431">
            <v>28659</v>
          </cell>
          <cell r="W431">
            <v>27941</v>
          </cell>
          <cell r="X431">
            <v>27306</v>
          </cell>
          <cell r="Y431">
            <v>24051</v>
          </cell>
          <cell r="Z431">
            <v>21718</v>
          </cell>
          <cell r="AA431">
            <v>12622</v>
          </cell>
          <cell r="AB431">
            <v>12772</v>
          </cell>
          <cell r="AC431">
            <v>14996</v>
          </cell>
          <cell r="AD431">
            <v>16010</v>
          </cell>
          <cell r="AE431">
            <v>14984</v>
          </cell>
        </row>
        <row r="432">
          <cell r="E432" t="str">
            <v>GA Industrial Other Coal</v>
          </cell>
          <cell r="F432">
            <v>56141</v>
          </cell>
          <cell r="G432">
            <v>52821</v>
          </cell>
          <cell r="H432">
            <v>44925</v>
          </cell>
          <cell r="I432">
            <v>43170</v>
          </cell>
          <cell r="J432">
            <v>48461</v>
          </cell>
          <cell r="K432">
            <v>49106</v>
          </cell>
          <cell r="L432">
            <v>49886</v>
          </cell>
          <cell r="M432">
            <v>51325</v>
          </cell>
          <cell r="N432">
            <v>49607</v>
          </cell>
          <cell r="O432">
            <v>49366</v>
          </cell>
          <cell r="P432">
            <v>51033</v>
          </cell>
          <cell r="Q432">
            <v>51277</v>
          </cell>
          <cell r="R432">
            <v>47323</v>
          </cell>
          <cell r="S432">
            <v>45538</v>
          </cell>
          <cell r="T432">
            <v>45451</v>
          </cell>
          <cell r="U432">
            <v>43492</v>
          </cell>
          <cell r="V432">
            <v>40739</v>
          </cell>
          <cell r="W432">
            <v>38888</v>
          </cell>
          <cell r="X432">
            <v>36407</v>
          </cell>
          <cell r="Y432">
            <v>26580</v>
          </cell>
          <cell r="Z432">
            <v>31763</v>
          </cell>
          <cell r="AA432">
            <v>29239</v>
          </cell>
          <cell r="AB432">
            <v>21703</v>
          </cell>
          <cell r="AC432">
            <v>18647</v>
          </cell>
          <cell r="AD432">
            <v>21152</v>
          </cell>
          <cell r="AE432">
            <v>12114</v>
          </cell>
        </row>
        <row r="433">
          <cell r="E433" t="str">
            <v>HI Industrial Other Coal</v>
          </cell>
          <cell r="F433">
            <v>695</v>
          </cell>
          <cell r="G433">
            <v>919</v>
          </cell>
          <cell r="H433">
            <v>1167</v>
          </cell>
          <cell r="I433">
            <v>1813</v>
          </cell>
          <cell r="J433">
            <v>1849</v>
          </cell>
          <cell r="K433">
            <v>4119</v>
          </cell>
          <cell r="L433">
            <v>3640</v>
          </cell>
          <cell r="M433">
            <v>3735</v>
          </cell>
          <cell r="N433">
            <v>3364</v>
          </cell>
          <cell r="O433">
            <v>2692</v>
          </cell>
          <cell r="P433">
            <v>2139</v>
          </cell>
          <cell r="Q433">
            <v>2044</v>
          </cell>
          <cell r="R433">
            <v>655</v>
          </cell>
          <cell r="S433">
            <v>1374</v>
          </cell>
          <cell r="T433">
            <v>1253</v>
          </cell>
          <cell r="U433">
            <v>1411</v>
          </cell>
          <cell r="V433">
            <v>1637</v>
          </cell>
          <cell r="W433">
            <v>1795</v>
          </cell>
          <cell r="X433">
            <v>2311</v>
          </cell>
          <cell r="Y433">
            <v>2033</v>
          </cell>
          <cell r="Z433">
            <v>1415</v>
          </cell>
          <cell r="AA433">
            <v>1305</v>
          </cell>
          <cell r="AB433">
            <v>1140</v>
          </cell>
          <cell r="AC433">
            <v>1358</v>
          </cell>
          <cell r="AD433">
            <v>1368</v>
          </cell>
          <cell r="AE433">
            <v>1136</v>
          </cell>
        </row>
        <row r="434">
          <cell r="E434" t="str">
            <v>IA Industrial Other Coal</v>
          </cell>
          <cell r="F434">
            <v>53149</v>
          </cell>
          <cell r="G434">
            <v>59296</v>
          </cell>
          <cell r="H434">
            <v>52881</v>
          </cell>
          <cell r="I434">
            <v>50302</v>
          </cell>
          <cell r="J434">
            <v>55004</v>
          </cell>
          <cell r="K434">
            <v>57924</v>
          </cell>
          <cell r="L434">
            <v>65732</v>
          </cell>
          <cell r="M434">
            <v>64950</v>
          </cell>
          <cell r="N434">
            <v>59972</v>
          </cell>
          <cell r="O434">
            <v>63426</v>
          </cell>
          <cell r="P434">
            <v>60879</v>
          </cell>
          <cell r="Q434">
            <v>59062</v>
          </cell>
          <cell r="R434">
            <v>58529</v>
          </cell>
          <cell r="S434">
            <v>60241</v>
          </cell>
          <cell r="T434">
            <v>59190</v>
          </cell>
          <cell r="U434">
            <v>59135</v>
          </cell>
          <cell r="V434">
            <v>60820</v>
          </cell>
          <cell r="W434">
            <v>60831</v>
          </cell>
          <cell r="X434">
            <v>57480</v>
          </cell>
          <cell r="Y434">
            <v>52608</v>
          </cell>
          <cell r="Z434">
            <v>66005</v>
          </cell>
          <cell r="AA434">
            <v>70327</v>
          </cell>
          <cell r="AB434">
            <v>63588</v>
          </cell>
          <cell r="AC434">
            <v>64323</v>
          </cell>
          <cell r="AD434">
            <v>58685</v>
          </cell>
          <cell r="AE434">
            <v>52535</v>
          </cell>
        </row>
        <row r="435">
          <cell r="E435" t="str">
            <v>ID Industrial Other Coal</v>
          </cell>
          <cell r="F435">
            <v>8724</v>
          </cell>
          <cell r="G435">
            <v>10733</v>
          </cell>
          <cell r="H435">
            <v>8480</v>
          </cell>
          <cell r="I435">
            <v>8820</v>
          </cell>
          <cell r="J435">
            <v>8761</v>
          </cell>
          <cell r="K435">
            <v>8103</v>
          </cell>
          <cell r="L435">
            <v>6700</v>
          </cell>
          <cell r="M435">
            <v>5726</v>
          </cell>
          <cell r="N435">
            <v>7648</v>
          </cell>
          <cell r="O435">
            <v>6820</v>
          </cell>
          <cell r="P435">
            <v>13302</v>
          </cell>
          <cell r="Q435">
            <v>10972</v>
          </cell>
          <cell r="R435">
            <v>9785</v>
          </cell>
          <cell r="S435">
            <v>9926</v>
          </cell>
          <cell r="T435">
            <v>12211</v>
          </cell>
          <cell r="U435">
            <v>11019</v>
          </cell>
          <cell r="V435">
            <v>7952</v>
          </cell>
          <cell r="W435">
            <v>9232</v>
          </cell>
          <cell r="X435">
            <v>8393</v>
          </cell>
          <cell r="Y435">
            <v>8261</v>
          </cell>
          <cell r="Z435">
            <v>8328</v>
          </cell>
          <cell r="AA435">
            <v>7687</v>
          </cell>
          <cell r="AB435">
            <v>5066</v>
          </cell>
          <cell r="AC435">
            <v>7881</v>
          </cell>
          <cell r="AD435">
            <v>7427</v>
          </cell>
          <cell r="AE435">
            <v>4249</v>
          </cell>
        </row>
        <row r="436">
          <cell r="E436" t="str">
            <v>IL Industrial Other Coal</v>
          </cell>
          <cell r="F436">
            <v>87692</v>
          </cell>
          <cell r="G436">
            <v>96781</v>
          </cell>
          <cell r="H436">
            <v>85014</v>
          </cell>
          <cell r="I436">
            <v>90750</v>
          </cell>
          <cell r="J436">
            <v>94849</v>
          </cell>
          <cell r="K436">
            <v>83413</v>
          </cell>
          <cell r="L436">
            <v>85451</v>
          </cell>
          <cell r="M436">
            <v>89902</v>
          </cell>
          <cell r="N436">
            <v>88646</v>
          </cell>
          <cell r="O436">
            <v>83685</v>
          </cell>
          <cell r="P436">
            <v>78740</v>
          </cell>
          <cell r="Q436">
            <v>77484</v>
          </cell>
          <cell r="R436">
            <v>72546</v>
          </cell>
          <cell r="S436">
            <v>74525</v>
          </cell>
          <cell r="T436">
            <v>75256</v>
          </cell>
          <cell r="U436">
            <v>75663</v>
          </cell>
          <cell r="V436">
            <v>78133</v>
          </cell>
          <cell r="W436">
            <v>79302</v>
          </cell>
          <cell r="X436">
            <v>77185</v>
          </cell>
          <cell r="Y436">
            <v>60558</v>
          </cell>
          <cell r="Z436">
            <v>69951</v>
          </cell>
          <cell r="AA436">
            <v>71068</v>
          </cell>
          <cell r="AB436">
            <v>67650</v>
          </cell>
          <cell r="AC436">
            <v>66128</v>
          </cell>
          <cell r="AD436">
            <v>66421</v>
          </cell>
          <cell r="AE436">
            <v>56702</v>
          </cell>
        </row>
        <row r="437">
          <cell r="E437" t="str">
            <v>IN Industrial Other Coal</v>
          </cell>
          <cell r="F437">
            <v>105142</v>
          </cell>
          <cell r="G437">
            <v>100937</v>
          </cell>
          <cell r="H437">
            <v>97843</v>
          </cell>
          <cell r="I437">
            <v>104835</v>
          </cell>
          <cell r="J437">
            <v>96076</v>
          </cell>
          <cell r="K437">
            <v>100814</v>
          </cell>
          <cell r="L437">
            <v>113272</v>
          </cell>
          <cell r="M437">
            <v>118122</v>
          </cell>
          <cell r="N437">
            <v>102309</v>
          </cell>
          <cell r="O437">
            <v>96314</v>
          </cell>
          <cell r="P437">
            <v>102541</v>
          </cell>
          <cell r="Q437">
            <v>131893</v>
          </cell>
          <cell r="R437">
            <v>127650</v>
          </cell>
          <cell r="S437">
            <v>127637</v>
          </cell>
          <cell r="T437">
            <v>141023</v>
          </cell>
          <cell r="U437">
            <v>124017</v>
          </cell>
          <cell r="V437">
            <v>130738</v>
          </cell>
          <cell r="W437">
            <v>134316</v>
          </cell>
          <cell r="X437">
            <v>126097</v>
          </cell>
          <cell r="Y437">
            <v>111255</v>
          </cell>
          <cell r="Z437">
            <v>121469</v>
          </cell>
          <cell r="AA437">
            <v>83896</v>
          </cell>
          <cell r="AB437">
            <v>51026</v>
          </cell>
          <cell r="AC437">
            <v>56628</v>
          </cell>
          <cell r="AD437">
            <v>46919</v>
          </cell>
          <cell r="AE437">
            <v>39203</v>
          </cell>
        </row>
        <row r="438">
          <cell r="E438" t="str">
            <v>KS Industrial Other Coal</v>
          </cell>
          <cell r="F438">
            <v>3801</v>
          </cell>
          <cell r="G438">
            <v>3627</v>
          </cell>
          <cell r="H438">
            <v>3873</v>
          </cell>
          <cell r="I438">
            <v>3232</v>
          </cell>
          <cell r="J438">
            <v>3287</v>
          </cell>
          <cell r="K438">
            <v>3337</v>
          </cell>
          <cell r="L438">
            <v>3915</v>
          </cell>
          <cell r="M438">
            <v>3357</v>
          </cell>
          <cell r="N438">
            <v>2714</v>
          </cell>
          <cell r="O438">
            <v>2686</v>
          </cell>
          <cell r="P438">
            <v>3240</v>
          </cell>
          <cell r="Q438">
            <v>3862</v>
          </cell>
          <cell r="R438">
            <v>4277</v>
          </cell>
          <cell r="S438">
            <v>3843</v>
          </cell>
          <cell r="T438">
            <v>5042</v>
          </cell>
          <cell r="U438">
            <v>5015</v>
          </cell>
          <cell r="V438">
            <v>5681</v>
          </cell>
          <cell r="W438">
            <v>5767</v>
          </cell>
          <cell r="X438">
            <v>4009</v>
          </cell>
          <cell r="Y438">
            <v>2475</v>
          </cell>
          <cell r="Z438">
            <v>2652</v>
          </cell>
          <cell r="AA438">
            <v>2504</v>
          </cell>
          <cell r="AB438">
            <v>1999</v>
          </cell>
          <cell r="AC438">
            <v>2032</v>
          </cell>
          <cell r="AD438">
            <v>2948</v>
          </cell>
          <cell r="AE438">
            <v>2765</v>
          </cell>
        </row>
        <row r="439">
          <cell r="E439" t="str">
            <v>KY Industrial Other Coal</v>
          </cell>
          <cell r="F439">
            <v>55502</v>
          </cell>
          <cell r="G439">
            <v>50903</v>
          </cell>
          <cell r="H439">
            <v>41033</v>
          </cell>
          <cell r="I439">
            <v>59409</v>
          </cell>
          <cell r="J439">
            <v>49368</v>
          </cell>
          <cell r="K439">
            <v>55916</v>
          </cell>
          <cell r="L439">
            <v>57453</v>
          </cell>
          <cell r="M439">
            <v>46805</v>
          </cell>
          <cell r="N439">
            <v>34376</v>
          </cell>
          <cell r="O439">
            <v>27326</v>
          </cell>
          <cell r="P439">
            <v>28912</v>
          </cell>
          <cell r="Q439">
            <v>35390</v>
          </cell>
          <cell r="R439">
            <v>30312</v>
          </cell>
          <cell r="S439">
            <v>31695</v>
          </cell>
          <cell r="T439">
            <v>34933</v>
          </cell>
          <cell r="U439">
            <v>31616</v>
          </cell>
          <cell r="V439">
            <v>34501</v>
          </cell>
          <cell r="W439">
            <v>34300</v>
          </cell>
          <cell r="X439">
            <v>32379</v>
          </cell>
          <cell r="Y439">
            <v>26330</v>
          </cell>
          <cell r="Z439">
            <v>30391</v>
          </cell>
          <cell r="AA439">
            <v>34897</v>
          </cell>
          <cell r="AB439">
            <v>29067</v>
          </cell>
          <cell r="AC439">
            <v>27797</v>
          </cell>
          <cell r="AD439">
            <v>26605</v>
          </cell>
          <cell r="AE439">
            <v>26360</v>
          </cell>
        </row>
        <row r="440">
          <cell r="E440" t="str">
            <v>LA Industrial Other Coal</v>
          </cell>
          <cell r="F440">
            <v>15963</v>
          </cell>
          <cell r="G440">
            <v>10267</v>
          </cell>
          <cell r="H440">
            <v>11083</v>
          </cell>
          <cell r="I440">
            <v>10787</v>
          </cell>
          <cell r="J440">
            <v>11433</v>
          </cell>
          <cell r="K440">
            <v>7653</v>
          </cell>
          <cell r="L440">
            <v>2101</v>
          </cell>
          <cell r="M440">
            <v>1663</v>
          </cell>
          <cell r="N440">
            <v>1033</v>
          </cell>
          <cell r="O440">
            <v>931</v>
          </cell>
          <cell r="P440">
            <v>1389</v>
          </cell>
          <cell r="Q440">
            <v>1981</v>
          </cell>
          <cell r="R440">
            <v>1303</v>
          </cell>
          <cell r="S440">
            <v>3139</v>
          </cell>
          <cell r="T440">
            <v>2058</v>
          </cell>
          <cell r="U440">
            <v>1601</v>
          </cell>
          <cell r="V440">
            <v>1768</v>
          </cell>
          <cell r="W440">
            <v>1731</v>
          </cell>
          <cell r="X440">
            <v>1743</v>
          </cell>
          <cell r="Y440">
            <v>341</v>
          </cell>
          <cell r="Z440">
            <v>526</v>
          </cell>
          <cell r="AA440">
            <v>1299</v>
          </cell>
          <cell r="AB440">
            <v>2284</v>
          </cell>
          <cell r="AC440">
            <v>2302</v>
          </cell>
          <cell r="AD440">
            <v>2931</v>
          </cell>
          <cell r="AE440">
            <v>3723</v>
          </cell>
        </row>
        <row r="441">
          <cell r="E441" t="str">
            <v>MA Industrial Other Coal</v>
          </cell>
          <cell r="F441">
            <v>1816</v>
          </cell>
          <cell r="G441">
            <v>2119</v>
          </cell>
          <cell r="H441">
            <v>3859</v>
          </cell>
          <cell r="I441">
            <v>2864</v>
          </cell>
          <cell r="J441">
            <v>1631</v>
          </cell>
          <cell r="K441">
            <v>1057</v>
          </cell>
          <cell r="L441">
            <v>949</v>
          </cell>
          <cell r="M441">
            <v>916</v>
          </cell>
          <cell r="N441">
            <v>853</v>
          </cell>
          <cell r="O441">
            <v>815</v>
          </cell>
          <cell r="P441">
            <v>1490</v>
          </cell>
          <cell r="Q441">
            <v>1461</v>
          </cell>
          <cell r="R441">
            <v>1195</v>
          </cell>
          <cell r="S441">
            <v>1548</v>
          </cell>
          <cell r="T441">
            <v>1483</v>
          </cell>
          <cell r="U441">
            <v>1869</v>
          </cell>
          <cell r="V441">
            <v>2025</v>
          </cell>
          <cell r="W441">
            <v>2224</v>
          </cell>
          <cell r="X441">
            <v>2222</v>
          </cell>
          <cell r="Y441">
            <v>1316</v>
          </cell>
          <cell r="Z441">
            <v>1753</v>
          </cell>
          <cell r="AA441">
            <v>1635</v>
          </cell>
          <cell r="AB441">
            <v>1664</v>
          </cell>
          <cell r="AC441">
            <v>1614</v>
          </cell>
          <cell r="AD441">
            <v>1544</v>
          </cell>
          <cell r="AE441">
            <v>1215</v>
          </cell>
        </row>
        <row r="442">
          <cell r="E442" t="str">
            <v>MD Industrial Other Coal</v>
          </cell>
          <cell r="F442">
            <v>23743</v>
          </cell>
          <cell r="G442">
            <v>26162</v>
          </cell>
          <cell r="H442">
            <v>17802</v>
          </cell>
          <cell r="I442">
            <v>18463</v>
          </cell>
          <cell r="J442">
            <v>18752</v>
          </cell>
          <cell r="K442">
            <v>19246</v>
          </cell>
          <cell r="L442">
            <v>19737</v>
          </cell>
          <cell r="M442">
            <v>19278</v>
          </cell>
          <cell r="N442">
            <v>19246</v>
          </cell>
          <cell r="O442">
            <v>19933</v>
          </cell>
          <cell r="P442">
            <v>20320</v>
          </cell>
          <cell r="Q442">
            <v>33623</v>
          </cell>
          <cell r="R442">
            <v>34051</v>
          </cell>
          <cell r="S442">
            <v>31837</v>
          </cell>
          <cell r="T442">
            <v>34536</v>
          </cell>
          <cell r="U442">
            <v>32978</v>
          </cell>
          <cell r="V442">
            <v>30431</v>
          </cell>
          <cell r="W442">
            <v>29880</v>
          </cell>
          <cell r="X442">
            <v>28547</v>
          </cell>
          <cell r="Y442">
            <v>22157</v>
          </cell>
          <cell r="Z442">
            <v>22649</v>
          </cell>
          <cell r="AA442">
            <v>21655</v>
          </cell>
          <cell r="AB442">
            <v>20407</v>
          </cell>
          <cell r="AC442">
            <v>15363</v>
          </cell>
          <cell r="AD442">
            <v>15627</v>
          </cell>
          <cell r="AE442">
            <v>15031</v>
          </cell>
        </row>
        <row r="443">
          <cell r="E443" t="str">
            <v>ME Industrial Other Coal</v>
          </cell>
          <cell r="F443">
            <v>5533</v>
          </cell>
          <cell r="G443">
            <v>9029</v>
          </cell>
          <cell r="H443">
            <v>20557</v>
          </cell>
          <cell r="I443">
            <v>10564</v>
          </cell>
          <cell r="J443">
            <v>11437</v>
          </cell>
          <cell r="K443">
            <v>6993</v>
          </cell>
          <cell r="L443">
            <v>5751</v>
          </cell>
          <cell r="M443">
            <v>4734</v>
          </cell>
          <cell r="N443">
            <v>3390</v>
          </cell>
          <cell r="O443">
            <v>2864</v>
          </cell>
          <cell r="P443">
            <v>5687</v>
          </cell>
          <cell r="Q443">
            <v>3203</v>
          </cell>
          <cell r="R443">
            <v>2286</v>
          </cell>
          <cell r="S443">
            <v>3115</v>
          </cell>
          <cell r="T443">
            <v>2973</v>
          </cell>
          <cell r="U443">
            <v>3219</v>
          </cell>
          <cell r="V443">
            <v>2780</v>
          </cell>
          <cell r="W443">
            <v>2937</v>
          </cell>
          <cell r="X443">
            <v>2633</v>
          </cell>
          <cell r="Y443">
            <v>797</v>
          </cell>
          <cell r="Z443">
            <v>862</v>
          </cell>
          <cell r="AA443">
            <v>573</v>
          </cell>
          <cell r="AB443">
            <v>489</v>
          </cell>
          <cell r="AC443">
            <v>690</v>
          </cell>
          <cell r="AD443">
            <v>815</v>
          </cell>
          <cell r="AE443">
            <v>742</v>
          </cell>
        </row>
        <row r="444">
          <cell r="E444" t="str">
            <v>MI Industrial Other Coal</v>
          </cell>
          <cell r="F444">
            <v>89400</v>
          </cell>
          <cell r="G444">
            <v>77214</v>
          </cell>
          <cell r="H444">
            <v>76293</v>
          </cell>
          <cell r="I444">
            <v>78202</v>
          </cell>
          <cell r="J444">
            <v>69998</v>
          </cell>
          <cell r="K444">
            <v>71674</v>
          </cell>
          <cell r="L444">
            <v>71769</v>
          </cell>
          <cell r="M444">
            <v>58764</v>
          </cell>
          <cell r="N444">
            <v>50541</v>
          </cell>
          <cell r="O444">
            <v>46127</v>
          </cell>
          <cell r="P444">
            <v>50049</v>
          </cell>
          <cell r="Q444">
            <v>54635</v>
          </cell>
          <cell r="R444">
            <v>45989</v>
          </cell>
          <cell r="S444">
            <v>47030</v>
          </cell>
          <cell r="T444">
            <v>49094</v>
          </cell>
          <cell r="U444">
            <v>45753</v>
          </cell>
          <cell r="V444">
            <v>44608</v>
          </cell>
          <cell r="W444">
            <v>44001</v>
          </cell>
          <cell r="X444">
            <v>41412</v>
          </cell>
          <cell r="Y444">
            <v>21560</v>
          </cell>
          <cell r="Z444">
            <v>27752</v>
          </cell>
          <cell r="AA444">
            <v>26836</v>
          </cell>
          <cell r="AB444">
            <v>24358</v>
          </cell>
          <cell r="AC444">
            <v>29503</v>
          </cell>
          <cell r="AD444">
            <v>26820</v>
          </cell>
          <cell r="AE444">
            <v>22559</v>
          </cell>
        </row>
        <row r="445">
          <cell r="E445" t="str">
            <v>MN Industrial Other Coal</v>
          </cell>
          <cell r="F445">
            <v>23818</v>
          </cell>
          <cell r="G445">
            <v>15197</v>
          </cell>
          <cell r="H445">
            <v>19618</v>
          </cell>
          <cell r="I445">
            <v>24851</v>
          </cell>
          <cell r="J445">
            <v>26924</v>
          </cell>
          <cell r="K445">
            <v>26735</v>
          </cell>
          <cell r="L445">
            <v>39965</v>
          </cell>
          <cell r="M445">
            <v>28123</v>
          </cell>
          <cell r="N445">
            <v>37491</v>
          </cell>
          <cell r="O445">
            <v>36365</v>
          </cell>
          <cell r="P445">
            <v>40354</v>
          </cell>
          <cell r="Q445">
            <v>24403</v>
          </cell>
          <cell r="R445">
            <v>24382</v>
          </cell>
          <cell r="S445">
            <v>24014</v>
          </cell>
          <cell r="T445">
            <v>24927</v>
          </cell>
          <cell r="U445">
            <v>24686</v>
          </cell>
          <cell r="V445">
            <v>24065</v>
          </cell>
          <cell r="W445">
            <v>25783</v>
          </cell>
          <cell r="X445">
            <v>26131</v>
          </cell>
          <cell r="Y445">
            <v>22403</v>
          </cell>
          <cell r="Z445">
            <v>24932</v>
          </cell>
          <cell r="AA445">
            <v>24732</v>
          </cell>
          <cell r="AB445">
            <v>21378</v>
          </cell>
          <cell r="AC445">
            <v>24055</v>
          </cell>
          <cell r="AD445">
            <v>23202</v>
          </cell>
          <cell r="AE445">
            <v>17480</v>
          </cell>
        </row>
        <row r="446">
          <cell r="E446" t="str">
            <v>MO Industrial Other Coal</v>
          </cell>
          <cell r="F446">
            <v>30376</v>
          </cell>
          <cell r="G446">
            <v>28729</v>
          </cell>
          <cell r="H446">
            <v>26646</v>
          </cell>
          <cell r="I446">
            <v>27752</v>
          </cell>
          <cell r="J446">
            <v>24605</v>
          </cell>
          <cell r="K446">
            <v>25545</v>
          </cell>
          <cell r="L446">
            <v>25873</v>
          </cell>
          <cell r="M446">
            <v>31965</v>
          </cell>
          <cell r="N446">
            <v>27905</v>
          </cell>
          <cell r="O446">
            <v>27565</v>
          </cell>
          <cell r="P446">
            <v>21760</v>
          </cell>
          <cell r="Q446">
            <v>23319</v>
          </cell>
          <cell r="R446">
            <v>23025</v>
          </cell>
          <cell r="S446">
            <v>23084</v>
          </cell>
          <cell r="T446">
            <v>24441</v>
          </cell>
          <cell r="U446">
            <v>23992</v>
          </cell>
          <cell r="V446">
            <v>24212</v>
          </cell>
          <cell r="W446">
            <v>24392</v>
          </cell>
          <cell r="X446">
            <v>22353</v>
          </cell>
          <cell r="Y446">
            <v>17729</v>
          </cell>
          <cell r="Z446">
            <v>17413</v>
          </cell>
          <cell r="AA446">
            <v>12446</v>
          </cell>
          <cell r="AB446">
            <v>22796</v>
          </cell>
          <cell r="AC446">
            <v>24127</v>
          </cell>
          <cell r="AD446">
            <v>24255</v>
          </cell>
          <cell r="AE446">
            <v>21176</v>
          </cell>
        </row>
        <row r="447">
          <cell r="E447" t="str">
            <v>MS Industrial Other Coal</v>
          </cell>
          <cell r="F447">
            <v>6302</v>
          </cell>
          <cell r="G447">
            <v>5630</v>
          </cell>
          <cell r="H447">
            <v>5772</v>
          </cell>
          <cell r="I447">
            <v>6317</v>
          </cell>
          <cell r="J447">
            <v>7082</v>
          </cell>
          <cell r="K447">
            <v>6899</v>
          </cell>
          <cell r="L447">
            <v>5575</v>
          </cell>
          <cell r="M447">
            <v>5636</v>
          </cell>
          <cell r="N447">
            <v>5137</v>
          </cell>
          <cell r="O447">
            <v>4424</v>
          </cell>
          <cell r="P447">
            <v>3701</v>
          </cell>
          <cell r="Q447">
            <v>3723</v>
          </cell>
          <cell r="R447">
            <v>3632</v>
          </cell>
          <cell r="S447">
            <v>3537</v>
          </cell>
          <cell r="T447">
            <v>3744</v>
          </cell>
          <cell r="U447">
            <v>2872</v>
          </cell>
          <cell r="V447">
            <v>3616</v>
          </cell>
          <cell r="W447">
            <v>3542</v>
          </cell>
          <cell r="X447">
            <v>3141</v>
          </cell>
          <cell r="Y447">
            <v>2580</v>
          </cell>
          <cell r="Z447">
            <v>2849</v>
          </cell>
          <cell r="AA447">
            <v>2622</v>
          </cell>
          <cell r="AB447">
            <v>2608</v>
          </cell>
          <cell r="AC447">
            <v>2801</v>
          </cell>
          <cell r="AD447">
            <v>2516</v>
          </cell>
          <cell r="AE447">
            <v>2562</v>
          </cell>
        </row>
        <row r="448">
          <cell r="E448" t="str">
            <v>MT Industrial Other Coal</v>
          </cell>
          <cell r="F448">
            <v>4043</v>
          </cell>
          <cell r="G448">
            <v>5192</v>
          </cell>
          <cell r="H448">
            <v>4715</v>
          </cell>
          <cell r="I448">
            <v>6810</v>
          </cell>
          <cell r="J448">
            <v>10489</v>
          </cell>
          <cell r="K448">
            <v>11249</v>
          </cell>
          <cell r="L448">
            <v>2375</v>
          </cell>
          <cell r="M448">
            <v>1920</v>
          </cell>
          <cell r="N448">
            <v>2595</v>
          </cell>
          <cell r="O448">
            <v>3024</v>
          </cell>
          <cell r="P448">
            <v>2655</v>
          </cell>
          <cell r="Q448">
            <v>2614</v>
          </cell>
          <cell r="R448">
            <v>1346</v>
          </cell>
          <cell r="S448">
            <v>1365</v>
          </cell>
          <cell r="T448">
            <v>1371</v>
          </cell>
          <cell r="U448">
            <v>1315</v>
          </cell>
          <cell r="V448">
            <v>1292</v>
          </cell>
          <cell r="W448">
            <v>1630</v>
          </cell>
          <cell r="X448">
            <v>1386</v>
          </cell>
          <cell r="Y448">
            <v>886</v>
          </cell>
          <cell r="Z448">
            <v>1112</v>
          </cell>
          <cell r="AA448">
            <v>1212</v>
          </cell>
          <cell r="AB448">
            <v>4184</v>
          </cell>
          <cell r="AC448">
            <v>4481</v>
          </cell>
          <cell r="AD448">
            <v>4856</v>
          </cell>
          <cell r="AE448">
            <v>4969</v>
          </cell>
        </row>
        <row r="449">
          <cell r="E449" t="str">
            <v>NC Industrial Other Coal</v>
          </cell>
          <cell r="F449">
            <v>74543</v>
          </cell>
          <cell r="G449">
            <v>67840</v>
          </cell>
          <cell r="H449">
            <v>71746</v>
          </cell>
          <cell r="I449">
            <v>62257</v>
          </cell>
          <cell r="J449">
            <v>60139</v>
          </cell>
          <cell r="K449">
            <v>61568</v>
          </cell>
          <cell r="L449">
            <v>58741</v>
          </cell>
          <cell r="M449">
            <v>54080</v>
          </cell>
          <cell r="N449">
            <v>47198</v>
          </cell>
          <cell r="O449">
            <v>43888</v>
          </cell>
          <cell r="P449">
            <v>46668</v>
          </cell>
          <cell r="Q449">
            <v>45581</v>
          </cell>
          <cell r="R449">
            <v>42167</v>
          </cell>
          <cell r="S449">
            <v>42079</v>
          </cell>
          <cell r="T449">
            <v>38127</v>
          </cell>
          <cell r="U449">
            <v>36907</v>
          </cell>
          <cell r="V449">
            <v>32156</v>
          </cell>
          <cell r="W449">
            <v>30110</v>
          </cell>
          <cell r="X449">
            <v>27851</v>
          </cell>
          <cell r="Y449">
            <v>22764</v>
          </cell>
          <cell r="Z449">
            <v>23058</v>
          </cell>
          <cell r="AA449">
            <v>19783</v>
          </cell>
          <cell r="AB449">
            <v>17173</v>
          </cell>
          <cell r="AC449">
            <v>17903</v>
          </cell>
          <cell r="AD449">
            <v>15763</v>
          </cell>
          <cell r="AE449">
            <v>14337</v>
          </cell>
        </row>
        <row r="450">
          <cell r="E450" t="str">
            <v>ND Industrial Other Coal</v>
          </cell>
          <cell r="F450">
            <v>86330</v>
          </cell>
          <cell r="G450">
            <v>84332</v>
          </cell>
          <cell r="H450">
            <v>93130</v>
          </cell>
          <cell r="I450">
            <v>91638</v>
          </cell>
          <cell r="J450">
            <v>93828</v>
          </cell>
          <cell r="K450">
            <v>99437</v>
          </cell>
          <cell r="L450">
            <v>89983</v>
          </cell>
          <cell r="M450">
            <v>85899</v>
          </cell>
          <cell r="N450">
            <v>88914</v>
          </cell>
          <cell r="O450">
            <v>88162</v>
          </cell>
          <cell r="P450">
            <v>95604</v>
          </cell>
          <cell r="Q450">
            <v>93502</v>
          </cell>
          <cell r="R450">
            <v>92182</v>
          </cell>
          <cell r="S450">
            <v>94847</v>
          </cell>
          <cell r="T450">
            <v>84824</v>
          </cell>
          <cell r="U450">
            <v>92336</v>
          </cell>
          <cell r="V450">
            <v>95351</v>
          </cell>
          <cell r="W450">
            <v>92024</v>
          </cell>
          <cell r="X450">
            <v>91705</v>
          </cell>
          <cell r="Y450">
            <v>93867</v>
          </cell>
          <cell r="Z450">
            <v>95785</v>
          </cell>
          <cell r="AA450">
            <v>92750</v>
          </cell>
          <cell r="AB450">
            <v>94081</v>
          </cell>
          <cell r="AC450">
            <v>88116</v>
          </cell>
          <cell r="AD450">
            <v>93331</v>
          </cell>
          <cell r="AE450">
            <v>95662</v>
          </cell>
        </row>
        <row r="451">
          <cell r="E451" t="str">
            <v>NE Industrial Other Coal</v>
          </cell>
          <cell r="F451">
            <v>4477</v>
          </cell>
          <cell r="G451">
            <v>6129</v>
          </cell>
          <cell r="H451">
            <v>5996</v>
          </cell>
          <cell r="I451">
            <v>6832</v>
          </cell>
          <cell r="J451">
            <v>7909</v>
          </cell>
          <cell r="K451">
            <v>6563</v>
          </cell>
          <cell r="L451">
            <v>5391</v>
          </cell>
          <cell r="M451">
            <v>5670</v>
          </cell>
          <cell r="N451">
            <v>7333</v>
          </cell>
          <cell r="O451">
            <v>7722</v>
          </cell>
          <cell r="P451">
            <v>8350</v>
          </cell>
          <cell r="Q451">
            <v>10136</v>
          </cell>
          <cell r="R451">
            <v>7960</v>
          </cell>
          <cell r="S451">
            <v>7796</v>
          </cell>
          <cell r="T451">
            <v>7450</v>
          </cell>
          <cell r="U451">
            <v>7824</v>
          </cell>
          <cell r="V451">
            <v>8155</v>
          </cell>
          <cell r="W451">
            <v>8085</v>
          </cell>
          <cell r="X451">
            <v>7805</v>
          </cell>
          <cell r="Y451">
            <v>7266</v>
          </cell>
          <cell r="Z451">
            <v>12741</v>
          </cell>
          <cell r="AA451">
            <v>19045</v>
          </cell>
          <cell r="AB451">
            <v>18917</v>
          </cell>
          <cell r="AC451">
            <v>20297</v>
          </cell>
          <cell r="AD451">
            <v>21971</v>
          </cell>
          <cell r="AE451">
            <v>21175</v>
          </cell>
        </row>
        <row r="452">
          <cell r="E452" t="str">
            <v>NH Industrial Other Coal</v>
          </cell>
          <cell r="F452">
            <v>698</v>
          </cell>
          <cell r="G452">
            <v>1288</v>
          </cell>
          <cell r="H452">
            <v>1114</v>
          </cell>
          <cell r="I452">
            <v>1973</v>
          </cell>
          <cell r="J452">
            <v>0</v>
          </cell>
          <cell r="K452">
            <v>14</v>
          </cell>
          <cell r="L452">
            <v>0</v>
          </cell>
          <cell r="M452">
            <v>0</v>
          </cell>
          <cell r="N452">
            <v>0</v>
          </cell>
          <cell r="O452">
            <v>0</v>
          </cell>
          <cell r="P452">
            <v>0</v>
          </cell>
          <cell r="Q452">
            <v>0</v>
          </cell>
          <cell r="R452">
            <v>0</v>
          </cell>
          <cell r="S452">
            <v>0</v>
          </cell>
          <cell r="T452">
            <v>0</v>
          </cell>
          <cell r="U452">
            <v>0</v>
          </cell>
          <cell r="V452">
            <v>0</v>
          </cell>
          <cell r="W452">
            <v>0</v>
          </cell>
          <cell r="X452">
            <v>0</v>
          </cell>
          <cell r="Y452">
            <v>0</v>
          </cell>
          <cell r="Z452">
            <v>0</v>
          </cell>
          <cell r="AA452">
            <v>0</v>
          </cell>
          <cell r="AB452">
            <v>0</v>
          </cell>
          <cell r="AC452">
            <v>0</v>
          </cell>
          <cell r="AD452">
            <v>0</v>
          </cell>
          <cell r="AE452">
            <v>0</v>
          </cell>
        </row>
        <row r="453">
          <cell r="E453" t="str">
            <v>NJ Industrial Other Coal</v>
          </cell>
          <cell r="F453">
            <v>6965</v>
          </cell>
          <cell r="G453">
            <v>5912</v>
          </cell>
          <cell r="H453">
            <v>5446</v>
          </cell>
          <cell r="I453">
            <v>5608</v>
          </cell>
          <cell r="J453">
            <v>1805</v>
          </cell>
          <cell r="K453">
            <v>300</v>
          </cell>
          <cell r="L453">
            <v>172</v>
          </cell>
          <cell r="M453">
            <v>251</v>
          </cell>
          <cell r="N453">
            <v>236</v>
          </cell>
          <cell r="O453">
            <v>184</v>
          </cell>
          <cell r="P453">
            <v>200</v>
          </cell>
          <cell r="Q453">
            <v>137</v>
          </cell>
          <cell r="R453">
            <v>132</v>
          </cell>
          <cell r="S453">
            <v>181</v>
          </cell>
          <cell r="T453">
            <v>159</v>
          </cell>
          <cell r="U453">
            <v>147</v>
          </cell>
          <cell r="V453">
            <v>117</v>
          </cell>
          <cell r="W453">
            <v>0</v>
          </cell>
          <cell r="X453">
            <v>0</v>
          </cell>
          <cell r="Y453">
            <v>0</v>
          </cell>
          <cell r="Z453">
            <v>0</v>
          </cell>
          <cell r="AA453">
            <v>0</v>
          </cell>
          <cell r="AB453">
            <v>0</v>
          </cell>
          <cell r="AC453">
            <v>0</v>
          </cell>
          <cell r="AD453">
            <v>0</v>
          </cell>
          <cell r="AE453">
            <v>0</v>
          </cell>
        </row>
        <row r="454">
          <cell r="E454" t="str">
            <v>NM Industrial Other Coal</v>
          </cell>
          <cell r="F454">
            <v>877</v>
          </cell>
          <cell r="G454">
            <v>883</v>
          </cell>
          <cell r="H454">
            <v>979</v>
          </cell>
          <cell r="I454">
            <v>1302</v>
          </cell>
          <cell r="J454">
            <v>1491</v>
          </cell>
          <cell r="K454">
            <v>1673</v>
          </cell>
          <cell r="L454">
            <v>1629</v>
          </cell>
          <cell r="M454">
            <v>1664</v>
          </cell>
          <cell r="N454">
            <v>1574</v>
          </cell>
          <cell r="O454">
            <v>1608</v>
          </cell>
          <cell r="P454">
            <v>1906</v>
          </cell>
          <cell r="Q454">
            <v>1778</v>
          </cell>
          <cell r="R454">
            <v>1806</v>
          </cell>
          <cell r="S454">
            <v>2003</v>
          </cell>
          <cell r="T454">
            <v>1978</v>
          </cell>
          <cell r="U454">
            <v>1926</v>
          </cell>
          <cell r="V454">
            <v>1936</v>
          </cell>
          <cell r="W454">
            <v>1882</v>
          </cell>
          <cell r="X454">
            <v>1564</v>
          </cell>
          <cell r="Y454">
            <v>1462</v>
          </cell>
          <cell r="Z454">
            <v>1092</v>
          </cell>
          <cell r="AA454">
            <v>571</v>
          </cell>
          <cell r="AB454">
            <v>1015</v>
          </cell>
          <cell r="AC454">
            <v>1240</v>
          </cell>
          <cell r="AD454">
            <v>1450</v>
          </cell>
          <cell r="AE454">
            <v>1691</v>
          </cell>
        </row>
        <row r="455">
          <cell r="E455" t="str">
            <v>NV Industrial Other Coal</v>
          </cell>
          <cell r="F455">
            <v>3918</v>
          </cell>
          <cell r="G455">
            <v>4560</v>
          </cell>
          <cell r="H455">
            <v>3996</v>
          </cell>
          <cell r="I455">
            <v>4547</v>
          </cell>
          <cell r="J455">
            <v>4531</v>
          </cell>
          <cell r="K455">
            <v>5769</v>
          </cell>
          <cell r="L455">
            <v>4050</v>
          </cell>
          <cell r="M455">
            <v>4257</v>
          </cell>
          <cell r="N455">
            <v>5872</v>
          </cell>
          <cell r="O455">
            <v>7023</v>
          </cell>
          <cell r="P455">
            <v>5378</v>
          </cell>
          <cell r="Q455">
            <v>4870</v>
          </cell>
          <cell r="R455">
            <v>4261</v>
          </cell>
          <cell r="S455">
            <v>5227</v>
          </cell>
          <cell r="T455">
            <v>4883</v>
          </cell>
          <cell r="U455">
            <v>4594</v>
          </cell>
          <cell r="V455">
            <v>4663</v>
          </cell>
          <cell r="W455">
            <v>4666</v>
          </cell>
          <cell r="X455">
            <v>4380</v>
          </cell>
          <cell r="Y455">
            <v>3393</v>
          </cell>
          <cell r="Z455">
            <v>4192</v>
          </cell>
          <cell r="AA455">
            <v>2500</v>
          </cell>
          <cell r="AB455">
            <v>6922</v>
          </cell>
          <cell r="AC455">
            <v>7583</v>
          </cell>
          <cell r="AD455">
            <v>7320</v>
          </cell>
          <cell r="AE455">
            <v>6820</v>
          </cell>
        </row>
        <row r="456">
          <cell r="E456" t="str">
            <v>NY Industrial Other Coal</v>
          </cell>
          <cell r="F456">
            <v>46302</v>
          </cell>
          <cell r="G456">
            <v>49362</v>
          </cell>
          <cell r="H456">
            <v>40497</v>
          </cell>
          <cell r="I456">
            <v>42847</v>
          </cell>
          <cell r="J456">
            <v>39295</v>
          </cell>
          <cell r="K456">
            <v>35364</v>
          </cell>
          <cell r="L456">
            <v>36256</v>
          </cell>
          <cell r="M456">
            <v>37341</v>
          </cell>
          <cell r="N456">
            <v>39665</v>
          </cell>
          <cell r="O456">
            <v>38095</v>
          </cell>
          <cell r="P456">
            <v>42793</v>
          </cell>
          <cell r="Q456">
            <v>41091</v>
          </cell>
          <cell r="R456">
            <v>29986</v>
          </cell>
          <cell r="S456">
            <v>28688</v>
          </cell>
          <cell r="T456">
            <v>30520</v>
          </cell>
          <cell r="U456">
            <v>31119</v>
          </cell>
          <cell r="V456">
            <v>28748</v>
          </cell>
          <cell r="W456">
            <v>26773</v>
          </cell>
          <cell r="X456">
            <v>24418</v>
          </cell>
          <cell r="Y456">
            <v>19151</v>
          </cell>
          <cell r="Z456">
            <v>20514</v>
          </cell>
          <cell r="AA456">
            <v>20626</v>
          </cell>
          <cell r="AB456">
            <v>19263</v>
          </cell>
          <cell r="AC456">
            <v>17032</v>
          </cell>
          <cell r="AD456">
            <v>15154</v>
          </cell>
          <cell r="AE456">
            <v>14915</v>
          </cell>
        </row>
        <row r="457">
          <cell r="E457" t="str">
            <v>OH Industrial Other Coal</v>
          </cell>
          <cell r="F457">
            <v>115524</v>
          </cell>
          <cell r="G457">
            <v>117659</v>
          </cell>
          <cell r="H457">
            <v>96946</v>
          </cell>
          <cell r="I457">
            <v>100670</v>
          </cell>
          <cell r="J457">
            <v>93141</v>
          </cell>
          <cell r="K457">
            <v>88461</v>
          </cell>
          <cell r="L457">
            <v>92838</v>
          </cell>
          <cell r="M457">
            <v>91666</v>
          </cell>
          <cell r="N457">
            <v>89758</v>
          </cell>
          <cell r="O457">
            <v>82027</v>
          </cell>
          <cell r="P457">
            <v>66707</v>
          </cell>
          <cell r="Q457">
            <v>58271</v>
          </cell>
          <cell r="R457">
            <v>53705</v>
          </cell>
          <cell r="S457">
            <v>52703</v>
          </cell>
          <cell r="T457">
            <v>49771</v>
          </cell>
          <cell r="U457">
            <v>48693</v>
          </cell>
          <cell r="V457">
            <v>48358</v>
          </cell>
          <cell r="W457">
            <v>47201</v>
          </cell>
          <cell r="X457">
            <v>45809</v>
          </cell>
          <cell r="Y457">
            <v>36208</v>
          </cell>
          <cell r="Z457">
            <v>41065</v>
          </cell>
          <cell r="AA457">
            <v>38288</v>
          </cell>
          <cell r="AB457">
            <v>33095</v>
          </cell>
          <cell r="AC457">
            <v>32103</v>
          </cell>
          <cell r="AD457">
            <v>32733</v>
          </cell>
          <cell r="AE457">
            <v>26156</v>
          </cell>
        </row>
        <row r="458">
          <cell r="E458" t="str">
            <v>OK Industrial Other Coal</v>
          </cell>
          <cell r="F458">
            <v>12695</v>
          </cell>
          <cell r="G458">
            <v>16099</v>
          </cell>
          <cell r="H458">
            <v>16611</v>
          </cell>
          <cell r="I458">
            <v>26859</v>
          </cell>
          <cell r="J458">
            <v>16113</v>
          </cell>
          <cell r="K458">
            <v>32993</v>
          </cell>
          <cell r="L458">
            <v>16405</v>
          </cell>
          <cell r="M458">
            <v>15361</v>
          </cell>
          <cell r="N458">
            <v>16272</v>
          </cell>
          <cell r="O458">
            <v>16776</v>
          </cell>
          <cell r="P458">
            <v>14201</v>
          </cell>
          <cell r="Q458">
            <v>14454</v>
          </cell>
          <cell r="R458">
            <v>14588</v>
          </cell>
          <cell r="S458">
            <v>14335</v>
          </cell>
          <cell r="T458">
            <v>15127</v>
          </cell>
          <cell r="U458">
            <v>15383</v>
          </cell>
          <cell r="V458">
            <v>15018</v>
          </cell>
          <cell r="W458">
            <v>15422</v>
          </cell>
          <cell r="X458">
            <v>14595</v>
          </cell>
          <cell r="Y458">
            <v>12058</v>
          </cell>
          <cell r="Z458">
            <v>12406</v>
          </cell>
          <cell r="AA458">
            <v>11805</v>
          </cell>
          <cell r="AB458">
            <v>11536</v>
          </cell>
          <cell r="AC458">
            <v>12188</v>
          </cell>
          <cell r="AD458">
            <v>13311</v>
          </cell>
          <cell r="AE458">
            <v>11527</v>
          </cell>
        </row>
        <row r="459">
          <cell r="E459" t="str">
            <v>OR Industrial Other Coal</v>
          </cell>
          <cell r="F459">
            <v>1423</v>
          </cell>
          <cell r="G459">
            <v>1872</v>
          </cell>
          <cell r="H459">
            <v>2308</v>
          </cell>
          <cell r="I459">
            <v>2223</v>
          </cell>
          <cell r="J459">
            <v>2856</v>
          </cell>
          <cell r="K459">
            <v>2797</v>
          </cell>
          <cell r="L459">
            <v>1926</v>
          </cell>
          <cell r="M459">
            <v>1949</v>
          </cell>
          <cell r="N459">
            <v>752</v>
          </cell>
          <cell r="O459">
            <v>0</v>
          </cell>
          <cell r="P459">
            <v>0</v>
          </cell>
          <cell r="Q459">
            <v>0</v>
          </cell>
          <cell r="R459">
            <v>1122</v>
          </cell>
          <cell r="S459">
            <v>1503</v>
          </cell>
          <cell r="T459">
            <v>1408</v>
          </cell>
          <cell r="U459">
            <v>209</v>
          </cell>
          <cell r="V459">
            <v>2667</v>
          </cell>
          <cell r="W459">
            <v>2329</v>
          </cell>
          <cell r="X459">
            <v>1688</v>
          </cell>
          <cell r="Y459">
            <v>1933</v>
          </cell>
          <cell r="Z459">
            <v>1860</v>
          </cell>
          <cell r="AA459">
            <v>1839</v>
          </cell>
          <cell r="AB459">
            <v>1744</v>
          </cell>
          <cell r="AC459">
            <v>1982</v>
          </cell>
          <cell r="AD459">
            <v>2534</v>
          </cell>
          <cell r="AE459">
            <v>2364</v>
          </cell>
        </row>
        <row r="460">
          <cell r="E460" t="str">
            <v>PA Industrial Other Coal</v>
          </cell>
          <cell r="F460">
            <v>101932</v>
          </cell>
          <cell r="G460">
            <v>101486</v>
          </cell>
          <cell r="H460">
            <v>104689</v>
          </cell>
          <cell r="I460">
            <v>108105</v>
          </cell>
          <cell r="J460">
            <v>101589</v>
          </cell>
          <cell r="K460">
            <v>101221</v>
          </cell>
          <cell r="L460">
            <v>111929</v>
          </cell>
          <cell r="M460">
            <v>113027</v>
          </cell>
          <cell r="N460">
            <v>89248</v>
          </cell>
          <cell r="O460">
            <v>89230</v>
          </cell>
          <cell r="P460">
            <v>85629</v>
          </cell>
          <cell r="Q460">
            <v>81593</v>
          </cell>
          <cell r="R460">
            <v>75258</v>
          </cell>
          <cell r="S460">
            <v>73240</v>
          </cell>
          <cell r="T460">
            <v>79138</v>
          </cell>
          <cell r="U460">
            <v>67791</v>
          </cell>
          <cell r="V460">
            <v>63347</v>
          </cell>
          <cell r="W460">
            <v>58649</v>
          </cell>
          <cell r="X460">
            <v>58475</v>
          </cell>
          <cell r="Y460">
            <v>49401</v>
          </cell>
          <cell r="Z460">
            <v>51244</v>
          </cell>
          <cell r="AA460">
            <v>47566</v>
          </cell>
          <cell r="AB460">
            <v>38897</v>
          </cell>
          <cell r="AC460">
            <v>38587</v>
          </cell>
          <cell r="AD460">
            <v>36890</v>
          </cell>
          <cell r="AE460">
            <v>35406</v>
          </cell>
        </row>
        <row r="461">
          <cell r="E461" t="str">
            <v>RI Industrial Other Coal</v>
          </cell>
          <cell r="F461">
            <v>3</v>
          </cell>
          <cell r="G461">
            <v>0</v>
          </cell>
          <cell r="H461">
            <v>0</v>
          </cell>
          <cell r="I461">
            <v>0</v>
          </cell>
          <cell r="J461">
            <v>0</v>
          </cell>
          <cell r="K461">
            <v>0</v>
          </cell>
          <cell r="L461">
            <v>0</v>
          </cell>
          <cell r="M461">
            <v>0</v>
          </cell>
          <cell r="N461">
            <v>0</v>
          </cell>
          <cell r="O461">
            <v>0</v>
          </cell>
          <cell r="P461">
            <v>0</v>
          </cell>
          <cell r="Q461">
            <v>0</v>
          </cell>
          <cell r="R461">
            <v>0</v>
          </cell>
          <cell r="S461">
            <v>0</v>
          </cell>
          <cell r="T461">
            <v>0</v>
          </cell>
          <cell r="U461">
            <v>0</v>
          </cell>
          <cell r="V461">
            <v>0</v>
          </cell>
          <cell r="W461">
            <v>0</v>
          </cell>
          <cell r="X461">
            <v>0</v>
          </cell>
          <cell r="Y461">
            <v>0</v>
          </cell>
          <cell r="Z461">
            <v>0</v>
          </cell>
          <cell r="AA461">
            <v>0</v>
          </cell>
          <cell r="AB461">
            <v>0</v>
          </cell>
          <cell r="AC461">
            <v>0</v>
          </cell>
          <cell r="AD461">
            <v>0</v>
          </cell>
          <cell r="AE461">
            <v>0</v>
          </cell>
        </row>
        <row r="462">
          <cell r="E462" t="str">
            <v>SC Industrial Other Coal</v>
          </cell>
          <cell r="F462">
            <v>58028</v>
          </cell>
          <cell r="G462">
            <v>55788</v>
          </cell>
          <cell r="H462">
            <v>54843</v>
          </cell>
          <cell r="I462">
            <v>60292</v>
          </cell>
          <cell r="J462">
            <v>58535</v>
          </cell>
          <cell r="K462">
            <v>55125</v>
          </cell>
          <cell r="L462">
            <v>50133</v>
          </cell>
          <cell r="M462">
            <v>50475</v>
          </cell>
          <cell r="N462">
            <v>49104</v>
          </cell>
          <cell r="O462">
            <v>46580</v>
          </cell>
          <cell r="P462">
            <v>50239</v>
          </cell>
          <cell r="Q462">
            <v>53150</v>
          </cell>
          <cell r="R462">
            <v>50633</v>
          </cell>
          <cell r="S462">
            <v>51944</v>
          </cell>
          <cell r="T462">
            <v>46628</v>
          </cell>
          <cell r="U462">
            <v>38831</v>
          </cell>
          <cell r="V462">
            <v>37050</v>
          </cell>
          <cell r="W462">
            <v>32907</v>
          </cell>
          <cell r="X462">
            <v>29725</v>
          </cell>
          <cell r="Y462">
            <v>23176</v>
          </cell>
          <cell r="Z462">
            <v>23865</v>
          </cell>
          <cell r="AA462">
            <v>23214</v>
          </cell>
          <cell r="AB462">
            <v>12885</v>
          </cell>
          <cell r="AC462">
            <v>13265</v>
          </cell>
          <cell r="AD462">
            <v>14375</v>
          </cell>
          <cell r="AE462">
            <v>11321</v>
          </cell>
        </row>
        <row r="463">
          <cell r="E463" t="str">
            <v>SD Industrial Other Coal</v>
          </cell>
          <cell r="F463">
            <v>3866</v>
          </cell>
          <cell r="G463">
            <v>5048</v>
          </cell>
          <cell r="H463">
            <v>4623</v>
          </cell>
          <cell r="I463">
            <v>5793</v>
          </cell>
          <cell r="J463">
            <v>7788</v>
          </cell>
          <cell r="K463">
            <v>6782</v>
          </cell>
          <cell r="L463">
            <v>6879</v>
          </cell>
          <cell r="M463">
            <v>7588</v>
          </cell>
          <cell r="N463">
            <v>7890</v>
          </cell>
          <cell r="O463">
            <v>8570</v>
          </cell>
          <cell r="P463">
            <v>12571</v>
          </cell>
          <cell r="Q463">
            <v>6379</v>
          </cell>
          <cell r="R463">
            <v>5161</v>
          </cell>
          <cell r="S463">
            <v>6173</v>
          </cell>
          <cell r="T463">
            <v>4071</v>
          </cell>
          <cell r="U463">
            <v>4604</v>
          </cell>
          <cell r="V463">
            <v>4584</v>
          </cell>
          <cell r="W463">
            <v>4605</v>
          </cell>
          <cell r="X463">
            <v>3255</v>
          </cell>
          <cell r="Y463">
            <v>2068</v>
          </cell>
          <cell r="Z463">
            <v>2669</v>
          </cell>
          <cell r="AA463">
            <v>3111</v>
          </cell>
          <cell r="AB463">
            <v>3353</v>
          </cell>
          <cell r="AC463">
            <v>3410</v>
          </cell>
          <cell r="AD463">
            <v>3534</v>
          </cell>
          <cell r="AE463">
            <v>3348</v>
          </cell>
        </row>
        <row r="464">
          <cell r="E464" t="str">
            <v>TN Industrial Other Coal</v>
          </cell>
          <cell r="F464">
            <v>94977</v>
          </cell>
          <cell r="G464">
            <v>93004</v>
          </cell>
          <cell r="H464">
            <v>93079</v>
          </cell>
          <cell r="I464">
            <v>99169</v>
          </cell>
          <cell r="J464">
            <v>102658</v>
          </cell>
          <cell r="K464">
            <v>94949</v>
          </cell>
          <cell r="L464">
            <v>91820</v>
          </cell>
          <cell r="M464">
            <v>90329</v>
          </cell>
          <cell r="N464">
            <v>86088</v>
          </cell>
          <cell r="O464">
            <v>82544</v>
          </cell>
          <cell r="P464">
            <v>87368</v>
          </cell>
          <cell r="Q464">
            <v>92031</v>
          </cell>
          <cell r="R464">
            <v>86973</v>
          </cell>
          <cell r="S464">
            <v>87220</v>
          </cell>
          <cell r="T464">
            <v>84029</v>
          </cell>
          <cell r="U464">
            <v>81597</v>
          </cell>
          <cell r="V464">
            <v>78238</v>
          </cell>
          <cell r="W464">
            <v>77625</v>
          </cell>
          <cell r="X464">
            <v>76609</v>
          </cell>
          <cell r="Y464">
            <v>66041</v>
          </cell>
          <cell r="Z464">
            <v>69470</v>
          </cell>
          <cell r="AA464">
            <v>66911</v>
          </cell>
          <cell r="AB464">
            <v>63912</v>
          </cell>
          <cell r="AC464">
            <v>64551</v>
          </cell>
          <cell r="AD464">
            <v>60478</v>
          </cell>
          <cell r="AE464">
            <v>55919</v>
          </cell>
        </row>
        <row r="465">
          <cell r="E465" t="str">
            <v>TX Industrial Other Coal</v>
          </cell>
          <cell r="F465">
            <v>61481</v>
          </cell>
          <cell r="G465">
            <v>63187</v>
          </cell>
          <cell r="H465">
            <v>60465</v>
          </cell>
          <cell r="I465">
            <v>70882</v>
          </cell>
          <cell r="J465">
            <v>82842</v>
          </cell>
          <cell r="K465">
            <v>63674</v>
          </cell>
          <cell r="L465">
            <v>73751</v>
          </cell>
          <cell r="M465">
            <v>74119</v>
          </cell>
          <cell r="N465">
            <v>62929</v>
          </cell>
          <cell r="O465">
            <v>62567</v>
          </cell>
          <cell r="P465">
            <v>73098</v>
          </cell>
          <cell r="Q465">
            <v>75464</v>
          </cell>
          <cell r="R465">
            <v>71627</v>
          </cell>
          <cell r="S465">
            <v>72494</v>
          </cell>
          <cell r="T465">
            <v>70937</v>
          </cell>
          <cell r="U465">
            <v>70078</v>
          </cell>
          <cell r="V465">
            <v>70919</v>
          </cell>
          <cell r="W465">
            <v>40433</v>
          </cell>
          <cell r="X465">
            <v>38976</v>
          </cell>
          <cell r="Y465">
            <v>17063</v>
          </cell>
          <cell r="Z465">
            <v>13828</v>
          </cell>
          <cell r="AA465">
            <v>19450</v>
          </cell>
          <cell r="AB465">
            <v>19846</v>
          </cell>
          <cell r="AC465">
            <v>21613</v>
          </cell>
          <cell r="AD465">
            <v>27480</v>
          </cell>
          <cell r="AE465">
            <v>20417</v>
          </cell>
        </row>
        <row r="466">
          <cell r="E466" t="str">
            <v>US Industrial Other Coal</v>
          </cell>
          <cell r="F466">
            <v>1712054</v>
          </cell>
          <cell r="G466">
            <v>1693175</v>
          </cell>
          <cell r="H466">
            <v>1644396</v>
          </cell>
          <cell r="I466">
            <v>1660172</v>
          </cell>
          <cell r="J466">
            <v>1656056</v>
          </cell>
          <cell r="K466">
            <v>1615368</v>
          </cell>
          <cell r="L466">
            <v>1588428</v>
          </cell>
          <cell r="M466">
            <v>1586661</v>
          </cell>
          <cell r="N466">
            <v>1481397</v>
          </cell>
          <cell r="O466">
            <v>1416689</v>
          </cell>
          <cell r="P466">
            <v>1465644</v>
          </cell>
          <cell r="Q466">
            <v>1478445</v>
          </cell>
          <cell r="R466">
            <v>1371341</v>
          </cell>
          <cell r="S466">
            <v>1379044</v>
          </cell>
          <cell r="T466">
            <v>1397136</v>
          </cell>
          <cell r="U466">
            <v>1337956</v>
          </cell>
          <cell r="V466">
            <v>1310486</v>
          </cell>
          <cell r="W466">
            <v>1266531</v>
          </cell>
          <cell r="X466">
            <v>1211592</v>
          </cell>
          <cell r="Y466">
            <v>990905</v>
          </cell>
          <cell r="Z466">
            <v>1070679</v>
          </cell>
          <cell r="AA466">
            <v>1002713</v>
          </cell>
          <cell r="AB466">
            <v>921775</v>
          </cell>
          <cell r="AC466">
            <v>930439</v>
          </cell>
          <cell r="AD466">
            <v>922865</v>
          </cell>
          <cell r="AE466">
            <v>817615</v>
          </cell>
        </row>
        <row r="467">
          <cell r="E467" t="str">
            <v>UT Industrial Other Coal</v>
          </cell>
          <cell r="F467">
            <v>15682</v>
          </cell>
          <cell r="G467">
            <v>11752</v>
          </cell>
          <cell r="H467">
            <v>12129</v>
          </cell>
          <cell r="I467">
            <v>17081</v>
          </cell>
          <cell r="J467">
            <v>19150</v>
          </cell>
          <cell r="K467">
            <v>21043</v>
          </cell>
          <cell r="L467">
            <v>11913</v>
          </cell>
          <cell r="M467">
            <v>16653</v>
          </cell>
          <cell r="N467">
            <v>30065</v>
          </cell>
          <cell r="O467">
            <v>17163</v>
          </cell>
          <cell r="P467">
            <v>27072</v>
          </cell>
          <cell r="Q467">
            <v>28966</v>
          </cell>
          <cell r="R467">
            <v>13620</v>
          </cell>
          <cell r="S467">
            <v>14150</v>
          </cell>
          <cell r="T467">
            <v>27976</v>
          </cell>
          <cell r="U467">
            <v>33001</v>
          </cell>
          <cell r="V467">
            <v>15739</v>
          </cell>
          <cell r="W467">
            <v>20770</v>
          </cell>
          <cell r="X467">
            <v>19823</v>
          </cell>
          <cell r="Y467">
            <v>16103</v>
          </cell>
          <cell r="Z467">
            <v>16531</v>
          </cell>
          <cell r="AA467">
            <v>13779</v>
          </cell>
          <cell r="AB467">
            <v>13531</v>
          </cell>
          <cell r="AC467">
            <v>14718</v>
          </cell>
          <cell r="AD467">
            <v>13908</v>
          </cell>
          <cell r="AE467">
            <v>15117</v>
          </cell>
        </row>
        <row r="468">
          <cell r="E468" t="str">
            <v>VA Industrial Other Coal</v>
          </cell>
          <cell r="F468">
            <v>94172</v>
          </cell>
          <cell r="G468">
            <v>108229</v>
          </cell>
          <cell r="H468">
            <v>90512</v>
          </cell>
          <cell r="I468">
            <v>71859</v>
          </cell>
          <cell r="J468">
            <v>71097</v>
          </cell>
          <cell r="K468">
            <v>64833</v>
          </cell>
          <cell r="L468">
            <v>65583</v>
          </cell>
          <cell r="M468">
            <v>62363</v>
          </cell>
          <cell r="N468">
            <v>58871</v>
          </cell>
          <cell r="O468">
            <v>55375</v>
          </cell>
          <cell r="P468">
            <v>61947</v>
          </cell>
          <cell r="Q468">
            <v>61570</v>
          </cell>
          <cell r="R468">
            <v>55210</v>
          </cell>
          <cell r="S468">
            <v>58441</v>
          </cell>
          <cell r="T468">
            <v>56348</v>
          </cell>
          <cell r="U468">
            <v>57352</v>
          </cell>
          <cell r="V468">
            <v>52912</v>
          </cell>
          <cell r="W468">
            <v>50621</v>
          </cell>
          <cell r="X468">
            <v>51566</v>
          </cell>
          <cell r="Y468">
            <v>42204</v>
          </cell>
          <cell r="Z468">
            <v>41310</v>
          </cell>
          <cell r="AA468">
            <v>37051</v>
          </cell>
          <cell r="AB468">
            <v>37243</v>
          </cell>
          <cell r="AC468">
            <v>34248</v>
          </cell>
          <cell r="AD468">
            <v>28014</v>
          </cell>
          <cell r="AE468">
            <v>17864</v>
          </cell>
        </row>
        <row r="469">
          <cell r="E469" t="str">
            <v>VT Industrial Other Coal</v>
          </cell>
          <cell r="F469">
            <v>25</v>
          </cell>
          <cell r="G469">
            <v>180</v>
          </cell>
          <cell r="H469">
            <v>360</v>
          </cell>
          <cell r="I469">
            <v>0</v>
          </cell>
          <cell r="J469">
            <v>0</v>
          </cell>
          <cell r="K469">
            <v>0</v>
          </cell>
          <cell r="L469">
            <v>0</v>
          </cell>
          <cell r="M469">
            <v>2633</v>
          </cell>
          <cell r="N469">
            <v>0</v>
          </cell>
          <cell r="O469">
            <v>1960</v>
          </cell>
          <cell r="P469">
            <v>0</v>
          </cell>
          <cell r="Q469">
            <v>0</v>
          </cell>
          <cell r="R469">
            <v>0</v>
          </cell>
          <cell r="S469">
            <v>0</v>
          </cell>
          <cell r="T469">
            <v>0</v>
          </cell>
          <cell r="U469">
            <v>0</v>
          </cell>
          <cell r="V469">
            <v>0</v>
          </cell>
          <cell r="W469">
            <v>0</v>
          </cell>
          <cell r="X469">
            <v>0</v>
          </cell>
          <cell r="Y469">
            <v>0</v>
          </cell>
          <cell r="Z469">
            <v>0</v>
          </cell>
          <cell r="AA469">
            <v>0</v>
          </cell>
          <cell r="AB469">
            <v>0</v>
          </cell>
          <cell r="AC469">
            <v>0</v>
          </cell>
          <cell r="AD469">
            <v>0</v>
          </cell>
          <cell r="AE469">
            <v>0</v>
          </cell>
        </row>
        <row r="470">
          <cell r="E470" t="str">
            <v>WA Industrial Other Coal</v>
          </cell>
          <cell r="F470">
            <v>5201</v>
          </cell>
          <cell r="G470">
            <v>4276</v>
          </cell>
          <cell r="H470">
            <v>3370</v>
          </cell>
          <cell r="I470">
            <v>3509</v>
          </cell>
          <cell r="J470">
            <v>3875</v>
          </cell>
          <cell r="K470">
            <v>4231</v>
          </cell>
          <cell r="L470">
            <v>2980</v>
          </cell>
          <cell r="M470">
            <v>3223</v>
          </cell>
          <cell r="N470">
            <v>2690</v>
          </cell>
          <cell r="O470">
            <v>2183</v>
          </cell>
          <cell r="P470">
            <v>2815</v>
          </cell>
          <cell r="Q470">
            <v>2891</v>
          </cell>
          <cell r="R470">
            <v>2284</v>
          </cell>
          <cell r="S470">
            <v>2091</v>
          </cell>
          <cell r="T470">
            <v>1847</v>
          </cell>
          <cell r="U470">
            <v>1482</v>
          </cell>
          <cell r="V470">
            <v>2006</v>
          </cell>
          <cell r="W470">
            <v>3192</v>
          </cell>
          <cell r="X470">
            <v>2950</v>
          </cell>
          <cell r="Y470">
            <v>3513</v>
          </cell>
          <cell r="Z470">
            <v>2729</v>
          </cell>
          <cell r="AA470">
            <v>1832</v>
          </cell>
          <cell r="AB470">
            <v>2097</v>
          </cell>
          <cell r="AC470">
            <v>2011</v>
          </cell>
          <cell r="AD470">
            <v>2707</v>
          </cell>
          <cell r="AE470">
            <v>1920</v>
          </cell>
        </row>
        <row r="471">
          <cell r="E471" t="str">
            <v>WI Industrial Other Coal</v>
          </cell>
          <cell r="F471">
            <v>47324</v>
          </cell>
          <cell r="G471">
            <v>45641</v>
          </cell>
          <cell r="H471">
            <v>44539</v>
          </cell>
          <cell r="I471">
            <v>43400</v>
          </cell>
          <cell r="J471">
            <v>47930</v>
          </cell>
          <cell r="K471">
            <v>47204</v>
          </cell>
          <cell r="L471">
            <v>40098</v>
          </cell>
          <cell r="M471">
            <v>42401</v>
          </cell>
          <cell r="N471">
            <v>40956</v>
          </cell>
          <cell r="O471">
            <v>40092</v>
          </cell>
          <cell r="P471">
            <v>40122</v>
          </cell>
          <cell r="Q471">
            <v>38863</v>
          </cell>
          <cell r="R471">
            <v>40238</v>
          </cell>
          <cell r="S471">
            <v>39953</v>
          </cell>
          <cell r="T471">
            <v>40898</v>
          </cell>
          <cell r="U471">
            <v>39143</v>
          </cell>
          <cell r="V471">
            <v>39928</v>
          </cell>
          <cell r="W471">
            <v>40130</v>
          </cell>
          <cell r="X471">
            <v>38344</v>
          </cell>
          <cell r="Y471">
            <v>34175</v>
          </cell>
          <cell r="Z471">
            <v>35082</v>
          </cell>
          <cell r="AA471">
            <v>34175</v>
          </cell>
          <cell r="AB471">
            <v>31241</v>
          </cell>
          <cell r="AC471">
            <v>31437</v>
          </cell>
          <cell r="AD471">
            <v>32294</v>
          </cell>
          <cell r="AE471">
            <v>27057</v>
          </cell>
        </row>
        <row r="472">
          <cell r="E472" t="str">
            <v>WV Industrial Other Coal</v>
          </cell>
          <cell r="F472">
            <v>72621</v>
          </cell>
          <cell r="G472">
            <v>57728</v>
          </cell>
          <cell r="H472">
            <v>56526</v>
          </cell>
          <cell r="I472">
            <v>60006</v>
          </cell>
          <cell r="J472">
            <v>65869</v>
          </cell>
          <cell r="K472">
            <v>49541</v>
          </cell>
          <cell r="L472">
            <v>40645</v>
          </cell>
          <cell r="M472">
            <v>42192</v>
          </cell>
          <cell r="N472">
            <v>47408</v>
          </cell>
          <cell r="O472">
            <v>39610</v>
          </cell>
          <cell r="P472">
            <v>40265</v>
          </cell>
          <cell r="Q472">
            <v>41123</v>
          </cell>
          <cell r="R472">
            <v>39081</v>
          </cell>
          <cell r="S472">
            <v>35287</v>
          </cell>
          <cell r="T472">
            <v>36864</v>
          </cell>
          <cell r="U472">
            <v>28546</v>
          </cell>
          <cell r="V472">
            <v>27356</v>
          </cell>
          <cell r="W472">
            <v>27295</v>
          </cell>
          <cell r="X472">
            <v>23320</v>
          </cell>
          <cell r="Y472">
            <v>19365</v>
          </cell>
          <cell r="Z472">
            <v>23457</v>
          </cell>
          <cell r="AA472">
            <v>22564</v>
          </cell>
          <cell r="AB472">
            <v>25266</v>
          </cell>
          <cell r="AC472">
            <v>25293</v>
          </cell>
          <cell r="AD472">
            <v>23067</v>
          </cell>
          <cell r="AE472">
            <v>21770</v>
          </cell>
        </row>
        <row r="473">
          <cell r="E473" t="str">
            <v>WY Industrial Other Coal</v>
          </cell>
          <cell r="F473">
            <v>41188</v>
          </cell>
          <cell r="G473">
            <v>41804</v>
          </cell>
          <cell r="H473">
            <v>44888</v>
          </cell>
          <cell r="I473">
            <v>39862</v>
          </cell>
          <cell r="J473">
            <v>40609</v>
          </cell>
          <cell r="K473">
            <v>42497</v>
          </cell>
          <cell r="L473">
            <v>40175</v>
          </cell>
          <cell r="M473">
            <v>42275</v>
          </cell>
          <cell r="N473">
            <v>42528</v>
          </cell>
          <cell r="O473">
            <v>42404</v>
          </cell>
          <cell r="P473">
            <v>38473</v>
          </cell>
          <cell r="Q473">
            <v>33180</v>
          </cell>
          <cell r="R473">
            <v>30930</v>
          </cell>
          <cell r="S473">
            <v>32043</v>
          </cell>
          <cell r="T473">
            <v>32390</v>
          </cell>
          <cell r="U473">
            <v>31552</v>
          </cell>
          <cell r="V473">
            <v>33407</v>
          </cell>
          <cell r="W473">
            <v>34489</v>
          </cell>
          <cell r="X473">
            <v>34605</v>
          </cell>
          <cell r="Y473">
            <v>30465</v>
          </cell>
          <cell r="Z473">
            <v>31058</v>
          </cell>
          <cell r="AA473">
            <v>32555</v>
          </cell>
          <cell r="AB473">
            <v>31064</v>
          </cell>
          <cell r="AC473">
            <v>31406</v>
          </cell>
          <cell r="AD473">
            <v>31935</v>
          </cell>
          <cell r="AE473">
            <v>29342</v>
          </cell>
        </row>
        <row r="474">
          <cell r="E474" t="str">
            <v>AK Residential Coal</v>
          </cell>
          <cell r="F474">
            <v>1560</v>
          </cell>
          <cell r="G474">
            <v>1433</v>
          </cell>
          <cell r="H474">
            <v>1463</v>
          </cell>
          <cell r="I474">
            <v>1601</v>
          </cell>
          <cell r="J474">
            <v>1231</v>
          </cell>
          <cell r="K474">
            <v>1074</v>
          </cell>
          <cell r="L474">
            <v>899</v>
          </cell>
          <cell r="M474">
            <v>877</v>
          </cell>
          <cell r="N474">
            <v>916</v>
          </cell>
          <cell r="O474">
            <v>1034</v>
          </cell>
          <cell r="P474">
            <v>898</v>
          </cell>
          <cell r="Q474">
            <v>812</v>
          </cell>
          <cell r="R474">
            <v>881</v>
          </cell>
          <cell r="S474">
            <v>909</v>
          </cell>
          <cell r="T474">
            <v>776</v>
          </cell>
          <cell r="U474">
            <v>631</v>
          </cell>
          <cell r="V474">
            <v>783</v>
          </cell>
          <cell r="W474">
            <v>739</v>
          </cell>
          <cell r="X474">
            <v>0</v>
          </cell>
          <cell r="Y474">
            <v>0</v>
          </cell>
          <cell r="Z474">
            <v>0</v>
          </cell>
          <cell r="AA474">
            <v>0</v>
          </cell>
          <cell r="AB474">
            <v>0</v>
          </cell>
          <cell r="AC474">
            <v>0</v>
          </cell>
          <cell r="AD474">
            <v>0</v>
          </cell>
          <cell r="AE474">
            <v>0</v>
          </cell>
        </row>
        <row r="475">
          <cell r="E475" t="str">
            <v>AL Residential Coal</v>
          </cell>
          <cell r="F475">
            <v>515</v>
          </cell>
          <cell r="G475">
            <v>74</v>
          </cell>
          <cell r="H475">
            <v>386</v>
          </cell>
          <cell r="I475">
            <v>175</v>
          </cell>
          <cell r="J475">
            <v>39</v>
          </cell>
          <cell r="K475">
            <v>23</v>
          </cell>
          <cell r="L475">
            <v>130</v>
          </cell>
          <cell r="M475">
            <v>197</v>
          </cell>
          <cell r="N475">
            <v>25</v>
          </cell>
          <cell r="O475">
            <v>71</v>
          </cell>
          <cell r="P475">
            <v>148</v>
          </cell>
          <cell r="Q475">
            <v>34</v>
          </cell>
          <cell r="R475">
            <v>11</v>
          </cell>
          <cell r="S475">
            <v>9</v>
          </cell>
          <cell r="T475">
            <v>1</v>
          </cell>
          <cell r="U475">
            <v>4</v>
          </cell>
          <cell r="V475">
            <v>56</v>
          </cell>
          <cell r="W475">
            <v>2</v>
          </cell>
          <cell r="X475">
            <v>0</v>
          </cell>
          <cell r="Y475">
            <v>0</v>
          </cell>
          <cell r="Z475">
            <v>0</v>
          </cell>
          <cell r="AA475">
            <v>0</v>
          </cell>
          <cell r="AB475">
            <v>0</v>
          </cell>
          <cell r="AC475">
            <v>0</v>
          </cell>
          <cell r="AD475">
            <v>0</v>
          </cell>
          <cell r="AE475">
            <v>0</v>
          </cell>
        </row>
        <row r="476">
          <cell r="E476" t="str">
            <v>AR Residential Coal</v>
          </cell>
          <cell r="F476">
            <v>1</v>
          </cell>
          <cell r="G476">
            <v>2</v>
          </cell>
          <cell r="H476">
            <v>9</v>
          </cell>
          <cell r="I476">
            <v>4</v>
          </cell>
          <cell r="J476">
            <v>1</v>
          </cell>
          <cell r="K476">
            <v>0</v>
          </cell>
          <cell r="L476">
            <v>0</v>
          </cell>
          <cell r="M476">
            <v>0</v>
          </cell>
          <cell r="N476">
            <v>0</v>
          </cell>
          <cell r="O476">
            <v>0</v>
          </cell>
          <cell r="P476">
            <v>0</v>
          </cell>
          <cell r="Q476">
            <v>0</v>
          </cell>
          <cell r="R476">
            <v>0</v>
          </cell>
          <cell r="S476">
            <v>0</v>
          </cell>
          <cell r="T476">
            <v>0</v>
          </cell>
          <cell r="U476">
            <v>0</v>
          </cell>
          <cell r="V476">
            <v>0</v>
          </cell>
          <cell r="W476">
            <v>3</v>
          </cell>
          <cell r="X476">
            <v>0</v>
          </cell>
          <cell r="Y476">
            <v>0</v>
          </cell>
          <cell r="Z476">
            <v>0</v>
          </cell>
          <cell r="AA476">
            <v>0</v>
          </cell>
          <cell r="AB476">
            <v>0</v>
          </cell>
          <cell r="AC476">
            <v>0</v>
          </cell>
          <cell r="AD476">
            <v>0</v>
          </cell>
          <cell r="AE476">
            <v>0</v>
          </cell>
        </row>
        <row r="477">
          <cell r="E477" t="str">
            <v>AZ Residential Coal</v>
          </cell>
          <cell r="F477">
            <v>0</v>
          </cell>
          <cell r="G477">
            <v>1</v>
          </cell>
          <cell r="H477">
            <v>14</v>
          </cell>
          <cell r="I477">
            <v>4</v>
          </cell>
          <cell r="J477">
            <v>0</v>
          </cell>
          <cell r="K477">
            <v>14</v>
          </cell>
          <cell r="L477">
            <v>0</v>
          </cell>
          <cell r="M477">
            <v>0</v>
          </cell>
          <cell r="N477">
            <v>1</v>
          </cell>
          <cell r="O477">
            <v>0</v>
          </cell>
          <cell r="P477">
            <v>0</v>
          </cell>
          <cell r="Q477">
            <v>1</v>
          </cell>
          <cell r="R477">
            <v>2</v>
          </cell>
          <cell r="S477">
            <v>2</v>
          </cell>
          <cell r="T477">
            <v>2</v>
          </cell>
          <cell r="U477">
            <v>2</v>
          </cell>
          <cell r="V477">
            <v>1</v>
          </cell>
          <cell r="W477">
            <v>1</v>
          </cell>
          <cell r="X477">
            <v>0</v>
          </cell>
          <cell r="Y477">
            <v>0</v>
          </cell>
          <cell r="Z477">
            <v>0</v>
          </cell>
          <cell r="AA477">
            <v>0</v>
          </cell>
          <cell r="AB477">
            <v>0</v>
          </cell>
          <cell r="AC477">
            <v>0</v>
          </cell>
          <cell r="AD477">
            <v>0</v>
          </cell>
          <cell r="AE477">
            <v>0</v>
          </cell>
        </row>
        <row r="478">
          <cell r="E478" t="str">
            <v>CA Residential Coal</v>
          </cell>
          <cell r="F478">
            <v>116</v>
          </cell>
          <cell r="G478">
            <v>185</v>
          </cell>
          <cell r="H478">
            <v>1</v>
          </cell>
          <cell r="I478">
            <v>593</v>
          </cell>
          <cell r="J478">
            <v>579</v>
          </cell>
          <cell r="K478">
            <v>402</v>
          </cell>
          <cell r="L478">
            <v>495</v>
          </cell>
          <cell r="M478">
            <v>276</v>
          </cell>
          <cell r="N478">
            <v>300</v>
          </cell>
          <cell r="O478">
            <v>79</v>
          </cell>
          <cell r="P478">
            <v>62</v>
          </cell>
          <cell r="Q478">
            <v>0</v>
          </cell>
          <cell r="R478">
            <v>0</v>
          </cell>
          <cell r="S478">
            <v>1</v>
          </cell>
          <cell r="T478">
            <v>19</v>
          </cell>
          <cell r="U478">
            <v>36</v>
          </cell>
          <cell r="V478">
            <v>3</v>
          </cell>
          <cell r="W478">
            <v>0</v>
          </cell>
          <cell r="X478">
            <v>0</v>
          </cell>
          <cell r="Y478">
            <v>0</v>
          </cell>
          <cell r="Z478">
            <v>0</v>
          </cell>
          <cell r="AA478">
            <v>0</v>
          </cell>
          <cell r="AB478">
            <v>0</v>
          </cell>
          <cell r="AC478">
            <v>0</v>
          </cell>
          <cell r="AD478">
            <v>0</v>
          </cell>
          <cell r="AE478">
            <v>0</v>
          </cell>
        </row>
        <row r="479">
          <cell r="E479" t="str">
            <v>CO Residential Coal</v>
          </cell>
          <cell r="F479">
            <v>248</v>
          </cell>
          <cell r="G479">
            <v>251</v>
          </cell>
          <cell r="H479">
            <v>220</v>
          </cell>
          <cell r="I479">
            <v>148</v>
          </cell>
          <cell r="J479">
            <v>76</v>
          </cell>
          <cell r="K479">
            <v>57</v>
          </cell>
          <cell r="L479">
            <v>35</v>
          </cell>
          <cell r="M479">
            <v>133</v>
          </cell>
          <cell r="N479">
            <v>43</v>
          </cell>
          <cell r="O479">
            <v>276</v>
          </cell>
          <cell r="P479">
            <v>191</v>
          </cell>
          <cell r="Q479">
            <v>718</v>
          </cell>
          <cell r="R479">
            <v>615</v>
          </cell>
          <cell r="S479">
            <v>807</v>
          </cell>
          <cell r="T479">
            <v>499</v>
          </cell>
          <cell r="U479">
            <v>237</v>
          </cell>
          <cell r="V479">
            <v>133</v>
          </cell>
          <cell r="W479">
            <v>29</v>
          </cell>
          <cell r="X479">
            <v>0</v>
          </cell>
          <cell r="Y479">
            <v>0</v>
          </cell>
          <cell r="Z479">
            <v>0</v>
          </cell>
          <cell r="AA479">
            <v>0</v>
          </cell>
          <cell r="AB479">
            <v>0</v>
          </cell>
          <cell r="AC479">
            <v>0</v>
          </cell>
          <cell r="AD479">
            <v>0</v>
          </cell>
          <cell r="AE479">
            <v>0</v>
          </cell>
        </row>
        <row r="480">
          <cell r="E480" t="str">
            <v>CT Residential Coal</v>
          </cell>
          <cell r="F480">
            <v>60</v>
          </cell>
          <cell r="G480">
            <v>59</v>
          </cell>
          <cell r="H480">
            <v>89</v>
          </cell>
          <cell r="I480">
            <v>56</v>
          </cell>
          <cell r="J480">
            <v>45</v>
          </cell>
          <cell r="K480">
            <v>77</v>
          </cell>
          <cell r="L480">
            <v>17</v>
          </cell>
          <cell r="M480">
            <v>20</v>
          </cell>
          <cell r="N480">
            <v>19</v>
          </cell>
          <cell r="O480">
            <v>17</v>
          </cell>
          <cell r="P480">
            <v>11</v>
          </cell>
          <cell r="Q480">
            <v>11</v>
          </cell>
          <cell r="R480">
            <v>12</v>
          </cell>
          <cell r="S480">
            <v>13</v>
          </cell>
          <cell r="T480">
            <v>10</v>
          </cell>
          <cell r="U480">
            <v>10</v>
          </cell>
          <cell r="V480">
            <v>8</v>
          </cell>
          <cell r="W480">
            <v>8</v>
          </cell>
          <cell r="X480">
            <v>0</v>
          </cell>
          <cell r="Y480">
            <v>0</v>
          </cell>
          <cell r="Z480">
            <v>0</v>
          </cell>
          <cell r="AA480">
            <v>0</v>
          </cell>
          <cell r="AB480">
            <v>0</v>
          </cell>
          <cell r="AC480">
            <v>0</v>
          </cell>
          <cell r="AD480">
            <v>0</v>
          </cell>
          <cell r="AE480">
            <v>0</v>
          </cell>
        </row>
        <row r="481">
          <cell r="E481" t="str">
            <v>DC Residential Coal</v>
          </cell>
          <cell r="F481">
            <v>347</v>
          </cell>
          <cell r="G481">
            <v>298</v>
          </cell>
          <cell r="H481">
            <v>226</v>
          </cell>
          <cell r="I481">
            <v>230</v>
          </cell>
          <cell r="J481">
            <v>175</v>
          </cell>
          <cell r="K481">
            <v>19</v>
          </cell>
          <cell r="L481">
            <v>69</v>
          </cell>
          <cell r="M481">
            <v>108</v>
          </cell>
          <cell r="N481">
            <v>17</v>
          </cell>
          <cell r="O481">
            <v>18</v>
          </cell>
          <cell r="P481">
            <v>19</v>
          </cell>
          <cell r="Q481">
            <v>82</v>
          </cell>
          <cell r="R481">
            <v>12</v>
          </cell>
          <cell r="S481">
            <v>22</v>
          </cell>
          <cell r="T481">
            <v>74</v>
          </cell>
          <cell r="U481">
            <v>75</v>
          </cell>
          <cell r="V481">
            <v>0</v>
          </cell>
          <cell r="W481">
            <v>50</v>
          </cell>
          <cell r="X481">
            <v>0</v>
          </cell>
          <cell r="Y481">
            <v>0</v>
          </cell>
          <cell r="Z481">
            <v>0</v>
          </cell>
          <cell r="AA481">
            <v>0</v>
          </cell>
          <cell r="AB481">
            <v>0</v>
          </cell>
          <cell r="AC481">
            <v>0</v>
          </cell>
          <cell r="AD481">
            <v>0</v>
          </cell>
          <cell r="AE481">
            <v>0</v>
          </cell>
        </row>
        <row r="482">
          <cell r="E482" t="str">
            <v>DE Residential Coal</v>
          </cell>
          <cell r="F482">
            <v>109</v>
          </cell>
          <cell r="G482">
            <v>90</v>
          </cell>
          <cell r="H482">
            <v>1</v>
          </cell>
          <cell r="I482">
            <v>210</v>
          </cell>
          <cell r="J482">
            <v>107</v>
          </cell>
          <cell r="K482">
            <v>3</v>
          </cell>
          <cell r="L482">
            <v>15</v>
          </cell>
          <cell r="M482">
            <v>17</v>
          </cell>
          <cell r="N482">
            <v>21</v>
          </cell>
          <cell r="O482">
            <v>3</v>
          </cell>
          <cell r="P482">
            <v>3</v>
          </cell>
          <cell r="Q482">
            <v>3</v>
          </cell>
          <cell r="R482">
            <v>0</v>
          </cell>
          <cell r="S482">
            <v>0</v>
          </cell>
          <cell r="T482">
            <v>0</v>
          </cell>
          <cell r="U482">
            <v>0</v>
          </cell>
          <cell r="V482">
            <v>1</v>
          </cell>
          <cell r="W482">
            <v>1</v>
          </cell>
          <cell r="X482">
            <v>0</v>
          </cell>
          <cell r="Y482">
            <v>0</v>
          </cell>
          <cell r="Z482">
            <v>0</v>
          </cell>
          <cell r="AA482">
            <v>0</v>
          </cell>
          <cell r="AB482">
            <v>0</v>
          </cell>
          <cell r="AC482">
            <v>0</v>
          </cell>
          <cell r="AD482">
            <v>0</v>
          </cell>
          <cell r="AE482">
            <v>0</v>
          </cell>
        </row>
        <row r="483">
          <cell r="E483" t="str">
            <v>FL Residential Coal</v>
          </cell>
          <cell r="F483">
            <v>23</v>
          </cell>
          <cell r="G483">
            <v>1</v>
          </cell>
          <cell r="H483">
            <v>69</v>
          </cell>
          <cell r="I483">
            <v>71</v>
          </cell>
          <cell r="J483">
            <v>76</v>
          </cell>
          <cell r="K483">
            <v>4</v>
          </cell>
          <cell r="L483">
            <v>3</v>
          </cell>
          <cell r="M483">
            <v>0</v>
          </cell>
          <cell r="N483">
            <v>16</v>
          </cell>
          <cell r="O483">
            <v>20</v>
          </cell>
          <cell r="P483">
            <v>26</v>
          </cell>
          <cell r="Q483">
            <v>154</v>
          </cell>
          <cell r="R483">
            <v>29</v>
          </cell>
          <cell r="S483">
            <v>25</v>
          </cell>
          <cell r="T483">
            <v>0</v>
          </cell>
          <cell r="U483">
            <v>1</v>
          </cell>
          <cell r="V483">
            <v>1</v>
          </cell>
          <cell r="W483">
            <v>1</v>
          </cell>
          <cell r="X483">
            <v>0</v>
          </cell>
          <cell r="Y483">
            <v>0</v>
          </cell>
          <cell r="Z483">
            <v>0</v>
          </cell>
          <cell r="AA483">
            <v>0</v>
          </cell>
          <cell r="AB483">
            <v>0</v>
          </cell>
          <cell r="AC483">
            <v>0</v>
          </cell>
          <cell r="AD483">
            <v>0</v>
          </cell>
          <cell r="AE483">
            <v>0</v>
          </cell>
        </row>
        <row r="484">
          <cell r="E484" t="str">
            <v>GA Residential Coal</v>
          </cell>
          <cell r="F484">
            <v>112</v>
          </cell>
          <cell r="G484">
            <v>36</v>
          </cell>
          <cell r="H484">
            <v>174</v>
          </cell>
          <cell r="I484">
            <v>99</v>
          </cell>
          <cell r="J484">
            <v>108</v>
          </cell>
          <cell r="K484">
            <v>193</v>
          </cell>
          <cell r="L484">
            <v>9</v>
          </cell>
          <cell r="M484">
            <v>47</v>
          </cell>
          <cell r="N484">
            <v>31</v>
          </cell>
          <cell r="O484">
            <v>51</v>
          </cell>
          <cell r="P484">
            <v>24</v>
          </cell>
          <cell r="Q484">
            <v>32</v>
          </cell>
          <cell r="R484">
            <v>16</v>
          </cell>
          <cell r="S484">
            <v>0</v>
          </cell>
          <cell r="T484">
            <v>17</v>
          </cell>
          <cell r="U484">
            <v>97</v>
          </cell>
          <cell r="V484">
            <v>0</v>
          </cell>
          <cell r="W484">
            <v>5</v>
          </cell>
          <cell r="X484">
            <v>0</v>
          </cell>
          <cell r="Y484">
            <v>0</v>
          </cell>
          <cell r="Z484">
            <v>0</v>
          </cell>
          <cell r="AA484">
            <v>0</v>
          </cell>
          <cell r="AB484">
            <v>0</v>
          </cell>
          <cell r="AC484">
            <v>0</v>
          </cell>
          <cell r="AD484">
            <v>0</v>
          </cell>
          <cell r="AE484">
            <v>0</v>
          </cell>
        </row>
        <row r="485">
          <cell r="E485" t="str">
            <v>HI Residential Coal</v>
          </cell>
          <cell r="F485">
            <v>0</v>
          </cell>
          <cell r="G485">
            <v>0</v>
          </cell>
          <cell r="H485">
            <v>0</v>
          </cell>
          <cell r="I485">
            <v>0</v>
          </cell>
          <cell r="J485">
            <v>0</v>
          </cell>
          <cell r="K485">
            <v>0</v>
          </cell>
          <cell r="L485">
            <v>0</v>
          </cell>
          <cell r="M485">
            <v>0</v>
          </cell>
          <cell r="N485">
            <v>0</v>
          </cell>
          <cell r="O485">
            <v>0</v>
          </cell>
          <cell r="P485">
            <v>0</v>
          </cell>
          <cell r="Q485">
            <v>0</v>
          </cell>
          <cell r="R485">
            <v>0</v>
          </cell>
          <cell r="S485">
            <v>0</v>
          </cell>
          <cell r="T485">
            <v>0</v>
          </cell>
          <cell r="U485">
            <v>0</v>
          </cell>
          <cell r="V485">
            <v>0</v>
          </cell>
          <cell r="W485">
            <v>0</v>
          </cell>
          <cell r="X485">
            <v>0</v>
          </cell>
          <cell r="Y485">
            <v>0</v>
          </cell>
          <cell r="Z485">
            <v>0</v>
          </cell>
          <cell r="AA485">
            <v>0</v>
          </cell>
          <cell r="AB485">
            <v>0</v>
          </cell>
          <cell r="AC485">
            <v>0</v>
          </cell>
          <cell r="AD485">
            <v>0</v>
          </cell>
          <cell r="AE485">
            <v>0</v>
          </cell>
        </row>
        <row r="486">
          <cell r="E486" t="str">
            <v>IA Residential Coal</v>
          </cell>
          <cell r="F486">
            <v>1176</v>
          </cell>
          <cell r="G486">
            <v>966</v>
          </cell>
          <cell r="H486">
            <v>273</v>
          </cell>
          <cell r="I486">
            <v>297</v>
          </cell>
          <cell r="J486">
            <v>143</v>
          </cell>
          <cell r="K486">
            <v>284</v>
          </cell>
          <cell r="L486">
            <v>653</v>
          </cell>
          <cell r="M486">
            <v>968</v>
          </cell>
          <cell r="N486">
            <v>750</v>
          </cell>
          <cell r="O486">
            <v>1213</v>
          </cell>
          <cell r="P486">
            <v>749</v>
          </cell>
          <cell r="Q486">
            <v>732</v>
          </cell>
          <cell r="R486">
            <v>908</v>
          </cell>
          <cell r="S486">
            <v>905</v>
          </cell>
          <cell r="T486">
            <v>414</v>
          </cell>
          <cell r="U486">
            <v>517</v>
          </cell>
          <cell r="V486">
            <v>639</v>
          </cell>
          <cell r="W486">
            <v>755</v>
          </cell>
          <cell r="X486">
            <v>0</v>
          </cell>
          <cell r="Y486">
            <v>0</v>
          </cell>
          <cell r="Z486">
            <v>0</v>
          </cell>
          <cell r="AA486">
            <v>0</v>
          </cell>
          <cell r="AB486">
            <v>0</v>
          </cell>
          <cell r="AC486">
            <v>0</v>
          </cell>
          <cell r="AD486">
            <v>0</v>
          </cell>
          <cell r="AE486">
            <v>0</v>
          </cell>
        </row>
        <row r="487">
          <cell r="E487" t="str">
            <v>ID Residential Coal</v>
          </cell>
          <cell r="F487">
            <v>272</v>
          </cell>
          <cell r="G487">
            <v>277</v>
          </cell>
          <cell r="H487">
            <v>205</v>
          </cell>
          <cell r="I487">
            <v>173</v>
          </cell>
          <cell r="J487">
            <v>135</v>
          </cell>
          <cell r="K487">
            <v>110</v>
          </cell>
          <cell r="L487">
            <v>73</v>
          </cell>
          <cell r="M487">
            <v>75</v>
          </cell>
          <cell r="N487">
            <v>125</v>
          </cell>
          <cell r="O487">
            <v>139</v>
          </cell>
          <cell r="P487">
            <v>47</v>
          </cell>
          <cell r="Q487">
            <v>47</v>
          </cell>
          <cell r="R487">
            <v>49</v>
          </cell>
          <cell r="S487">
            <v>38</v>
          </cell>
          <cell r="T487">
            <v>12</v>
          </cell>
          <cell r="U487">
            <v>21</v>
          </cell>
          <cell r="V487">
            <v>23</v>
          </cell>
          <cell r="W487">
            <v>103</v>
          </cell>
          <cell r="X487">
            <v>0</v>
          </cell>
          <cell r="Y487">
            <v>0</v>
          </cell>
          <cell r="Z487">
            <v>0</v>
          </cell>
          <cell r="AA487">
            <v>0</v>
          </cell>
          <cell r="AB487">
            <v>0</v>
          </cell>
          <cell r="AC487">
            <v>0</v>
          </cell>
          <cell r="AD487">
            <v>0</v>
          </cell>
          <cell r="AE487">
            <v>0</v>
          </cell>
        </row>
        <row r="488">
          <cell r="E488" t="str">
            <v>IL Residential Coal</v>
          </cell>
          <cell r="F488">
            <v>1190</v>
          </cell>
          <cell r="G488">
            <v>1045</v>
          </cell>
          <cell r="H488">
            <v>1163</v>
          </cell>
          <cell r="I488">
            <v>1062</v>
          </cell>
          <cell r="J488">
            <v>863</v>
          </cell>
          <cell r="K488">
            <v>653</v>
          </cell>
          <cell r="L488">
            <v>509</v>
          </cell>
          <cell r="M488">
            <v>740</v>
          </cell>
          <cell r="N488">
            <v>573</v>
          </cell>
          <cell r="O488">
            <v>477</v>
          </cell>
          <cell r="P488">
            <v>556</v>
          </cell>
          <cell r="Q488">
            <v>579</v>
          </cell>
          <cell r="R488">
            <v>479</v>
          </cell>
          <cell r="S488">
            <v>793</v>
          </cell>
          <cell r="T488">
            <v>572</v>
          </cell>
          <cell r="U488">
            <v>267</v>
          </cell>
          <cell r="V488">
            <v>276</v>
          </cell>
          <cell r="W488">
            <v>370</v>
          </cell>
          <cell r="X488">
            <v>0</v>
          </cell>
          <cell r="Y488">
            <v>0</v>
          </cell>
          <cell r="Z488">
            <v>0</v>
          </cell>
          <cell r="AA488">
            <v>0</v>
          </cell>
          <cell r="AB488">
            <v>0</v>
          </cell>
          <cell r="AC488">
            <v>0</v>
          </cell>
          <cell r="AD488">
            <v>0</v>
          </cell>
          <cell r="AE488">
            <v>0</v>
          </cell>
        </row>
        <row r="489">
          <cell r="E489" t="str">
            <v>IN Residential Coal</v>
          </cell>
          <cell r="F489">
            <v>2475</v>
          </cell>
          <cell r="G489">
            <v>1749</v>
          </cell>
          <cell r="H489">
            <v>1662</v>
          </cell>
          <cell r="I489">
            <v>1380</v>
          </cell>
          <cell r="J489">
            <v>1209</v>
          </cell>
          <cell r="K489">
            <v>831</v>
          </cell>
          <cell r="L489">
            <v>951</v>
          </cell>
          <cell r="M489">
            <v>965</v>
          </cell>
          <cell r="N489">
            <v>928</v>
          </cell>
          <cell r="O489">
            <v>1029</v>
          </cell>
          <cell r="P489">
            <v>712</v>
          </cell>
          <cell r="Q489">
            <v>615</v>
          </cell>
          <cell r="R489">
            <v>883</v>
          </cell>
          <cell r="S489">
            <v>1039</v>
          </cell>
          <cell r="T489">
            <v>959</v>
          </cell>
          <cell r="U489">
            <v>461</v>
          </cell>
          <cell r="V489">
            <v>116</v>
          </cell>
          <cell r="W489">
            <v>392</v>
          </cell>
          <cell r="X489">
            <v>0</v>
          </cell>
          <cell r="Y489">
            <v>0</v>
          </cell>
          <cell r="Z489">
            <v>0</v>
          </cell>
          <cell r="AA489">
            <v>0</v>
          </cell>
          <cell r="AB489">
            <v>0</v>
          </cell>
          <cell r="AC489">
            <v>0</v>
          </cell>
          <cell r="AD489">
            <v>0</v>
          </cell>
          <cell r="AE489">
            <v>0</v>
          </cell>
        </row>
        <row r="490">
          <cell r="E490" t="str">
            <v>KS Residential Coal</v>
          </cell>
          <cell r="F490">
            <v>2</v>
          </cell>
          <cell r="G490">
            <v>2</v>
          </cell>
          <cell r="H490">
            <v>1</v>
          </cell>
          <cell r="I490">
            <v>94</v>
          </cell>
          <cell r="J490">
            <v>119</v>
          </cell>
          <cell r="K490">
            <v>117</v>
          </cell>
          <cell r="L490">
            <v>226</v>
          </cell>
          <cell r="M490">
            <v>6</v>
          </cell>
          <cell r="N490">
            <v>0</v>
          </cell>
          <cell r="O490">
            <v>20</v>
          </cell>
          <cell r="P490">
            <v>29</v>
          </cell>
          <cell r="Q490">
            <v>1</v>
          </cell>
          <cell r="R490">
            <v>1</v>
          </cell>
          <cell r="S490">
            <v>0</v>
          </cell>
          <cell r="T490">
            <v>0</v>
          </cell>
          <cell r="U490">
            <v>0</v>
          </cell>
          <cell r="V490">
            <v>0</v>
          </cell>
          <cell r="W490">
            <v>0</v>
          </cell>
          <cell r="X490">
            <v>0</v>
          </cell>
          <cell r="Y490">
            <v>0</v>
          </cell>
          <cell r="Z490">
            <v>0</v>
          </cell>
          <cell r="AA490">
            <v>0</v>
          </cell>
          <cell r="AB490">
            <v>0</v>
          </cell>
          <cell r="AC490">
            <v>0</v>
          </cell>
          <cell r="AD490">
            <v>0</v>
          </cell>
          <cell r="AE490">
            <v>0</v>
          </cell>
        </row>
        <row r="491">
          <cell r="E491" t="str">
            <v>KY Residential Coal</v>
          </cell>
          <cell r="F491">
            <v>737</v>
          </cell>
          <cell r="G491">
            <v>832</v>
          </cell>
          <cell r="H491">
            <v>946</v>
          </cell>
          <cell r="I491">
            <v>1191</v>
          </cell>
          <cell r="J491">
            <v>1064</v>
          </cell>
          <cell r="K491">
            <v>421</v>
          </cell>
          <cell r="L491">
            <v>342</v>
          </cell>
          <cell r="M491">
            <v>906</v>
          </cell>
          <cell r="N491">
            <v>650</v>
          </cell>
          <cell r="O491">
            <v>1263</v>
          </cell>
          <cell r="P491">
            <v>555</v>
          </cell>
          <cell r="Q491">
            <v>596</v>
          </cell>
          <cell r="R491">
            <v>748</v>
          </cell>
          <cell r="S491">
            <v>643</v>
          </cell>
          <cell r="T491">
            <v>661</v>
          </cell>
          <cell r="U491">
            <v>557</v>
          </cell>
          <cell r="V491">
            <v>279</v>
          </cell>
          <cell r="W491">
            <v>322</v>
          </cell>
          <cell r="X491">
            <v>0</v>
          </cell>
          <cell r="Y491">
            <v>0</v>
          </cell>
          <cell r="Z491">
            <v>0</v>
          </cell>
          <cell r="AA491">
            <v>0</v>
          </cell>
          <cell r="AB491">
            <v>0</v>
          </cell>
          <cell r="AC491">
            <v>0</v>
          </cell>
          <cell r="AD491">
            <v>0</v>
          </cell>
          <cell r="AE491">
            <v>0</v>
          </cell>
        </row>
        <row r="492">
          <cell r="E492" t="str">
            <v>LA Residential Coal</v>
          </cell>
          <cell r="F492">
            <v>0</v>
          </cell>
          <cell r="G492">
            <v>0</v>
          </cell>
          <cell r="H492">
            <v>0</v>
          </cell>
          <cell r="I492">
            <v>4</v>
          </cell>
          <cell r="J492">
            <v>0</v>
          </cell>
          <cell r="K492">
            <v>16</v>
          </cell>
          <cell r="L492">
            <v>0</v>
          </cell>
          <cell r="M492">
            <v>0</v>
          </cell>
          <cell r="N492">
            <v>0</v>
          </cell>
          <cell r="O492">
            <v>0</v>
          </cell>
          <cell r="P492">
            <v>0</v>
          </cell>
          <cell r="Q492">
            <v>0</v>
          </cell>
          <cell r="R492">
            <v>0</v>
          </cell>
          <cell r="S492">
            <v>0</v>
          </cell>
          <cell r="T492">
            <v>0</v>
          </cell>
          <cell r="U492">
            <v>0</v>
          </cell>
          <cell r="V492">
            <v>0</v>
          </cell>
          <cell r="W492">
            <v>0</v>
          </cell>
          <cell r="X492">
            <v>0</v>
          </cell>
          <cell r="Y492">
            <v>0</v>
          </cell>
          <cell r="Z492">
            <v>0</v>
          </cell>
          <cell r="AA492">
            <v>0</v>
          </cell>
          <cell r="AB492">
            <v>0</v>
          </cell>
          <cell r="AC492">
            <v>0</v>
          </cell>
          <cell r="AD492">
            <v>0</v>
          </cell>
          <cell r="AE492">
            <v>0</v>
          </cell>
        </row>
        <row r="493">
          <cell r="E493" t="str">
            <v>MA Residential Coal</v>
          </cell>
          <cell r="F493">
            <v>316</v>
          </cell>
          <cell r="G493">
            <v>120</v>
          </cell>
          <cell r="H493">
            <v>259</v>
          </cell>
          <cell r="I493">
            <v>193</v>
          </cell>
          <cell r="J493">
            <v>83</v>
          </cell>
          <cell r="K493">
            <v>87</v>
          </cell>
          <cell r="L493">
            <v>98</v>
          </cell>
          <cell r="M493">
            <v>79</v>
          </cell>
          <cell r="N493">
            <v>78</v>
          </cell>
          <cell r="O493">
            <v>122</v>
          </cell>
          <cell r="P493">
            <v>48</v>
          </cell>
          <cell r="Q493">
            <v>45</v>
          </cell>
          <cell r="R493">
            <v>260</v>
          </cell>
          <cell r="S493">
            <v>166</v>
          </cell>
          <cell r="T493">
            <v>86</v>
          </cell>
          <cell r="U493">
            <v>86</v>
          </cell>
          <cell r="V493">
            <v>36</v>
          </cell>
          <cell r="W493">
            <v>58</v>
          </cell>
          <cell r="X493">
            <v>0</v>
          </cell>
          <cell r="Y493">
            <v>0</v>
          </cell>
          <cell r="Z493">
            <v>0</v>
          </cell>
          <cell r="AA493">
            <v>0</v>
          </cell>
          <cell r="AB493">
            <v>0</v>
          </cell>
          <cell r="AC493">
            <v>0</v>
          </cell>
          <cell r="AD493">
            <v>0</v>
          </cell>
          <cell r="AE493">
            <v>0</v>
          </cell>
        </row>
        <row r="494">
          <cell r="E494" t="str">
            <v>MD Residential Coal</v>
          </cell>
          <cell r="F494">
            <v>241</v>
          </cell>
          <cell r="G494">
            <v>190</v>
          </cell>
          <cell r="H494">
            <v>60</v>
          </cell>
          <cell r="I494">
            <v>67</v>
          </cell>
          <cell r="J494">
            <v>136</v>
          </cell>
          <cell r="K494">
            <v>959</v>
          </cell>
          <cell r="L494">
            <v>123</v>
          </cell>
          <cell r="M494">
            <v>152</v>
          </cell>
          <cell r="N494">
            <v>148</v>
          </cell>
          <cell r="O494">
            <v>140</v>
          </cell>
          <cell r="P494">
            <v>230</v>
          </cell>
          <cell r="Q494">
            <v>207</v>
          </cell>
          <cell r="R494">
            <v>9</v>
          </cell>
          <cell r="S494">
            <v>18</v>
          </cell>
          <cell r="T494">
            <v>139</v>
          </cell>
          <cell r="U494">
            <v>62</v>
          </cell>
          <cell r="V494">
            <v>94</v>
          </cell>
          <cell r="W494">
            <v>90</v>
          </cell>
          <cell r="X494">
            <v>0</v>
          </cell>
          <cell r="Y494">
            <v>0</v>
          </cell>
          <cell r="Z494">
            <v>0</v>
          </cell>
          <cell r="AA494">
            <v>0</v>
          </cell>
          <cell r="AB494">
            <v>0</v>
          </cell>
          <cell r="AC494">
            <v>0</v>
          </cell>
          <cell r="AD494">
            <v>0</v>
          </cell>
          <cell r="AE494">
            <v>0</v>
          </cell>
        </row>
        <row r="495">
          <cell r="E495" t="str">
            <v>ME Residential Coal</v>
          </cell>
          <cell r="F495">
            <v>214</v>
          </cell>
          <cell r="G495">
            <v>59</v>
          </cell>
          <cell r="H495">
            <v>162</v>
          </cell>
          <cell r="I495">
            <v>115</v>
          </cell>
          <cell r="J495">
            <v>23</v>
          </cell>
          <cell r="K495">
            <v>10</v>
          </cell>
          <cell r="L495">
            <v>12</v>
          </cell>
          <cell r="M495">
            <v>11</v>
          </cell>
          <cell r="N495">
            <v>9</v>
          </cell>
          <cell r="O495">
            <v>9</v>
          </cell>
          <cell r="P495">
            <v>9</v>
          </cell>
          <cell r="Q495">
            <v>8</v>
          </cell>
          <cell r="R495">
            <v>6</v>
          </cell>
          <cell r="S495">
            <v>7</v>
          </cell>
          <cell r="T495">
            <v>5</v>
          </cell>
          <cell r="U495">
            <v>6</v>
          </cell>
          <cell r="V495">
            <v>6</v>
          </cell>
          <cell r="W495">
            <v>6</v>
          </cell>
          <cell r="X495">
            <v>0</v>
          </cell>
          <cell r="Y495">
            <v>0</v>
          </cell>
          <cell r="Z495">
            <v>0</v>
          </cell>
          <cell r="AA495">
            <v>0</v>
          </cell>
          <cell r="AB495">
            <v>0</v>
          </cell>
          <cell r="AC495">
            <v>0</v>
          </cell>
          <cell r="AD495">
            <v>0</v>
          </cell>
          <cell r="AE495">
            <v>0</v>
          </cell>
        </row>
        <row r="496">
          <cell r="E496" t="str">
            <v>MI Residential Coal</v>
          </cell>
          <cell r="F496">
            <v>1328</v>
          </cell>
          <cell r="G496">
            <v>1183</v>
          </cell>
          <cell r="H496">
            <v>848</v>
          </cell>
          <cell r="I496">
            <v>1054</v>
          </cell>
          <cell r="J496">
            <v>1066</v>
          </cell>
          <cell r="K496">
            <v>814</v>
          </cell>
          <cell r="L496">
            <v>805</v>
          </cell>
          <cell r="M496">
            <v>509</v>
          </cell>
          <cell r="N496">
            <v>396</v>
          </cell>
          <cell r="O496">
            <v>60</v>
          </cell>
          <cell r="P496">
            <v>38</v>
          </cell>
          <cell r="Q496">
            <v>23</v>
          </cell>
          <cell r="R496">
            <v>754</v>
          </cell>
          <cell r="S496">
            <v>99</v>
          </cell>
          <cell r="T496">
            <v>439</v>
          </cell>
          <cell r="U496">
            <v>298</v>
          </cell>
          <cell r="V496">
            <v>19</v>
          </cell>
          <cell r="W496">
            <v>422</v>
          </cell>
          <cell r="X496">
            <v>0</v>
          </cell>
          <cell r="Y496">
            <v>0</v>
          </cell>
          <cell r="Z496">
            <v>0</v>
          </cell>
          <cell r="AA496">
            <v>0</v>
          </cell>
          <cell r="AB496">
            <v>0</v>
          </cell>
          <cell r="AC496">
            <v>0</v>
          </cell>
          <cell r="AD496">
            <v>0</v>
          </cell>
          <cell r="AE496">
            <v>0</v>
          </cell>
        </row>
        <row r="497">
          <cell r="E497" t="str">
            <v>MN Residential Coal</v>
          </cell>
          <cell r="F497">
            <v>639</v>
          </cell>
          <cell r="G497">
            <v>301</v>
          </cell>
          <cell r="H497">
            <v>79</v>
          </cell>
          <cell r="I497">
            <v>355</v>
          </cell>
          <cell r="J497">
            <v>673</v>
          </cell>
          <cell r="K497">
            <v>694</v>
          </cell>
          <cell r="L497">
            <v>328</v>
          </cell>
          <cell r="M497">
            <v>213</v>
          </cell>
          <cell r="N497">
            <v>88</v>
          </cell>
          <cell r="O497">
            <v>34</v>
          </cell>
          <cell r="P497">
            <v>11</v>
          </cell>
          <cell r="Q497">
            <v>4</v>
          </cell>
          <cell r="R497">
            <v>221</v>
          </cell>
          <cell r="S497">
            <v>3</v>
          </cell>
          <cell r="T497">
            <v>0</v>
          </cell>
          <cell r="U497">
            <v>113</v>
          </cell>
          <cell r="V497">
            <v>145</v>
          </cell>
          <cell r="W497">
            <v>123</v>
          </cell>
          <cell r="X497">
            <v>0</v>
          </cell>
          <cell r="Y497">
            <v>0</v>
          </cell>
          <cell r="Z497">
            <v>0</v>
          </cell>
          <cell r="AA497">
            <v>0</v>
          </cell>
          <cell r="AB497">
            <v>0</v>
          </cell>
          <cell r="AC497">
            <v>0</v>
          </cell>
          <cell r="AD497">
            <v>0</v>
          </cell>
          <cell r="AE497">
            <v>0</v>
          </cell>
        </row>
        <row r="498">
          <cell r="E498" t="str">
            <v>MO Residential Coal</v>
          </cell>
          <cell r="F498">
            <v>1246</v>
          </cell>
          <cell r="G498">
            <v>996</v>
          </cell>
          <cell r="H498">
            <v>900</v>
          </cell>
          <cell r="I498">
            <v>1048</v>
          </cell>
          <cell r="J498">
            <v>750</v>
          </cell>
          <cell r="K498">
            <v>620</v>
          </cell>
          <cell r="L498">
            <v>556</v>
          </cell>
          <cell r="M498">
            <v>668</v>
          </cell>
          <cell r="N498">
            <v>402</v>
          </cell>
          <cell r="O498">
            <v>608</v>
          </cell>
          <cell r="P498">
            <v>427</v>
          </cell>
          <cell r="Q498">
            <v>536</v>
          </cell>
          <cell r="R498">
            <v>521</v>
          </cell>
          <cell r="S498">
            <v>581</v>
          </cell>
          <cell r="T498">
            <v>448</v>
          </cell>
          <cell r="U498">
            <v>399</v>
          </cell>
          <cell r="V498">
            <v>452</v>
          </cell>
          <cell r="W498">
            <v>452</v>
          </cell>
          <cell r="X498">
            <v>0</v>
          </cell>
          <cell r="Y498">
            <v>0</v>
          </cell>
          <cell r="Z498">
            <v>0</v>
          </cell>
          <cell r="AA498">
            <v>0</v>
          </cell>
          <cell r="AB498">
            <v>0</v>
          </cell>
          <cell r="AC498">
            <v>0</v>
          </cell>
          <cell r="AD498">
            <v>0</v>
          </cell>
          <cell r="AE498">
            <v>0</v>
          </cell>
        </row>
        <row r="499">
          <cell r="E499" t="str">
            <v>MS Residential Coal</v>
          </cell>
          <cell r="F499">
            <v>0</v>
          </cell>
          <cell r="G499">
            <v>0</v>
          </cell>
          <cell r="H499">
            <v>1</v>
          </cell>
          <cell r="I499">
            <v>0</v>
          </cell>
          <cell r="J499">
            <v>0</v>
          </cell>
          <cell r="K499">
            <v>0</v>
          </cell>
          <cell r="L499">
            <v>0</v>
          </cell>
          <cell r="M499">
            <v>0</v>
          </cell>
          <cell r="N499">
            <v>0</v>
          </cell>
          <cell r="O499">
            <v>0</v>
          </cell>
          <cell r="P499">
            <v>0</v>
          </cell>
          <cell r="Q499">
            <v>0</v>
          </cell>
          <cell r="R499">
            <v>0</v>
          </cell>
          <cell r="S499">
            <v>0</v>
          </cell>
          <cell r="T499">
            <v>0</v>
          </cell>
          <cell r="U499">
            <v>0</v>
          </cell>
          <cell r="V499">
            <v>0</v>
          </cell>
          <cell r="W499">
            <v>0</v>
          </cell>
          <cell r="X499">
            <v>0</v>
          </cell>
          <cell r="Y499">
            <v>0</v>
          </cell>
          <cell r="Z499">
            <v>0</v>
          </cell>
          <cell r="AA499">
            <v>0</v>
          </cell>
          <cell r="AB499">
            <v>0</v>
          </cell>
          <cell r="AC499">
            <v>0</v>
          </cell>
          <cell r="AD499">
            <v>0</v>
          </cell>
          <cell r="AE499">
            <v>0</v>
          </cell>
        </row>
        <row r="500">
          <cell r="E500" t="str">
            <v>MT Residential Coal</v>
          </cell>
          <cell r="F500">
            <v>214</v>
          </cell>
          <cell r="G500">
            <v>146</v>
          </cell>
          <cell r="H500">
            <v>69</v>
          </cell>
          <cell r="I500">
            <v>37</v>
          </cell>
          <cell r="J500">
            <v>11</v>
          </cell>
          <cell r="K500">
            <v>28</v>
          </cell>
          <cell r="L500">
            <v>10</v>
          </cell>
          <cell r="M500">
            <v>163</v>
          </cell>
          <cell r="N500">
            <v>11</v>
          </cell>
          <cell r="O500">
            <v>6</v>
          </cell>
          <cell r="P500">
            <v>5</v>
          </cell>
          <cell r="Q500">
            <v>6</v>
          </cell>
          <cell r="R500">
            <v>7</v>
          </cell>
          <cell r="S500">
            <v>5</v>
          </cell>
          <cell r="T500">
            <v>196</v>
          </cell>
          <cell r="U500">
            <v>210</v>
          </cell>
          <cell r="V500">
            <v>228</v>
          </cell>
          <cell r="W500">
            <v>3</v>
          </cell>
          <cell r="X500">
            <v>0</v>
          </cell>
          <cell r="Y500">
            <v>0</v>
          </cell>
          <cell r="Z500">
            <v>0</v>
          </cell>
          <cell r="AA500">
            <v>0</v>
          </cell>
          <cell r="AB500">
            <v>0</v>
          </cell>
          <cell r="AC500">
            <v>0</v>
          </cell>
          <cell r="AD500">
            <v>0</v>
          </cell>
          <cell r="AE500">
            <v>0</v>
          </cell>
        </row>
        <row r="501">
          <cell r="E501" t="str">
            <v>NC Residential Coal</v>
          </cell>
          <cell r="F501">
            <v>788</v>
          </cell>
          <cell r="G501">
            <v>443</v>
          </cell>
          <cell r="H501">
            <v>917</v>
          </cell>
          <cell r="I501">
            <v>1031</v>
          </cell>
          <cell r="J501">
            <v>985</v>
          </cell>
          <cell r="K501">
            <v>732</v>
          </cell>
          <cell r="L501">
            <v>613</v>
          </cell>
          <cell r="M501">
            <v>528</v>
          </cell>
          <cell r="N501">
            <v>588</v>
          </cell>
          <cell r="O501">
            <v>486</v>
          </cell>
          <cell r="P501">
            <v>336</v>
          </cell>
          <cell r="Q501">
            <v>352</v>
          </cell>
          <cell r="R501">
            <v>393</v>
          </cell>
          <cell r="S501">
            <v>428</v>
          </cell>
          <cell r="T501">
            <v>873</v>
          </cell>
          <cell r="U501">
            <v>303</v>
          </cell>
          <cell r="V501">
            <v>263</v>
          </cell>
          <cell r="W501">
            <v>114</v>
          </cell>
          <cell r="X501">
            <v>0</v>
          </cell>
          <cell r="Y501">
            <v>0</v>
          </cell>
          <cell r="Z501">
            <v>0</v>
          </cell>
          <cell r="AA501">
            <v>0</v>
          </cell>
          <cell r="AB501">
            <v>0</v>
          </cell>
          <cell r="AC501">
            <v>0</v>
          </cell>
          <cell r="AD501">
            <v>0</v>
          </cell>
          <cell r="AE501">
            <v>0</v>
          </cell>
        </row>
        <row r="502">
          <cell r="E502" t="str">
            <v>ND Residential Coal</v>
          </cell>
          <cell r="F502">
            <v>375</v>
          </cell>
          <cell r="G502">
            <v>339</v>
          </cell>
          <cell r="H502">
            <v>317</v>
          </cell>
          <cell r="I502">
            <v>364</v>
          </cell>
          <cell r="J502">
            <v>311</v>
          </cell>
          <cell r="K502">
            <v>222</v>
          </cell>
          <cell r="L502">
            <v>263</v>
          </cell>
          <cell r="M502">
            <v>230</v>
          </cell>
          <cell r="N502">
            <v>185</v>
          </cell>
          <cell r="O502">
            <v>219</v>
          </cell>
          <cell r="P502">
            <v>210</v>
          </cell>
          <cell r="Q502">
            <v>236</v>
          </cell>
          <cell r="R502">
            <v>282</v>
          </cell>
          <cell r="S502">
            <v>360</v>
          </cell>
          <cell r="T502">
            <v>426</v>
          </cell>
          <cell r="U502">
            <v>377</v>
          </cell>
          <cell r="V502">
            <v>167</v>
          </cell>
          <cell r="W502">
            <v>417</v>
          </cell>
          <cell r="X502">
            <v>0</v>
          </cell>
          <cell r="Y502">
            <v>0</v>
          </cell>
          <cell r="Z502">
            <v>0</v>
          </cell>
          <cell r="AA502">
            <v>0</v>
          </cell>
          <cell r="AB502">
            <v>0</v>
          </cell>
          <cell r="AC502">
            <v>0</v>
          </cell>
          <cell r="AD502">
            <v>0</v>
          </cell>
          <cell r="AE502">
            <v>0</v>
          </cell>
        </row>
        <row r="503">
          <cell r="E503" t="str">
            <v>NE Residential Coal</v>
          </cell>
          <cell r="F503">
            <v>17</v>
          </cell>
          <cell r="G503">
            <v>45</v>
          </cell>
          <cell r="H503">
            <v>23</v>
          </cell>
          <cell r="I503">
            <v>20</v>
          </cell>
          <cell r="J503">
            <v>23</v>
          </cell>
          <cell r="K503">
            <v>24</v>
          </cell>
          <cell r="L503">
            <v>3</v>
          </cell>
          <cell r="M503">
            <v>225</v>
          </cell>
          <cell r="N503">
            <v>0</v>
          </cell>
          <cell r="O503">
            <v>0</v>
          </cell>
          <cell r="P503">
            <v>0</v>
          </cell>
          <cell r="Q503">
            <v>14</v>
          </cell>
          <cell r="R503">
            <v>17</v>
          </cell>
          <cell r="S503">
            <v>16</v>
          </cell>
          <cell r="T503">
            <v>7</v>
          </cell>
          <cell r="U503">
            <v>6</v>
          </cell>
          <cell r="V503">
            <v>11</v>
          </cell>
          <cell r="W503">
            <v>12</v>
          </cell>
          <cell r="X503">
            <v>0</v>
          </cell>
          <cell r="Y503">
            <v>0</v>
          </cell>
          <cell r="Z503">
            <v>0</v>
          </cell>
          <cell r="AA503">
            <v>0</v>
          </cell>
          <cell r="AB503">
            <v>0</v>
          </cell>
          <cell r="AC503">
            <v>0</v>
          </cell>
          <cell r="AD503">
            <v>0</v>
          </cell>
          <cell r="AE503">
            <v>0</v>
          </cell>
        </row>
        <row r="504">
          <cell r="E504" t="str">
            <v>NH Residential Coal</v>
          </cell>
          <cell r="F504">
            <v>60</v>
          </cell>
          <cell r="G504">
            <v>100</v>
          </cell>
          <cell r="H504">
            <v>71</v>
          </cell>
          <cell r="I504">
            <v>43</v>
          </cell>
          <cell r="J504">
            <v>30</v>
          </cell>
          <cell r="K504">
            <v>26</v>
          </cell>
          <cell r="L504">
            <v>24</v>
          </cell>
          <cell r="M504">
            <v>16</v>
          </cell>
          <cell r="N504">
            <v>13</v>
          </cell>
          <cell r="O504">
            <v>10</v>
          </cell>
          <cell r="P504">
            <v>11</v>
          </cell>
          <cell r="Q504">
            <v>11</v>
          </cell>
          <cell r="R504">
            <v>12</v>
          </cell>
          <cell r="S504">
            <v>7</v>
          </cell>
          <cell r="T504">
            <v>5</v>
          </cell>
          <cell r="U504">
            <v>8</v>
          </cell>
          <cell r="V504">
            <v>9</v>
          </cell>
          <cell r="W504">
            <v>9</v>
          </cell>
          <cell r="X504">
            <v>0</v>
          </cell>
          <cell r="Y504">
            <v>0</v>
          </cell>
          <cell r="Z504">
            <v>0</v>
          </cell>
          <cell r="AA504">
            <v>0</v>
          </cell>
          <cell r="AB504">
            <v>0</v>
          </cell>
          <cell r="AC504">
            <v>0</v>
          </cell>
          <cell r="AD504">
            <v>0</v>
          </cell>
          <cell r="AE504">
            <v>0</v>
          </cell>
        </row>
        <row r="505">
          <cell r="E505" t="str">
            <v>NJ Residential Coal</v>
          </cell>
          <cell r="F505">
            <v>65</v>
          </cell>
          <cell r="G505">
            <v>50</v>
          </cell>
          <cell r="H505">
            <v>67</v>
          </cell>
          <cell r="I505">
            <v>35</v>
          </cell>
          <cell r="J505">
            <v>38</v>
          </cell>
          <cell r="K505">
            <v>22</v>
          </cell>
          <cell r="L505">
            <v>24</v>
          </cell>
          <cell r="M505">
            <v>16</v>
          </cell>
          <cell r="N505">
            <v>14</v>
          </cell>
          <cell r="O505">
            <v>15</v>
          </cell>
          <cell r="P505">
            <v>14</v>
          </cell>
          <cell r="Q505">
            <v>11</v>
          </cell>
          <cell r="R505">
            <v>12</v>
          </cell>
          <cell r="S505">
            <v>13</v>
          </cell>
          <cell r="T505">
            <v>13</v>
          </cell>
          <cell r="U505">
            <v>6</v>
          </cell>
          <cell r="V505">
            <v>5</v>
          </cell>
          <cell r="W505">
            <v>6</v>
          </cell>
          <cell r="X505">
            <v>0</v>
          </cell>
          <cell r="Y505">
            <v>0</v>
          </cell>
          <cell r="Z505">
            <v>0</v>
          </cell>
          <cell r="AA505">
            <v>0</v>
          </cell>
          <cell r="AB505">
            <v>0</v>
          </cell>
          <cell r="AC505">
            <v>0</v>
          </cell>
          <cell r="AD505">
            <v>0</v>
          </cell>
          <cell r="AE505">
            <v>0</v>
          </cell>
        </row>
        <row r="506">
          <cell r="E506" t="str">
            <v>NM Residential Coal</v>
          </cell>
          <cell r="F506">
            <v>19</v>
          </cell>
          <cell r="G506">
            <v>27</v>
          </cell>
          <cell r="H506">
            <v>32</v>
          </cell>
          <cell r="I506">
            <v>35</v>
          </cell>
          <cell r="J506">
            <v>26</v>
          </cell>
          <cell r="K506">
            <v>20</v>
          </cell>
          <cell r="L506">
            <v>19</v>
          </cell>
          <cell r="M506">
            <v>17</v>
          </cell>
          <cell r="N506">
            <v>25</v>
          </cell>
          <cell r="O506">
            <v>18</v>
          </cell>
          <cell r="P506">
            <v>17</v>
          </cell>
          <cell r="Q506">
            <v>10</v>
          </cell>
          <cell r="R506">
            <v>11</v>
          </cell>
          <cell r="S506">
            <v>10</v>
          </cell>
          <cell r="T506">
            <v>8</v>
          </cell>
          <cell r="U506">
            <v>6</v>
          </cell>
          <cell r="V506">
            <v>7</v>
          </cell>
          <cell r="W506">
            <v>7</v>
          </cell>
          <cell r="X506">
            <v>0</v>
          </cell>
          <cell r="Y506">
            <v>0</v>
          </cell>
          <cell r="Z506">
            <v>0</v>
          </cell>
          <cell r="AA506">
            <v>0</v>
          </cell>
          <cell r="AB506">
            <v>0</v>
          </cell>
          <cell r="AC506">
            <v>0</v>
          </cell>
          <cell r="AD506">
            <v>0</v>
          </cell>
          <cell r="AE506">
            <v>0</v>
          </cell>
        </row>
        <row r="507">
          <cell r="E507" t="str">
            <v>NV Residential Coal</v>
          </cell>
          <cell r="F507">
            <v>14</v>
          </cell>
          <cell r="G507">
            <v>8</v>
          </cell>
          <cell r="H507">
            <v>4</v>
          </cell>
          <cell r="I507">
            <v>8</v>
          </cell>
          <cell r="J507">
            <v>3</v>
          </cell>
          <cell r="K507">
            <v>3</v>
          </cell>
          <cell r="L507">
            <v>3</v>
          </cell>
          <cell r="M507">
            <v>3</v>
          </cell>
          <cell r="N507">
            <v>3</v>
          </cell>
          <cell r="O507">
            <v>1</v>
          </cell>
          <cell r="P507">
            <v>0</v>
          </cell>
          <cell r="Q507">
            <v>2</v>
          </cell>
          <cell r="R507">
            <v>2</v>
          </cell>
          <cell r="S507">
            <v>2</v>
          </cell>
          <cell r="T507">
            <v>2</v>
          </cell>
          <cell r="U507">
            <v>1</v>
          </cell>
          <cell r="V507">
            <v>4</v>
          </cell>
          <cell r="W507">
            <v>0</v>
          </cell>
          <cell r="X507">
            <v>0</v>
          </cell>
          <cell r="Y507">
            <v>0</v>
          </cell>
          <cell r="Z507">
            <v>0</v>
          </cell>
          <cell r="AA507">
            <v>0</v>
          </cell>
          <cell r="AB507">
            <v>0</v>
          </cell>
          <cell r="AC507">
            <v>0</v>
          </cell>
          <cell r="AD507">
            <v>0</v>
          </cell>
          <cell r="AE507">
            <v>0</v>
          </cell>
        </row>
        <row r="508">
          <cell r="E508" t="str">
            <v>NY Residential Coal</v>
          </cell>
          <cell r="F508">
            <v>1357</v>
          </cell>
          <cell r="G508">
            <v>1255</v>
          </cell>
          <cell r="H508">
            <v>1225</v>
          </cell>
          <cell r="I508">
            <v>1018</v>
          </cell>
          <cell r="J508">
            <v>695</v>
          </cell>
          <cell r="K508">
            <v>714</v>
          </cell>
          <cell r="L508">
            <v>843</v>
          </cell>
          <cell r="M508">
            <v>694</v>
          </cell>
          <cell r="N508">
            <v>412</v>
          </cell>
          <cell r="O508">
            <v>551</v>
          </cell>
          <cell r="P508">
            <v>283</v>
          </cell>
          <cell r="Q508">
            <v>312</v>
          </cell>
          <cell r="R508">
            <v>136</v>
          </cell>
          <cell r="S508">
            <v>276</v>
          </cell>
          <cell r="T508">
            <v>402</v>
          </cell>
          <cell r="U508">
            <v>320</v>
          </cell>
          <cell r="V508">
            <v>313</v>
          </cell>
          <cell r="W508">
            <v>330</v>
          </cell>
          <cell r="X508">
            <v>0</v>
          </cell>
          <cell r="Y508">
            <v>0</v>
          </cell>
          <cell r="Z508">
            <v>0</v>
          </cell>
          <cell r="AA508">
            <v>0</v>
          </cell>
          <cell r="AB508">
            <v>0</v>
          </cell>
          <cell r="AC508">
            <v>0</v>
          </cell>
          <cell r="AD508">
            <v>0</v>
          </cell>
          <cell r="AE508">
            <v>0</v>
          </cell>
        </row>
        <row r="509">
          <cell r="E509" t="str">
            <v>OH Residential Coal</v>
          </cell>
          <cell r="F509">
            <v>3158</v>
          </cell>
          <cell r="G509">
            <v>2130</v>
          </cell>
          <cell r="H509">
            <v>2580</v>
          </cell>
          <cell r="I509">
            <v>2555</v>
          </cell>
          <cell r="J509">
            <v>1819</v>
          </cell>
          <cell r="K509">
            <v>1299</v>
          </cell>
          <cell r="L509">
            <v>1873</v>
          </cell>
          <cell r="M509">
            <v>864</v>
          </cell>
          <cell r="N509">
            <v>1086</v>
          </cell>
          <cell r="O509">
            <v>629</v>
          </cell>
          <cell r="P509">
            <v>571</v>
          </cell>
          <cell r="Q509">
            <v>610</v>
          </cell>
          <cell r="R509">
            <v>1036</v>
          </cell>
          <cell r="S509">
            <v>636</v>
          </cell>
          <cell r="T509">
            <v>973</v>
          </cell>
          <cell r="U509">
            <v>640</v>
          </cell>
          <cell r="V509">
            <v>238</v>
          </cell>
          <cell r="W509">
            <v>341</v>
          </cell>
          <cell r="X509">
            <v>0</v>
          </cell>
          <cell r="Y509">
            <v>0</v>
          </cell>
          <cell r="Z509">
            <v>0</v>
          </cell>
          <cell r="AA509">
            <v>0</v>
          </cell>
          <cell r="AB509">
            <v>0</v>
          </cell>
          <cell r="AC509">
            <v>0</v>
          </cell>
          <cell r="AD509">
            <v>0</v>
          </cell>
          <cell r="AE509">
            <v>0</v>
          </cell>
        </row>
        <row r="510">
          <cell r="E510" t="str">
            <v>OK Residential Coal</v>
          </cell>
          <cell r="F510">
            <v>0</v>
          </cell>
          <cell r="G510">
            <v>5</v>
          </cell>
          <cell r="H510">
            <v>4</v>
          </cell>
          <cell r="I510">
            <v>2</v>
          </cell>
          <cell r="J510">
            <v>4</v>
          </cell>
          <cell r="K510">
            <v>37</v>
          </cell>
          <cell r="L510">
            <v>3</v>
          </cell>
          <cell r="M510">
            <v>556</v>
          </cell>
          <cell r="N510">
            <v>2</v>
          </cell>
          <cell r="O510">
            <v>5</v>
          </cell>
          <cell r="P510">
            <v>0</v>
          </cell>
          <cell r="Q510">
            <v>2</v>
          </cell>
          <cell r="R510">
            <v>3</v>
          </cell>
          <cell r="S510">
            <v>3</v>
          </cell>
          <cell r="T510">
            <v>0</v>
          </cell>
          <cell r="U510">
            <v>2</v>
          </cell>
          <cell r="V510">
            <v>6</v>
          </cell>
          <cell r="W510">
            <v>0</v>
          </cell>
          <cell r="X510">
            <v>0</v>
          </cell>
          <cell r="Y510">
            <v>0</v>
          </cell>
          <cell r="Z510">
            <v>0</v>
          </cell>
          <cell r="AA510">
            <v>0</v>
          </cell>
          <cell r="AB510">
            <v>0</v>
          </cell>
          <cell r="AC510">
            <v>0</v>
          </cell>
          <cell r="AD510">
            <v>0</v>
          </cell>
          <cell r="AE510">
            <v>0</v>
          </cell>
        </row>
        <row r="511">
          <cell r="E511" t="str">
            <v>OR Residential Coal</v>
          </cell>
          <cell r="F511">
            <v>9</v>
          </cell>
          <cell r="G511">
            <v>4</v>
          </cell>
          <cell r="H511">
            <v>4</v>
          </cell>
          <cell r="I511">
            <v>9</v>
          </cell>
          <cell r="J511">
            <v>4</v>
          </cell>
          <cell r="K511">
            <v>3</v>
          </cell>
          <cell r="L511">
            <v>0</v>
          </cell>
          <cell r="M511">
            <v>3</v>
          </cell>
          <cell r="N511">
            <v>0</v>
          </cell>
          <cell r="O511">
            <v>1</v>
          </cell>
          <cell r="P511">
            <v>0</v>
          </cell>
          <cell r="Q511">
            <v>0</v>
          </cell>
          <cell r="R511">
            <v>0</v>
          </cell>
          <cell r="S511">
            <v>0</v>
          </cell>
          <cell r="T511">
            <v>0</v>
          </cell>
          <cell r="U511">
            <v>0</v>
          </cell>
          <cell r="V511">
            <v>0</v>
          </cell>
          <cell r="W511">
            <v>0</v>
          </cell>
          <cell r="X511">
            <v>0</v>
          </cell>
          <cell r="Y511">
            <v>0</v>
          </cell>
          <cell r="Z511">
            <v>0</v>
          </cell>
          <cell r="AA511">
            <v>0</v>
          </cell>
          <cell r="AB511">
            <v>0</v>
          </cell>
          <cell r="AC511">
            <v>0</v>
          </cell>
          <cell r="AD511">
            <v>0</v>
          </cell>
          <cell r="AE511">
            <v>0</v>
          </cell>
        </row>
        <row r="512">
          <cell r="E512" t="str">
            <v>PA Residential Coal</v>
          </cell>
          <cell r="F512">
            <v>6570</v>
          </cell>
          <cell r="G512">
            <v>6381</v>
          </cell>
          <cell r="H512">
            <v>7280</v>
          </cell>
          <cell r="I512">
            <v>5533</v>
          </cell>
          <cell r="J512">
            <v>4346</v>
          </cell>
          <cell r="K512">
            <v>3836</v>
          </cell>
          <cell r="L512">
            <v>2949</v>
          </cell>
          <cell r="M512">
            <v>3375</v>
          </cell>
          <cell r="N512">
            <v>2337</v>
          </cell>
          <cell r="O512">
            <v>2107</v>
          </cell>
          <cell r="P512">
            <v>2154</v>
          </cell>
          <cell r="Q512">
            <v>2170</v>
          </cell>
          <cell r="R512">
            <v>1767</v>
          </cell>
          <cell r="S512">
            <v>2285</v>
          </cell>
          <cell r="T512">
            <v>1708</v>
          </cell>
          <cell r="U512">
            <v>1253</v>
          </cell>
          <cell r="V512">
            <v>1411</v>
          </cell>
          <cell r="W512">
            <v>1801</v>
          </cell>
          <cell r="X512">
            <v>0</v>
          </cell>
          <cell r="Y512">
            <v>0</v>
          </cell>
          <cell r="Z512">
            <v>0</v>
          </cell>
          <cell r="AA512">
            <v>0</v>
          </cell>
          <cell r="AB512">
            <v>0</v>
          </cell>
          <cell r="AC512">
            <v>0</v>
          </cell>
          <cell r="AD512">
            <v>0</v>
          </cell>
          <cell r="AE512">
            <v>0</v>
          </cell>
        </row>
        <row r="513">
          <cell r="E513" t="str">
            <v>RI Residential Coal</v>
          </cell>
          <cell r="F513">
            <v>25</v>
          </cell>
          <cell r="G513">
            <v>18</v>
          </cell>
          <cell r="H513">
            <v>22</v>
          </cell>
          <cell r="I513">
            <v>13</v>
          </cell>
          <cell r="J513">
            <v>11</v>
          </cell>
          <cell r="K513">
            <v>10</v>
          </cell>
          <cell r="L513">
            <v>10</v>
          </cell>
          <cell r="M513">
            <v>8</v>
          </cell>
          <cell r="N513">
            <v>6</v>
          </cell>
          <cell r="O513">
            <v>5</v>
          </cell>
          <cell r="P513">
            <v>6</v>
          </cell>
          <cell r="Q513">
            <v>6</v>
          </cell>
          <cell r="R513">
            <v>9</v>
          </cell>
          <cell r="S513">
            <v>13</v>
          </cell>
          <cell r="T513">
            <v>8</v>
          </cell>
          <cell r="U513">
            <v>6</v>
          </cell>
          <cell r="V513">
            <v>4</v>
          </cell>
          <cell r="W513">
            <v>4</v>
          </cell>
          <cell r="X513">
            <v>0</v>
          </cell>
          <cell r="Y513">
            <v>0</v>
          </cell>
          <cell r="Z513">
            <v>0</v>
          </cell>
          <cell r="AA513">
            <v>0</v>
          </cell>
          <cell r="AB513">
            <v>0</v>
          </cell>
          <cell r="AC513">
            <v>0</v>
          </cell>
          <cell r="AD513">
            <v>0</v>
          </cell>
          <cell r="AE513">
            <v>0</v>
          </cell>
        </row>
        <row r="514">
          <cell r="E514" t="str">
            <v>SC Residential Coal</v>
          </cell>
          <cell r="F514">
            <v>32</v>
          </cell>
          <cell r="G514">
            <v>100</v>
          </cell>
          <cell r="H514">
            <v>138</v>
          </cell>
          <cell r="I514">
            <v>488</v>
          </cell>
          <cell r="J514">
            <v>229</v>
          </cell>
          <cell r="K514">
            <v>56</v>
          </cell>
          <cell r="L514">
            <v>56</v>
          </cell>
          <cell r="M514">
            <v>2</v>
          </cell>
          <cell r="N514">
            <v>66</v>
          </cell>
          <cell r="O514">
            <v>749</v>
          </cell>
          <cell r="P514">
            <v>0</v>
          </cell>
          <cell r="Q514">
            <v>0</v>
          </cell>
          <cell r="R514">
            <v>0</v>
          </cell>
          <cell r="S514">
            <v>0</v>
          </cell>
          <cell r="T514">
            <v>0</v>
          </cell>
          <cell r="U514">
            <v>0</v>
          </cell>
          <cell r="V514">
            <v>193</v>
          </cell>
          <cell r="W514">
            <v>0</v>
          </cell>
          <cell r="X514">
            <v>0</v>
          </cell>
          <cell r="Y514">
            <v>0</v>
          </cell>
          <cell r="Z514">
            <v>0</v>
          </cell>
          <cell r="AA514">
            <v>0</v>
          </cell>
          <cell r="AB514">
            <v>0</v>
          </cell>
          <cell r="AC514">
            <v>0</v>
          </cell>
          <cell r="AD514">
            <v>0</v>
          </cell>
          <cell r="AE514">
            <v>0</v>
          </cell>
        </row>
        <row r="515">
          <cell r="E515" t="str">
            <v>SD Residential Coal</v>
          </cell>
          <cell r="F515">
            <v>11</v>
          </cell>
          <cell r="G515">
            <v>13</v>
          </cell>
          <cell r="H515">
            <v>3</v>
          </cell>
          <cell r="I515">
            <v>3</v>
          </cell>
          <cell r="J515">
            <v>46</v>
          </cell>
          <cell r="K515">
            <v>17</v>
          </cell>
          <cell r="L515">
            <v>4</v>
          </cell>
          <cell r="M515">
            <v>2</v>
          </cell>
          <cell r="N515">
            <v>0</v>
          </cell>
          <cell r="O515">
            <v>2</v>
          </cell>
          <cell r="P515">
            <v>3</v>
          </cell>
          <cell r="Q515">
            <v>24</v>
          </cell>
          <cell r="R515">
            <v>3</v>
          </cell>
          <cell r="S515">
            <v>2</v>
          </cell>
          <cell r="T515">
            <v>2</v>
          </cell>
          <cell r="U515">
            <v>1</v>
          </cell>
          <cell r="V515">
            <v>2</v>
          </cell>
          <cell r="W515">
            <v>2</v>
          </cell>
          <cell r="X515">
            <v>0</v>
          </cell>
          <cell r="Y515">
            <v>0</v>
          </cell>
          <cell r="Z515">
            <v>0</v>
          </cell>
          <cell r="AA515">
            <v>0</v>
          </cell>
          <cell r="AB515">
            <v>0</v>
          </cell>
          <cell r="AC515">
            <v>0</v>
          </cell>
          <cell r="AD515">
            <v>0</v>
          </cell>
          <cell r="AE515">
            <v>0</v>
          </cell>
        </row>
        <row r="516">
          <cell r="E516" t="str">
            <v>TN Residential Coal</v>
          </cell>
          <cell r="F516">
            <v>1079</v>
          </cell>
          <cell r="G516">
            <v>777</v>
          </cell>
          <cell r="H516">
            <v>686</v>
          </cell>
          <cell r="I516">
            <v>502</v>
          </cell>
          <cell r="J516">
            <v>341</v>
          </cell>
          <cell r="K516">
            <v>477</v>
          </cell>
          <cell r="L516">
            <v>333</v>
          </cell>
          <cell r="M516">
            <v>361</v>
          </cell>
          <cell r="N516">
            <v>72</v>
          </cell>
          <cell r="O516">
            <v>306</v>
          </cell>
          <cell r="P516">
            <v>321</v>
          </cell>
          <cell r="Q516">
            <v>375</v>
          </cell>
          <cell r="R516">
            <v>189</v>
          </cell>
          <cell r="S516">
            <v>414</v>
          </cell>
          <cell r="T516">
            <v>164</v>
          </cell>
          <cell r="U516">
            <v>64</v>
          </cell>
          <cell r="V516">
            <v>91</v>
          </cell>
          <cell r="W516">
            <v>174</v>
          </cell>
          <cell r="X516">
            <v>0</v>
          </cell>
          <cell r="Y516">
            <v>0</v>
          </cell>
          <cell r="Z516">
            <v>0</v>
          </cell>
          <cell r="AA516">
            <v>0</v>
          </cell>
          <cell r="AB516">
            <v>0</v>
          </cell>
          <cell r="AC516">
            <v>0</v>
          </cell>
          <cell r="AD516">
            <v>0</v>
          </cell>
          <cell r="AE516">
            <v>0</v>
          </cell>
        </row>
        <row r="517">
          <cell r="E517" t="str">
            <v>TX Residential Coal</v>
          </cell>
          <cell r="F517">
            <v>54</v>
          </cell>
          <cell r="G517">
            <v>49</v>
          </cell>
          <cell r="H517">
            <v>39</v>
          </cell>
          <cell r="I517">
            <v>21</v>
          </cell>
          <cell r="J517">
            <v>0</v>
          </cell>
          <cell r="K517">
            <v>0</v>
          </cell>
          <cell r="L517">
            <v>0</v>
          </cell>
          <cell r="M517">
            <v>0</v>
          </cell>
          <cell r="N517">
            <v>39</v>
          </cell>
          <cell r="O517">
            <v>16</v>
          </cell>
          <cell r="P517">
            <v>22</v>
          </cell>
          <cell r="Q517">
            <v>48</v>
          </cell>
          <cell r="R517">
            <v>147</v>
          </cell>
          <cell r="S517">
            <v>351</v>
          </cell>
          <cell r="T517">
            <v>28</v>
          </cell>
          <cell r="U517">
            <v>25</v>
          </cell>
          <cell r="V517">
            <v>0</v>
          </cell>
          <cell r="W517">
            <v>0</v>
          </cell>
          <cell r="X517">
            <v>0</v>
          </cell>
          <cell r="Y517">
            <v>0</v>
          </cell>
          <cell r="Z517">
            <v>0</v>
          </cell>
          <cell r="AA517">
            <v>0</v>
          </cell>
          <cell r="AB517">
            <v>0</v>
          </cell>
          <cell r="AC517">
            <v>0</v>
          </cell>
          <cell r="AD517">
            <v>0</v>
          </cell>
          <cell r="AE517">
            <v>0</v>
          </cell>
        </row>
        <row r="518">
          <cell r="E518" t="str">
            <v>US Residential Coal</v>
          </cell>
          <cell r="F518">
            <v>30957</v>
          </cell>
          <cell r="G518">
            <v>25339</v>
          </cell>
          <cell r="H518">
            <v>25630</v>
          </cell>
          <cell r="I518">
            <v>25575</v>
          </cell>
          <cell r="J518">
            <v>20667</v>
          </cell>
          <cell r="K518">
            <v>17382</v>
          </cell>
          <cell r="L518">
            <v>16372</v>
          </cell>
          <cell r="M518">
            <v>15910</v>
          </cell>
          <cell r="N518">
            <v>12433</v>
          </cell>
          <cell r="O518">
            <v>13857</v>
          </cell>
          <cell r="P518">
            <v>10606</v>
          </cell>
          <cell r="Q518">
            <v>10913</v>
          </cell>
          <cell r="R518">
            <v>11975</v>
          </cell>
          <cell r="S518">
            <v>12383</v>
          </cell>
          <cell r="T518">
            <v>11429</v>
          </cell>
          <cell r="U518">
            <v>8325</v>
          </cell>
          <cell r="V518">
            <v>6364</v>
          </cell>
          <cell r="W518">
            <v>7820</v>
          </cell>
          <cell r="X518">
            <v>0</v>
          </cell>
          <cell r="Y518">
            <v>0</v>
          </cell>
          <cell r="Z518">
            <v>0</v>
          </cell>
          <cell r="AA518">
            <v>0</v>
          </cell>
          <cell r="AB518">
            <v>0</v>
          </cell>
          <cell r="AC518">
            <v>0</v>
          </cell>
          <cell r="AD518">
            <v>0</v>
          </cell>
          <cell r="AE518">
            <v>0</v>
          </cell>
        </row>
        <row r="519">
          <cell r="E519" t="str">
            <v>UT Residential Coal</v>
          </cell>
          <cell r="F519">
            <v>1236</v>
          </cell>
          <cell r="G519">
            <v>1271</v>
          </cell>
          <cell r="H519">
            <v>927</v>
          </cell>
          <cell r="I519">
            <v>505</v>
          </cell>
          <cell r="J519">
            <v>366</v>
          </cell>
          <cell r="K519">
            <v>233</v>
          </cell>
          <cell r="L519">
            <v>263</v>
          </cell>
          <cell r="M519">
            <v>313</v>
          </cell>
          <cell r="N519">
            <v>293</v>
          </cell>
          <cell r="O519">
            <v>320</v>
          </cell>
          <cell r="P519">
            <v>150</v>
          </cell>
          <cell r="Q519">
            <v>154</v>
          </cell>
          <cell r="R519">
            <v>560</v>
          </cell>
          <cell r="S519">
            <v>188</v>
          </cell>
          <cell r="T519">
            <v>503</v>
          </cell>
          <cell r="U519">
            <v>84</v>
          </cell>
          <cell r="V519">
            <v>75</v>
          </cell>
          <cell r="W519">
            <v>53</v>
          </cell>
          <cell r="X519">
            <v>0</v>
          </cell>
          <cell r="Y519">
            <v>0</v>
          </cell>
          <cell r="Z519">
            <v>0</v>
          </cell>
          <cell r="AA519">
            <v>0</v>
          </cell>
          <cell r="AB519">
            <v>0</v>
          </cell>
          <cell r="AC519">
            <v>0</v>
          </cell>
          <cell r="AD519">
            <v>0</v>
          </cell>
          <cell r="AE519">
            <v>0</v>
          </cell>
        </row>
        <row r="520">
          <cell r="E520" t="str">
            <v>VA Residential Coal</v>
          </cell>
          <cell r="F520">
            <v>1184</v>
          </cell>
          <cell r="G520">
            <v>629</v>
          </cell>
          <cell r="H520">
            <v>869</v>
          </cell>
          <cell r="I520">
            <v>1395</v>
          </cell>
          <cell r="J520">
            <v>1181</v>
          </cell>
          <cell r="K520">
            <v>926</v>
          </cell>
          <cell r="L520">
            <v>1190</v>
          </cell>
          <cell r="M520">
            <v>499</v>
          </cell>
          <cell r="N520">
            <v>500</v>
          </cell>
          <cell r="O520">
            <v>394</v>
          </cell>
          <cell r="P520">
            <v>239</v>
          </cell>
          <cell r="Q520">
            <v>356</v>
          </cell>
          <cell r="R520">
            <v>232</v>
          </cell>
          <cell r="S520">
            <v>341</v>
          </cell>
          <cell r="T520">
            <v>232</v>
          </cell>
          <cell r="U520">
            <v>240</v>
          </cell>
          <cell r="V520">
            <v>59</v>
          </cell>
          <cell r="W520">
            <v>206</v>
          </cell>
          <cell r="X520">
            <v>0</v>
          </cell>
          <cell r="Y520">
            <v>0</v>
          </cell>
          <cell r="Z520">
            <v>0</v>
          </cell>
          <cell r="AA520">
            <v>0</v>
          </cell>
          <cell r="AB520">
            <v>0</v>
          </cell>
          <cell r="AC520">
            <v>0</v>
          </cell>
          <cell r="AD520">
            <v>0</v>
          </cell>
          <cell r="AE520">
            <v>0</v>
          </cell>
        </row>
        <row r="521">
          <cell r="E521" t="str">
            <v>VT Residential Coal</v>
          </cell>
          <cell r="F521">
            <v>35</v>
          </cell>
          <cell r="G521">
            <v>23</v>
          </cell>
          <cell r="H521">
            <v>27</v>
          </cell>
          <cell r="I521">
            <v>26</v>
          </cell>
          <cell r="J521">
            <v>19</v>
          </cell>
          <cell r="K521">
            <v>10</v>
          </cell>
          <cell r="L521">
            <v>5</v>
          </cell>
          <cell r="M521">
            <v>7</v>
          </cell>
          <cell r="N521">
            <v>6</v>
          </cell>
          <cell r="O521">
            <v>7</v>
          </cell>
          <cell r="P521">
            <v>3</v>
          </cell>
          <cell r="Q521">
            <v>6</v>
          </cell>
          <cell r="R521">
            <v>3</v>
          </cell>
          <cell r="S521">
            <v>3</v>
          </cell>
          <cell r="T521">
            <v>3</v>
          </cell>
          <cell r="U521">
            <v>2</v>
          </cell>
          <cell r="V521">
            <v>2</v>
          </cell>
          <cell r="W521">
            <v>3</v>
          </cell>
          <cell r="X521">
            <v>0</v>
          </cell>
          <cell r="Y521">
            <v>0</v>
          </cell>
          <cell r="Z521">
            <v>0</v>
          </cell>
          <cell r="AA521">
            <v>0</v>
          </cell>
          <cell r="AB521">
            <v>0</v>
          </cell>
          <cell r="AC521">
            <v>0</v>
          </cell>
          <cell r="AD521">
            <v>0</v>
          </cell>
          <cell r="AE521">
            <v>0</v>
          </cell>
        </row>
        <row r="522">
          <cell r="E522" t="str">
            <v>WA Residential Coal</v>
          </cell>
          <cell r="F522">
            <v>287</v>
          </cell>
          <cell r="G522">
            <v>323</v>
          </cell>
          <cell r="H522">
            <v>365</v>
          </cell>
          <cell r="I522">
            <v>462</v>
          </cell>
          <cell r="J522">
            <v>290</v>
          </cell>
          <cell r="K522">
            <v>229</v>
          </cell>
          <cell r="L522">
            <v>65</v>
          </cell>
          <cell r="M522">
            <v>54</v>
          </cell>
          <cell r="N522">
            <v>40</v>
          </cell>
          <cell r="O522">
            <v>52</v>
          </cell>
          <cell r="P522">
            <v>57</v>
          </cell>
          <cell r="Q522">
            <v>57</v>
          </cell>
          <cell r="R522">
            <v>65</v>
          </cell>
          <cell r="S522">
            <v>80</v>
          </cell>
          <cell r="T522">
            <v>54</v>
          </cell>
          <cell r="U522">
            <v>0</v>
          </cell>
          <cell r="V522">
            <v>0</v>
          </cell>
          <cell r="W522">
            <v>0</v>
          </cell>
          <cell r="X522">
            <v>0</v>
          </cell>
          <cell r="Y522">
            <v>0</v>
          </cell>
          <cell r="Z522">
            <v>0</v>
          </cell>
          <cell r="AA522">
            <v>0</v>
          </cell>
          <cell r="AB522">
            <v>0</v>
          </cell>
          <cell r="AC522">
            <v>0</v>
          </cell>
          <cell r="AD522">
            <v>0</v>
          </cell>
          <cell r="AE522">
            <v>0</v>
          </cell>
        </row>
        <row r="523">
          <cell r="E523" t="str">
            <v>WI Residential Coal</v>
          </cell>
          <cell r="F523">
            <v>25</v>
          </cell>
          <cell r="G523">
            <v>45</v>
          </cell>
          <cell r="H523">
            <v>19</v>
          </cell>
          <cell r="I523">
            <v>165</v>
          </cell>
          <cell r="J523">
            <v>193</v>
          </cell>
          <cell r="K523">
            <v>422</v>
          </cell>
          <cell r="L523">
            <v>316</v>
          </cell>
          <cell r="M523">
            <v>444</v>
          </cell>
          <cell r="N523">
            <v>387</v>
          </cell>
          <cell r="O523">
            <v>505</v>
          </cell>
          <cell r="P523">
            <v>494</v>
          </cell>
          <cell r="Q523">
            <v>509</v>
          </cell>
          <cell r="R523">
            <v>370</v>
          </cell>
          <cell r="S523">
            <v>499</v>
          </cell>
          <cell r="T523">
            <v>371</v>
          </cell>
          <cell r="U523">
            <v>633</v>
          </cell>
          <cell r="V523">
            <v>64</v>
          </cell>
          <cell r="W523">
            <v>136</v>
          </cell>
          <cell r="X523">
            <v>0</v>
          </cell>
          <cell r="Y523">
            <v>0</v>
          </cell>
          <cell r="Z523">
            <v>0</v>
          </cell>
          <cell r="AA523">
            <v>0</v>
          </cell>
          <cell r="AB523">
            <v>0</v>
          </cell>
          <cell r="AC523">
            <v>0</v>
          </cell>
          <cell r="AD523">
            <v>0</v>
          </cell>
          <cell r="AE523">
            <v>0</v>
          </cell>
        </row>
        <row r="524">
          <cell r="E524" t="str">
            <v>WV Residential Coal</v>
          </cell>
          <cell r="F524">
            <v>894</v>
          </cell>
          <cell r="G524">
            <v>432</v>
          </cell>
          <cell r="H524">
            <v>391</v>
          </cell>
          <cell r="I524">
            <v>456</v>
          </cell>
          <cell r="J524">
            <v>323</v>
          </cell>
          <cell r="K524">
            <v>210</v>
          </cell>
          <cell r="L524">
            <v>323</v>
          </cell>
          <cell r="M524">
            <v>286</v>
          </cell>
          <cell r="N524">
            <v>459</v>
          </cell>
          <cell r="O524">
            <v>518</v>
          </cell>
          <cell r="P524">
            <v>613</v>
          </cell>
          <cell r="Q524">
            <v>130</v>
          </cell>
          <cell r="R524">
            <v>100</v>
          </cell>
          <cell r="S524">
            <v>137</v>
          </cell>
          <cell r="T524">
            <v>138</v>
          </cell>
          <cell r="U524">
            <v>159</v>
          </cell>
          <cell r="V524">
            <v>55</v>
          </cell>
          <cell r="W524">
            <v>163</v>
          </cell>
          <cell r="X524">
            <v>0</v>
          </cell>
          <cell r="Y524">
            <v>0</v>
          </cell>
          <cell r="Z524">
            <v>0</v>
          </cell>
          <cell r="AA524">
            <v>0</v>
          </cell>
          <cell r="AB524">
            <v>0</v>
          </cell>
          <cell r="AC524">
            <v>0</v>
          </cell>
          <cell r="AD524">
            <v>0</v>
          </cell>
          <cell r="AE524">
            <v>0</v>
          </cell>
        </row>
        <row r="525">
          <cell r="E525" t="str">
            <v>WY Residential Coal</v>
          </cell>
          <cell r="F525">
            <v>519</v>
          </cell>
          <cell r="G525">
            <v>577</v>
          </cell>
          <cell r="H525">
            <v>339</v>
          </cell>
          <cell r="I525">
            <v>624</v>
          </cell>
          <cell r="J525">
            <v>669</v>
          </cell>
          <cell r="K525">
            <v>345</v>
          </cell>
          <cell r="L525">
            <v>833</v>
          </cell>
          <cell r="M525">
            <v>279</v>
          </cell>
          <cell r="N525">
            <v>355</v>
          </cell>
          <cell r="O525">
            <v>252</v>
          </cell>
          <cell r="P525">
            <v>305</v>
          </cell>
          <cell r="Q525">
            <v>271</v>
          </cell>
          <cell r="R525">
            <v>202</v>
          </cell>
          <cell r="S525">
            <v>232</v>
          </cell>
          <cell r="T525">
            <v>182</v>
          </cell>
          <cell r="U525">
            <v>99</v>
          </cell>
          <cell r="V525">
            <v>83</v>
          </cell>
          <cell r="W525">
            <v>105</v>
          </cell>
          <cell r="X525">
            <v>0</v>
          </cell>
          <cell r="Y525">
            <v>0</v>
          </cell>
          <cell r="Z525">
            <v>0</v>
          </cell>
          <cell r="AA525">
            <v>0</v>
          </cell>
          <cell r="AB525">
            <v>0</v>
          </cell>
          <cell r="AC525">
            <v>0</v>
          </cell>
          <cell r="AD525">
            <v>0</v>
          </cell>
          <cell r="AE525">
            <v>0</v>
          </cell>
        </row>
        <row r="526">
          <cell r="E526" t="str">
            <v>AK Industrial Crude Oil</v>
          </cell>
          <cell r="F526">
            <v>8701</v>
          </cell>
          <cell r="G526">
            <v>0</v>
          </cell>
          <cell r="H526">
            <v>0</v>
          </cell>
          <cell r="I526">
            <v>0</v>
          </cell>
          <cell r="J526">
            <v>0</v>
          </cell>
          <cell r="K526">
            <v>0</v>
          </cell>
          <cell r="L526">
            <v>0</v>
          </cell>
          <cell r="M526">
            <v>0</v>
          </cell>
          <cell r="N526">
            <v>0</v>
          </cell>
          <cell r="O526">
            <v>0</v>
          </cell>
          <cell r="P526">
            <v>0</v>
          </cell>
          <cell r="Q526">
            <v>0</v>
          </cell>
          <cell r="R526">
            <v>0</v>
          </cell>
          <cell r="S526">
            <v>0</v>
          </cell>
          <cell r="T526">
            <v>0</v>
          </cell>
          <cell r="U526">
            <v>0</v>
          </cell>
          <cell r="V526">
            <v>0</v>
          </cell>
          <cell r="W526">
            <v>0</v>
          </cell>
          <cell r="X526">
            <v>0</v>
          </cell>
          <cell r="Y526">
            <v>0</v>
          </cell>
          <cell r="Z526">
            <v>0</v>
          </cell>
          <cell r="AA526">
            <v>0</v>
          </cell>
          <cell r="AB526">
            <v>0</v>
          </cell>
          <cell r="AC526">
            <v>0</v>
          </cell>
          <cell r="AD526">
            <v>0</v>
          </cell>
          <cell r="AE526">
            <v>0</v>
          </cell>
        </row>
        <row r="527">
          <cell r="E527" t="str">
            <v>AL Industrial Crude Oil</v>
          </cell>
          <cell r="F527">
            <v>0</v>
          </cell>
          <cell r="G527">
            <v>0</v>
          </cell>
          <cell r="H527">
            <v>0</v>
          </cell>
          <cell r="I527">
            <v>0</v>
          </cell>
          <cell r="J527">
            <v>0</v>
          </cell>
          <cell r="K527">
            <v>0</v>
          </cell>
          <cell r="L527">
            <v>0</v>
          </cell>
          <cell r="M527">
            <v>0</v>
          </cell>
          <cell r="N527">
            <v>0</v>
          </cell>
          <cell r="O527">
            <v>0</v>
          </cell>
          <cell r="P527">
            <v>0</v>
          </cell>
          <cell r="Q527">
            <v>0</v>
          </cell>
          <cell r="R527">
            <v>0</v>
          </cell>
          <cell r="S527">
            <v>0</v>
          </cell>
          <cell r="T527">
            <v>0</v>
          </cell>
          <cell r="U527">
            <v>0</v>
          </cell>
          <cell r="V527">
            <v>0</v>
          </cell>
          <cell r="W527">
            <v>0</v>
          </cell>
          <cell r="X527">
            <v>0</v>
          </cell>
          <cell r="Y527">
            <v>0</v>
          </cell>
          <cell r="Z527">
            <v>0</v>
          </cell>
          <cell r="AA527">
            <v>0</v>
          </cell>
          <cell r="AB527">
            <v>0</v>
          </cell>
          <cell r="AC527">
            <v>0</v>
          </cell>
          <cell r="AD527">
            <v>0</v>
          </cell>
          <cell r="AE527">
            <v>0</v>
          </cell>
        </row>
        <row r="528">
          <cell r="E528" t="str">
            <v>AR Industrial Crude Oil</v>
          </cell>
          <cell r="F528">
            <v>0</v>
          </cell>
          <cell r="G528">
            <v>0</v>
          </cell>
          <cell r="H528">
            <v>0</v>
          </cell>
          <cell r="I528">
            <v>0</v>
          </cell>
          <cell r="J528">
            <v>0</v>
          </cell>
          <cell r="K528">
            <v>0</v>
          </cell>
          <cell r="L528">
            <v>0</v>
          </cell>
          <cell r="M528">
            <v>0</v>
          </cell>
          <cell r="N528">
            <v>0</v>
          </cell>
          <cell r="O528">
            <v>0</v>
          </cell>
          <cell r="P528">
            <v>0</v>
          </cell>
          <cell r="Q528">
            <v>0</v>
          </cell>
          <cell r="R528">
            <v>0</v>
          </cell>
          <cell r="S528">
            <v>0</v>
          </cell>
          <cell r="T528">
            <v>0</v>
          </cell>
          <cell r="U528">
            <v>0</v>
          </cell>
          <cell r="V528">
            <v>0</v>
          </cell>
          <cell r="W528">
            <v>0</v>
          </cell>
          <cell r="X528">
            <v>0</v>
          </cell>
          <cell r="Y528">
            <v>0</v>
          </cell>
          <cell r="Z528">
            <v>0</v>
          </cell>
          <cell r="AA528">
            <v>0</v>
          </cell>
          <cell r="AB528">
            <v>0</v>
          </cell>
          <cell r="AC528">
            <v>0</v>
          </cell>
          <cell r="AD528">
            <v>0</v>
          </cell>
          <cell r="AE528">
            <v>0</v>
          </cell>
        </row>
        <row r="529">
          <cell r="E529" t="str">
            <v>AZ Industrial Crude Oil</v>
          </cell>
          <cell r="F529">
            <v>0</v>
          </cell>
          <cell r="G529">
            <v>0</v>
          </cell>
          <cell r="H529">
            <v>0</v>
          </cell>
          <cell r="I529">
            <v>0</v>
          </cell>
          <cell r="J529">
            <v>0</v>
          </cell>
          <cell r="K529">
            <v>0</v>
          </cell>
          <cell r="L529">
            <v>0</v>
          </cell>
          <cell r="M529">
            <v>0</v>
          </cell>
          <cell r="N529">
            <v>0</v>
          </cell>
          <cell r="O529">
            <v>0</v>
          </cell>
          <cell r="P529">
            <v>0</v>
          </cell>
          <cell r="Q529">
            <v>0</v>
          </cell>
          <cell r="R529">
            <v>0</v>
          </cell>
          <cell r="S529">
            <v>0</v>
          </cell>
          <cell r="T529">
            <v>0</v>
          </cell>
          <cell r="U529">
            <v>0</v>
          </cell>
          <cell r="V529">
            <v>0</v>
          </cell>
          <cell r="W529">
            <v>0</v>
          </cell>
          <cell r="X529">
            <v>0</v>
          </cell>
          <cell r="Y529">
            <v>0</v>
          </cell>
          <cell r="Z529">
            <v>0</v>
          </cell>
          <cell r="AA529">
            <v>0</v>
          </cell>
          <cell r="AB529">
            <v>0</v>
          </cell>
          <cell r="AC529">
            <v>0</v>
          </cell>
          <cell r="AD529">
            <v>0</v>
          </cell>
          <cell r="AE529">
            <v>0</v>
          </cell>
        </row>
        <row r="530">
          <cell r="E530" t="str">
            <v>CA Industrial Crude Oil</v>
          </cell>
          <cell r="F530">
            <v>42182</v>
          </cell>
          <cell r="G530">
            <v>38947</v>
          </cell>
          <cell r="H530">
            <v>27364</v>
          </cell>
          <cell r="I530">
            <v>21153</v>
          </cell>
          <cell r="J530">
            <v>18682</v>
          </cell>
          <cell r="K530">
            <v>14535</v>
          </cell>
          <cell r="L530">
            <v>13729</v>
          </cell>
          <cell r="M530">
            <v>4623</v>
          </cell>
          <cell r="N530">
            <v>0</v>
          </cell>
          <cell r="O530">
            <v>0</v>
          </cell>
          <cell r="P530">
            <v>0</v>
          </cell>
          <cell r="Q530">
            <v>0</v>
          </cell>
          <cell r="R530">
            <v>0</v>
          </cell>
          <cell r="S530">
            <v>0</v>
          </cell>
          <cell r="T530">
            <v>0</v>
          </cell>
          <cell r="U530">
            <v>0</v>
          </cell>
          <cell r="V530">
            <v>0</v>
          </cell>
          <cell r="W530">
            <v>0</v>
          </cell>
          <cell r="X530">
            <v>0</v>
          </cell>
          <cell r="Y530">
            <v>0</v>
          </cell>
          <cell r="Z530">
            <v>0</v>
          </cell>
          <cell r="AA530">
            <v>0</v>
          </cell>
          <cell r="AB530">
            <v>0</v>
          </cell>
          <cell r="AC530">
            <v>0</v>
          </cell>
          <cell r="AD530">
            <v>0</v>
          </cell>
          <cell r="AE530">
            <v>0</v>
          </cell>
        </row>
        <row r="531">
          <cell r="E531" t="str">
            <v>CO Industrial Crude Oil</v>
          </cell>
          <cell r="F531">
            <v>0</v>
          </cell>
          <cell r="G531">
            <v>0</v>
          </cell>
          <cell r="H531">
            <v>0</v>
          </cell>
          <cell r="I531">
            <v>0</v>
          </cell>
          <cell r="J531">
            <v>0</v>
          </cell>
          <cell r="K531">
            <v>0</v>
          </cell>
          <cell r="L531">
            <v>0</v>
          </cell>
          <cell r="M531">
            <v>0</v>
          </cell>
          <cell r="N531">
            <v>0</v>
          </cell>
          <cell r="O531">
            <v>0</v>
          </cell>
          <cell r="P531">
            <v>0</v>
          </cell>
          <cell r="Q531">
            <v>0</v>
          </cell>
          <cell r="R531">
            <v>0</v>
          </cell>
          <cell r="S531">
            <v>0</v>
          </cell>
          <cell r="T531">
            <v>0</v>
          </cell>
          <cell r="U531">
            <v>0</v>
          </cell>
          <cell r="V531">
            <v>0</v>
          </cell>
          <cell r="W531">
            <v>0</v>
          </cell>
          <cell r="X531">
            <v>0</v>
          </cell>
          <cell r="Y531">
            <v>0</v>
          </cell>
          <cell r="Z531">
            <v>0</v>
          </cell>
          <cell r="AA531">
            <v>0</v>
          </cell>
          <cell r="AB531">
            <v>0</v>
          </cell>
          <cell r="AC531">
            <v>0</v>
          </cell>
          <cell r="AD531">
            <v>0</v>
          </cell>
          <cell r="AE531">
            <v>0</v>
          </cell>
        </row>
        <row r="532">
          <cell r="E532" t="str">
            <v>CT Industrial Crude Oil</v>
          </cell>
          <cell r="F532">
            <v>0</v>
          </cell>
          <cell r="G532">
            <v>0</v>
          </cell>
          <cell r="H532">
            <v>0</v>
          </cell>
          <cell r="I532">
            <v>0</v>
          </cell>
          <cell r="J532">
            <v>0</v>
          </cell>
          <cell r="K532">
            <v>0</v>
          </cell>
          <cell r="L532">
            <v>0</v>
          </cell>
          <cell r="M532">
            <v>0</v>
          </cell>
          <cell r="N532">
            <v>0</v>
          </cell>
          <cell r="O532">
            <v>0</v>
          </cell>
          <cell r="P532">
            <v>0</v>
          </cell>
          <cell r="Q532">
            <v>0</v>
          </cell>
          <cell r="R532">
            <v>0</v>
          </cell>
          <cell r="S532">
            <v>0</v>
          </cell>
          <cell r="T532">
            <v>0</v>
          </cell>
          <cell r="U532">
            <v>0</v>
          </cell>
          <cell r="V532">
            <v>0</v>
          </cell>
          <cell r="W532">
            <v>0</v>
          </cell>
          <cell r="X532">
            <v>0</v>
          </cell>
          <cell r="Y532">
            <v>0</v>
          </cell>
          <cell r="Z532">
            <v>0</v>
          </cell>
          <cell r="AA532">
            <v>0</v>
          </cell>
          <cell r="AB532">
            <v>0</v>
          </cell>
          <cell r="AC532">
            <v>0</v>
          </cell>
          <cell r="AD532">
            <v>0</v>
          </cell>
          <cell r="AE532">
            <v>0</v>
          </cell>
        </row>
        <row r="533">
          <cell r="E533" t="str">
            <v>DC Industrial Crude Oil</v>
          </cell>
          <cell r="F533">
            <v>0</v>
          </cell>
          <cell r="G533">
            <v>0</v>
          </cell>
          <cell r="H533">
            <v>0</v>
          </cell>
          <cell r="I533">
            <v>0</v>
          </cell>
          <cell r="J533">
            <v>0</v>
          </cell>
          <cell r="K533">
            <v>0</v>
          </cell>
          <cell r="L533">
            <v>0</v>
          </cell>
          <cell r="M533">
            <v>0</v>
          </cell>
          <cell r="N533">
            <v>0</v>
          </cell>
          <cell r="O533">
            <v>0</v>
          </cell>
          <cell r="P533">
            <v>0</v>
          </cell>
          <cell r="Q533">
            <v>0</v>
          </cell>
          <cell r="R533">
            <v>0</v>
          </cell>
          <cell r="S533">
            <v>0</v>
          </cell>
          <cell r="T533">
            <v>0</v>
          </cell>
          <cell r="U533">
            <v>0</v>
          </cell>
          <cell r="V533">
            <v>0</v>
          </cell>
          <cell r="W533">
            <v>0</v>
          </cell>
          <cell r="X533">
            <v>0</v>
          </cell>
          <cell r="Y533">
            <v>0</v>
          </cell>
          <cell r="Z533">
            <v>0</v>
          </cell>
          <cell r="AA533">
            <v>0</v>
          </cell>
          <cell r="AB533">
            <v>0</v>
          </cell>
          <cell r="AC533">
            <v>0</v>
          </cell>
          <cell r="AD533">
            <v>0</v>
          </cell>
          <cell r="AE533">
            <v>0</v>
          </cell>
        </row>
        <row r="534">
          <cell r="E534" t="str">
            <v>DE Industrial Crude Oil</v>
          </cell>
          <cell r="F534">
            <v>0</v>
          </cell>
          <cell r="G534">
            <v>0</v>
          </cell>
          <cell r="H534">
            <v>0</v>
          </cell>
          <cell r="I534">
            <v>0</v>
          </cell>
          <cell r="J534">
            <v>0</v>
          </cell>
          <cell r="K534">
            <v>0</v>
          </cell>
          <cell r="L534">
            <v>0</v>
          </cell>
          <cell r="M534">
            <v>0</v>
          </cell>
          <cell r="N534">
            <v>0</v>
          </cell>
          <cell r="O534">
            <v>0</v>
          </cell>
          <cell r="P534">
            <v>0</v>
          </cell>
          <cell r="Q534">
            <v>0</v>
          </cell>
          <cell r="R534">
            <v>0</v>
          </cell>
          <cell r="S534">
            <v>0</v>
          </cell>
          <cell r="T534">
            <v>0</v>
          </cell>
          <cell r="U534">
            <v>0</v>
          </cell>
          <cell r="V534">
            <v>0</v>
          </cell>
          <cell r="W534">
            <v>0</v>
          </cell>
          <cell r="X534">
            <v>0</v>
          </cell>
          <cell r="Y534">
            <v>0</v>
          </cell>
          <cell r="Z534">
            <v>0</v>
          </cell>
          <cell r="AA534">
            <v>0</v>
          </cell>
          <cell r="AB534">
            <v>0</v>
          </cell>
          <cell r="AC534">
            <v>0</v>
          </cell>
          <cell r="AD534">
            <v>0</v>
          </cell>
          <cell r="AE534">
            <v>0</v>
          </cell>
        </row>
        <row r="535">
          <cell r="E535" t="str">
            <v>FL Industrial Crude Oil</v>
          </cell>
          <cell r="F535">
            <v>0</v>
          </cell>
          <cell r="G535">
            <v>0</v>
          </cell>
          <cell r="H535">
            <v>0</v>
          </cell>
          <cell r="I535">
            <v>0</v>
          </cell>
          <cell r="J535">
            <v>0</v>
          </cell>
          <cell r="K535">
            <v>0</v>
          </cell>
          <cell r="L535">
            <v>0</v>
          </cell>
          <cell r="M535">
            <v>0</v>
          </cell>
          <cell r="N535">
            <v>0</v>
          </cell>
          <cell r="O535">
            <v>0</v>
          </cell>
          <cell r="P535">
            <v>0</v>
          </cell>
          <cell r="Q535">
            <v>0</v>
          </cell>
          <cell r="R535">
            <v>0</v>
          </cell>
          <cell r="S535">
            <v>0</v>
          </cell>
          <cell r="T535">
            <v>0</v>
          </cell>
          <cell r="U535">
            <v>0</v>
          </cell>
          <cell r="V535">
            <v>0</v>
          </cell>
          <cell r="W535">
            <v>0</v>
          </cell>
          <cell r="X535">
            <v>0</v>
          </cell>
          <cell r="Y535">
            <v>0</v>
          </cell>
          <cell r="Z535">
            <v>0</v>
          </cell>
          <cell r="AA535">
            <v>0</v>
          </cell>
          <cell r="AB535">
            <v>0</v>
          </cell>
          <cell r="AC535">
            <v>0</v>
          </cell>
          <cell r="AD535">
            <v>0</v>
          </cell>
          <cell r="AE535">
            <v>0</v>
          </cell>
        </row>
        <row r="536">
          <cell r="E536" t="str">
            <v>GA Industrial Crude Oil</v>
          </cell>
          <cell r="F536">
            <v>0</v>
          </cell>
          <cell r="G536">
            <v>0</v>
          </cell>
          <cell r="H536">
            <v>0</v>
          </cell>
          <cell r="I536">
            <v>0</v>
          </cell>
          <cell r="J536">
            <v>0</v>
          </cell>
          <cell r="K536">
            <v>0</v>
          </cell>
          <cell r="L536">
            <v>0</v>
          </cell>
          <cell r="M536">
            <v>0</v>
          </cell>
          <cell r="N536">
            <v>0</v>
          </cell>
          <cell r="O536">
            <v>0</v>
          </cell>
          <cell r="P536">
            <v>0</v>
          </cell>
          <cell r="Q536">
            <v>0</v>
          </cell>
          <cell r="R536">
            <v>0</v>
          </cell>
          <cell r="S536">
            <v>0</v>
          </cell>
          <cell r="T536">
            <v>0</v>
          </cell>
          <cell r="U536">
            <v>0</v>
          </cell>
          <cell r="V536">
            <v>0</v>
          </cell>
          <cell r="W536">
            <v>0</v>
          </cell>
          <cell r="X536">
            <v>0</v>
          </cell>
          <cell r="Y536">
            <v>0</v>
          </cell>
          <cell r="Z536">
            <v>0</v>
          </cell>
          <cell r="AA536">
            <v>0</v>
          </cell>
          <cell r="AB536">
            <v>0</v>
          </cell>
          <cell r="AC536">
            <v>0</v>
          </cell>
          <cell r="AD536">
            <v>0</v>
          </cell>
          <cell r="AE536">
            <v>0</v>
          </cell>
        </row>
        <row r="537">
          <cell r="E537" t="str">
            <v>HI Industrial Crude Oil</v>
          </cell>
          <cell r="F537">
            <v>0</v>
          </cell>
          <cell r="G537">
            <v>0</v>
          </cell>
          <cell r="H537">
            <v>0</v>
          </cell>
          <cell r="I537">
            <v>0</v>
          </cell>
          <cell r="J537">
            <v>0</v>
          </cell>
          <cell r="K537">
            <v>0</v>
          </cell>
          <cell r="L537">
            <v>0</v>
          </cell>
          <cell r="M537">
            <v>0</v>
          </cell>
          <cell r="N537">
            <v>0</v>
          </cell>
          <cell r="O537">
            <v>0</v>
          </cell>
          <cell r="P537">
            <v>0</v>
          </cell>
          <cell r="Q537">
            <v>0</v>
          </cell>
          <cell r="R537">
            <v>0</v>
          </cell>
          <cell r="S537">
            <v>0</v>
          </cell>
          <cell r="T537">
            <v>0</v>
          </cell>
          <cell r="U537">
            <v>0</v>
          </cell>
          <cell r="V537">
            <v>0</v>
          </cell>
          <cell r="W537">
            <v>0</v>
          </cell>
          <cell r="X537">
            <v>0</v>
          </cell>
          <cell r="Y537">
            <v>0</v>
          </cell>
          <cell r="Z537">
            <v>0</v>
          </cell>
          <cell r="AA537">
            <v>0</v>
          </cell>
          <cell r="AB537">
            <v>0</v>
          </cell>
          <cell r="AC537">
            <v>0</v>
          </cell>
          <cell r="AD537">
            <v>0</v>
          </cell>
          <cell r="AE537">
            <v>0</v>
          </cell>
        </row>
        <row r="538">
          <cell r="E538" t="str">
            <v>IA Industrial Crude Oil</v>
          </cell>
          <cell r="F538">
            <v>0</v>
          </cell>
          <cell r="G538">
            <v>0</v>
          </cell>
          <cell r="H538">
            <v>0</v>
          </cell>
          <cell r="I538">
            <v>0</v>
          </cell>
          <cell r="J538">
            <v>0</v>
          </cell>
          <cell r="K538">
            <v>0</v>
          </cell>
          <cell r="L538">
            <v>0</v>
          </cell>
          <cell r="M538">
            <v>0</v>
          </cell>
          <cell r="N538">
            <v>0</v>
          </cell>
          <cell r="O538">
            <v>0</v>
          </cell>
          <cell r="P538">
            <v>0</v>
          </cell>
          <cell r="Q538">
            <v>0</v>
          </cell>
          <cell r="R538">
            <v>0</v>
          </cell>
          <cell r="S538">
            <v>0</v>
          </cell>
          <cell r="T538">
            <v>0</v>
          </cell>
          <cell r="U538">
            <v>0</v>
          </cell>
          <cell r="V538">
            <v>0</v>
          </cell>
          <cell r="W538">
            <v>0</v>
          </cell>
          <cell r="X538">
            <v>0</v>
          </cell>
          <cell r="Y538">
            <v>0</v>
          </cell>
          <cell r="Z538">
            <v>0</v>
          </cell>
          <cell r="AA538">
            <v>0</v>
          </cell>
          <cell r="AB538">
            <v>0</v>
          </cell>
          <cell r="AC538">
            <v>0</v>
          </cell>
          <cell r="AD538">
            <v>0</v>
          </cell>
          <cell r="AE538">
            <v>0</v>
          </cell>
        </row>
        <row r="539">
          <cell r="E539" t="str">
            <v>ID Industrial Crude Oil</v>
          </cell>
          <cell r="F539">
            <v>0</v>
          </cell>
          <cell r="G539">
            <v>0</v>
          </cell>
          <cell r="H539">
            <v>0</v>
          </cell>
          <cell r="I539">
            <v>0</v>
          </cell>
          <cell r="J539">
            <v>0</v>
          </cell>
          <cell r="K539">
            <v>0</v>
          </cell>
          <cell r="L539">
            <v>0</v>
          </cell>
          <cell r="M539">
            <v>0</v>
          </cell>
          <cell r="N539">
            <v>0</v>
          </cell>
          <cell r="O539">
            <v>0</v>
          </cell>
          <cell r="P539">
            <v>0</v>
          </cell>
          <cell r="Q539">
            <v>0</v>
          </cell>
          <cell r="R539">
            <v>0</v>
          </cell>
          <cell r="S539">
            <v>0</v>
          </cell>
          <cell r="T539">
            <v>0</v>
          </cell>
          <cell r="U539">
            <v>0</v>
          </cell>
          <cell r="V539">
            <v>0</v>
          </cell>
          <cell r="W539">
            <v>0</v>
          </cell>
          <cell r="X539">
            <v>0</v>
          </cell>
          <cell r="Y539">
            <v>0</v>
          </cell>
          <cell r="Z539">
            <v>0</v>
          </cell>
          <cell r="AA539">
            <v>0</v>
          </cell>
          <cell r="AB539">
            <v>0</v>
          </cell>
          <cell r="AC539">
            <v>0</v>
          </cell>
          <cell r="AD539">
            <v>0</v>
          </cell>
          <cell r="AE539">
            <v>0</v>
          </cell>
        </row>
        <row r="540">
          <cell r="E540" t="str">
            <v>IL Industrial Crude Oil</v>
          </cell>
          <cell r="F540">
            <v>0</v>
          </cell>
          <cell r="G540">
            <v>0</v>
          </cell>
          <cell r="H540">
            <v>0</v>
          </cell>
          <cell r="I540">
            <v>0</v>
          </cell>
          <cell r="J540">
            <v>0</v>
          </cell>
          <cell r="K540">
            <v>0</v>
          </cell>
          <cell r="L540">
            <v>0</v>
          </cell>
          <cell r="M540">
            <v>0</v>
          </cell>
          <cell r="N540">
            <v>0</v>
          </cell>
          <cell r="O540">
            <v>0</v>
          </cell>
          <cell r="P540">
            <v>0</v>
          </cell>
          <cell r="Q540">
            <v>0</v>
          </cell>
          <cell r="R540">
            <v>0</v>
          </cell>
          <cell r="S540">
            <v>0</v>
          </cell>
          <cell r="T540">
            <v>0</v>
          </cell>
          <cell r="U540">
            <v>0</v>
          </cell>
          <cell r="V540">
            <v>0</v>
          </cell>
          <cell r="W540">
            <v>0</v>
          </cell>
          <cell r="X540">
            <v>0</v>
          </cell>
          <cell r="Y540">
            <v>0</v>
          </cell>
          <cell r="Z540">
            <v>0</v>
          </cell>
          <cell r="AA540">
            <v>0</v>
          </cell>
          <cell r="AB540">
            <v>0</v>
          </cell>
          <cell r="AC540">
            <v>0</v>
          </cell>
          <cell r="AD540">
            <v>0</v>
          </cell>
          <cell r="AE540">
            <v>0</v>
          </cell>
        </row>
        <row r="541">
          <cell r="E541" t="str">
            <v>IN Industrial Crude Oil</v>
          </cell>
          <cell r="F541">
            <v>0</v>
          </cell>
          <cell r="G541">
            <v>0</v>
          </cell>
          <cell r="H541">
            <v>0</v>
          </cell>
          <cell r="I541">
            <v>0</v>
          </cell>
          <cell r="J541">
            <v>0</v>
          </cell>
          <cell r="K541">
            <v>0</v>
          </cell>
          <cell r="L541">
            <v>0</v>
          </cell>
          <cell r="M541">
            <v>0</v>
          </cell>
          <cell r="N541">
            <v>0</v>
          </cell>
          <cell r="O541">
            <v>0</v>
          </cell>
          <cell r="P541">
            <v>0</v>
          </cell>
          <cell r="Q541">
            <v>0</v>
          </cell>
          <cell r="R541">
            <v>0</v>
          </cell>
          <cell r="S541">
            <v>0</v>
          </cell>
          <cell r="T541">
            <v>0</v>
          </cell>
          <cell r="U541">
            <v>0</v>
          </cell>
          <cell r="V541">
            <v>0</v>
          </cell>
          <cell r="W541">
            <v>0</v>
          </cell>
          <cell r="X541">
            <v>0</v>
          </cell>
          <cell r="Y541">
            <v>0</v>
          </cell>
          <cell r="Z541">
            <v>0</v>
          </cell>
          <cell r="AA541">
            <v>0</v>
          </cell>
          <cell r="AB541">
            <v>0</v>
          </cell>
          <cell r="AC541">
            <v>0</v>
          </cell>
          <cell r="AD541">
            <v>0</v>
          </cell>
          <cell r="AE541">
            <v>0</v>
          </cell>
        </row>
        <row r="542">
          <cell r="E542" t="str">
            <v>KS Industrial Crude Oil</v>
          </cell>
          <cell r="F542">
            <v>0</v>
          </cell>
          <cell r="G542">
            <v>0</v>
          </cell>
          <cell r="H542">
            <v>0</v>
          </cell>
          <cell r="I542">
            <v>0</v>
          </cell>
          <cell r="J542">
            <v>0</v>
          </cell>
          <cell r="K542">
            <v>0</v>
          </cell>
          <cell r="L542">
            <v>0</v>
          </cell>
          <cell r="M542">
            <v>0</v>
          </cell>
          <cell r="N542">
            <v>0</v>
          </cell>
          <cell r="O542">
            <v>0</v>
          </cell>
          <cell r="P542">
            <v>0</v>
          </cell>
          <cell r="Q542">
            <v>0</v>
          </cell>
          <cell r="R542">
            <v>0</v>
          </cell>
          <cell r="S542">
            <v>0</v>
          </cell>
          <cell r="T542">
            <v>0</v>
          </cell>
          <cell r="U542">
            <v>0</v>
          </cell>
          <cell r="V542">
            <v>0</v>
          </cell>
          <cell r="W542">
            <v>0</v>
          </cell>
          <cell r="X542">
            <v>0</v>
          </cell>
          <cell r="Y542">
            <v>0</v>
          </cell>
          <cell r="Z542">
            <v>0</v>
          </cell>
          <cell r="AA542">
            <v>0</v>
          </cell>
          <cell r="AB542">
            <v>0</v>
          </cell>
          <cell r="AC542">
            <v>0</v>
          </cell>
          <cell r="AD542">
            <v>0</v>
          </cell>
          <cell r="AE542">
            <v>0</v>
          </cell>
        </row>
        <row r="543">
          <cell r="E543" t="str">
            <v>KY Industrial Crude Oil</v>
          </cell>
          <cell r="F543">
            <v>0</v>
          </cell>
          <cell r="G543">
            <v>0</v>
          </cell>
          <cell r="H543">
            <v>0</v>
          </cell>
          <cell r="I543">
            <v>0</v>
          </cell>
          <cell r="J543">
            <v>0</v>
          </cell>
          <cell r="K543">
            <v>0</v>
          </cell>
          <cell r="L543">
            <v>0</v>
          </cell>
          <cell r="M543">
            <v>0</v>
          </cell>
          <cell r="N543">
            <v>0</v>
          </cell>
          <cell r="O543">
            <v>0</v>
          </cell>
          <cell r="P543">
            <v>0</v>
          </cell>
          <cell r="Q543">
            <v>0</v>
          </cell>
          <cell r="R543">
            <v>0</v>
          </cell>
          <cell r="S543">
            <v>0</v>
          </cell>
          <cell r="T543">
            <v>0</v>
          </cell>
          <cell r="U543">
            <v>0</v>
          </cell>
          <cell r="V543">
            <v>0</v>
          </cell>
          <cell r="W543">
            <v>0</v>
          </cell>
          <cell r="X543">
            <v>0</v>
          </cell>
          <cell r="Y543">
            <v>0</v>
          </cell>
          <cell r="Z543">
            <v>0</v>
          </cell>
          <cell r="AA543">
            <v>0</v>
          </cell>
          <cell r="AB543">
            <v>0</v>
          </cell>
          <cell r="AC543">
            <v>0</v>
          </cell>
          <cell r="AD543">
            <v>0</v>
          </cell>
          <cell r="AE543">
            <v>0</v>
          </cell>
        </row>
        <row r="544">
          <cell r="E544" t="str">
            <v>LA Industrial Crude Oil</v>
          </cell>
          <cell r="F544">
            <v>0</v>
          </cell>
          <cell r="G544">
            <v>0</v>
          </cell>
          <cell r="H544">
            <v>0</v>
          </cell>
          <cell r="I544">
            <v>0</v>
          </cell>
          <cell r="J544">
            <v>0</v>
          </cell>
          <cell r="K544">
            <v>0</v>
          </cell>
          <cell r="L544">
            <v>0</v>
          </cell>
          <cell r="M544">
            <v>0</v>
          </cell>
          <cell r="N544">
            <v>0</v>
          </cell>
          <cell r="O544">
            <v>0</v>
          </cell>
          <cell r="P544">
            <v>0</v>
          </cell>
          <cell r="Q544">
            <v>0</v>
          </cell>
          <cell r="R544">
            <v>0</v>
          </cell>
          <cell r="S544">
            <v>0</v>
          </cell>
          <cell r="T544">
            <v>0</v>
          </cell>
          <cell r="U544">
            <v>0</v>
          </cell>
          <cell r="V544">
            <v>0</v>
          </cell>
          <cell r="W544">
            <v>0</v>
          </cell>
          <cell r="X544">
            <v>0</v>
          </cell>
          <cell r="Y544">
            <v>0</v>
          </cell>
          <cell r="Z544">
            <v>0</v>
          </cell>
          <cell r="AA544">
            <v>0</v>
          </cell>
          <cell r="AB544">
            <v>0</v>
          </cell>
          <cell r="AC544">
            <v>0</v>
          </cell>
          <cell r="AD544">
            <v>0</v>
          </cell>
          <cell r="AE544">
            <v>0</v>
          </cell>
        </row>
        <row r="545">
          <cell r="E545" t="str">
            <v>MA Industrial Crude Oil</v>
          </cell>
          <cell r="F545">
            <v>0</v>
          </cell>
          <cell r="G545">
            <v>0</v>
          </cell>
          <cell r="H545">
            <v>0</v>
          </cell>
          <cell r="I545">
            <v>0</v>
          </cell>
          <cell r="J545">
            <v>0</v>
          </cell>
          <cell r="K545">
            <v>0</v>
          </cell>
          <cell r="L545">
            <v>0</v>
          </cell>
          <cell r="M545">
            <v>0</v>
          </cell>
          <cell r="N545">
            <v>0</v>
          </cell>
          <cell r="O545">
            <v>0</v>
          </cell>
          <cell r="P545">
            <v>0</v>
          </cell>
          <cell r="Q545">
            <v>0</v>
          </cell>
          <cell r="R545">
            <v>0</v>
          </cell>
          <cell r="S545">
            <v>0</v>
          </cell>
          <cell r="T545">
            <v>0</v>
          </cell>
          <cell r="U545">
            <v>0</v>
          </cell>
          <cell r="V545">
            <v>0</v>
          </cell>
          <cell r="W545">
            <v>0</v>
          </cell>
          <cell r="X545">
            <v>0</v>
          </cell>
          <cell r="Y545">
            <v>0</v>
          </cell>
          <cell r="Z545">
            <v>0</v>
          </cell>
          <cell r="AA545">
            <v>0</v>
          </cell>
          <cell r="AB545">
            <v>0</v>
          </cell>
          <cell r="AC545">
            <v>0</v>
          </cell>
          <cell r="AD545">
            <v>0</v>
          </cell>
          <cell r="AE545">
            <v>0</v>
          </cell>
        </row>
        <row r="546">
          <cell r="E546" t="str">
            <v>MD Industrial Crude Oil</v>
          </cell>
          <cell r="F546">
            <v>0</v>
          </cell>
          <cell r="G546">
            <v>0</v>
          </cell>
          <cell r="H546">
            <v>0</v>
          </cell>
          <cell r="I546">
            <v>0</v>
          </cell>
          <cell r="J546">
            <v>0</v>
          </cell>
          <cell r="K546">
            <v>0</v>
          </cell>
          <cell r="L546">
            <v>0</v>
          </cell>
          <cell r="M546">
            <v>0</v>
          </cell>
          <cell r="N546">
            <v>0</v>
          </cell>
          <cell r="O546">
            <v>0</v>
          </cell>
          <cell r="P546">
            <v>0</v>
          </cell>
          <cell r="Q546">
            <v>0</v>
          </cell>
          <cell r="R546">
            <v>0</v>
          </cell>
          <cell r="S546">
            <v>0</v>
          </cell>
          <cell r="T546">
            <v>0</v>
          </cell>
          <cell r="U546">
            <v>0</v>
          </cell>
          <cell r="V546">
            <v>0</v>
          </cell>
          <cell r="W546">
            <v>0</v>
          </cell>
          <cell r="X546">
            <v>0</v>
          </cell>
          <cell r="Y546">
            <v>0</v>
          </cell>
          <cell r="Z546">
            <v>0</v>
          </cell>
          <cell r="AA546">
            <v>0</v>
          </cell>
          <cell r="AB546">
            <v>0</v>
          </cell>
          <cell r="AC546">
            <v>0</v>
          </cell>
          <cell r="AD546">
            <v>0</v>
          </cell>
          <cell r="AE546">
            <v>0</v>
          </cell>
        </row>
        <row r="547">
          <cell r="E547" t="str">
            <v>ME Industrial Crude Oil</v>
          </cell>
          <cell r="F547">
            <v>0</v>
          </cell>
          <cell r="G547">
            <v>0</v>
          </cell>
          <cell r="H547">
            <v>0</v>
          </cell>
          <cell r="I547">
            <v>0</v>
          </cell>
          <cell r="J547">
            <v>0</v>
          </cell>
          <cell r="K547">
            <v>0</v>
          </cell>
          <cell r="L547">
            <v>0</v>
          </cell>
          <cell r="M547">
            <v>0</v>
          </cell>
          <cell r="N547">
            <v>0</v>
          </cell>
          <cell r="O547">
            <v>0</v>
          </cell>
          <cell r="P547">
            <v>0</v>
          </cell>
          <cell r="Q547">
            <v>0</v>
          </cell>
          <cell r="R547">
            <v>0</v>
          </cell>
          <cell r="S547">
            <v>0</v>
          </cell>
          <cell r="T547">
            <v>0</v>
          </cell>
          <cell r="U547">
            <v>0</v>
          </cell>
          <cell r="V547">
            <v>0</v>
          </cell>
          <cell r="W547">
            <v>0</v>
          </cell>
          <cell r="X547">
            <v>0</v>
          </cell>
          <cell r="Y547">
            <v>0</v>
          </cell>
          <cell r="Z547">
            <v>0</v>
          </cell>
          <cell r="AA547">
            <v>0</v>
          </cell>
          <cell r="AB547">
            <v>0</v>
          </cell>
          <cell r="AC547">
            <v>0</v>
          </cell>
          <cell r="AD547">
            <v>0</v>
          </cell>
          <cell r="AE547">
            <v>0</v>
          </cell>
        </row>
        <row r="548">
          <cell r="E548" t="str">
            <v>MI Industrial Crude Oil</v>
          </cell>
          <cell r="F548">
            <v>0</v>
          </cell>
          <cell r="G548">
            <v>0</v>
          </cell>
          <cell r="H548">
            <v>0</v>
          </cell>
          <cell r="I548">
            <v>0</v>
          </cell>
          <cell r="J548">
            <v>0</v>
          </cell>
          <cell r="K548">
            <v>0</v>
          </cell>
          <cell r="L548">
            <v>0</v>
          </cell>
          <cell r="M548">
            <v>0</v>
          </cell>
          <cell r="N548">
            <v>0</v>
          </cell>
          <cell r="O548">
            <v>0</v>
          </cell>
          <cell r="P548">
            <v>0</v>
          </cell>
          <cell r="Q548">
            <v>0</v>
          </cell>
          <cell r="R548">
            <v>0</v>
          </cell>
          <cell r="S548">
            <v>0</v>
          </cell>
          <cell r="T548">
            <v>0</v>
          </cell>
          <cell r="U548">
            <v>0</v>
          </cell>
          <cell r="V548">
            <v>0</v>
          </cell>
          <cell r="W548">
            <v>0</v>
          </cell>
          <cell r="X548">
            <v>0</v>
          </cell>
          <cell r="Y548">
            <v>0</v>
          </cell>
          <cell r="Z548">
            <v>0</v>
          </cell>
          <cell r="AA548">
            <v>0</v>
          </cell>
          <cell r="AB548">
            <v>0</v>
          </cell>
          <cell r="AC548">
            <v>0</v>
          </cell>
          <cell r="AD548">
            <v>0</v>
          </cell>
          <cell r="AE548">
            <v>0</v>
          </cell>
        </row>
        <row r="549">
          <cell r="E549" t="str">
            <v>MN Industrial Crude Oil</v>
          </cell>
          <cell r="F549">
            <v>0</v>
          </cell>
          <cell r="G549">
            <v>0</v>
          </cell>
          <cell r="H549">
            <v>0</v>
          </cell>
          <cell r="I549">
            <v>0</v>
          </cell>
          <cell r="J549">
            <v>0</v>
          </cell>
          <cell r="K549">
            <v>0</v>
          </cell>
          <cell r="L549">
            <v>0</v>
          </cell>
          <cell r="M549">
            <v>0</v>
          </cell>
          <cell r="N549">
            <v>0</v>
          </cell>
          <cell r="O549">
            <v>0</v>
          </cell>
          <cell r="P549">
            <v>0</v>
          </cell>
          <cell r="Q549">
            <v>0</v>
          </cell>
          <cell r="R549">
            <v>0</v>
          </cell>
          <cell r="S549">
            <v>0</v>
          </cell>
          <cell r="T549">
            <v>0</v>
          </cell>
          <cell r="U549">
            <v>0</v>
          </cell>
          <cell r="V549">
            <v>0</v>
          </cell>
          <cell r="W549">
            <v>0</v>
          </cell>
          <cell r="X549">
            <v>0</v>
          </cell>
          <cell r="Y549">
            <v>0</v>
          </cell>
          <cell r="Z549">
            <v>0</v>
          </cell>
          <cell r="AA549">
            <v>0</v>
          </cell>
          <cell r="AB549">
            <v>0</v>
          </cell>
          <cell r="AC549">
            <v>0</v>
          </cell>
          <cell r="AD549">
            <v>0</v>
          </cell>
          <cell r="AE549">
            <v>0</v>
          </cell>
        </row>
        <row r="550">
          <cell r="E550" t="str">
            <v>MO Industrial Crude Oil</v>
          </cell>
          <cell r="F550">
            <v>0</v>
          </cell>
          <cell r="G550">
            <v>0</v>
          </cell>
          <cell r="H550">
            <v>0</v>
          </cell>
          <cell r="I550">
            <v>0</v>
          </cell>
          <cell r="J550">
            <v>0</v>
          </cell>
          <cell r="K550">
            <v>0</v>
          </cell>
          <cell r="L550">
            <v>0</v>
          </cell>
          <cell r="M550">
            <v>0</v>
          </cell>
          <cell r="N550">
            <v>0</v>
          </cell>
          <cell r="O550">
            <v>0</v>
          </cell>
          <cell r="P550">
            <v>0</v>
          </cell>
          <cell r="Q550">
            <v>0</v>
          </cell>
          <cell r="R550">
            <v>0</v>
          </cell>
          <cell r="S550">
            <v>0</v>
          </cell>
          <cell r="T550">
            <v>0</v>
          </cell>
          <cell r="U550">
            <v>0</v>
          </cell>
          <cell r="V550">
            <v>0</v>
          </cell>
          <cell r="W550">
            <v>0</v>
          </cell>
          <cell r="X550">
            <v>0</v>
          </cell>
          <cell r="Y550">
            <v>0</v>
          </cell>
          <cell r="Z550">
            <v>0</v>
          </cell>
          <cell r="AA550">
            <v>0</v>
          </cell>
          <cell r="AB550">
            <v>0</v>
          </cell>
          <cell r="AC550">
            <v>0</v>
          </cell>
          <cell r="AD550">
            <v>0</v>
          </cell>
          <cell r="AE550">
            <v>0</v>
          </cell>
        </row>
        <row r="551">
          <cell r="E551" t="str">
            <v>MS Industrial Crude Oil</v>
          </cell>
          <cell r="F551">
            <v>0</v>
          </cell>
          <cell r="G551">
            <v>0</v>
          </cell>
          <cell r="H551">
            <v>0</v>
          </cell>
          <cell r="I551">
            <v>0</v>
          </cell>
          <cell r="J551">
            <v>0</v>
          </cell>
          <cell r="K551">
            <v>0</v>
          </cell>
          <cell r="L551">
            <v>0</v>
          </cell>
          <cell r="M551">
            <v>0</v>
          </cell>
          <cell r="N551">
            <v>0</v>
          </cell>
          <cell r="O551">
            <v>0</v>
          </cell>
          <cell r="P551">
            <v>0</v>
          </cell>
          <cell r="Q551">
            <v>0</v>
          </cell>
          <cell r="R551">
            <v>0</v>
          </cell>
          <cell r="S551">
            <v>0</v>
          </cell>
          <cell r="T551">
            <v>0</v>
          </cell>
          <cell r="U551">
            <v>0</v>
          </cell>
          <cell r="V551">
            <v>0</v>
          </cell>
          <cell r="W551">
            <v>0</v>
          </cell>
          <cell r="X551">
            <v>0</v>
          </cell>
          <cell r="Y551">
            <v>0</v>
          </cell>
          <cell r="Z551">
            <v>0</v>
          </cell>
          <cell r="AA551">
            <v>0</v>
          </cell>
          <cell r="AB551">
            <v>0</v>
          </cell>
          <cell r="AC551">
            <v>0</v>
          </cell>
          <cell r="AD551">
            <v>0</v>
          </cell>
          <cell r="AE551">
            <v>0</v>
          </cell>
        </row>
        <row r="552">
          <cell r="E552" t="str">
            <v>MT Industrial Crude Oil</v>
          </cell>
          <cell r="F552">
            <v>0</v>
          </cell>
          <cell r="G552">
            <v>0</v>
          </cell>
          <cell r="H552">
            <v>0</v>
          </cell>
          <cell r="I552">
            <v>0</v>
          </cell>
          <cell r="J552">
            <v>0</v>
          </cell>
          <cell r="K552">
            <v>0</v>
          </cell>
          <cell r="L552">
            <v>0</v>
          </cell>
          <cell r="M552">
            <v>0</v>
          </cell>
          <cell r="N552">
            <v>0</v>
          </cell>
          <cell r="O552">
            <v>0</v>
          </cell>
          <cell r="P552">
            <v>0</v>
          </cell>
          <cell r="Q552">
            <v>0</v>
          </cell>
          <cell r="R552">
            <v>0</v>
          </cell>
          <cell r="S552">
            <v>0</v>
          </cell>
          <cell r="T552">
            <v>0</v>
          </cell>
          <cell r="U552">
            <v>0</v>
          </cell>
          <cell r="V552">
            <v>0</v>
          </cell>
          <cell r="W552">
            <v>0</v>
          </cell>
          <cell r="X552">
            <v>0</v>
          </cell>
          <cell r="Y552">
            <v>0</v>
          </cell>
          <cell r="Z552">
            <v>0</v>
          </cell>
          <cell r="AA552">
            <v>0</v>
          </cell>
          <cell r="AB552">
            <v>0</v>
          </cell>
          <cell r="AC552">
            <v>0</v>
          </cell>
          <cell r="AD552">
            <v>0</v>
          </cell>
          <cell r="AE552">
            <v>0</v>
          </cell>
        </row>
        <row r="553">
          <cell r="E553" t="str">
            <v>NC Industrial Crude Oil</v>
          </cell>
          <cell r="F553">
            <v>0</v>
          </cell>
          <cell r="G553">
            <v>0</v>
          </cell>
          <cell r="H553">
            <v>0</v>
          </cell>
          <cell r="I553">
            <v>0</v>
          </cell>
          <cell r="J553">
            <v>0</v>
          </cell>
          <cell r="K553">
            <v>0</v>
          </cell>
          <cell r="L553">
            <v>0</v>
          </cell>
          <cell r="M553">
            <v>0</v>
          </cell>
          <cell r="N553">
            <v>0</v>
          </cell>
          <cell r="O553">
            <v>0</v>
          </cell>
          <cell r="P553">
            <v>0</v>
          </cell>
          <cell r="Q553">
            <v>0</v>
          </cell>
          <cell r="R553">
            <v>0</v>
          </cell>
          <cell r="S553">
            <v>0</v>
          </cell>
          <cell r="T553">
            <v>0</v>
          </cell>
          <cell r="U553">
            <v>0</v>
          </cell>
          <cell r="V553">
            <v>0</v>
          </cell>
          <cell r="W553">
            <v>0</v>
          </cell>
          <cell r="X553">
            <v>0</v>
          </cell>
          <cell r="Y553">
            <v>0</v>
          </cell>
          <cell r="Z553">
            <v>0</v>
          </cell>
          <cell r="AA553">
            <v>0</v>
          </cell>
          <cell r="AB553">
            <v>0</v>
          </cell>
          <cell r="AC553">
            <v>0</v>
          </cell>
          <cell r="AD553">
            <v>0</v>
          </cell>
          <cell r="AE553">
            <v>0</v>
          </cell>
        </row>
        <row r="554">
          <cell r="E554" t="str">
            <v>ND Industrial Crude Oil</v>
          </cell>
          <cell r="F554">
            <v>0</v>
          </cell>
          <cell r="G554">
            <v>0</v>
          </cell>
          <cell r="H554">
            <v>0</v>
          </cell>
          <cell r="I554">
            <v>0</v>
          </cell>
          <cell r="J554">
            <v>0</v>
          </cell>
          <cell r="K554">
            <v>0</v>
          </cell>
          <cell r="L554">
            <v>0</v>
          </cell>
          <cell r="M554">
            <v>0</v>
          </cell>
          <cell r="N554">
            <v>0</v>
          </cell>
          <cell r="O554">
            <v>0</v>
          </cell>
          <cell r="P554">
            <v>0</v>
          </cell>
          <cell r="Q554">
            <v>0</v>
          </cell>
          <cell r="R554">
            <v>0</v>
          </cell>
          <cell r="S554">
            <v>0</v>
          </cell>
          <cell r="T554">
            <v>0</v>
          </cell>
          <cell r="U554">
            <v>0</v>
          </cell>
          <cell r="V554">
            <v>0</v>
          </cell>
          <cell r="W554">
            <v>0</v>
          </cell>
          <cell r="X554">
            <v>0</v>
          </cell>
          <cell r="Y554">
            <v>0</v>
          </cell>
          <cell r="Z554">
            <v>0</v>
          </cell>
          <cell r="AA554">
            <v>0</v>
          </cell>
          <cell r="AB554">
            <v>0</v>
          </cell>
          <cell r="AC554">
            <v>0</v>
          </cell>
          <cell r="AD554">
            <v>0</v>
          </cell>
          <cell r="AE554">
            <v>0</v>
          </cell>
        </row>
        <row r="555">
          <cell r="E555" t="str">
            <v>NE Industrial Crude Oil</v>
          </cell>
          <cell r="F555">
            <v>0</v>
          </cell>
          <cell r="G555">
            <v>0</v>
          </cell>
          <cell r="H555">
            <v>0</v>
          </cell>
          <cell r="I555">
            <v>0</v>
          </cell>
          <cell r="J555">
            <v>0</v>
          </cell>
          <cell r="K555">
            <v>0</v>
          </cell>
          <cell r="L555">
            <v>0</v>
          </cell>
          <cell r="M555">
            <v>0</v>
          </cell>
          <cell r="N555">
            <v>0</v>
          </cell>
          <cell r="O555">
            <v>0</v>
          </cell>
          <cell r="P555">
            <v>0</v>
          </cell>
          <cell r="Q555">
            <v>0</v>
          </cell>
          <cell r="R555">
            <v>0</v>
          </cell>
          <cell r="S555">
            <v>0</v>
          </cell>
          <cell r="T555">
            <v>0</v>
          </cell>
          <cell r="U555">
            <v>0</v>
          </cell>
          <cell r="V555">
            <v>0</v>
          </cell>
          <cell r="W555">
            <v>0</v>
          </cell>
          <cell r="X555">
            <v>0</v>
          </cell>
          <cell r="Y555">
            <v>0</v>
          </cell>
          <cell r="Z555">
            <v>0</v>
          </cell>
          <cell r="AA555">
            <v>0</v>
          </cell>
          <cell r="AB555">
            <v>0</v>
          </cell>
          <cell r="AC555">
            <v>0</v>
          </cell>
          <cell r="AD555">
            <v>0</v>
          </cell>
          <cell r="AE555">
            <v>0</v>
          </cell>
        </row>
        <row r="556">
          <cell r="E556" t="str">
            <v>NH Industrial Crude Oil</v>
          </cell>
          <cell r="F556">
            <v>0</v>
          </cell>
          <cell r="G556">
            <v>0</v>
          </cell>
          <cell r="H556">
            <v>0</v>
          </cell>
          <cell r="I556">
            <v>0</v>
          </cell>
          <cell r="J556">
            <v>0</v>
          </cell>
          <cell r="K556">
            <v>0</v>
          </cell>
          <cell r="L556">
            <v>0</v>
          </cell>
          <cell r="M556">
            <v>0</v>
          </cell>
          <cell r="N556">
            <v>0</v>
          </cell>
          <cell r="O556">
            <v>0</v>
          </cell>
          <cell r="P556">
            <v>0</v>
          </cell>
          <cell r="Q556">
            <v>0</v>
          </cell>
          <cell r="R556">
            <v>0</v>
          </cell>
          <cell r="S556">
            <v>0</v>
          </cell>
          <cell r="T556">
            <v>0</v>
          </cell>
          <cell r="U556">
            <v>0</v>
          </cell>
          <cell r="V556">
            <v>0</v>
          </cell>
          <cell r="W556">
            <v>0</v>
          </cell>
          <cell r="X556">
            <v>0</v>
          </cell>
          <cell r="Y556">
            <v>0</v>
          </cell>
          <cell r="Z556">
            <v>0</v>
          </cell>
          <cell r="AA556">
            <v>0</v>
          </cell>
          <cell r="AB556">
            <v>0</v>
          </cell>
          <cell r="AC556">
            <v>0</v>
          </cell>
          <cell r="AD556">
            <v>0</v>
          </cell>
          <cell r="AE556">
            <v>0</v>
          </cell>
        </row>
        <row r="557">
          <cell r="E557" t="str">
            <v>NJ Industrial Crude Oil</v>
          </cell>
          <cell r="F557">
            <v>0</v>
          </cell>
          <cell r="G557">
            <v>0</v>
          </cell>
          <cell r="H557">
            <v>0</v>
          </cell>
          <cell r="I557">
            <v>0</v>
          </cell>
          <cell r="J557">
            <v>0</v>
          </cell>
          <cell r="K557">
            <v>0</v>
          </cell>
          <cell r="L557">
            <v>0</v>
          </cell>
          <cell r="M557">
            <v>0</v>
          </cell>
          <cell r="N557">
            <v>0</v>
          </cell>
          <cell r="O557">
            <v>0</v>
          </cell>
          <cell r="P557">
            <v>0</v>
          </cell>
          <cell r="Q557">
            <v>0</v>
          </cell>
          <cell r="R557">
            <v>0</v>
          </cell>
          <cell r="S557">
            <v>0</v>
          </cell>
          <cell r="T557">
            <v>0</v>
          </cell>
          <cell r="U557">
            <v>0</v>
          </cell>
          <cell r="V557">
            <v>0</v>
          </cell>
          <cell r="W557">
            <v>0</v>
          </cell>
          <cell r="X557">
            <v>0</v>
          </cell>
          <cell r="Y557">
            <v>0</v>
          </cell>
          <cell r="Z557">
            <v>0</v>
          </cell>
          <cell r="AA557">
            <v>0</v>
          </cell>
          <cell r="AB557">
            <v>0</v>
          </cell>
          <cell r="AC557">
            <v>0</v>
          </cell>
          <cell r="AD557">
            <v>0</v>
          </cell>
          <cell r="AE557">
            <v>0</v>
          </cell>
        </row>
        <row r="558">
          <cell r="E558" t="str">
            <v>NM Industrial Crude Oil</v>
          </cell>
          <cell r="F558">
            <v>0</v>
          </cell>
          <cell r="G558">
            <v>0</v>
          </cell>
          <cell r="H558">
            <v>0</v>
          </cell>
          <cell r="I558">
            <v>0</v>
          </cell>
          <cell r="J558">
            <v>0</v>
          </cell>
          <cell r="K558">
            <v>0</v>
          </cell>
          <cell r="L558">
            <v>0</v>
          </cell>
          <cell r="M558">
            <v>0</v>
          </cell>
          <cell r="N558">
            <v>0</v>
          </cell>
          <cell r="O558">
            <v>0</v>
          </cell>
          <cell r="P558">
            <v>0</v>
          </cell>
          <cell r="Q558">
            <v>0</v>
          </cell>
          <cell r="R558">
            <v>0</v>
          </cell>
          <cell r="S558">
            <v>0</v>
          </cell>
          <cell r="T558">
            <v>0</v>
          </cell>
          <cell r="U558">
            <v>0</v>
          </cell>
          <cell r="V558">
            <v>0</v>
          </cell>
          <cell r="W558">
            <v>0</v>
          </cell>
          <cell r="X558">
            <v>0</v>
          </cell>
          <cell r="Y558">
            <v>0</v>
          </cell>
          <cell r="Z558">
            <v>0</v>
          </cell>
          <cell r="AA558">
            <v>0</v>
          </cell>
          <cell r="AB558">
            <v>0</v>
          </cell>
          <cell r="AC558">
            <v>0</v>
          </cell>
          <cell r="AD558">
            <v>0</v>
          </cell>
          <cell r="AE558">
            <v>0</v>
          </cell>
        </row>
        <row r="559">
          <cell r="E559" t="str">
            <v>NV Industrial Crude Oil</v>
          </cell>
          <cell r="F559">
            <v>0</v>
          </cell>
          <cell r="G559">
            <v>0</v>
          </cell>
          <cell r="H559">
            <v>0</v>
          </cell>
          <cell r="I559">
            <v>0</v>
          </cell>
          <cell r="J559">
            <v>0</v>
          </cell>
          <cell r="K559">
            <v>0</v>
          </cell>
          <cell r="L559">
            <v>0</v>
          </cell>
          <cell r="M559">
            <v>0</v>
          </cell>
          <cell r="N559">
            <v>0</v>
          </cell>
          <cell r="O559">
            <v>0</v>
          </cell>
          <cell r="P559">
            <v>0</v>
          </cell>
          <cell r="Q559">
            <v>0</v>
          </cell>
          <cell r="R559">
            <v>0</v>
          </cell>
          <cell r="S559">
            <v>0</v>
          </cell>
          <cell r="T559">
            <v>0</v>
          </cell>
          <cell r="U559">
            <v>0</v>
          </cell>
          <cell r="V559">
            <v>0</v>
          </cell>
          <cell r="W559">
            <v>0</v>
          </cell>
          <cell r="X559">
            <v>0</v>
          </cell>
          <cell r="Y559">
            <v>0</v>
          </cell>
          <cell r="Z559">
            <v>0</v>
          </cell>
          <cell r="AA559">
            <v>0</v>
          </cell>
          <cell r="AB559">
            <v>0</v>
          </cell>
          <cell r="AC559">
            <v>0</v>
          </cell>
          <cell r="AD559">
            <v>0</v>
          </cell>
          <cell r="AE559">
            <v>0</v>
          </cell>
        </row>
        <row r="560">
          <cell r="E560" t="str">
            <v>NY Industrial Crude Oil</v>
          </cell>
          <cell r="F560">
            <v>0</v>
          </cell>
          <cell r="G560">
            <v>0</v>
          </cell>
          <cell r="H560">
            <v>0</v>
          </cell>
          <cell r="I560">
            <v>0</v>
          </cell>
          <cell r="J560">
            <v>0</v>
          </cell>
          <cell r="K560">
            <v>0</v>
          </cell>
          <cell r="L560">
            <v>0</v>
          </cell>
          <cell r="M560">
            <v>0</v>
          </cell>
          <cell r="N560">
            <v>0</v>
          </cell>
          <cell r="O560">
            <v>0</v>
          </cell>
          <cell r="P560">
            <v>0</v>
          </cell>
          <cell r="Q560">
            <v>0</v>
          </cell>
          <cell r="R560">
            <v>0</v>
          </cell>
          <cell r="S560">
            <v>0</v>
          </cell>
          <cell r="T560">
            <v>0</v>
          </cell>
          <cell r="U560">
            <v>0</v>
          </cell>
          <cell r="V560">
            <v>0</v>
          </cell>
          <cell r="W560">
            <v>0</v>
          </cell>
          <cell r="X560">
            <v>0</v>
          </cell>
          <cell r="Y560">
            <v>0</v>
          </cell>
          <cell r="Z560">
            <v>0</v>
          </cell>
          <cell r="AA560">
            <v>0</v>
          </cell>
          <cell r="AB560">
            <v>0</v>
          </cell>
          <cell r="AC560">
            <v>0</v>
          </cell>
          <cell r="AD560">
            <v>0</v>
          </cell>
          <cell r="AE560">
            <v>0</v>
          </cell>
        </row>
        <row r="561">
          <cell r="E561" t="str">
            <v>OH Industrial Crude Oil</v>
          </cell>
          <cell r="F561">
            <v>0</v>
          </cell>
          <cell r="G561">
            <v>0</v>
          </cell>
          <cell r="H561">
            <v>0</v>
          </cell>
          <cell r="I561">
            <v>0</v>
          </cell>
          <cell r="J561">
            <v>0</v>
          </cell>
          <cell r="K561">
            <v>0</v>
          </cell>
          <cell r="L561">
            <v>0</v>
          </cell>
          <cell r="M561">
            <v>0</v>
          </cell>
          <cell r="N561">
            <v>0</v>
          </cell>
          <cell r="O561">
            <v>0</v>
          </cell>
          <cell r="P561">
            <v>0</v>
          </cell>
          <cell r="Q561">
            <v>0</v>
          </cell>
          <cell r="R561">
            <v>0</v>
          </cell>
          <cell r="S561">
            <v>0</v>
          </cell>
          <cell r="T561">
            <v>0</v>
          </cell>
          <cell r="U561">
            <v>0</v>
          </cell>
          <cell r="V561">
            <v>0</v>
          </cell>
          <cell r="W561">
            <v>0</v>
          </cell>
          <cell r="X561">
            <v>0</v>
          </cell>
          <cell r="Y561">
            <v>0</v>
          </cell>
          <cell r="Z561">
            <v>0</v>
          </cell>
          <cell r="AA561">
            <v>0</v>
          </cell>
          <cell r="AB561">
            <v>0</v>
          </cell>
          <cell r="AC561">
            <v>0</v>
          </cell>
          <cell r="AD561">
            <v>0</v>
          </cell>
          <cell r="AE561">
            <v>0</v>
          </cell>
        </row>
        <row r="562">
          <cell r="E562" t="str">
            <v>OK Industrial Crude Oil</v>
          </cell>
          <cell r="F562">
            <v>0</v>
          </cell>
          <cell r="G562">
            <v>0</v>
          </cell>
          <cell r="H562">
            <v>0</v>
          </cell>
          <cell r="I562">
            <v>0</v>
          </cell>
          <cell r="J562">
            <v>0</v>
          </cell>
          <cell r="K562">
            <v>0</v>
          </cell>
          <cell r="L562">
            <v>0</v>
          </cell>
          <cell r="M562">
            <v>0</v>
          </cell>
          <cell r="N562">
            <v>0</v>
          </cell>
          <cell r="O562">
            <v>0</v>
          </cell>
          <cell r="P562">
            <v>0</v>
          </cell>
          <cell r="Q562">
            <v>0</v>
          </cell>
          <cell r="R562">
            <v>0</v>
          </cell>
          <cell r="S562">
            <v>0</v>
          </cell>
          <cell r="T562">
            <v>0</v>
          </cell>
          <cell r="U562">
            <v>0</v>
          </cell>
          <cell r="V562">
            <v>0</v>
          </cell>
          <cell r="W562">
            <v>0</v>
          </cell>
          <cell r="X562">
            <v>0</v>
          </cell>
          <cell r="Y562">
            <v>0</v>
          </cell>
          <cell r="Z562">
            <v>0</v>
          </cell>
          <cell r="AA562">
            <v>0</v>
          </cell>
          <cell r="AB562">
            <v>0</v>
          </cell>
          <cell r="AC562">
            <v>0</v>
          </cell>
          <cell r="AD562">
            <v>0</v>
          </cell>
          <cell r="AE562">
            <v>0</v>
          </cell>
        </row>
        <row r="563">
          <cell r="E563" t="str">
            <v>OR Industrial Crude Oil</v>
          </cell>
          <cell r="F563">
            <v>0</v>
          </cell>
          <cell r="G563">
            <v>0</v>
          </cell>
          <cell r="H563">
            <v>0</v>
          </cell>
          <cell r="I563">
            <v>0</v>
          </cell>
          <cell r="J563">
            <v>0</v>
          </cell>
          <cell r="K563">
            <v>0</v>
          </cell>
          <cell r="L563">
            <v>0</v>
          </cell>
          <cell r="M563">
            <v>0</v>
          </cell>
          <cell r="N563">
            <v>0</v>
          </cell>
          <cell r="O563">
            <v>0</v>
          </cell>
          <cell r="P563">
            <v>0</v>
          </cell>
          <cell r="Q563">
            <v>0</v>
          </cell>
          <cell r="R563">
            <v>0</v>
          </cell>
          <cell r="S563">
            <v>0</v>
          </cell>
          <cell r="T563">
            <v>0</v>
          </cell>
          <cell r="U563">
            <v>0</v>
          </cell>
          <cell r="V563">
            <v>0</v>
          </cell>
          <cell r="W563">
            <v>0</v>
          </cell>
          <cell r="X563">
            <v>0</v>
          </cell>
          <cell r="Y563">
            <v>0</v>
          </cell>
          <cell r="Z563">
            <v>0</v>
          </cell>
          <cell r="AA563">
            <v>0</v>
          </cell>
          <cell r="AB563">
            <v>0</v>
          </cell>
          <cell r="AC563">
            <v>0</v>
          </cell>
          <cell r="AD563">
            <v>0</v>
          </cell>
          <cell r="AE563">
            <v>0</v>
          </cell>
        </row>
        <row r="564">
          <cell r="E564" t="str">
            <v>PA Industrial Crude Oil</v>
          </cell>
          <cell r="F564">
            <v>0</v>
          </cell>
          <cell r="G564">
            <v>0</v>
          </cell>
          <cell r="H564">
            <v>0</v>
          </cell>
          <cell r="I564">
            <v>0</v>
          </cell>
          <cell r="J564">
            <v>0</v>
          </cell>
          <cell r="K564">
            <v>0</v>
          </cell>
          <cell r="L564">
            <v>0</v>
          </cell>
          <cell r="M564">
            <v>0</v>
          </cell>
          <cell r="N564">
            <v>0</v>
          </cell>
          <cell r="O564">
            <v>0</v>
          </cell>
          <cell r="P564">
            <v>0</v>
          </cell>
          <cell r="Q564">
            <v>0</v>
          </cell>
          <cell r="R564">
            <v>0</v>
          </cell>
          <cell r="S564">
            <v>0</v>
          </cell>
          <cell r="T564">
            <v>0</v>
          </cell>
          <cell r="U564">
            <v>0</v>
          </cell>
          <cell r="V564">
            <v>0</v>
          </cell>
          <cell r="W564">
            <v>0</v>
          </cell>
          <cell r="X564">
            <v>0</v>
          </cell>
          <cell r="Y564">
            <v>0</v>
          </cell>
          <cell r="Z564">
            <v>0</v>
          </cell>
          <cell r="AA564">
            <v>0</v>
          </cell>
          <cell r="AB564">
            <v>0</v>
          </cell>
          <cell r="AC564">
            <v>0</v>
          </cell>
          <cell r="AD564">
            <v>0</v>
          </cell>
          <cell r="AE564">
            <v>0</v>
          </cell>
        </row>
        <row r="565">
          <cell r="E565" t="str">
            <v>RI Industrial Crude Oil</v>
          </cell>
          <cell r="F565">
            <v>0</v>
          </cell>
          <cell r="G565">
            <v>0</v>
          </cell>
          <cell r="H565">
            <v>0</v>
          </cell>
          <cell r="I565">
            <v>0</v>
          </cell>
          <cell r="J565">
            <v>0</v>
          </cell>
          <cell r="K565">
            <v>0</v>
          </cell>
          <cell r="L565">
            <v>0</v>
          </cell>
          <cell r="M565">
            <v>0</v>
          </cell>
          <cell r="N565">
            <v>0</v>
          </cell>
          <cell r="O565">
            <v>0</v>
          </cell>
          <cell r="P565">
            <v>0</v>
          </cell>
          <cell r="Q565">
            <v>0</v>
          </cell>
          <cell r="R565">
            <v>0</v>
          </cell>
          <cell r="S565">
            <v>0</v>
          </cell>
          <cell r="T565">
            <v>0</v>
          </cell>
          <cell r="U565">
            <v>0</v>
          </cell>
          <cell r="V565">
            <v>0</v>
          </cell>
          <cell r="W565">
            <v>0</v>
          </cell>
          <cell r="X565">
            <v>0</v>
          </cell>
          <cell r="Y565">
            <v>0</v>
          </cell>
          <cell r="Z565">
            <v>0</v>
          </cell>
          <cell r="AA565">
            <v>0</v>
          </cell>
          <cell r="AB565">
            <v>0</v>
          </cell>
          <cell r="AC565">
            <v>0</v>
          </cell>
          <cell r="AD565">
            <v>0</v>
          </cell>
          <cell r="AE565">
            <v>0</v>
          </cell>
        </row>
        <row r="566">
          <cell r="E566" t="str">
            <v>SC Industrial Crude Oil</v>
          </cell>
          <cell r="F566">
            <v>0</v>
          </cell>
          <cell r="G566">
            <v>0</v>
          </cell>
          <cell r="H566">
            <v>0</v>
          </cell>
          <cell r="I566">
            <v>0</v>
          </cell>
          <cell r="J566">
            <v>0</v>
          </cell>
          <cell r="K566">
            <v>0</v>
          </cell>
          <cell r="L566">
            <v>0</v>
          </cell>
          <cell r="M566">
            <v>0</v>
          </cell>
          <cell r="N566">
            <v>0</v>
          </cell>
          <cell r="O566">
            <v>0</v>
          </cell>
          <cell r="P566">
            <v>0</v>
          </cell>
          <cell r="Q566">
            <v>0</v>
          </cell>
          <cell r="R566">
            <v>0</v>
          </cell>
          <cell r="S566">
            <v>0</v>
          </cell>
          <cell r="T566">
            <v>0</v>
          </cell>
          <cell r="U566">
            <v>0</v>
          </cell>
          <cell r="V566">
            <v>0</v>
          </cell>
          <cell r="W566">
            <v>0</v>
          </cell>
          <cell r="X566">
            <v>0</v>
          </cell>
          <cell r="Y566">
            <v>0</v>
          </cell>
          <cell r="Z566">
            <v>0</v>
          </cell>
          <cell r="AA566">
            <v>0</v>
          </cell>
          <cell r="AB566">
            <v>0</v>
          </cell>
          <cell r="AC566">
            <v>0</v>
          </cell>
          <cell r="AD566">
            <v>0</v>
          </cell>
          <cell r="AE566">
            <v>0</v>
          </cell>
        </row>
        <row r="567">
          <cell r="E567" t="str">
            <v>SD Industrial Crude Oil</v>
          </cell>
          <cell r="F567">
            <v>0</v>
          </cell>
          <cell r="G567">
            <v>0</v>
          </cell>
          <cell r="H567">
            <v>0</v>
          </cell>
          <cell r="I567">
            <v>0</v>
          </cell>
          <cell r="J567">
            <v>0</v>
          </cell>
          <cell r="K567">
            <v>0</v>
          </cell>
          <cell r="L567">
            <v>0</v>
          </cell>
          <cell r="M567">
            <v>0</v>
          </cell>
          <cell r="N567">
            <v>0</v>
          </cell>
          <cell r="O567">
            <v>0</v>
          </cell>
          <cell r="P567">
            <v>0</v>
          </cell>
          <cell r="Q567">
            <v>0</v>
          </cell>
          <cell r="R567">
            <v>0</v>
          </cell>
          <cell r="S567">
            <v>0</v>
          </cell>
          <cell r="T567">
            <v>0</v>
          </cell>
          <cell r="U567">
            <v>0</v>
          </cell>
          <cell r="V567">
            <v>0</v>
          </cell>
          <cell r="W567">
            <v>0</v>
          </cell>
          <cell r="X567">
            <v>0</v>
          </cell>
          <cell r="Y567">
            <v>0</v>
          </cell>
          <cell r="Z567">
            <v>0</v>
          </cell>
          <cell r="AA567">
            <v>0</v>
          </cell>
          <cell r="AB567">
            <v>0</v>
          </cell>
          <cell r="AC567">
            <v>0</v>
          </cell>
          <cell r="AD567">
            <v>0</v>
          </cell>
          <cell r="AE567">
            <v>0</v>
          </cell>
        </row>
        <row r="568">
          <cell r="E568" t="str">
            <v>TN Industrial Crude Oil</v>
          </cell>
          <cell r="F568">
            <v>0</v>
          </cell>
          <cell r="G568">
            <v>0</v>
          </cell>
          <cell r="H568">
            <v>0</v>
          </cell>
          <cell r="I568">
            <v>0</v>
          </cell>
          <cell r="J568">
            <v>0</v>
          </cell>
          <cell r="K568">
            <v>0</v>
          </cell>
          <cell r="L568">
            <v>0</v>
          </cell>
          <cell r="M568">
            <v>0</v>
          </cell>
          <cell r="N568">
            <v>0</v>
          </cell>
          <cell r="O568">
            <v>0</v>
          </cell>
          <cell r="P568">
            <v>0</v>
          </cell>
          <cell r="Q568">
            <v>0</v>
          </cell>
          <cell r="R568">
            <v>0</v>
          </cell>
          <cell r="S568">
            <v>0</v>
          </cell>
          <cell r="T568">
            <v>0</v>
          </cell>
          <cell r="U568">
            <v>0</v>
          </cell>
          <cell r="V568">
            <v>0</v>
          </cell>
          <cell r="W568">
            <v>0</v>
          </cell>
          <cell r="X568">
            <v>0</v>
          </cell>
          <cell r="Y568">
            <v>0</v>
          </cell>
          <cell r="Z568">
            <v>0</v>
          </cell>
          <cell r="AA568">
            <v>0</v>
          </cell>
          <cell r="AB568">
            <v>0</v>
          </cell>
          <cell r="AC568">
            <v>0</v>
          </cell>
          <cell r="AD568">
            <v>0</v>
          </cell>
          <cell r="AE568">
            <v>0</v>
          </cell>
        </row>
        <row r="569">
          <cell r="E569" t="str">
            <v>TX Industrial Crude Oil</v>
          </cell>
          <cell r="F569">
            <v>0</v>
          </cell>
          <cell r="G569">
            <v>0</v>
          </cell>
          <cell r="H569">
            <v>0</v>
          </cell>
          <cell r="I569">
            <v>0</v>
          </cell>
          <cell r="J569">
            <v>0</v>
          </cell>
          <cell r="K569">
            <v>0</v>
          </cell>
          <cell r="L569">
            <v>0</v>
          </cell>
          <cell r="M569">
            <v>0</v>
          </cell>
          <cell r="N569">
            <v>0</v>
          </cell>
          <cell r="O569">
            <v>0</v>
          </cell>
          <cell r="P569">
            <v>0</v>
          </cell>
          <cell r="Q569">
            <v>0</v>
          </cell>
          <cell r="R569">
            <v>0</v>
          </cell>
          <cell r="S569">
            <v>0</v>
          </cell>
          <cell r="T569">
            <v>0</v>
          </cell>
          <cell r="U569">
            <v>0</v>
          </cell>
          <cell r="V569">
            <v>0</v>
          </cell>
          <cell r="W569">
            <v>0</v>
          </cell>
          <cell r="X569">
            <v>0</v>
          </cell>
          <cell r="Y569">
            <v>0</v>
          </cell>
          <cell r="Z569">
            <v>0</v>
          </cell>
          <cell r="AA569">
            <v>0</v>
          </cell>
          <cell r="AB569">
            <v>0</v>
          </cell>
          <cell r="AC569">
            <v>0</v>
          </cell>
          <cell r="AD569">
            <v>0</v>
          </cell>
          <cell r="AE569">
            <v>0</v>
          </cell>
        </row>
        <row r="570">
          <cell r="E570" t="str">
            <v>US Industrial Crude Oil</v>
          </cell>
          <cell r="F570">
            <v>50883</v>
          </cell>
          <cell r="G570">
            <v>38947</v>
          </cell>
          <cell r="H570">
            <v>27364</v>
          </cell>
          <cell r="I570">
            <v>21153</v>
          </cell>
          <cell r="J570">
            <v>18682</v>
          </cell>
          <cell r="K570">
            <v>14535</v>
          </cell>
          <cell r="L570">
            <v>13729</v>
          </cell>
          <cell r="M570">
            <v>4623</v>
          </cell>
          <cell r="N570">
            <v>0</v>
          </cell>
          <cell r="O570">
            <v>0</v>
          </cell>
          <cell r="P570">
            <v>0</v>
          </cell>
          <cell r="Q570">
            <v>0</v>
          </cell>
          <cell r="R570">
            <v>0</v>
          </cell>
          <cell r="S570">
            <v>0</v>
          </cell>
          <cell r="T570">
            <v>0</v>
          </cell>
          <cell r="U570">
            <v>0</v>
          </cell>
          <cell r="V570">
            <v>0</v>
          </cell>
          <cell r="W570">
            <v>0</v>
          </cell>
          <cell r="X570">
            <v>0</v>
          </cell>
          <cell r="Y570">
            <v>0</v>
          </cell>
          <cell r="Z570">
            <v>0</v>
          </cell>
          <cell r="AA570">
            <v>0</v>
          </cell>
          <cell r="AB570">
            <v>0</v>
          </cell>
          <cell r="AC570">
            <v>0</v>
          </cell>
          <cell r="AD570">
            <v>0</v>
          </cell>
          <cell r="AE570">
            <v>0</v>
          </cell>
        </row>
        <row r="571">
          <cell r="E571" t="str">
            <v>UT Industrial Crude Oil</v>
          </cell>
          <cell r="F571">
            <v>0</v>
          </cell>
          <cell r="G571">
            <v>0</v>
          </cell>
          <cell r="H571">
            <v>0</v>
          </cell>
          <cell r="I571">
            <v>0</v>
          </cell>
          <cell r="J571">
            <v>0</v>
          </cell>
          <cell r="K571">
            <v>0</v>
          </cell>
          <cell r="L571">
            <v>0</v>
          </cell>
          <cell r="M571">
            <v>0</v>
          </cell>
          <cell r="N571">
            <v>0</v>
          </cell>
          <cell r="O571">
            <v>0</v>
          </cell>
          <cell r="P571">
            <v>0</v>
          </cell>
          <cell r="Q571">
            <v>0</v>
          </cell>
          <cell r="R571">
            <v>0</v>
          </cell>
          <cell r="S571">
            <v>0</v>
          </cell>
          <cell r="T571">
            <v>0</v>
          </cell>
          <cell r="U571">
            <v>0</v>
          </cell>
          <cell r="V571">
            <v>0</v>
          </cell>
          <cell r="W571">
            <v>0</v>
          </cell>
          <cell r="X571">
            <v>0</v>
          </cell>
          <cell r="Y571">
            <v>0</v>
          </cell>
          <cell r="Z571">
            <v>0</v>
          </cell>
          <cell r="AA571">
            <v>0</v>
          </cell>
          <cell r="AB571">
            <v>0</v>
          </cell>
          <cell r="AC571">
            <v>0</v>
          </cell>
          <cell r="AD571">
            <v>0</v>
          </cell>
          <cell r="AE571">
            <v>0</v>
          </cell>
        </row>
        <row r="572">
          <cell r="E572" t="str">
            <v>VA Industrial Crude Oil</v>
          </cell>
          <cell r="F572">
            <v>0</v>
          </cell>
          <cell r="G572">
            <v>0</v>
          </cell>
          <cell r="H572">
            <v>0</v>
          </cell>
          <cell r="I572">
            <v>0</v>
          </cell>
          <cell r="J572">
            <v>0</v>
          </cell>
          <cell r="K572">
            <v>0</v>
          </cell>
          <cell r="L572">
            <v>0</v>
          </cell>
          <cell r="M572">
            <v>0</v>
          </cell>
          <cell r="N572">
            <v>0</v>
          </cell>
          <cell r="O572">
            <v>0</v>
          </cell>
          <cell r="P572">
            <v>0</v>
          </cell>
          <cell r="Q572">
            <v>0</v>
          </cell>
          <cell r="R572">
            <v>0</v>
          </cell>
          <cell r="S572">
            <v>0</v>
          </cell>
          <cell r="T572">
            <v>0</v>
          </cell>
          <cell r="U572">
            <v>0</v>
          </cell>
          <cell r="V572">
            <v>0</v>
          </cell>
          <cell r="W572">
            <v>0</v>
          </cell>
          <cell r="X572">
            <v>0</v>
          </cell>
          <cell r="Y572">
            <v>0</v>
          </cell>
          <cell r="Z572">
            <v>0</v>
          </cell>
          <cell r="AA572">
            <v>0</v>
          </cell>
          <cell r="AB572">
            <v>0</v>
          </cell>
          <cell r="AC572">
            <v>0</v>
          </cell>
          <cell r="AD572">
            <v>0</v>
          </cell>
          <cell r="AE572">
            <v>0</v>
          </cell>
        </row>
        <row r="573">
          <cell r="E573" t="str">
            <v>VT Industrial Crude Oil</v>
          </cell>
          <cell r="F573">
            <v>0</v>
          </cell>
          <cell r="G573">
            <v>0</v>
          </cell>
          <cell r="H573">
            <v>0</v>
          </cell>
          <cell r="I573">
            <v>0</v>
          </cell>
          <cell r="J573">
            <v>0</v>
          </cell>
          <cell r="K573">
            <v>0</v>
          </cell>
          <cell r="L573">
            <v>0</v>
          </cell>
          <cell r="M573">
            <v>0</v>
          </cell>
          <cell r="N573">
            <v>0</v>
          </cell>
          <cell r="O573">
            <v>0</v>
          </cell>
          <cell r="P573">
            <v>0</v>
          </cell>
          <cell r="Q573">
            <v>0</v>
          </cell>
          <cell r="R573">
            <v>0</v>
          </cell>
          <cell r="S573">
            <v>0</v>
          </cell>
          <cell r="T573">
            <v>0</v>
          </cell>
          <cell r="U573">
            <v>0</v>
          </cell>
          <cell r="V573">
            <v>0</v>
          </cell>
          <cell r="W573">
            <v>0</v>
          </cell>
          <cell r="X573">
            <v>0</v>
          </cell>
          <cell r="Y573">
            <v>0</v>
          </cell>
          <cell r="Z573">
            <v>0</v>
          </cell>
          <cell r="AA573">
            <v>0</v>
          </cell>
          <cell r="AB573">
            <v>0</v>
          </cell>
          <cell r="AC573">
            <v>0</v>
          </cell>
          <cell r="AD573">
            <v>0</v>
          </cell>
          <cell r="AE573">
            <v>0</v>
          </cell>
        </row>
        <row r="574">
          <cell r="E574" t="str">
            <v>WA Industrial Crude Oil</v>
          </cell>
          <cell r="F574">
            <v>0</v>
          </cell>
          <cell r="G574">
            <v>0</v>
          </cell>
          <cell r="H574">
            <v>0</v>
          </cell>
          <cell r="I574">
            <v>0</v>
          </cell>
          <cell r="J574">
            <v>0</v>
          </cell>
          <cell r="K574">
            <v>0</v>
          </cell>
          <cell r="L574">
            <v>0</v>
          </cell>
          <cell r="M574">
            <v>0</v>
          </cell>
          <cell r="N574">
            <v>0</v>
          </cell>
          <cell r="O574">
            <v>0</v>
          </cell>
          <cell r="P574">
            <v>0</v>
          </cell>
          <cell r="Q574">
            <v>0</v>
          </cell>
          <cell r="R574">
            <v>0</v>
          </cell>
          <cell r="S574">
            <v>0</v>
          </cell>
          <cell r="T574">
            <v>0</v>
          </cell>
          <cell r="U574">
            <v>0</v>
          </cell>
          <cell r="V574">
            <v>0</v>
          </cell>
          <cell r="W574">
            <v>0</v>
          </cell>
          <cell r="X574">
            <v>0</v>
          </cell>
          <cell r="Y574">
            <v>0</v>
          </cell>
          <cell r="Z574">
            <v>0</v>
          </cell>
          <cell r="AA574">
            <v>0</v>
          </cell>
          <cell r="AB574">
            <v>0</v>
          </cell>
          <cell r="AC574">
            <v>0</v>
          </cell>
          <cell r="AD574">
            <v>0</v>
          </cell>
          <cell r="AE574">
            <v>0</v>
          </cell>
        </row>
        <row r="575">
          <cell r="E575" t="str">
            <v>WI Industrial Crude Oil</v>
          </cell>
          <cell r="F575">
            <v>0</v>
          </cell>
          <cell r="G575">
            <v>0</v>
          </cell>
          <cell r="H575">
            <v>0</v>
          </cell>
          <cell r="I575">
            <v>0</v>
          </cell>
          <cell r="J575">
            <v>0</v>
          </cell>
          <cell r="K575">
            <v>0</v>
          </cell>
          <cell r="L575">
            <v>0</v>
          </cell>
          <cell r="M575">
            <v>0</v>
          </cell>
          <cell r="N575">
            <v>0</v>
          </cell>
          <cell r="O575">
            <v>0</v>
          </cell>
          <cell r="P575">
            <v>0</v>
          </cell>
          <cell r="Q575">
            <v>0</v>
          </cell>
          <cell r="R575">
            <v>0</v>
          </cell>
          <cell r="S575">
            <v>0</v>
          </cell>
          <cell r="T575">
            <v>0</v>
          </cell>
          <cell r="U575">
            <v>0</v>
          </cell>
          <cell r="V575">
            <v>0</v>
          </cell>
          <cell r="W575">
            <v>0</v>
          </cell>
          <cell r="X575">
            <v>0</v>
          </cell>
          <cell r="Y575">
            <v>0</v>
          </cell>
          <cell r="Z575">
            <v>0</v>
          </cell>
          <cell r="AA575">
            <v>0</v>
          </cell>
          <cell r="AB575">
            <v>0</v>
          </cell>
          <cell r="AC575">
            <v>0</v>
          </cell>
          <cell r="AD575">
            <v>0</v>
          </cell>
          <cell r="AE575">
            <v>0</v>
          </cell>
        </row>
        <row r="576">
          <cell r="E576" t="str">
            <v>WV Industrial Crude Oil</v>
          </cell>
          <cell r="F576">
            <v>0</v>
          </cell>
          <cell r="G576">
            <v>0</v>
          </cell>
          <cell r="H576">
            <v>0</v>
          </cell>
          <cell r="I576">
            <v>0</v>
          </cell>
          <cell r="J576">
            <v>0</v>
          </cell>
          <cell r="K576">
            <v>0</v>
          </cell>
          <cell r="L576">
            <v>0</v>
          </cell>
          <cell r="M576">
            <v>0</v>
          </cell>
          <cell r="N576">
            <v>0</v>
          </cell>
          <cell r="O576">
            <v>0</v>
          </cell>
          <cell r="P576">
            <v>0</v>
          </cell>
          <cell r="Q576">
            <v>0</v>
          </cell>
          <cell r="R576">
            <v>0</v>
          </cell>
          <cell r="S576">
            <v>0</v>
          </cell>
          <cell r="T576">
            <v>0</v>
          </cell>
          <cell r="U576">
            <v>0</v>
          </cell>
          <cell r="V576">
            <v>0</v>
          </cell>
          <cell r="W576">
            <v>0</v>
          </cell>
          <cell r="X576">
            <v>0</v>
          </cell>
          <cell r="Y576">
            <v>0</v>
          </cell>
          <cell r="Z576">
            <v>0</v>
          </cell>
          <cell r="AA576">
            <v>0</v>
          </cell>
          <cell r="AB576">
            <v>0</v>
          </cell>
          <cell r="AC576">
            <v>0</v>
          </cell>
          <cell r="AD576">
            <v>0</v>
          </cell>
          <cell r="AE576">
            <v>0</v>
          </cell>
        </row>
        <row r="577">
          <cell r="E577" t="str">
            <v>WY Industrial Crude Oil</v>
          </cell>
          <cell r="F577">
            <v>0</v>
          </cell>
          <cell r="G577">
            <v>0</v>
          </cell>
          <cell r="H577">
            <v>0</v>
          </cell>
          <cell r="I577">
            <v>0</v>
          </cell>
          <cell r="J577">
            <v>0</v>
          </cell>
          <cell r="K577">
            <v>0</v>
          </cell>
          <cell r="L577">
            <v>0</v>
          </cell>
          <cell r="M577">
            <v>0</v>
          </cell>
          <cell r="N577">
            <v>0</v>
          </cell>
          <cell r="O577">
            <v>0</v>
          </cell>
          <cell r="P577">
            <v>0</v>
          </cell>
          <cell r="Q577">
            <v>0</v>
          </cell>
          <cell r="R577">
            <v>0</v>
          </cell>
          <cell r="S577">
            <v>0</v>
          </cell>
          <cell r="T577">
            <v>0</v>
          </cell>
          <cell r="U577">
            <v>0</v>
          </cell>
          <cell r="V577">
            <v>0</v>
          </cell>
          <cell r="W577">
            <v>0</v>
          </cell>
          <cell r="X577">
            <v>0</v>
          </cell>
          <cell r="Y577">
            <v>0</v>
          </cell>
          <cell r="Z577">
            <v>0</v>
          </cell>
          <cell r="AA577">
            <v>0</v>
          </cell>
          <cell r="AB577">
            <v>0</v>
          </cell>
          <cell r="AC577">
            <v>0</v>
          </cell>
          <cell r="AD577">
            <v>0</v>
          </cell>
          <cell r="AE577">
            <v>0</v>
          </cell>
        </row>
        <row r="578">
          <cell r="E578" t="str">
            <v>AK Transportation Distillate Fuel</v>
          </cell>
          <cell r="F578">
            <v>35193</v>
          </cell>
          <cell r="G578">
            <v>27509</v>
          </cell>
          <cell r="H578">
            <v>31014</v>
          </cell>
          <cell r="I578">
            <v>33928</v>
          </cell>
          <cell r="J578">
            <v>27242</v>
          </cell>
          <cell r="K578">
            <v>35228</v>
          </cell>
          <cell r="L578">
            <v>25260</v>
          </cell>
          <cell r="M578">
            <v>29112</v>
          </cell>
          <cell r="N578">
            <v>26951</v>
          </cell>
          <cell r="O578">
            <v>28499</v>
          </cell>
          <cell r="P578">
            <v>30885</v>
          </cell>
          <cell r="Q578">
            <v>31327</v>
          </cell>
          <cell r="R578">
            <v>30230</v>
          </cell>
          <cell r="S578">
            <v>28481</v>
          </cell>
          <cell r="T578">
            <v>50009</v>
          </cell>
          <cell r="U578">
            <v>43689</v>
          </cell>
          <cell r="V578">
            <v>46801</v>
          </cell>
          <cell r="W578">
            <v>44946</v>
          </cell>
          <cell r="X578">
            <v>41535</v>
          </cell>
          <cell r="Y578">
            <v>46170</v>
          </cell>
          <cell r="Z578">
            <v>42681</v>
          </cell>
          <cell r="AA578">
            <v>44130</v>
          </cell>
          <cell r="AB578">
            <v>36791</v>
          </cell>
          <cell r="AC578">
            <v>32020</v>
          </cell>
          <cell r="AD578">
            <v>33099</v>
          </cell>
          <cell r="AE578">
            <v>34312</v>
          </cell>
        </row>
        <row r="579">
          <cell r="E579" t="str">
            <v>AL Transportation Distillate Fuel</v>
          </cell>
          <cell r="F579">
            <v>93843</v>
          </cell>
          <cell r="G579">
            <v>94009</v>
          </cell>
          <cell r="H579">
            <v>95652</v>
          </cell>
          <cell r="I579">
            <v>94663</v>
          </cell>
          <cell r="J579">
            <v>104012</v>
          </cell>
          <cell r="K579">
            <v>107209</v>
          </cell>
          <cell r="L579">
            <v>102871</v>
          </cell>
          <cell r="M579">
            <v>103840</v>
          </cell>
          <cell r="N579">
            <v>102627</v>
          </cell>
          <cell r="O579">
            <v>113196</v>
          </cell>
          <cell r="P579">
            <v>118941</v>
          </cell>
          <cell r="Q579">
            <v>108868</v>
          </cell>
          <cell r="R579">
            <v>106250</v>
          </cell>
          <cell r="S579">
            <v>112743</v>
          </cell>
          <cell r="T579">
            <v>134620</v>
          </cell>
          <cell r="U579">
            <v>130136</v>
          </cell>
          <cell r="V579">
            <v>132016</v>
          </cell>
          <cell r="W579">
            <v>132820</v>
          </cell>
          <cell r="X579">
            <v>113591</v>
          </cell>
          <cell r="Y579">
            <v>108592</v>
          </cell>
          <cell r="Z579">
            <v>117273</v>
          </cell>
          <cell r="AA579">
            <v>123664</v>
          </cell>
          <cell r="AB579">
            <v>119161</v>
          </cell>
          <cell r="AC579">
            <v>117180</v>
          </cell>
          <cell r="AD579">
            <v>118630</v>
          </cell>
          <cell r="AE579">
            <v>126829</v>
          </cell>
        </row>
        <row r="580">
          <cell r="E580" t="str">
            <v>AR Transportation Distillate Fuel</v>
          </cell>
          <cell r="F580">
            <v>56629</v>
          </cell>
          <cell r="G580">
            <v>57962</v>
          </cell>
          <cell r="H580">
            <v>57886</v>
          </cell>
          <cell r="I580">
            <v>62549</v>
          </cell>
          <cell r="J580">
            <v>71483</v>
          </cell>
          <cell r="K580">
            <v>73149</v>
          </cell>
          <cell r="L580">
            <v>76046</v>
          </cell>
          <cell r="M580">
            <v>79046</v>
          </cell>
          <cell r="N580">
            <v>83476</v>
          </cell>
          <cell r="O580">
            <v>80444</v>
          </cell>
          <cell r="P580">
            <v>83479</v>
          </cell>
          <cell r="Q580">
            <v>90968</v>
          </cell>
          <cell r="R580">
            <v>97823</v>
          </cell>
          <cell r="S580">
            <v>96381</v>
          </cell>
          <cell r="T580">
            <v>100007</v>
          </cell>
          <cell r="U580">
            <v>97389</v>
          </cell>
          <cell r="V580">
            <v>95916</v>
          </cell>
          <cell r="W580">
            <v>97317</v>
          </cell>
          <cell r="X580">
            <v>94981</v>
          </cell>
          <cell r="Y580">
            <v>94403</v>
          </cell>
          <cell r="Z580">
            <v>97876</v>
          </cell>
          <cell r="AA580">
            <v>99132</v>
          </cell>
          <cell r="AB580">
            <v>90218</v>
          </cell>
          <cell r="AC580">
            <v>91109</v>
          </cell>
          <cell r="AD580">
            <v>89103</v>
          </cell>
          <cell r="AE580">
            <v>88888</v>
          </cell>
        </row>
        <row r="581">
          <cell r="E581" t="str">
            <v>AZ Transportation Distillate Fuel</v>
          </cell>
          <cell r="F581">
            <v>46230</v>
          </cell>
          <cell r="G581">
            <v>42088</v>
          </cell>
          <cell r="H581">
            <v>48422</v>
          </cell>
          <cell r="I581">
            <v>65756</v>
          </cell>
          <cell r="J581">
            <v>61830</v>
          </cell>
          <cell r="K581">
            <v>64416</v>
          </cell>
          <cell r="L581">
            <v>73439</v>
          </cell>
          <cell r="M581">
            <v>75132</v>
          </cell>
          <cell r="N581">
            <v>80331</v>
          </cell>
          <cell r="O581">
            <v>87212</v>
          </cell>
          <cell r="P581">
            <v>84223</v>
          </cell>
          <cell r="Q581">
            <v>93368</v>
          </cell>
          <cell r="R581">
            <v>88663</v>
          </cell>
          <cell r="S581">
            <v>100509</v>
          </cell>
          <cell r="T581">
            <v>110159</v>
          </cell>
          <cell r="U581">
            <v>119013</v>
          </cell>
          <cell r="V581">
            <v>125945</v>
          </cell>
          <cell r="W581">
            <v>123215</v>
          </cell>
          <cell r="X581">
            <v>107936</v>
          </cell>
          <cell r="Y581">
            <v>106304</v>
          </cell>
          <cell r="Z581">
            <v>107667</v>
          </cell>
          <cell r="AA581">
            <v>110652</v>
          </cell>
          <cell r="AB581">
            <v>105983</v>
          </cell>
          <cell r="AC581">
            <v>106516</v>
          </cell>
          <cell r="AD581">
            <v>106429</v>
          </cell>
          <cell r="AE581">
            <v>109557</v>
          </cell>
        </row>
        <row r="582">
          <cell r="E582" t="str">
            <v>CA Transportation Distillate Fuel</v>
          </cell>
          <cell r="F582">
            <v>323856</v>
          </cell>
          <cell r="G582">
            <v>325205</v>
          </cell>
          <cell r="H582">
            <v>313881</v>
          </cell>
          <cell r="I582">
            <v>286878</v>
          </cell>
          <cell r="J582">
            <v>324431</v>
          </cell>
          <cell r="K582">
            <v>337210</v>
          </cell>
          <cell r="L582">
            <v>343147</v>
          </cell>
          <cell r="M582">
            <v>364674</v>
          </cell>
          <cell r="N582">
            <v>364004</v>
          </cell>
          <cell r="O582">
            <v>376996</v>
          </cell>
          <cell r="P582">
            <v>410387</v>
          </cell>
          <cell r="Q582">
            <v>414150</v>
          </cell>
          <cell r="R582">
            <v>421152</v>
          </cell>
          <cell r="S582">
            <v>405115</v>
          </cell>
          <cell r="T582">
            <v>452446</v>
          </cell>
          <cell r="U582">
            <v>473042</v>
          </cell>
          <cell r="V582">
            <v>485179</v>
          </cell>
          <cell r="W582">
            <v>494331</v>
          </cell>
          <cell r="X582">
            <v>430665</v>
          </cell>
          <cell r="Y582">
            <v>424362</v>
          </cell>
          <cell r="Z582">
            <v>429575</v>
          </cell>
          <cell r="AA582">
            <v>438167</v>
          </cell>
          <cell r="AB582">
            <v>420968</v>
          </cell>
          <cell r="AC582">
            <v>437704</v>
          </cell>
          <cell r="AD582">
            <v>460030</v>
          </cell>
          <cell r="AE582">
            <v>464250</v>
          </cell>
        </row>
        <row r="583">
          <cell r="E583" t="str">
            <v>CO Transportation Distillate Fuel</v>
          </cell>
          <cell r="F583">
            <v>40100</v>
          </cell>
          <cell r="G583">
            <v>41290</v>
          </cell>
          <cell r="H583">
            <v>38793</v>
          </cell>
          <cell r="I583">
            <v>46423</v>
          </cell>
          <cell r="J583">
            <v>47520</v>
          </cell>
          <cell r="K583">
            <v>50454</v>
          </cell>
          <cell r="L583">
            <v>50128</v>
          </cell>
          <cell r="M583">
            <v>45527</v>
          </cell>
          <cell r="N583">
            <v>59231</v>
          </cell>
          <cell r="O583">
            <v>63698</v>
          </cell>
          <cell r="P583">
            <v>66538</v>
          </cell>
          <cell r="Q583">
            <v>75877</v>
          </cell>
          <cell r="R583">
            <v>78590</v>
          </cell>
          <cell r="S583">
            <v>85725</v>
          </cell>
          <cell r="T583">
            <v>75483</v>
          </cell>
          <cell r="U583">
            <v>76952</v>
          </cell>
          <cell r="V583">
            <v>81134</v>
          </cell>
          <cell r="W583">
            <v>83219</v>
          </cell>
          <cell r="X583">
            <v>77130</v>
          </cell>
          <cell r="Y583">
            <v>79271</v>
          </cell>
          <cell r="Z583">
            <v>84341</v>
          </cell>
          <cell r="AA583">
            <v>82705</v>
          </cell>
          <cell r="AB583">
            <v>82578</v>
          </cell>
          <cell r="AC583">
            <v>80332</v>
          </cell>
          <cell r="AD583">
            <v>85687</v>
          </cell>
          <cell r="AE583">
            <v>81960</v>
          </cell>
        </row>
        <row r="584">
          <cell r="E584" t="str">
            <v>CT Transportation Distillate Fuel</v>
          </cell>
          <cell r="F584">
            <v>27958</v>
          </cell>
          <cell r="G584">
            <v>25810</v>
          </cell>
          <cell r="H584">
            <v>27946</v>
          </cell>
          <cell r="I584">
            <v>27180</v>
          </cell>
          <cell r="J584">
            <v>25088</v>
          </cell>
          <cell r="K584">
            <v>27681</v>
          </cell>
          <cell r="L584">
            <v>29598</v>
          </cell>
          <cell r="M584">
            <v>30960</v>
          </cell>
          <cell r="N584">
            <v>30854</v>
          </cell>
          <cell r="O584">
            <v>32578</v>
          </cell>
          <cell r="P584">
            <v>31832</v>
          </cell>
          <cell r="Q584">
            <v>38886</v>
          </cell>
          <cell r="R584">
            <v>31876</v>
          </cell>
          <cell r="S584">
            <v>31243</v>
          </cell>
          <cell r="T584">
            <v>41186</v>
          </cell>
          <cell r="U584">
            <v>43997</v>
          </cell>
          <cell r="V584">
            <v>44367</v>
          </cell>
          <cell r="W584">
            <v>44357</v>
          </cell>
          <cell r="X584">
            <v>40747</v>
          </cell>
          <cell r="Y584">
            <v>38677</v>
          </cell>
          <cell r="Z584">
            <v>38905</v>
          </cell>
          <cell r="AA584">
            <v>39660</v>
          </cell>
          <cell r="AB584">
            <v>38170</v>
          </cell>
          <cell r="AC584">
            <v>38220</v>
          </cell>
          <cell r="AD584">
            <v>38703</v>
          </cell>
          <cell r="AE584">
            <v>38318</v>
          </cell>
        </row>
        <row r="585">
          <cell r="E585" t="str">
            <v>DC Transportation Distillate Fuel</v>
          </cell>
          <cell r="F585">
            <v>4682</v>
          </cell>
          <cell r="G585">
            <v>4481</v>
          </cell>
          <cell r="H585">
            <v>4608</v>
          </cell>
          <cell r="I585">
            <v>3534</v>
          </cell>
          <cell r="J585">
            <v>4137</v>
          </cell>
          <cell r="K585">
            <v>3692</v>
          </cell>
          <cell r="L585">
            <v>3921</v>
          </cell>
          <cell r="M585">
            <v>3602</v>
          </cell>
          <cell r="N585">
            <v>3478</v>
          </cell>
          <cell r="O585">
            <v>3423</v>
          </cell>
          <cell r="P585">
            <v>4234</v>
          </cell>
          <cell r="Q585">
            <v>4839</v>
          </cell>
          <cell r="R585">
            <v>4618</v>
          </cell>
          <cell r="S585">
            <v>5106</v>
          </cell>
          <cell r="T585">
            <v>5460</v>
          </cell>
          <cell r="U585">
            <v>3145</v>
          </cell>
          <cell r="V585">
            <v>1407</v>
          </cell>
          <cell r="W585">
            <v>1587</v>
          </cell>
          <cell r="X585">
            <v>2179</v>
          </cell>
          <cell r="Y585">
            <v>1719</v>
          </cell>
          <cell r="Z585">
            <v>1926</v>
          </cell>
          <cell r="AA585">
            <v>2283</v>
          </cell>
          <cell r="AB585">
            <v>2168</v>
          </cell>
          <cell r="AC585">
            <v>1951</v>
          </cell>
          <cell r="AD585">
            <v>2260</v>
          </cell>
          <cell r="AE585">
            <v>1940</v>
          </cell>
        </row>
        <row r="586">
          <cell r="E586" t="str">
            <v>DE Transportation Distillate Fuel</v>
          </cell>
          <cell r="F586">
            <v>7816</v>
          </cell>
          <cell r="G586">
            <v>8266</v>
          </cell>
          <cell r="H586">
            <v>7957</v>
          </cell>
          <cell r="I586">
            <v>9322</v>
          </cell>
          <cell r="J586">
            <v>8626</v>
          </cell>
          <cell r="K586">
            <v>8688</v>
          </cell>
          <cell r="L586">
            <v>9048</v>
          </cell>
          <cell r="M586">
            <v>8859</v>
          </cell>
          <cell r="N586">
            <v>8838</v>
          </cell>
          <cell r="O586">
            <v>8135</v>
          </cell>
          <cell r="P586">
            <v>12518</v>
          </cell>
          <cell r="Q586">
            <v>8051</v>
          </cell>
          <cell r="R586">
            <v>8631</v>
          </cell>
          <cell r="S586">
            <v>8799</v>
          </cell>
          <cell r="T586">
            <v>9282</v>
          </cell>
          <cell r="U586">
            <v>9667</v>
          </cell>
          <cell r="V586">
            <v>9764</v>
          </cell>
          <cell r="W586">
            <v>9601</v>
          </cell>
          <cell r="X586">
            <v>8313</v>
          </cell>
          <cell r="Y586">
            <v>8144</v>
          </cell>
          <cell r="Z586">
            <v>8110</v>
          </cell>
          <cell r="AA586">
            <v>8338</v>
          </cell>
          <cell r="AB586">
            <v>7962</v>
          </cell>
          <cell r="AC586">
            <v>8062</v>
          </cell>
          <cell r="AD586">
            <v>8519</v>
          </cell>
          <cell r="AE586">
            <v>8577</v>
          </cell>
        </row>
        <row r="587">
          <cell r="E587" t="str">
            <v>FL Transportation Distillate Fuel</v>
          </cell>
          <cell r="F587">
            <v>146530</v>
          </cell>
          <cell r="G587">
            <v>138018</v>
          </cell>
          <cell r="H587">
            <v>154368</v>
          </cell>
          <cell r="I587">
            <v>85171</v>
          </cell>
          <cell r="J587">
            <v>150452</v>
          </cell>
          <cell r="K587">
            <v>168284</v>
          </cell>
          <cell r="L587">
            <v>166736</v>
          </cell>
          <cell r="M587">
            <v>188108</v>
          </cell>
          <cell r="N587">
            <v>192860</v>
          </cell>
          <cell r="O587">
            <v>200695</v>
          </cell>
          <cell r="P587">
            <v>204487</v>
          </cell>
          <cell r="Q587">
            <v>212041</v>
          </cell>
          <cell r="R587">
            <v>213030</v>
          </cell>
          <cell r="S587">
            <v>225572</v>
          </cell>
          <cell r="T587">
            <v>248842</v>
          </cell>
          <cell r="U587">
            <v>267803</v>
          </cell>
          <cell r="V587">
            <v>284164</v>
          </cell>
          <cell r="W587">
            <v>265672</v>
          </cell>
          <cell r="X587">
            <v>232979</v>
          </cell>
          <cell r="Y587">
            <v>205053</v>
          </cell>
          <cell r="Z587">
            <v>215294</v>
          </cell>
          <cell r="AA587">
            <v>219668</v>
          </cell>
          <cell r="AB587">
            <v>214797</v>
          </cell>
          <cell r="AC587">
            <v>224981</v>
          </cell>
          <cell r="AD587">
            <v>230181</v>
          </cell>
          <cell r="AE587">
            <v>248254</v>
          </cell>
        </row>
        <row r="588">
          <cell r="E588" t="str">
            <v>GA Transportation Distillate Fuel</v>
          </cell>
          <cell r="F588">
            <v>128552</v>
          </cell>
          <cell r="G588">
            <v>130414</v>
          </cell>
          <cell r="H588">
            <v>132279</v>
          </cell>
          <cell r="I588">
            <v>145531</v>
          </cell>
          <cell r="J588">
            <v>149382</v>
          </cell>
          <cell r="K588">
            <v>158887</v>
          </cell>
          <cell r="L588">
            <v>192508</v>
          </cell>
          <cell r="M588">
            <v>174011</v>
          </cell>
          <cell r="N588">
            <v>174891</v>
          </cell>
          <cell r="O588">
            <v>186687</v>
          </cell>
          <cell r="P588">
            <v>196706</v>
          </cell>
          <cell r="Q588">
            <v>206220</v>
          </cell>
          <cell r="R588">
            <v>197074</v>
          </cell>
          <cell r="S588">
            <v>209800</v>
          </cell>
          <cell r="T588">
            <v>222233</v>
          </cell>
          <cell r="U588">
            <v>248718</v>
          </cell>
          <cell r="V588">
            <v>238273</v>
          </cell>
          <cell r="W588">
            <v>224856</v>
          </cell>
          <cell r="X588">
            <v>189676</v>
          </cell>
          <cell r="Y588">
            <v>180689</v>
          </cell>
          <cell r="Z588">
            <v>191488</v>
          </cell>
          <cell r="AA588">
            <v>183692</v>
          </cell>
          <cell r="AB588">
            <v>166445</v>
          </cell>
          <cell r="AC588">
            <v>180858</v>
          </cell>
          <cell r="AD588">
            <v>184866</v>
          </cell>
          <cell r="AE588">
            <v>200974</v>
          </cell>
        </row>
        <row r="589">
          <cell r="E589" t="str">
            <v>HI Transportation Distillate Fuel</v>
          </cell>
          <cell r="F589">
            <v>20374</v>
          </cell>
          <cell r="G589">
            <v>24473</v>
          </cell>
          <cell r="H589">
            <v>16661</v>
          </cell>
          <cell r="I589">
            <v>15579</v>
          </cell>
          <cell r="J589">
            <v>18755</v>
          </cell>
          <cell r="K589">
            <v>15613</v>
          </cell>
          <cell r="L589">
            <v>11218</v>
          </cell>
          <cell r="M589">
            <v>7695</v>
          </cell>
          <cell r="N589">
            <v>7229</v>
          </cell>
          <cell r="O589">
            <v>12051</v>
          </cell>
          <cell r="P589">
            <v>9470</v>
          </cell>
          <cell r="Q589">
            <v>14287</v>
          </cell>
          <cell r="R589">
            <v>19372</v>
          </cell>
          <cell r="S589">
            <v>30179</v>
          </cell>
          <cell r="T589">
            <v>31181</v>
          </cell>
          <cell r="U589">
            <v>22263</v>
          </cell>
          <cell r="V589">
            <v>19653</v>
          </cell>
          <cell r="W589">
            <v>36125</v>
          </cell>
          <cell r="X589">
            <v>15772</v>
          </cell>
          <cell r="Y589">
            <v>18057</v>
          </cell>
          <cell r="Z589">
            <v>23219</v>
          </cell>
          <cell r="AA589">
            <v>19684</v>
          </cell>
          <cell r="AB589">
            <v>18893</v>
          </cell>
          <cell r="AC589">
            <v>17651</v>
          </cell>
          <cell r="AD589">
            <v>9179</v>
          </cell>
          <cell r="AE589">
            <v>11820</v>
          </cell>
        </row>
        <row r="590">
          <cell r="E590" t="str">
            <v>IA Transportation Distillate Fuel</v>
          </cell>
          <cell r="F590">
            <v>54476</v>
          </cell>
          <cell r="G590">
            <v>48708</v>
          </cell>
          <cell r="H590">
            <v>49776</v>
          </cell>
          <cell r="I590">
            <v>53707</v>
          </cell>
          <cell r="J590">
            <v>56930</v>
          </cell>
          <cell r="K590">
            <v>62634</v>
          </cell>
          <cell r="L590">
            <v>71442</v>
          </cell>
          <cell r="M590">
            <v>69338</v>
          </cell>
          <cell r="N590">
            <v>70978</v>
          </cell>
          <cell r="O590">
            <v>71814</v>
          </cell>
          <cell r="P590">
            <v>70113</v>
          </cell>
          <cell r="Q590">
            <v>70474</v>
          </cell>
          <cell r="R590">
            <v>71730</v>
          </cell>
          <cell r="S590">
            <v>75123</v>
          </cell>
          <cell r="T590">
            <v>86517</v>
          </cell>
          <cell r="U590">
            <v>87928</v>
          </cell>
          <cell r="V590">
            <v>91410</v>
          </cell>
          <cell r="W590">
            <v>99904</v>
          </cell>
          <cell r="X590">
            <v>95686</v>
          </cell>
          <cell r="Y590">
            <v>91698</v>
          </cell>
          <cell r="Z590">
            <v>97182</v>
          </cell>
          <cell r="AA590">
            <v>98464</v>
          </cell>
          <cell r="AB590">
            <v>94287</v>
          </cell>
          <cell r="AC590">
            <v>95763</v>
          </cell>
          <cell r="AD590">
            <v>100411</v>
          </cell>
          <cell r="AE590">
            <v>97470</v>
          </cell>
        </row>
        <row r="591">
          <cell r="E591" t="str">
            <v>ID Transportation Distillate Fuel</v>
          </cell>
          <cell r="F591">
            <v>20054</v>
          </cell>
          <cell r="G591">
            <v>20201</v>
          </cell>
          <cell r="H591">
            <v>20568</v>
          </cell>
          <cell r="I591">
            <v>24947</v>
          </cell>
          <cell r="J591">
            <v>25025</v>
          </cell>
          <cell r="K591">
            <v>26018</v>
          </cell>
          <cell r="L591">
            <v>29147</v>
          </cell>
          <cell r="M591">
            <v>31082</v>
          </cell>
          <cell r="N591">
            <v>29031</v>
          </cell>
          <cell r="O591">
            <v>31911</v>
          </cell>
          <cell r="P591">
            <v>33744</v>
          </cell>
          <cell r="Q591">
            <v>34021</v>
          </cell>
          <cell r="R591">
            <v>33912</v>
          </cell>
          <cell r="S591">
            <v>34170</v>
          </cell>
          <cell r="T591">
            <v>35996</v>
          </cell>
          <cell r="U591">
            <v>38213</v>
          </cell>
          <cell r="V591">
            <v>40126</v>
          </cell>
          <cell r="W591">
            <v>41653</v>
          </cell>
          <cell r="X591">
            <v>34815</v>
          </cell>
          <cell r="Y591">
            <v>33389</v>
          </cell>
          <cell r="Z591">
            <v>40814</v>
          </cell>
          <cell r="AA591">
            <v>40994</v>
          </cell>
          <cell r="AB591">
            <v>38987</v>
          </cell>
          <cell r="AC591">
            <v>41406</v>
          </cell>
          <cell r="AD591">
            <v>43006</v>
          </cell>
          <cell r="AE591">
            <v>52729</v>
          </cell>
        </row>
        <row r="592">
          <cell r="E592" t="str">
            <v>IL Transportation Distillate Fuel</v>
          </cell>
          <cell r="F592">
            <v>178800</v>
          </cell>
          <cell r="G592">
            <v>144663</v>
          </cell>
          <cell r="H592">
            <v>140089</v>
          </cell>
          <cell r="I592">
            <v>158544</v>
          </cell>
          <cell r="J592">
            <v>124594</v>
          </cell>
          <cell r="K592">
            <v>141386</v>
          </cell>
          <cell r="L592">
            <v>152487</v>
          </cell>
          <cell r="M592">
            <v>150838</v>
          </cell>
          <cell r="N592">
            <v>163574</v>
          </cell>
          <cell r="O592">
            <v>195190</v>
          </cell>
          <cell r="P592">
            <v>190686</v>
          </cell>
          <cell r="Q592">
            <v>187456</v>
          </cell>
          <cell r="R592">
            <v>176114</v>
          </cell>
          <cell r="S592">
            <v>227088</v>
          </cell>
          <cell r="T592">
            <v>217243</v>
          </cell>
          <cell r="U592">
            <v>224168</v>
          </cell>
          <cell r="V592">
            <v>229136</v>
          </cell>
          <cell r="W592">
            <v>228349</v>
          </cell>
          <cell r="X592">
            <v>214062</v>
          </cell>
          <cell r="Y592">
            <v>213549</v>
          </cell>
          <cell r="Z592">
            <v>209937</v>
          </cell>
          <cell r="AA592">
            <v>226325</v>
          </cell>
          <cell r="AB592">
            <v>209730</v>
          </cell>
          <cell r="AC592">
            <v>218976</v>
          </cell>
          <cell r="AD592">
            <v>231618</v>
          </cell>
          <cell r="AE592">
            <v>261815</v>
          </cell>
        </row>
        <row r="593">
          <cell r="E593" t="str">
            <v>IN Transportation Distillate Fuel</v>
          </cell>
          <cell r="F593">
            <v>139798</v>
          </cell>
          <cell r="G593">
            <v>136409</v>
          </cell>
          <cell r="H593">
            <v>129903</v>
          </cell>
          <cell r="I593">
            <v>136842</v>
          </cell>
          <cell r="J593">
            <v>148344</v>
          </cell>
          <cell r="K593">
            <v>149330</v>
          </cell>
          <cell r="L593">
            <v>158752</v>
          </cell>
          <cell r="M593">
            <v>169537</v>
          </cell>
          <cell r="N593">
            <v>162484</v>
          </cell>
          <cell r="O593">
            <v>178730</v>
          </cell>
          <cell r="P593">
            <v>185061</v>
          </cell>
          <cell r="Q593">
            <v>139345</v>
          </cell>
          <cell r="R593">
            <v>195609</v>
          </cell>
          <cell r="S593">
            <v>213591</v>
          </cell>
          <cell r="T593">
            <v>185547</v>
          </cell>
          <cell r="U593">
            <v>199447</v>
          </cell>
          <cell r="V593">
            <v>207217</v>
          </cell>
          <cell r="W593">
            <v>203621</v>
          </cell>
          <cell r="X593">
            <v>185539</v>
          </cell>
          <cell r="Y593">
            <v>165139</v>
          </cell>
          <cell r="Z593">
            <v>182599</v>
          </cell>
          <cell r="AA593">
            <v>188928</v>
          </cell>
          <cell r="AB593">
            <v>183707</v>
          </cell>
          <cell r="AC593">
            <v>205202</v>
          </cell>
          <cell r="AD593">
            <v>213662</v>
          </cell>
          <cell r="AE593">
            <v>206991</v>
          </cell>
        </row>
        <row r="594">
          <cell r="E594" t="str">
            <v>KS Transportation Distillate Fuel</v>
          </cell>
          <cell r="F594">
            <v>67949</v>
          </cell>
          <cell r="G594">
            <v>61266</v>
          </cell>
          <cell r="H594">
            <v>56825</v>
          </cell>
          <cell r="I594">
            <v>58803</v>
          </cell>
          <cell r="J594">
            <v>53385</v>
          </cell>
          <cell r="K594">
            <v>73788</v>
          </cell>
          <cell r="L594">
            <v>64008</v>
          </cell>
          <cell r="M594">
            <v>60734</v>
          </cell>
          <cell r="N594">
            <v>60130</v>
          </cell>
          <cell r="O594">
            <v>58506</v>
          </cell>
          <cell r="P594">
            <v>55356</v>
          </cell>
          <cell r="Q594">
            <v>55881</v>
          </cell>
          <cell r="R594">
            <v>64575</v>
          </cell>
          <cell r="S594">
            <v>65945</v>
          </cell>
          <cell r="T594">
            <v>64342</v>
          </cell>
          <cell r="U594">
            <v>74628</v>
          </cell>
          <cell r="V594">
            <v>75762</v>
          </cell>
          <cell r="W594">
            <v>81710</v>
          </cell>
          <cell r="X594">
            <v>82239</v>
          </cell>
          <cell r="Y594">
            <v>83565</v>
          </cell>
          <cell r="Z594">
            <v>79242</v>
          </cell>
          <cell r="AA594">
            <v>79052</v>
          </cell>
          <cell r="AB594">
            <v>79684</v>
          </cell>
          <cell r="AC594">
            <v>97273</v>
          </cell>
          <cell r="AD594">
            <v>109391</v>
          </cell>
          <cell r="AE594">
            <v>99808</v>
          </cell>
        </row>
        <row r="595">
          <cell r="E595" t="str">
            <v>KY Transportation Distillate Fuel</v>
          </cell>
          <cell r="F595">
            <v>95813</v>
          </cell>
          <cell r="G595">
            <v>91316</v>
          </cell>
          <cell r="H595">
            <v>102209</v>
          </cell>
          <cell r="I595">
            <v>119159</v>
          </cell>
          <cell r="J595">
            <v>107067</v>
          </cell>
          <cell r="K595">
            <v>111083</v>
          </cell>
          <cell r="L595">
            <v>113098</v>
          </cell>
          <cell r="M595">
            <v>119381</v>
          </cell>
          <cell r="N595">
            <v>118000</v>
          </cell>
          <cell r="O595">
            <v>120087</v>
          </cell>
          <cell r="P595">
            <v>135501</v>
          </cell>
          <cell r="Q595">
            <v>137193</v>
          </cell>
          <cell r="R595">
            <v>155717</v>
          </cell>
          <cell r="S595">
            <v>120718</v>
          </cell>
          <cell r="T595">
            <v>143322</v>
          </cell>
          <cell r="U595">
            <v>148035</v>
          </cell>
          <cell r="V595">
            <v>154177</v>
          </cell>
          <cell r="W595">
            <v>159544</v>
          </cell>
          <cell r="X595">
            <v>137477</v>
          </cell>
          <cell r="Y595">
            <v>126789</v>
          </cell>
          <cell r="Z595">
            <v>132369</v>
          </cell>
          <cell r="AA595">
            <v>136215</v>
          </cell>
          <cell r="AB595">
            <v>128553</v>
          </cell>
          <cell r="AC595">
            <v>127215</v>
          </cell>
          <cell r="AD595">
            <v>133880</v>
          </cell>
          <cell r="AE595">
            <v>130477</v>
          </cell>
        </row>
        <row r="596">
          <cell r="E596" t="str">
            <v>LA Transportation Distillate Fuel</v>
          </cell>
          <cell r="F596">
            <v>116588</v>
          </cell>
          <cell r="G596">
            <v>104183</v>
          </cell>
          <cell r="H596">
            <v>95891</v>
          </cell>
          <cell r="I596">
            <v>114049</v>
          </cell>
          <cell r="J596">
            <v>128624</v>
          </cell>
          <cell r="K596">
            <v>144917</v>
          </cell>
          <cell r="L596">
            <v>173336</v>
          </cell>
          <cell r="M596">
            <v>180302</v>
          </cell>
          <cell r="N596">
            <v>163979</v>
          </cell>
          <cell r="O596">
            <v>144552</v>
          </cell>
          <cell r="P596">
            <v>154688</v>
          </cell>
          <cell r="Q596">
            <v>170857</v>
          </cell>
          <cell r="R596">
            <v>162968</v>
          </cell>
          <cell r="S596">
            <v>160940</v>
          </cell>
          <cell r="T596">
            <v>159529</v>
          </cell>
          <cell r="U596">
            <v>159857</v>
          </cell>
          <cell r="V596">
            <v>177772</v>
          </cell>
          <cell r="W596">
            <v>155635</v>
          </cell>
          <cell r="X596">
            <v>151230</v>
          </cell>
          <cell r="Y596">
            <v>155009</v>
          </cell>
          <cell r="Z596">
            <v>177510</v>
          </cell>
          <cell r="AA596">
            <v>194473</v>
          </cell>
          <cell r="AB596">
            <v>149875</v>
          </cell>
          <cell r="AC596">
            <v>150618</v>
          </cell>
          <cell r="AD596">
            <v>146766</v>
          </cell>
          <cell r="AE596">
            <v>174900</v>
          </cell>
        </row>
        <row r="597">
          <cell r="E597" t="str">
            <v>MA Transportation Distillate Fuel</v>
          </cell>
          <cell r="F597">
            <v>43437</v>
          </cell>
          <cell r="G597">
            <v>43302</v>
          </cell>
          <cell r="H597">
            <v>43504</v>
          </cell>
          <cell r="I597">
            <v>45686</v>
          </cell>
          <cell r="J597">
            <v>47611</v>
          </cell>
          <cell r="K597">
            <v>51102</v>
          </cell>
          <cell r="L597">
            <v>50212</v>
          </cell>
          <cell r="M597">
            <v>52059</v>
          </cell>
          <cell r="N597">
            <v>51695</v>
          </cell>
          <cell r="O597">
            <v>54121</v>
          </cell>
          <cell r="P597">
            <v>58480</v>
          </cell>
          <cell r="Q597">
            <v>60984</v>
          </cell>
          <cell r="R597">
            <v>60698</v>
          </cell>
          <cell r="S597">
            <v>60127</v>
          </cell>
          <cell r="T597">
            <v>68191</v>
          </cell>
          <cell r="U597">
            <v>71301</v>
          </cell>
          <cell r="V597">
            <v>69554</v>
          </cell>
          <cell r="W597">
            <v>68743</v>
          </cell>
          <cell r="X597">
            <v>62896</v>
          </cell>
          <cell r="Y597">
            <v>63003</v>
          </cell>
          <cell r="Z597">
            <v>63699</v>
          </cell>
          <cell r="AA597">
            <v>66760</v>
          </cell>
          <cell r="AB597">
            <v>61764</v>
          </cell>
          <cell r="AC597">
            <v>80387</v>
          </cell>
          <cell r="AD597">
            <v>61791</v>
          </cell>
          <cell r="AE597">
            <v>66171</v>
          </cell>
        </row>
        <row r="598">
          <cell r="E598" t="str">
            <v>MD Transportation Distillate Fuel</v>
          </cell>
          <cell r="F598">
            <v>47129</v>
          </cell>
          <cell r="G598">
            <v>51226</v>
          </cell>
          <cell r="H598">
            <v>54881</v>
          </cell>
          <cell r="I598">
            <v>53662</v>
          </cell>
          <cell r="J598">
            <v>49512</v>
          </cell>
          <cell r="K598">
            <v>50890</v>
          </cell>
          <cell r="L598">
            <v>56686</v>
          </cell>
          <cell r="M598">
            <v>56623</v>
          </cell>
          <cell r="N598">
            <v>60354</v>
          </cell>
          <cell r="O598">
            <v>69596</v>
          </cell>
          <cell r="P598">
            <v>71272</v>
          </cell>
          <cell r="Q598">
            <v>72815</v>
          </cell>
          <cell r="R598">
            <v>70433</v>
          </cell>
          <cell r="S598">
            <v>73936</v>
          </cell>
          <cell r="T598">
            <v>78135</v>
          </cell>
          <cell r="U598">
            <v>84418</v>
          </cell>
          <cell r="V598">
            <v>86085</v>
          </cell>
          <cell r="W598">
            <v>85912</v>
          </cell>
          <cell r="X598">
            <v>74741</v>
          </cell>
          <cell r="Y598">
            <v>77290</v>
          </cell>
          <cell r="Z598">
            <v>83398</v>
          </cell>
          <cell r="AA598">
            <v>78638</v>
          </cell>
          <cell r="AB598">
            <v>74089</v>
          </cell>
          <cell r="AC598">
            <v>67782</v>
          </cell>
          <cell r="AD598">
            <v>73576</v>
          </cell>
          <cell r="AE598">
            <v>74798</v>
          </cell>
        </row>
        <row r="599">
          <cell r="E599" t="str">
            <v>ME Transportation Distillate Fuel</v>
          </cell>
          <cell r="F599">
            <v>26062</v>
          </cell>
          <cell r="G599">
            <v>17534</v>
          </cell>
          <cell r="H599">
            <v>18135</v>
          </cell>
          <cell r="I599">
            <v>20157</v>
          </cell>
          <cell r="J599">
            <v>24496</v>
          </cell>
          <cell r="K599">
            <v>20940</v>
          </cell>
          <cell r="L599">
            <v>21091</v>
          </cell>
          <cell r="M599">
            <v>21150</v>
          </cell>
          <cell r="N599">
            <v>20783</v>
          </cell>
          <cell r="O599">
            <v>21049</v>
          </cell>
          <cell r="P599">
            <v>24007</v>
          </cell>
          <cell r="Q599">
            <v>24021</v>
          </cell>
          <cell r="R599">
            <v>24606</v>
          </cell>
          <cell r="S599">
            <v>30100</v>
          </cell>
          <cell r="T599">
            <v>26562</v>
          </cell>
          <cell r="U599">
            <v>26622</v>
          </cell>
          <cell r="V599">
            <v>27474</v>
          </cell>
          <cell r="W599">
            <v>27313</v>
          </cell>
          <cell r="X599">
            <v>26508</v>
          </cell>
          <cell r="Y599">
            <v>28423</v>
          </cell>
          <cell r="Z599">
            <v>27726</v>
          </cell>
          <cell r="AA599">
            <v>27193</v>
          </cell>
          <cell r="AB599">
            <v>26941</v>
          </cell>
          <cell r="AC599">
            <v>28383</v>
          </cell>
          <cell r="AD599">
            <v>27411</v>
          </cell>
          <cell r="AE599">
            <v>29115</v>
          </cell>
        </row>
        <row r="600">
          <cell r="E600" t="str">
            <v>MI Transportation Distillate Fuel</v>
          </cell>
          <cell r="F600">
            <v>76929</v>
          </cell>
          <cell r="G600">
            <v>78565</v>
          </cell>
          <cell r="H600">
            <v>81391</v>
          </cell>
          <cell r="I600">
            <v>102726</v>
          </cell>
          <cell r="J600">
            <v>104304</v>
          </cell>
          <cell r="K600">
            <v>105485</v>
          </cell>
          <cell r="L600">
            <v>110229</v>
          </cell>
          <cell r="M600">
            <v>115325</v>
          </cell>
          <cell r="N600">
            <v>123045</v>
          </cell>
          <cell r="O600">
            <v>126642</v>
          </cell>
          <cell r="P600">
            <v>127522</v>
          </cell>
          <cell r="Q600">
            <v>124945</v>
          </cell>
          <cell r="R600">
            <v>131011</v>
          </cell>
          <cell r="S600">
            <v>134784</v>
          </cell>
          <cell r="T600">
            <v>139590</v>
          </cell>
          <cell r="U600">
            <v>135303</v>
          </cell>
          <cell r="V600">
            <v>137921</v>
          </cell>
          <cell r="W600">
            <v>135475</v>
          </cell>
          <cell r="X600">
            <v>119927</v>
          </cell>
          <cell r="Y600">
            <v>115667</v>
          </cell>
          <cell r="Z600">
            <v>122245</v>
          </cell>
          <cell r="AA600">
            <v>122709</v>
          </cell>
          <cell r="AB600">
            <v>121172</v>
          </cell>
          <cell r="AC600">
            <v>133546</v>
          </cell>
          <cell r="AD600">
            <v>136965</v>
          </cell>
          <cell r="AE600">
            <v>139075</v>
          </cell>
        </row>
        <row r="601">
          <cell r="E601" t="str">
            <v>MN Transportation Distillate Fuel</v>
          </cell>
          <cell r="F601">
            <v>53401</v>
          </cell>
          <cell r="G601">
            <v>60715</v>
          </cell>
          <cell r="H601">
            <v>63550</v>
          </cell>
          <cell r="I601">
            <v>64279</v>
          </cell>
          <cell r="J601">
            <v>70895</v>
          </cell>
          <cell r="K601">
            <v>75228</v>
          </cell>
          <cell r="L601">
            <v>75087</v>
          </cell>
          <cell r="M601">
            <v>77379</v>
          </cell>
          <cell r="N601">
            <v>85774</v>
          </cell>
          <cell r="O601">
            <v>89740</v>
          </cell>
          <cell r="P601">
            <v>96359</v>
          </cell>
          <cell r="Q601">
            <v>94389</v>
          </cell>
          <cell r="R601">
            <v>95984</v>
          </cell>
          <cell r="S601">
            <v>95085</v>
          </cell>
          <cell r="T601">
            <v>100759</v>
          </cell>
          <cell r="U601">
            <v>101861</v>
          </cell>
          <cell r="V601">
            <v>106674</v>
          </cell>
          <cell r="W601">
            <v>112878</v>
          </cell>
          <cell r="X601">
            <v>102565</v>
          </cell>
          <cell r="Y601">
            <v>89949</v>
          </cell>
          <cell r="Z601">
            <v>95104</v>
          </cell>
          <cell r="AA601">
            <v>101631</v>
          </cell>
          <cell r="AB601">
            <v>103724</v>
          </cell>
          <cell r="AC601">
            <v>103181</v>
          </cell>
          <cell r="AD601">
            <v>105776</v>
          </cell>
          <cell r="AE601">
            <v>101816</v>
          </cell>
        </row>
        <row r="602">
          <cell r="E602" t="str">
            <v>MO Transportation Distillate Fuel</v>
          </cell>
          <cell r="F602">
            <v>93484</v>
          </cell>
          <cell r="G602">
            <v>89883</v>
          </cell>
          <cell r="H602">
            <v>98981</v>
          </cell>
          <cell r="I602">
            <v>101658</v>
          </cell>
          <cell r="J602">
            <v>106591</v>
          </cell>
          <cell r="K602">
            <v>111712</v>
          </cell>
          <cell r="L602">
            <v>128561</v>
          </cell>
          <cell r="M602">
            <v>136510</v>
          </cell>
          <cell r="N602">
            <v>175921</v>
          </cell>
          <cell r="O602">
            <v>170637</v>
          </cell>
          <cell r="P602">
            <v>134764</v>
          </cell>
          <cell r="Q602">
            <v>136799</v>
          </cell>
          <cell r="R602">
            <v>135286</v>
          </cell>
          <cell r="S602">
            <v>150644</v>
          </cell>
          <cell r="T602">
            <v>156997</v>
          </cell>
          <cell r="U602">
            <v>156546</v>
          </cell>
          <cell r="V602">
            <v>159946</v>
          </cell>
          <cell r="W602">
            <v>161427</v>
          </cell>
          <cell r="X602">
            <v>140557</v>
          </cell>
          <cell r="Y602">
            <v>143553</v>
          </cell>
          <cell r="Z602">
            <v>152153</v>
          </cell>
          <cell r="AA602">
            <v>153728</v>
          </cell>
          <cell r="AB602">
            <v>145061</v>
          </cell>
          <cell r="AC602">
            <v>145533</v>
          </cell>
          <cell r="AD602">
            <v>151081</v>
          </cell>
          <cell r="AE602">
            <v>153031</v>
          </cell>
        </row>
        <row r="603">
          <cell r="E603" t="str">
            <v>MS Transportation Distillate Fuel</v>
          </cell>
          <cell r="F603">
            <v>51958</v>
          </cell>
          <cell r="G603">
            <v>53971</v>
          </cell>
          <cell r="H603">
            <v>55258</v>
          </cell>
          <cell r="I603">
            <v>57453</v>
          </cell>
          <cell r="J603">
            <v>59351</v>
          </cell>
          <cell r="K603">
            <v>57181</v>
          </cell>
          <cell r="L603">
            <v>61144</v>
          </cell>
          <cell r="M603">
            <v>67683</v>
          </cell>
          <cell r="N603">
            <v>72495</v>
          </cell>
          <cell r="O603">
            <v>77158</v>
          </cell>
          <cell r="P603">
            <v>75224</v>
          </cell>
          <cell r="Q603">
            <v>75120</v>
          </cell>
          <cell r="R603">
            <v>84004</v>
          </cell>
          <cell r="S603">
            <v>95311</v>
          </cell>
          <cell r="T603">
            <v>97161</v>
          </cell>
          <cell r="U603">
            <v>96951</v>
          </cell>
          <cell r="V603">
            <v>106388</v>
          </cell>
          <cell r="W603">
            <v>107527</v>
          </cell>
          <cell r="X603">
            <v>102609</v>
          </cell>
          <cell r="Y603">
            <v>102234</v>
          </cell>
          <cell r="Z603">
            <v>96389</v>
          </cell>
          <cell r="AA603">
            <v>93703</v>
          </cell>
          <cell r="AB603">
            <v>92748</v>
          </cell>
          <cell r="AC603">
            <v>88386</v>
          </cell>
          <cell r="AD603">
            <v>91496</v>
          </cell>
          <cell r="AE603">
            <v>100497</v>
          </cell>
        </row>
        <row r="604">
          <cell r="E604" t="str">
            <v>MT Transportation Distillate Fuel</v>
          </cell>
          <cell r="F604">
            <v>23258</v>
          </cell>
          <cell r="G604">
            <v>22463</v>
          </cell>
          <cell r="H604">
            <v>25277</v>
          </cell>
          <cell r="I604">
            <v>25961</v>
          </cell>
          <cell r="J604">
            <v>29682</v>
          </cell>
          <cell r="K604">
            <v>31368</v>
          </cell>
          <cell r="L604">
            <v>28435</v>
          </cell>
          <cell r="M604">
            <v>33281</v>
          </cell>
          <cell r="N604">
            <v>31133</v>
          </cell>
          <cell r="O604">
            <v>32212</v>
          </cell>
          <cell r="P604">
            <v>33818</v>
          </cell>
          <cell r="Q604">
            <v>36079</v>
          </cell>
          <cell r="R604">
            <v>35020</v>
          </cell>
          <cell r="S604">
            <v>29387</v>
          </cell>
          <cell r="T604">
            <v>36286</v>
          </cell>
          <cell r="U604">
            <v>44197</v>
          </cell>
          <cell r="V604">
            <v>47134</v>
          </cell>
          <cell r="W604">
            <v>52132</v>
          </cell>
          <cell r="X604">
            <v>46556</v>
          </cell>
          <cell r="Y604">
            <v>43089</v>
          </cell>
          <cell r="Z604">
            <v>43184</v>
          </cell>
          <cell r="AA604">
            <v>45791</v>
          </cell>
          <cell r="AB604">
            <v>41822</v>
          </cell>
          <cell r="AC604">
            <v>44734</v>
          </cell>
          <cell r="AD604">
            <v>41583</v>
          </cell>
          <cell r="AE604">
            <v>38451</v>
          </cell>
        </row>
        <row r="605">
          <cell r="E605" t="str">
            <v>NC Transportation Distillate Fuel</v>
          </cell>
          <cell r="F605">
            <v>92060</v>
          </cell>
          <cell r="G605">
            <v>91292</v>
          </cell>
          <cell r="H605">
            <v>97889</v>
          </cell>
          <cell r="I605">
            <v>98621</v>
          </cell>
          <cell r="J605">
            <v>111747</v>
          </cell>
          <cell r="K605">
            <v>115555</v>
          </cell>
          <cell r="L605">
            <v>119536</v>
          </cell>
          <cell r="M605">
            <v>127508</v>
          </cell>
          <cell r="N605">
            <v>129414</v>
          </cell>
          <cell r="O605">
            <v>125893</v>
          </cell>
          <cell r="P605">
            <v>145000</v>
          </cell>
          <cell r="Q605">
            <v>144465</v>
          </cell>
          <cell r="R605">
            <v>145831</v>
          </cell>
          <cell r="S605">
            <v>150267</v>
          </cell>
          <cell r="T605">
            <v>162696</v>
          </cell>
          <cell r="U605">
            <v>161296</v>
          </cell>
          <cell r="V605">
            <v>161328</v>
          </cell>
          <cell r="W605">
            <v>159412</v>
          </cell>
          <cell r="X605">
            <v>136172</v>
          </cell>
          <cell r="Y605">
            <v>142029</v>
          </cell>
          <cell r="Z605">
            <v>146833</v>
          </cell>
          <cell r="AA605">
            <v>144701</v>
          </cell>
          <cell r="AB605">
            <v>134445</v>
          </cell>
          <cell r="AC605">
            <v>142647</v>
          </cell>
          <cell r="AD605">
            <v>150151</v>
          </cell>
          <cell r="AE605">
            <v>151240</v>
          </cell>
        </row>
        <row r="606">
          <cell r="E606" t="str">
            <v>ND Transportation Distillate Fuel</v>
          </cell>
          <cell r="F606">
            <v>17415</v>
          </cell>
          <cell r="G606">
            <v>18603</v>
          </cell>
          <cell r="H606">
            <v>18400</v>
          </cell>
          <cell r="I606">
            <v>20007</v>
          </cell>
          <cell r="J606">
            <v>22329</v>
          </cell>
          <cell r="K606">
            <v>23363</v>
          </cell>
          <cell r="L606">
            <v>24680</v>
          </cell>
          <cell r="M606">
            <v>25660</v>
          </cell>
          <cell r="N606">
            <v>21691</v>
          </cell>
          <cell r="O606">
            <v>25521</v>
          </cell>
          <cell r="P606">
            <v>24196</v>
          </cell>
          <cell r="Q606">
            <v>26951</v>
          </cell>
          <cell r="R606">
            <v>27539</v>
          </cell>
          <cell r="S606">
            <v>28341</v>
          </cell>
          <cell r="T606">
            <v>29307</v>
          </cell>
          <cell r="U606">
            <v>31300</v>
          </cell>
          <cell r="V606">
            <v>31854</v>
          </cell>
          <cell r="W606">
            <v>42440</v>
          </cell>
          <cell r="X606">
            <v>34029</v>
          </cell>
          <cell r="Y606">
            <v>29647</v>
          </cell>
          <cell r="Z606">
            <v>35430</v>
          </cell>
          <cell r="AA606">
            <v>47354</v>
          </cell>
          <cell r="AB606">
            <v>58457</v>
          </cell>
          <cell r="AC606">
            <v>61727</v>
          </cell>
          <cell r="AD606">
            <v>67913</v>
          </cell>
          <cell r="AE606">
            <v>59179</v>
          </cell>
        </row>
        <row r="607">
          <cell r="E607" t="str">
            <v>NE Transportation Distillate Fuel</v>
          </cell>
          <cell r="F607">
            <v>43829</v>
          </cell>
          <cell r="G607">
            <v>46020</v>
          </cell>
          <cell r="H607">
            <v>49718</v>
          </cell>
          <cell r="I607">
            <v>48879</v>
          </cell>
          <cell r="J607">
            <v>50723</v>
          </cell>
          <cell r="K607">
            <v>55524</v>
          </cell>
          <cell r="L607">
            <v>67798</v>
          </cell>
          <cell r="M607">
            <v>68824</v>
          </cell>
          <cell r="N607">
            <v>77114</v>
          </cell>
          <cell r="O607">
            <v>76784</v>
          </cell>
          <cell r="P607">
            <v>58093</v>
          </cell>
          <cell r="Q607">
            <v>50341</v>
          </cell>
          <cell r="R607">
            <v>50735</v>
          </cell>
          <cell r="S607">
            <v>56449</v>
          </cell>
          <cell r="T607">
            <v>61605</v>
          </cell>
          <cell r="U607">
            <v>62478</v>
          </cell>
          <cell r="V607">
            <v>64042</v>
          </cell>
          <cell r="W607">
            <v>62661</v>
          </cell>
          <cell r="X607">
            <v>58425</v>
          </cell>
          <cell r="Y607">
            <v>65556</v>
          </cell>
          <cell r="Z607">
            <v>91416</v>
          </cell>
          <cell r="AA607">
            <v>86991</v>
          </cell>
          <cell r="AB607">
            <v>81136</v>
          </cell>
          <cell r="AC607">
            <v>79569</v>
          </cell>
          <cell r="AD607">
            <v>81986</v>
          </cell>
          <cell r="AE607">
            <v>83301</v>
          </cell>
        </row>
        <row r="608">
          <cell r="E608" t="str">
            <v>NH Transportation Distillate Fuel</v>
          </cell>
          <cell r="F608">
            <v>7175</v>
          </cell>
          <cell r="G608">
            <v>6738</v>
          </cell>
          <cell r="H608">
            <v>7225</v>
          </cell>
          <cell r="I608">
            <v>7394</v>
          </cell>
          <cell r="J608">
            <v>7601</v>
          </cell>
          <cell r="K608">
            <v>8571</v>
          </cell>
          <cell r="L608">
            <v>8289</v>
          </cell>
          <cell r="M608">
            <v>8694</v>
          </cell>
          <cell r="N608">
            <v>13823</v>
          </cell>
          <cell r="O608">
            <v>13762</v>
          </cell>
          <cell r="P608">
            <v>13459</v>
          </cell>
          <cell r="Q608">
            <v>13960</v>
          </cell>
          <cell r="R608">
            <v>22520</v>
          </cell>
          <cell r="S608">
            <v>14381</v>
          </cell>
          <cell r="T608">
            <v>16271</v>
          </cell>
          <cell r="U608">
            <v>14745</v>
          </cell>
          <cell r="V608">
            <v>15068</v>
          </cell>
          <cell r="W608">
            <v>14295</v>
          </cell>
          <cell r="X608">
            <v>13969</v>
          </cell>
          <cell r="Y608">
            <v>13815</v>
          </cell>
          <cell r="Z608">
            <v>13579</v>
          </cell>
          <cell r="AA608">
            <v>13482</v>
          </cell>
          <cell r="AB608">
            <v>12933</v>
          </cell>
          <cell r="AC608">
            <v>12897</v>
          </cell>
          <cell r="AD608">
            <v>13689</v>
          </cell>
          <cell r="AE608">
            <v>13956</v>
          </cell>
        </row>
        <row r="609">
          <cell r="E609" t="str">
            <v>NJ Transportation Distillate Fuel</v>
          </cell>
          <cell r="F609">
            <v>75620</v>
          </cell>
          <cell r="G609">
            <v>75325</v>
          </cell>
          <cell r="H609">
            <v>82898</v>
          </cell>
          <cell r="I609">
            <v>83380</v>
          </cell>
          <cell r="J609">
            <v>98522</v>
          </cell>
          <cell r="K609">
            <v>89101</v>
          </cell>
          <cell r="L609">
            <v>91402</v>
          </cell>
          <cell r="M609">
            <v>106150</v>
          </cell>
          <cell r="N609">
            <v>113366</v>
          </cell>
          <cell r="O609">
            <v>115031</v>
          </cell>
          <cell r="P609">
            <v>119497</v>
          </cell>
          <cell r="Q609">
            <v>127852</v>
          </cell>
          <cell r="R609">
            <v>128243</v>
          </cell>
          <cell r="S609">
            <v>133043</v>
          </cell>
          <cell r="T609">
            <v>139067</v>
          </cell>
          <cell r="U609">
            <v>146205</v>
          </cell>
          <cell r="V609">
            <v>145788</v>
          </cell>
          <cell r="W609">
            <v>153668</v>
          </cell>
          <cell r="X609">
            <v>134208</v>
          </cell>
          <cell r="Y609">
            <v>107567</v>
          </cell>
          <cell r="Z609">
            <v>119275</v>
          </cell>
          <cell r="AA609">
            <v>137521</v>
          </cell>
          <cell r="AB609">
            <v>117332</v>
          </cell>
          <cell r="AC609">
            <v>118960</v>
          </cell>
          <cell r="AD609">
            <v>125638</v>
          </cell>
          <cell r="AE609">
            <v>119667</v>
          </cell>
        </row>
        <row r="610">
          <cell r="E610" t="str">
            <v>NM Transportation Distillate Fuel</v>
          </cell>
          <cell r="F610">
            <v>35041</v>
          </cell>
          <cell r="G610">
            <v>35909</v>
          </cell>
          <cell r="H610">
            <v>40736</v>
          </cell>
          <cell r="I610">
            <v>34896</v>
          </cell>
          <cell r="J610">
            <v>31915</v>
          </cell>
          <cell r="K610">
            <v>16709</v>
          </cell>
          <cell r="L610">
            <v>45418</v>
          </cell>
          <cell r="M610">
            <v>49495</v>
          </cell>
          <cell r="N610">
            <v>54093</v>
          </cell>
          <cell r="O610">
            <v>52501</v>
          </cell>
          <cell r="P610">
            <v>54274</v>
          </cell>
          <cell r="Q610">
            <v>57166</v>
          </cell>
          <cell r="R610">
            <v>57770</v>
          </cell>
          <cell r="S610">
            <v>61198</v>
          </cell>
          <cell r="T610">
            <v>66391</v>
          </cell>
          <cell r="U610">
            <v>68372</v>
          </cell>
          <cell r="V610">
            <v>76477</v>
          </cell>
          <cell r="W610">
            <v>75440</v>
          </cell>
          <cell r="X610">
            <v>64162</v>
          </cell>
          <cell r="Y610">
            <v>61514</v>
          </cell>
          <cell r="Z610">
            <v>67847</v>
          </cell>
          <cell r="AA610">
            <v>71791</v>
          </cell>
          <cell r="AB610">
            <v>71441</v>
          </cell>
          <cell r="AC610">
            <v>72671</v>
          </cell>
          <cell r="AD610">
            <v>77123</v>
          </cell>
          <cell r="AE610">
            <v>80048</v>
          </cell>
        </row>
        <row r="611">
          <cell r="E611" t="str">
            <v>NV Transportation Distillate Fuel</v>
          </cell>
          <cell r="F611">
            <v>19186</v>
          </cell>
          <cell r="G611">
            <v>20392</v>
          </cell>
          <cell r="H611">
            <v>21461</v>
          </cell>
          <cell r="I611">
            <v>23731</v>
          </cell>
          <cell r="J611">
            <v>24767</v>
          </cell>
          <cell r="K611">
            <v>24950</v>
          </cell>
          <cell r="L611">
            <v>34058</v>
          </cell>
          <cell r="M611">
            <v>31076</v>
          </cell>
          <cell r="N611">
            <v>31154</v>
          </cell>
          <cell r="O611">
            <v>35372</v>
          </cell>
          <cell r="P611">
            <v>36462</v>
          </cell>
          <cell r="Q611">
            <v>37986</v>
          </cell>
          <cell r="R611">
            <v>39915</v>
          </cell>
          <cell r="S611">
            <v>41268</v>
          </cell>
          <cell r="T611">
            <v>46799</v>
          </cell>
          <cell r="U611">
            <v>49716</v>
          </cell>
          <cell r="V611">
            <v>56784</v>
          </cell>
          <cell r="W611">
            <v>54259</v>
          </cell>
          <cell r="X611">
            <v>45512</v>
          </cell>
          <cell r="Y611">
            <v>44747</v>
          </cell>
          <cell r="Z611">
            <v>44010</v>
          </cell>
          <cell r="AA611">
            <v>41858</v>
          </cell>
          <cell r="AB611">
            <v>40408</v>
          </cell>
          <cell r="AC611">
            <v>42962</v>
          </cell>
          <cell r="AD611">
            <v>40904</v>
          </cell>
          <cell r="AE611">
            <v>41298</v>
          </cell>
        </row>
        <row r="612">
          <cell r="E612" t="str">
            <v>NY Transportation Distillate Fuel</v>
          </cell>
          <cell r="F612">
            <v>126401</v>
          </cell>
          <cell r="G612">
            <v>115496</v>
          </cell>
          <cell r="H612">
            <v>115945</v>
          </cell>
          <cell r="I612">
            <v>121927</v>
          </cell>
          <cell r="J612">
            <v>125163</v>
          </cell>
          <cell r="K612">
            <v>124057</v>
          </cell>
          <cell r="L612">
            <v>127002</v>
          </cell>
          <cell r="M612">
            <v>132924</v>
          </cell>
          <cell r="N612">
            <v>125445</v>
          </cell>
          <cell r="O612">
            <v>139821</v>
          </cell>
          <cell r="P612">
            <v>134095</v>
          </cell>
          <cell r="Q612">
            <v>136863</v>
          </cell>
          <cell r="R612">
            <v>137565</v>
          </cell>
          <cell r="S612">
            <v>182898</v>
          </cell>
          <cell r="T612">
            <v>208922</v>
          </cell>
          <cell r="U612">
            <v>166074</v>
          </cell>
          <cell r="V612">
            <v>170539</v>
          </cell>
          <cell r="W612">
            <v>168581</v>
          </cell>
          <cell r="X612">
            <v>158863</v>
          </cell>
          <cell r="Y612">
            <v>159958</v>
          </cell>
          <cell r="Z612">
            <v>163172</v>
          </cell>
          <cell r="AA612">
            <v>164756</v>
          </cell>
          <cell r="AB612">
            <v>159229</v>
          </cell>
          <cell r="AC612">
            <v>152272</v>
          </cell>
          <cell r="AD612">
            <v>161805</v>
          </cell>
          <cell r="AE612">
            <v>169179</v>
          </cell>
        </row>
        <row r="613">
          <cell r="E613" t="str">
            <v>OH Transportation Distillate Fuel</v>
          </cell>
          <cell r="F613">
            <v>142686</v>
          </cell>
          <cell r="G613">
            <v>138553</v>
          </cell>
          <cell r="H613">
            <v>142466</v>
          </cell>
          <cell r="I613">
            <v>150573</v>
          </cell>
          <cell r="J613">
            <v>159404</v>
          </cell>
          <cell r="K613">
            <v>162917</v>
          </cell>
          <cell r="L613">
            <v>190494</v>
          </cell>
          <cell r="M613">
            <v>209825</v>
          </cell>
          <cell r="N613">
            <v>208050</v>
          </cell>
          <cell r="O613">
            <v>212336</v>
          </cell>
          <cell r="P613">
            <v>223531</v>
          </cell>
          <cell r="Q613">
            <v>224378</v>
          </cell>
          <cell r="R613">
            <v>227835</v>
          </cell>
          <cell r="S613">
            <v>232171</v>
          </cell>
          <cell r="T613">
            <v>251104</v>
          </cell>
          <cell r="U613">
            <v>248470</v>
          </cell>
          <cell r="V613">
            <v>261351</v>
          </cell>
          <cell r="W613">
            <v>272452</v>
          </cell>
          <cell r="X613">
            <v>246397</v>
          </cell>
          <cell r="Y613">
            <v>220738</v>
          </cell>
          <cell r="Z613">
            <v>235008</v>
          </cell>
          <cell r="AA613">
            <v>243622</v>
          </cell>
          <cell r="AB613">
            <v>228715</v>
          </cell>
          <cell r="AC613">
            <v>236269</v>
          </cell>
          <cell r="AD613">
            <v>245909</v>
          </cell>
          <cell r="AE613">
            <v>244596</v>
          </cell>
        </row>
        <row r="614">
          <cell r="E614" t="str">
            <v>OK Transportation Distillate Fuel</v>
          </cell>
          <cell r="F614">
            <v>65396</v>
          </cell>
          <cell r="G614">
            <v>60421</v>
          </cell>
          <cell r="H614">
            <v>66325</v>
          </cell>
          <cell r="I614">
            <v>73031</v>
          </cell>
          <cell r="J614">
            <v>74823</v>
          </cell>
          <cell r="K614">
            <v>78576</v>
          </cell>
          <cell r="L614">
            <v>93525</v>
          </cell>
          <cell r="M614">
            <v>98152</v>
          </cell>
          <cell r="N614">
            <v>102838</v>
          </cell>
          <cell r="O614">
            <v>109641</v>
          </cell>
          <cell r="P614">
            <v>143068</v>
          </cell>
          <cell r="Q614">
            <v>178069</v>
          </cell>
          <cell r="R614">
            <v>156668</v>
          </cell>
          <cell r="S614">
            <v>154881</v>
          </cell>
          <cell r="T614">
            <v>109301</v>
          </cell>
          <cell r="U614">
            <v>141357</v>
          </cell>
          <cell r="V614">
            <v>161425</v>
          </cell>
          <cell r="W614">
            <v>168324</v>
          </cell>
          <cell r="X614">
            <v>175307</v>
          </cell>
          <cell r="Y614">
            <v>153542</v>
          </cell>
          <cell r="Z614">
            <v>155764</v>
          </cell>
          <cell r="AA614">
            <v>159011</v>
          </cell>
          <cell r="AB614">
            <v>147142</v>
          </cell>
          <cell r="AC614">
            <v>140341</v>
          </cell>
          <cell r="AD614">
            <v>151038</v>
          </cell>
          <cell r="AE614">
            <v>151358</v>
          </cell>
        </row>
        <row r="615">
          <cell r="E615" t="str">
            <v>OR Transportation Distillate Fuel</v>
          </cell>
          <cell r="F615">
            <v>61313</v>
          </cell>
          <cell r="G615">
            <v>65584</v>
          </cell>
          <cell r="H615">
            <v>66749</v>
          </cell>
          <cell r="I615">
            <v>63046</v>
          </cell>
          <cell r="J615">
            <v>65953</v>
          </cell>
          <cell r="K615">
            <v>61836</v>
          </cell>
          <cell r="L615">
            <v>66312</v>
          </cell>
          <cell r="M615">
            <v>68568</v>
          </cell>
          <cell r="N615">
            <v>66121</v>
          </cell>
          <cell r="O615">
            <v>74301</v>
          </cell>
          <cell r="P615">
            <v>74687</v>
          </cell>
          <cell r="Q615">
            <v>69560</v>
          </cell>
          <cell r="R615">
            <v>74488</v>
          </cell>
          <cell r="S615">
            <v>72610</v>
          </cell>
          <cell r="T615">
            <v>82515</v>
          </cell>
          <cell r="U615">
            <v>85971</v>
          </cell>
          <cell r="V615">
            <v>90470</v>
          </cell>
          <cell r="W615">
            <v>93317</v>
          </cell>
          <cell r="X615">
            <v>88192</v>
          </cell>
          <cell r="Y615">
            <v>87384</v>
          </cell>
          <cell r="Z615">
            <v>91838</v>
          </cell>
          <cell r="AA615">
            <v>90017</v>
          </cell>
          <cell r="AB615">
            <v>89756</v>
          </cell>
          <cell r="AC615">
            <v>89840</v>
          </cell>
          <cell r="AD615">
            <v>92529</v>
          </cell>
          <cell r="AE615">
            <v>83460</v>
          </cell>
        </row>
        <row r="616">
          <cell r="E616" t="str">
            <v>PA Transportation Distillate Fuel</v>
          </cell>
          <cell r="F616">
            <v>135063</v>
          </cell>
          <cell r="G616">
            <v>138736</v>
          </cell>
          <cell r="H616">
            <v>143211</v>
          </cell>
          <cell r="I616">
            <v>154560</v>
          </cell>
          <cell r="J616">
            <v>163346</v>
          </cell>
          <cell r="K616">
            <v>170082</v>
          </cell>
          <cell r="L616">
            <v>165663</v>
          </cell>
          <cell r="M616">
            <v>175922</v>
          </cell>
          <cell r="N616">
            <v>181280</v>
          </cell>
          <cell r="O616">
            <v>187576</v>
          </cell>
          <cell r="P616">
            <v>197783</v>
          </cell>
          <cell r="Q616">
            <v>206136</v>
          </cell>
          <cell r="R616">
            <v>202682</v>
          </cell>
          <cell r="S616">
            <v>190344</v>
          </cell>
          <cell r="T616">
            <v>213570</v>
          </cell>
          <cell r="U616">
            <v>225678</v>
          </cell>
          <cell r="V616">
            <v>236175</v>
          </cell>
          <cell r="W616">
            <v>228310</v>
          </cell>
          <cell r="X616">
            <v>198964</v>
          </cell>
          <cell r="Y616">
            <v>201101</v>
          </cell>
          <cell r="Z616">
            <v>208250</v>
          </cell>
          <cell r="AA616">
            <v>216758</v>
          </cell>
          <cell r="AB616">
            <v>220941</v>
          </cell>
          <cell r="AC616">
            <v>215735</v>
          </cell>
          <cell r="AD616">
            <v>221179</v>
          </cell>
          <cell r="AE616">
            <v>214633</v>
          </cell>
        </row>
        <row r="617">
          <cell r="E617" t="str">
            <v>RI Transportation Distillate Fuel</v>
          </cell>
          <cell r="F617">
            <v>6723</v>
          </cell>
          <cell r="G617">
            <v>8198</v>
          </cell>
          <cell r="H617">
            <v>6692</v>
          </cell>
          <cell r="I617">
            <v>7182</v>
          </cell>
          <cell r="J617">
            <v>7397</v>
          </cell>
          <cell r="K617">
            <v>7731</v>
          </cell>
          <cell r="L617">
            <v>7508</v>
          </cell>
          <cell r="M617">
            <v>11297</v>
          </cell>
          <cell r="N617">
            <v>8132</v>
          </cell>
          <cell r="O617">
            <v>8828</v>
          </cell>
          <cell r="P617">
            <v>7937</v>
          </cell>
          <cell r="Q617">
            <v>8118</v>
          </cell>
          <cell r="R617">
            <v>8596</v>
          </cell>
          <cell r="S617">
            <v>8630</v>
          </cell>
          <cell r="T617">
            <v>8674</v>
          </cell>
          <cell r="U617">
            <v>8881</v>
          </cell>
          <cell r="V617">
            <v>9338</v>
          </cell>
          <cell r="W617">
            <v>11164</v>
          </cell>
          <cell r="X617">
            <v>8519</v>
          </cell>
          <cell r="Y617">
            <v>8715</v>
          </cell>
          <cell r="Z617">
            <v>9423</v>
          </cell>
          <cell r="AA617">
            <v>9539</v>
          </cell>
          <cell r="AB617">
            <v>8762</v>
          </cell>
          <cell r="AC617">
            <v>8911</v>
          </cell>
          <cell r="AD617">
            <v>10622</v>
          </cell>
          <cell r="AE617">
            <v>9496</v>
          </cell>
        </row>
        <row r="618">
          <cell r="E618" t="str">
            <v>SC Transportation Distillate Fuel</v>
          </cell>
          <cell r="F618">
            <v>61231</v>
          </cell>
          <cell r="G618">
            <v>69382</v>
          </cell>
          <cell r="H618">
            <v>59636</v>
          </cell>
          <cell r="I618">
            <v>57937</v>
          </cell>
          <cell r="J618">
            <v>70257</v>
          </cell>
          <cell r="K618">
            <v>62293</v>
          </cell>
          <cell r="L618">
            <v>64642</v>
          </cell>
          <cell r="M618">
            <v>69222</v>
          </cell>
          <cell r="N618">
            <v>79190</v>
          </cell>
          <cell r="O618">
            <v>81336</v>
          </cell>
          <cell r="P618">
            <v>86068</v>
          </cell>
          <cell r="Q618">
            <v>89284</v>
          </cell>
          <cell r="R618">
            <v>90312</v>
          </cell>
          <cell r="S618">
            <v>91021</v>
          </cell>
          <cell r="T618">
            <v>106297</v>
          </cell>
          <cell r="U618">
            <v>100550</v>
          </cell>
          <cell r="V618">
            <v>105331</v>
          </cell>
          <cell r="W618">
            <v>106494</v>
          </cell>
          <cell r="X618">
            <v>95438</v>
          </cell>
          <cell r="Y618">
            <v>93298</v>
          </cell>
          <cell r="Z618">
            <v>104096</v>
          </cell>
          <cell r="AA618">
            <v>104684</v>
          </cell>
          <cell r="AB618">
            <v>91215</v>
          </cell>
          <cell r="AC618">
            <v>107354</v>
          </cell>
          <cell r="AD618">
            <v>102163</v>
          </cell>
          <cell r="AE618">
            <v>107282</v>
          </cell>
        </row>
        <row r="619">
          <cell r="E619" t="str">
            <v>SD Transportation Distillate Fuel</v>
          </cell>
          <cell r="F619">
            <v>13703</v>
          </cell>
          <cell r="G619">
            <v>14363</v>
          </cell>
          <cell r="H619">
            <v>15136</v>
          </cell>
          <cell r="I619">
            <v>15899</v>
          </cell>
          <cell r="J619">
            <v>18413</v>
          </cell>
          <cell r="K619">
            <v>18641</v>
          </cell>
          <cell r="L619">
            <v>19473</v>
          </cell>
          <cell r="M619">
            <v>19349</v>
          </cell>
          <cell r="N619">
            <v>19052</v>
          </cell>
          <cell r="O619">
            <v>20057</v>
          </cell>
          <cell r="P619">
            <v>19929</v>
          </cell>
          <cell r="Q619">
            <v>21033</v>
          </cell>
          <cell r="R619">
            <v>26483</v>
          </cell>
          <cell r="S619">
            <v>23435</v>
          </cell>
          <cell r="T619">
            <v>25082</v>
          </cell>
          <cell r="U619">
            <v>26540</v>
          </cell>
          <cell r="V619">
            <v>27578</v>
          </cell>
          <cell r="W619">
            <v>29742</v>
          </cell>
          <cell r="X619">
            <v>28127</v>
          </cell>
          <cell r="Y619">
            <v>28817</v>
          </cell>
          <cell r="Z619">
            <v>31306</v>
          </cell>
          <cell r="AA619">
            <v>30919</v>
          </cell>
          <cell r="AB619">
            <v>33105</v>
          </cell>
          <cell r="AC619">
            <v>31475</v>
          </cell>
          <cell r="AD619">
            <v>33243</v>
          </cell>
          <cell r="AE619">
            <v>33521</v>
          </cell>
        </row>
        <row r="620">
          <cell r="E620" t="str">
            <v>TN Transportation Distillate Fuel</v>
          </cell>
          <cell r="F620">
            <v>115668</v>
          </cell>
          <cell r="G620">
            <v>108465</v>
          </cell>
          <cell r="H620">
            <v>107094</v>
          </cell>
          <cell r="I620">
            <v>107603</v>
          </cell>
          <cell r="J620">
            <v>106114</v>
          </cell>
          <cell r="K620">
            <v>120488</v>
          </cell>
          <cell r="L620">
            <v>124922</v>
          </cell>
          <cell r="M620">
            <v>123237</v>
          </cell>
          <cell r="N620">
            <v>130566</v>
          </cell>
          <cell r="O620">
            <v>126460</v>
          </cell>
          <cell r="P620">
            <v>135540</v>
          </cell>
          <cell r="Q620">
            <v>139524</v>
          </cell>
          <cell r="R620">
            <v>150837</v>
          </cell>
          <cell r="S620">
            <v>164130</v>
          </cell>
          <cell r="T620">
            <v>164449</v>
          </cell>
          <cell r="U620">
            <v>171535</v>
          </cell>
          <cell r="V620">
            <v>172315</v>
          </cell>
          <cell r="W620">
            <v>175770</v>
          </cell>
          <cell r="X620">
            <v>154917</v>
          </cell>
          <cell r="Y620">
            <v>137380</v>
          </cell>
          <cell r="Z620">
            <v>147407</v>
          </cell>
          <cell r="AA620">
            <v>152236</v>
          </cell>
          <cell r="AB620">
            <v>143080</v>
          </cell>
          <cell r="AC620">
            <v>144126</v>
          </cell>
          <cell r="AD620">
            <v>151862</v>
          </cell>
          <cell r="AE620">
            <v>153802</v>
          </cell>
        </row>
        <row r="621">
          <cell r="E621" t="str">
            <v>TX Transportation Distillate Fuel</v>
          </cell>
          <cell r="F621">
            <v>275924</v>
          </cell>
          <cell r="G621">
            <v>306723</v>
          </cell>
          <cell r="H621">
            <v>327288</v>
          </cell>
          <cell r="I621">
            <v>355099</v>
          </cell>
          <cell r="J621">
            <v>367366</v>
          </cell>
          <cell r="K621">
            <v>378048</v>
          </cell>
          <cell r="L621">
            <v>408509</v>
          </cell>
          <cell r="M621">
            <v>427327</v>
          </cell>
          <cell r="N621">
            <v>460070</v>
          </cell>
          <cell r="O621">
            <v>463049</v>
          </cell>
          <cell r="P621">
            <v>482095</v>
          </cell>
          <cell r="Q621">
            <v>535027</v>
          </cell>
          <cell r="R621">
            <v>533226</v>
          </cell>
          <cell r="S621">
            <v>542106</v>
          </cell>
          <cell r="T621">
            <v>590562</v>
          </cell>
          <cell r="U621">
            <v>609750</v>
          </cell>
          <cell r="V621">
            <v>687151</v>
          </cell>
          <cell r="W621">
            <v>689893</v>
          </cell>
          <cell r="X621">
            <v>649283</v>
          </cell>
          <cell r="Y621">
            <v>619538</v>
          </cell>
          <cell r="Z621">
            <v>667498</v>
          </cell>
          <cell r="AA621">
            <v>712958</v>
          </cell>
          <cell r="AB621">
            <v>704291</v>
          </cell>
          <cell r="AC621">
            <v>748563</v>
          </cell>
          <cell r="AD621">
            <v>847102</v>
          </cell>
          <cell r="AE621">
            <v>841110</v>
          </cell>
        </row>
        <row r="622">
          <cell r="E622" t="str">
            <v>US Transportation Distillate Fuel</v>
          </cell>
          <cell r="F622">
            <v>3661134</v>
          </cell>
          <cell r="G622">
            <v>3600618</v>
          </cell>
          <cell r="H622">
            <v>3683913</v>
          </cell>
          <cell r="I622">
            <v>3795822</v>
          </cell>
          <cell r="J622">
            <v>4028540</v>
          </cell>
          <cell r="K622">
            <v>4191382</v>
          </cell>
          <cell r="L622">
            <v>4465494</v>
          </cell>
          <cell r="M622">
            <v>4668258</v>
          </cell>
          <cell r="N622">
            <v>4806575</v>
          </cell>
          <cell r="O622">
            <v>4995878</v>
          </cell>
          <cell r="P622">
            <v>5159213</v>
          </cell>
          <cell r="Q622">
            <v>5286255</v>
          </cell>
          <cell r="R622">
            <v>5386829</v>
          </cell>
          <cell r="S622">
            <v>5583956</v>
          </cell>
          <cell r="T622">
            <v>5925059</v>
          </cell>
          <cell r="U622">
            <v>6068261</v>
          </cell>
          <cell r="V622">
            <v>6390016</v>
          </cell>
          <cell r="W622">
            <v>6411418</v>
          </cell>
          <cell r="X622">
            <v>5792125</v>
          </cell>
          <cell r="Y622">
            <v>5541626</v>
          </cell>
          <cell r="Z622">
            <v>5828040</v>
          </cell>
          <cell r="AA622">
            <v>6003841</v>
          </cell>
          <cell r="AB622">
            <v>5742286</v>
          </cell>
          <cell r="AC622">
            <v>5904501</v>
          </cell>
          <cell r="AD622">
            <v>6163995</v>
          </cell>
          <cell r="AE622">
            <v>6261548</v>
          </cell>
        </row>
        <row r="623">
          <cell r="E623" t="str">
            <v>UT Transportation Distillate Fuel</v>
          </cell>
          <cell r="F623">
            <v>29449</v>
          </cell>
          <cell r="G623">
            <v>28680</v>
          </cell>
          <cell r="H623">
            <v>29884</v>
          </cell>
          <cell r="I623">
            <v>30886</v>
          </cell>
          <cell r="J623">
            <v>32513</v>
          </cell>
          <cell r="K623">
            <v>38213</v>
          </cell>
          <cell r="L623">
            <v>40028</v>
          </cell>
          <cell r="M623">
            <v>44357</v>
          </cell>
          <cell r="N623">
            <v>43929</v>
          </cell>
          <cell r="O623">
            <v>42382</v>
          </cell>
          <cell r="P623">
            <v>48604</v>
          </cell>
          <cell r="Q623">
            <v>49678</v>
          </cell>
          <cell r="R623">
            <v>51940</v>
          </cell>
          <cell r="S623">
            <v>51994</v>
          </cell>
          <cell r="T623">
            <v>55477</v>
          </cell>
          <cell r="U623">
            <v>58302</v>
          </cell>
          <cell r="V623">
            <v>75541</v>
          </cell>
          <cell r="W623">
            <v>73718</v>
          </cell>
          <cell r="X623">
            <v>63390</v>
          </cell>
          <cell r="Y623">
            <v>59696</v>
          </cell>
          <cell r="Z623">
            <v>61061</v>
          </cell>
          <cell r="AA623">
            <v>73405</v>
          </cell>
          <cell r="AB623">
            <v>67532</v>
          </cell>
          <cell r="AC623">
            <v>68086</v>
          </cell>
          <cell r="AD623">
            <v>65320</v>
          </cell>
          <cell r="AE623">
            <v>66302</v>
          </cell>
        </row>
        <row r="624">
          <cell r="E624" t="str">
            <v>VA Transportation Distillate Fuel</v>
          </cell>
          <cell r="F624">
            <v>97565</v>
          </cell>
          <cell r="G624">
            <v>100903</v>
          </cell>
          <cell r="H624">
            <v>98813</v>
          </cell>
          <cell r="I624">
            <v>100469</v>
          </cell>
          <cell r="J624">
            <v>107549</v>
          </cell>
          <cell r="K624">
            <v>107193</v>
          </cell>
          <cell r="L624">
            <v>124674</v>
          </cell>
          <cell r="M624">
            <v>129633</v>
          </cell>
          <cell r="N624">
            <v>132918</v>
          </cell>
          <cell r="O624">
            <v>135098</v>
          </cell>
          <cell r="P624">
            <v>144542</v>
          </cell>
          <cell r="Q624">
            <v>143250</v>
          </cell>
          <cell r="R624">
            <v>145066</v>
          </cell>
          <cell r="S624">
            <v>152144</v>
          </cell>
          <cell r="T624">
            <v>168875</v>
          </cell>
          <cell r="U624">
            <v>165382</v>
          </cell>
          <cell r="V624">
            <v>182149</v>
          </cell>
          <cell r="W624">
            <v>173034</v>
          </cell>
          <cell r="X624">
            <v>150859</v>
          </cell>
          <cell r="Y624">
            <v>144630</v>
          </cell>
          <cell r="Z624">
            <v>147675</v>
          </cell>
          <cell r="AA624">
            <v>146817</v>
          </cell>
          <cell r="AB624">
            <v>148394</v>
          </cell>
          <cell r="AC624">
            <v>148497</v>
          </cell>
          <cell r="AD624">
            <v>151691</v>
          </cell>
          <cell r="AE624">
            <v>148503</v>
          </cell>
        </row>
        <row r="625">
          <cell r="E625" t="str">
            <v>VT Transportation Distillate Fuel</v>
          </cell>
          <cell r="F625">
            <v>6075</v>
          </cell>
          <cell r="G625">
            <v>6189</v>
          </cell>
          <cell r="H625">
            <v>8369</v>
          </cell>
          <cell r="I625">
            <v>9625</v>
          </cell>
          <cell r="J625">
            <v>9784</v>
          </cell>
          <cell r="K625">
            <v>11532</v>
          </cell>
          <cell r="L625">
            <v>12963</v>
          </cell>
          <cell r="M625">
            <v>10529</v>
          </cell>
          <cell r="N625">
            <v>10378</v>
          </cell>
          <cell r="O625">
            <v>11670</v>
          </cell>
          <cell r="P625">
            <v>7245</v>
          </cell>
          <cell r="Q625">
            <v>9832</v>
          </cell>
          <cell r="R625">
            <v>8835</v>
          </cell>
          <cell r="S625">
            <v>9104</v>
          </cell>
          <cell r="T625">
            <v>8713</v>
          </cell>
          <cell r="U625">
            <v>8764</v>
          </cell>
          <cell r="V625">
            <v>9494</v>
          </cell>
          <cell r="W625">
            <v>9191</v>
          </cell>
          <cell r="X625">
            <v>8461</v>
          </cell>
          <cell r="Y625">
            <v>8947</v>
          </cell>
          <cell r="Z625">
            <v>9872</v>
          </cell>
          <cell r="AA625">
            <v>9763</v>
          </cell>
          <cell r="AB625">
            <v>9587</v>
          </cell>
          <cell r="AC625">
            <v>9774</v>
          </cell>
          <cell r="AD625">
            <v>9597</v>
          </cell>
          <cell r="AE625">
            <v>10703</v>
          </cell>
        </row>
        <row r="626">
          <cell r="E626" t="str">
            <v>WA Transportation Distillate Fuel</v>
          </cell>
          <cell r="F626">
            <v>67623</v>
          </cell>
          <cell r="G626">
            <v>68517</v>
          </cell>
          <cell r="H626">
            <v>73582</v>
          </cell>
          <cell r="I626">
            <v>68032</v>
          </cell>
          <cell r="J626">
            <v>86729</v>
          </cell>
          <cell r="K626">
            <v>81956</v>
          </cell>
          <cell r="L626">
            <v>88654</v>
          </cell>
          <cell r="M626">
            <v>102825</v>
          </cell>
          <cell r="N626">
            <v>86486</v>
          </cell>
          <cell r="O626">
            <v>103387</v>
          </cell>
          <cell r="P626">
            <v>109092</v>
          </cell>
          <cell r="Q626">
            <v>98479</v>
          </cell>
          <cell r="R626">
            <v>107892</v>
          </cell>
          <cell r="S626">
            <v>108599</v>
          </cell>
          <cell r="T626">
            <v>112955</v>
          </cell>
          <cell r="U626">
            <v>113703</v>
          </cell>
          <cell r="V626">
            <v>138834</v>
          </cell>
          <cell r="W626">
            <v>142220</v>
          </cell>
          <cell r="X626">
            <v>130879</v>
          </cell>
          <cell r="Y626">
            <v>114241</v>
          </cell>
          <cell r="Z626">
            <v>110480</v>
          </cell>
          <cell r="AA626">
            <v>120783</v>
          </cell>
          <cell r="AB626">
            <v>111110</v>
          </cell>
          <cell r="AC626">
            <v>106490</v>
          </cell>
          <cell r="AD626">
            <v>113272</v>
          </cell>
          <cell r="AE626">
            <v>121181</v>
          </cell>
        </row>
        <row r="627">
          <cell r="E627" t="str">
            <v>WI Transportation Distillate Fuel</v>
          </cell>
          <cell r="F627">
            <v>72159</v>
          </cell>
          <cell r="G627">
            <v>67358</v>
          </cell>
          <cell r="H627">
            <v>68878</v>
          </cell>
          <cell r="I627">
            <v>72453</v>
          </cell>
          <cell r="J627">
            <v>81195</v>
          </cell>
          <cell r="K627">
            <v>84532</v>
          </cell>
          <cell r="L627">
            <v>88345</v>
          </cell>
          <cell r="M627">
            <v>90936</v>
          </cell>
          <cell r="N627">
            <v>93642</v>
          </cell>
          <cell r="O627">
            <v>96722</v>
          </cell>
          <cell r="P627">
            <v>94767</v>
          </cell>
          <cell r="Q627">
            <v>98885</v>
          </cell>
          <cell r="R627">
            <v>98401</v>
          </cell>
          <cell r="S627">
            <v>95785</v>
          </cell>
          <cell r="T627">
            <v>105579</v>
          </cell>
          <cell r="U627">
            <v>101813</v>
          </cell>
          <cell r="V627">
            <v>112060</v>
          </cell>
          <cell r="W627">
            <v>110622</v>
          </cell>
          <cell r="X627">
            <v>107570</v>
          </cell>
          <cell r="Y627">
            <v>99842</v>
          </cell>
          <cell r="Z627">
            <v>105592</v>
          </cell>
          <cell r="AA627">
            <v>103714</v>
          </cell>
          <cell r="AB627">
            <v>108321</v>
          </cell>
          <cell r="AC627">
            <v>105289</v>
          </cell>
          <cell r="AD627">
            <v>116744</v>
          </cell>
          <cell r="AE627">
            <v>115518</v>
          </cell>
        </row>
        <row r="628">
          <cell r="E628" t="str">
            <v>WV Transportation Distillate Fuel</v>
          </cell>
          <cell r="F628">
            <v>34074</v>
          </cell>
          <cell r="G628">
            <v>34061</v>
          </cell>
          <cell r="H628">
            <v>36608</v>
          </cell>
          <cell r="I628">
            <v>38396</v>
          </cell>
          <cell r="J628">
            <v>38869</v>
          </cell>
          <cell r="K628">
            <v>39466</v>
          </cell>
          <cell r="L628">
            <v>28166</v>
          </cell>
          <cell r="M628">
            <v>37668</v>
          </cell>
          <cell r="N628">
            <v>47069</v>
          </cell>
          <cell r="O628">
            <v>44771</v>
          </cell>
          <cell r="P628">
            <v>48115</v>
          </cell>
          <cell r="Q628">
            <v>46776</v>
          </cell>
          <cell r="R628">
            <v>44438</v>
          </cell>
          <cell r="S628">
            <v>47672</v>
          </cell>
          <cell r="T628">
            <v>52534</v>
          </cell>
          <cell r="U628">
            <v>53398</v>
          </cell>
          <cell r="V628">
            <v>52053</v>
          </cell>
          <cell r="W628">
            <v>49922</v>
          </cell>
          <cell r="X628">
            <v>44556</v>
          </cell>
          <cell r="Y628">
            <v>40057</v>
          </cell>
          <cell r="Z628">
            <v>43208</v>
          </cell>
          <cell r="AA628">
            <v>42426</v>
          </cell>
          <cell r="AB628">
            <v>42384</v>
          </cell>
          <cell r="AC628">
            <v>41283</v>
          </cell>
          <cell r="AD628">
            <v>38401</v>
          </cell>
          <cell r="AE628">
            <v>45204</v>
          </cell>
        </row>
        <row r="629">
          <cell r="E629" t="str">
            <v>WY Transportation Distillate Fuel</v>
          </cell>
          <cell r="F629">
            <v>38857</v>
          </cell>
          <cell r="G629">
            <v>30781</v>
          </cell>
          <cell r="H629">
            <v>33204</v>
          </cell>
          <cell r="I629">
            <v>38047</v>
          </cell>
          <cell r="J629">
            <v>36691</v>
          </cell>
          <cell r="K629">
            <v>46473</v>
          </cell>
          <cell r="L629">
            <v>45800</v>
          </cell>
          <cell r="M629">
            <v>47291</v>
          </cell>
          <cell r="N629">
            <v>46609</v>
          </cell>
          <cell r="O629">
            <v>58021</v>
          </cell>
          <cell r="P629">
            <v>50840</v>
          </cell>
          <cell r="Q629">
            <v>53379</v>
          </cell>
          <cell r="R629">
            <v>54039</v>
          </cell>
          <cell r="S629">
            <v>64884</v>
          </cell>
          <cell r="T629">
            <v>61230</v>
          </cell>
          <cell r="U629">
            <v>62694</v>
          </cell>
          <cell r="V629">
            <v>65477</v>
          </cell>
          <cell r="W629">
            <v>66619</v>
          </cell>
          <cell r="X629">
            <v>63012</v>
          </cell>
          <cell r="Y629">
            <v>55077</v>
          </cell>
          <cell r="Z629">
            <v>56095</v>
          </cell>
          <cell r="AA629">
            <v>52353</v>
          </cell>
          <cell r="AB629">
            <v>56294</v>
          </cell>
          <cell r="AC629">
            <v>53798</v>
          </cell>
          <cell r="AD629">
            <v>59016</v>
          </cell>
          <cell r="AE629">
            <v>54188</v>
          </cell>
        </row>
        <row r="630">
          <cell r="E630" t="str">
            <v>AK Commercial Distillate Fuel</v>
          </cell>
          <cell r="F630">
            <v>6111</v>
          </cell>
          <cell r="G630">
            <v>5649</v>
          </cell>
          <cell r="H630">
            <v>9143</v>
          </cell>
          <cell r="I630">
            <v>10464</v>
          </cell>
          <cell r="J630">
            <v>10660</v>
          </cell>
          <cell r="K630">
            <v>6022</v>
          </cell>
          <cell r="L630">
            <v>6873</v>
          </cell>
          <cell r="M630">
            <v>5512</v>
          </cell>
          <cell r="N630">
            <v>6215</v>
          </cell>
          <cell r="O630">
            <v>7622</v>
          </cell>
          <cell r="P630">
            <v>6722</v>
          </cell>
          <cell r="Q630">
            <v>9810</v>
          </cell>
          <cell r="R630">
            <v>7208</v>
          </cell>
          <cell r="S630">
            <v>5423</v>
          </cell>
          <cell r="T630">
            <v>6736</v>
          </cell>
          <cell r="U630">
            <v>5850</v>
          </cell>
          <cell r="V630">
            <v>6769</v>
          </cell>
          <cell r="W630">
            <v>5675</v>
          </cell>
          <cell r="X630">
            <v>7089</v>
          </cell>
          <cell r="Y630">
            <v>6319</v>
          </cell>
          <cell r="Z630">
            <v>11115</v>
          </cell>
          <cell r="AA630">
            <v>10067</v>
          </cell>
          <cell r="AB630">
            <v>8547</v>
          </cell>
          <cell r="AC630">
            <v>6750</v>
          </cell>
          <cell r="AD630">
            <v>7293</v>
          </cell>
          <cell r="AE630">
            <v>8765</v>
          </cell>
        </row>
        <row r="631">
          <cell r="E631" t="str">
            <v>AL Commercial Distillate Fuel</v>
          </cell>
          <cell r="F631">
            <v>4305</v>
          </cell>
          <cell r="G631">
            <v>4312</v>
          </cell>
          <cell r="H631">
            <v>4522</v>
          </cell>
          <cell r="I631">
            <v>4465</v>
          </cell>
          <cell r="J631">
            <v>5467</v>
          </cell>
          <cell r="K631">
            <v>3748</v>
          </cell>
          <cell r="L631">
            <v>3236</v>
          </cell>
          <cell r="M631">
            <v>3127</v>
          </cell>
          <cell r="N631">
            <v>3300</v>
          </cell>
          <cell r="O631">
            <v>3318</v>
          </cell>
          <cell r="P631">
            <v>4351</v>
          </cell>
          <cell r="Q631">
            <v>4871</v>
          </cell>
          <cell r="R631">
            <v>4557</v>
          </cell>
          <cell r="S631">
            <v>6352</v>
          </cell>
          <cell r="T631">
            <v>6427</v>
          </cell>
          <cell r="U631">
            <v>4359</v>
          </cell>
          <cell r="V631">
            <v>8894</v>
          </cell>
          <cell r="W631">
            <v>7315</v>
          </cell>
          <cell r="X631">
            <v>5729</v>
          </cell>
          <cell r="Y631">
            <v>5646</v>
          </cell>
          <cell r="Z631">
            <v>6572</v>
          </cell>
          <cell r="AA631">
            <v>6986</v>
          </cell>
          <cell r="AB631">
            <v>6475</v>
          </cell>
          <cell r="AC631">
            <v>4240</v>
          </cell>
          <cell r="AD631">
            <v>3903</v>
          </cell>
          <cell r="AE631">
            <v>4331</v>
          </cell>
        </row>
        <row r="632">
          <cell r="E632" t="str">
            <v>AR Commercial Distillate Fuel</v>
          </cell>
          <cell r="F632">
            <v>1738</v>
          </cell>
          <cell r="G632">
            <v>1501</v>
          </cell>
          <cell r="H632">
            <v>1658</v>
          </cell>
          <cell r="I632">
            <v>2074</v>
          </cell>
          <cell r="J632">
            <v>2223</v>
          </cell>
          <cell r="K632">
            <v>1752</v>
          </cell>
          <cell r="L632">
            <v>1692</v>
          </cell>
          <cell r="M632">
            <v>1573</v>
          </cell>
          <cell r="N632">
            <v>2084</v>
          </cell>
          <cell r="O632">
            <v>1515</v>
          </cell>
          <cell r="P632">
            <v>2186</v>
          </cell>
          <cell r="Q632">
            <v>3453</v>
          </cell>
          <cell r="R632">
            <v>2598</v>
          </cell>
          <cell r="S632">
            <v>4329</v>
          </cell>
          <cell r="T632">
            <v>2999</v>
          </cell>
          <cell r="U632">
            <v>4157</v>
          </cell>
          <cell r="V632">
            <v>538</v>
          </cell>
          <cell r="W632">
            <v>521</v>
          </cell>
          <cell r="X632">
            <v>591</v>
          </cell>
          <cell r="Y632">
            <v>5634</v>
          </cell>
          <cell r="Z632">
            <v>3813</v>
          </cell>
          <cell r="AA632">
            <v>3588</v>
          </cell>
          <cell r="AB632">
            <v>2192</v>
          </cell>
          <cell r="AC632">
            <v>2107</v>
          </cell>
          <cell r="AD632">
            <v>3289</v>
          </cell>
          <cell r="AE632">
            <v>3423</v>
          </cell>
        </row>
        <row r="633">
          <cell r="E633" t="str">
            <v>AZ Commercial Distillate Fuel</v>
          </cell>
          <cell r="F633">
            <v>2655</v>
          </cell>
          <cell r="G633">
            <v>1757</v>
          </cell>
          <cell r="H633">
            <v>1499</v>
          </cell>
          <cell r="I633">
            <v>1447</v>
          </cell>
          <cell r="J633">
            <v>2277</v>
          </cell>
          <cell r="K633">
            <v>2062</v>
          </cell>
          <cell r="L633">
            <v>3443</v>
          </cell>
          <cell r="M633">
            <v>3810</v>
          </cell>
          <cell r="N633">
            <v>6527</v>
          </cell>
          <cell r="O633">
            <v>5499</v>
          </cell>
          <cell r="P633">
            <v>5047</v>
          </cell>
          <cell r="Q633">
            <v>4456</v>
          </cell>
          <cell r="R633">
            <v>4841</v>
          </cell>
          <cell r="S633">
            <v>2857</v>
          </cell>
          <cell r="T633">
            <v>2014</v>
          </cell>
          <cell r="U633">
            <v>2751</v>
          </cell>
          <cell r="V633">
            <v>2661</v>
          </cell>
          <cell r="W633">
            <v>3705</v>
          </cell>
          <cell r="X633">
            <v>7086</v>
          </cell>
          <cell r="Y633">
            <v>5020</v>
          </cell>
          <cell r="Z633">
            <v>6931</v>
          </cell>
          <cell r="AA633">
            <v>6732</v>
          </cell>
          <cell r="AB633">
            <v>6610</v>
          </cell>
          <cell r="AC633">
            <v>5867</v>
          </cell>
          <cell r="AD633">
            <v>5915</v>
          </cell>
          <cell r="AE633">
            <v>6284</v>
          </cell>
        </row>
        <row r="634">
          <cell r="E634" t="str">
            <v>CA Commercial Distillate Fuel</v>
          </cell>
          <cell r="F634">
            <v>23846</v>
          </cell>
          <cell r="G634">
            <v>25793</v>
          </cell>
          <cell r="H634">
            <v>13247</v>
          </cell>
          <cell r="I634">
            <v>13748</v>
          </cell>
          <cell r="J634">
            <v>13550</v>
          </cell>
          <cell r="K634">
            <v>18413</v>
          </cell>
          <cell r="L634">
            <v>14896</v>
          </cell>
          <cell r="M634">
            <v>14476</v>
          </cell>
          <cell r="N634">
            <v>15463</v>
          </cell>
          <cell r="O634">
            <v>15975</v>
          </cell>
          <cell r="P634">
            <v>18063</v>
          </cell>
          <cell r="Q634">
            <v>16515</v>
          </cell>
          <cell r="R634">
            <v>12744</v>
          </cell>
          <cell r="S634">
            <v>10453</v>
          </cell>
          <cell r="T634">
            <v>9676</v>
          </cell>
          <cell r="U634">
            <v>11451</v>
          </cell>
          <cell r="V634">
            <v>8594</v>
          </cell>
          <cell r="W634">
            <v>10606</v>
          </cell>
          <cell r="X634">
            <v>16453</v>
          </cell>
          <cell r="Y634">
            <v>20296</v>
          </cell>
          <cell r="Z634">
            <v>27289</v>
          </cell>
          <cell r="AA634">
            <v>24196</v>
          </cell>
          <cell r="AB634">
            <v>21745</v>
          </cell>
          <cell r="AC634">
            <v>20143</v>
          </cell>
          <cell r="AD634">
            <v>19298</v>
          </cell>
          <cell r="AE634">
            <v>21003</v>
          </cell>
        </row>
        <row r="635">
          <cell r="E635" t="str">
            <v>CO Commercial Distillate Fuel</v>
          </cell>
          <cell r="F635">
            <v>2576</v>
          </cell>
          <cell r="G635">
            <v>2772</v>
          </cell>
          <cell r="H635">
            <v>4016</v>
          </cell>
          <cell r="I635">
            <v>3883</v>
          </cell>
          <cell r="J635">
            <v>5982</v>
          </cell>
          <cell r="K635">
            <v>4089</v>
          </cell>
          <cell r="L635">
            <v>4262</v>
          </cell>
          <cell r="M635">
            <v>5192</v>
          </cell>
          <cell r="N635">
            <v>5048</v>
          </cell>
          <cell r="O635">
            <v>4726</v>
          </cell>
          <cell r="P635">
            <v>3521</v>
          </cell>
          <cell r="Q635">
            <v>3680</v>
          </cell>
          <cell r="R635">
            <v>2891</v>
          </cell>
          <cell r="S635">
            <v>1818</v>
          </cell>
          <cell r="T635">
            <v>1880</v>
          </cell>
          <cell r="U635">
            <v>3637</v>
          </cell>
          <cell r="V635">
            <v>3817</v>
          </cell>
          <cell r="W635">
            <v>2585</v>
          </cell>
          <cell r="X635">
            <v>2915</v>
          </cell>
          <cell r="Y635">
            <v>8272</v>
          </cell>
          <cell r="Z635">
            <v>5825</v>
          </cell>
          <cell r="AA635">
            <v>5857</v>
          </cell>
          <cell r="AB635">
            <v>4583</v>
          </cell>
          <cell r="AC635">
            <v>4394</v>
          </cell>
          <cell r="AD635">
            <v>4727</v>
          </cell>
          <cell r="AE635">
            <v>5158</v>
          </cell>
        </row>
        <row r="636">
          <cell r="E636" t="str">
            <v>CT Commercial Distillate Fuel</v>
          </cell>
          <cell r="F636">
            <v>20275</v>
          </cell>
          <cell r="G636">
            <v>20122</v>
          </cell>
          <cell r="H636">
            <v>19936</v>
          </cell>
          <cell r="I636">
            <v>15928</v>
          </cell>
          <cell r="J636">
            <v>15984</v>
          </cell>
          <cell r="K636">
            <v>17561</v>
          </cell>
          <cell r="L636">
            <v>17217</v>
          </cell>
          <cell r="M636">
            <v>17082</v>
          </cell>
          <cell r="N636">
            <v>15307</v>
          </cell>
          <cell r="O636">
            <v>15416</v>
          </cell>
          <cell r="P636">
            <v>17359</v>
          </cell>
          <cell r="Q636">
            <v>19805</v>
          </cell>
          <cell r="R636">
            <v>16790</v>
          </cell>
          <cell r="S636">
            <v>20955</v>
          </cell>
          <cell r="T636">
            <v>20634</v>
          </cell>
          <cell r="U636">
            <v>17503</v>
          </cell>
          <cell r="V636">
            <v>15817</v>
          </cell>
          <cell r="W636">
            <v>15082</v>
          </cell>
          <cell r="X636">
            <v>14190</v>
          </cell>
          <cell r="Y636">
            <v>11450</v>
          </cell>
          <cell r="Z636">
            <v>12051</v>
          </cell>
          <cell r="AA636">
            <v>12307</v>
          </cell>
          <cell r="AB636">
            <v>9951</v>
          </cell>
          <cell r="AC636">
            <v>11224</v>
          </cell>
          <cell r="AD636">
            <v>10805</v>
          </cell>
          <cell r="AE636">
            <v>12629</v>
          </cell>
        </row>
        <row r="637">
          <cell r="E637" t="str">
            <v>DC Commercial Distillate Fuel</v>
          </cell>
          <cell r="F637">
            <v>3470</v>
          </cell>
          <cell r="G637">
            <v>3959</v>
          </cell>
          <cell r="H637">
            <v>3731</v>
          </cell>
          <cell r="I637">
            <v>4970</v>
          </cell>
          <cell r="J637">
            <v>5877</v>
          </cell>
          <cell r="K637">
            <v>4829</v>
          </cell>
          <cell r="L637">
            <v>5593</v>
          </cell>
          <cell r="M637">
            <v>2944</v>
          </cell>
          <cell r="N637">
            <v>1852</v>
          </cell>
          <cell r="O637">
            <v>1950</v>
          </cell>
          <cell r="P637">
            <v>3266</v>
          </cell>
          <cell r="Q637">
            <v>3151</v>
          </cell>
          <cell r="R637">
            <v>1721</v>
          </cell>
          <cell r="S637">
            <v>2227</v>
          </cell>
          <cell r="T637">
            <v>2662</v>
          </cell>
          <cell r="U637">
            <v>2349</v>
          </cell>
          <cell r="V637">
            <v>2022</v>
          </cell>
          <cell r="W637">
            <v>1758</v>
          </cell>
          <cell r="X637">
            <v>1164</v>
          </cell>
          <cell r="Y637">
            <v>1727</v>
          </cell>
          <cell r="Z637">
            <v>1046</v>
          </cell>
          <cell r="AA637">
            <v>675</v>
          </cell>
          <cell r="AB637">
            <v>736</v>
          </cell>
          <cell r="AC637">
            <v>646</v>
          </cell>
          <cell r="AD637">
            <v>575</v>
          </cell>
          <cell r="AE637">
            <v>720</v>
          </cell>
        </row>
        <row r="638">
          <cell r="E638" t="str">
            <v>DE Commercial Distillate Fuel</v>
          </cell>
          <cell r="F638">
            <v>2338</v>
          </cell>
          <cell r="G638">
            <v>2966</v>
          </cell>
          <cell r="H638">
            <v>2362</v>
          </cell>
          <cell r="I638">
            <v>2066</v>
          </cell>
          <cell r="J638">
            <v>1675</v>
          </cell>
          <cell r="K638">
            <v>1638</v>
          </cell>
          <cell r="L638">
            <v>2228</v>
          </cell>
          <cell r="M638">
            <v>1970</v>
          </cell>
          <cell r="N638">
            <v>1685</v>
          </cell>
          <cell r="O638">
            <v>1883</v>
          </cell>
          <cell r="P638">
            <v>1592</v>
          </cell>
          <cell r="Q638">
            <v>1765</v>
          </cell>
          <cell r="R638">
            <v>1974</v>
          </cell>
          <cell r="S638">
            <v>1758</v>
          </cell>
          <cell r="T638">
            <v>1748</v>
          </cell>
          <cell r="U638">
            <v>1385</v>
          </cell>
          <cell r="V638">
            <v>1642</v>
          </cell>
          <cell r="W638">
            <v>1383</v>
          </cell>
          <cell r="X638">
            <v>1097</v>
          </cell>
          <cell r="Y638">
            <v>1558</v>
          </cell>
          <cell r="Z638">
            <v>1278</v>
          </cell>
          <cell r="AA638">
            <v>1058</v>
          </cell>
          <cell r="AB638">
            <v>1069</v>
          </cell>
          <cell r="AC638">
            <v>1020</v>
          </cell>
          <cell r="AD638">
            <v>1338</v>
          </cell>
          <cell r="AE638">
            <v>1660</v>
          </cell>
        </row>
        <row r="639">
          <cell r="E639" t="str">
            <v>FL Commercial Distillate Fuel</v>
          </cell>
          <cell r="F639">
            <v>22443</v>
          </cell>
          <cell r="G639">
            <v>20231</v>
          </cell>
          <cell r="H639">
            <v>20336</v>
          </cell>
          <cell r="I639">
            <v>19114</v>
          </cell>
          <cell r="J639">
            <v>14180</v>
          </cell>
          <cell r="K639">
            <v>17133</v>
          </cell>
          <cell r="L639">
            <v>12341</v>
          </cell>
          <cell r="M639">
            <v>10391</v>
          </cell>
          <cell r="N639">
            <v>8104</v>
          </cell>
          <cell r="O639">
            <v>10478</v>
          </cell>
          <cell r="P639">
            <v>15366</v>
          </cell>
          <cell r="Q639">
            <v>17670</v>
          </cell>
          <cell r="R639">
            <v>14942</v>
          </cell>
          <cell r="S639">
            <v>15957</v>
          </cell>
          <cell r="T639">
            <v>23154</v>
          </cell>
          <cell r="U639">
            <v>20605</v>
          </cell>
          <cell r="V639">
            <v>21657</v>
          </cell>
          <cell r="W639">
            <v>13337</v>
          </cell>
          <cell r="X639">
            <v>16613</v>
          </cell>
          <cell r="Y639">
            <v>17916</v>
          </cell>
          <cell r="Z639">
            <v>16185</v>
          </cell>
          <cell r="AA639">
            <v>14525</v>
          </cell>
          <cell r="AB639">
            <v>14554</v>
          </cell>
          <cell r="AC639">
            <v>15812</v>
          </cell>
          <cell r="AD639">
            <v>15415</v>
          </cell>
          <cell r="AE639">
            <v>15499</v>
          </cell>
        </row>
        <row r="640">
          <cell r="E640" t="str">
            <v>GA Commercial Distillate Fuel</v>
          </cell>
          <cell r="F640">
            <v>8793</v>
          </cell>
          <cell r="G640">
            <v>5815</v>
          </cell>
          <cell r="H640">
            <v>7030</v>
          </cell>
          <cell r="I640">
            <v>7043</v>
          </cell>
          <cell r="J640">
            <v>6702</v>
          </cell>
          <cell r="K640">
            <v>8455</v>
          </cell>
          <cell r="L640">
            <v>6727</v>
          </cell>
          <cell r="M640">
            <v>5056</v>
          </cell>
          <cell r="N640">
            <v>4166</v>
          </cell>
          <cell r="O640">
            <v>7047</v>
          </cell>
          <cell r="P640">
            <v>7202</v>
          </cell>
          <cell r="Q640">
            <v>9376</v>
          </cell>
          <cell r="R640">
            <v>5973</v>
          </cell>
          <cell r="S640">
            <v>5477</v>
          </cell>
          <cell r="T640">
            <v>6268</v>
          </cell>
          <cell r="U640">
            <v>4908</v>
          </cell>
          <cell r="V640">
            <v>4719</v>
          </cell>
          <cell r="W640">
            <v>4828</v>
          </cell>
          <cell r="X640">
            <v>4362</v>
          </cell>
          <cell r="Y640">
            <v>5389</v>
          </cell>
          <cell r="Z640">
            <v>6195</v>
          </cell>
          <cell r="AA640">
            <v>6276</v>
          </cell>
          <cell r="AB640">
            <v>8590</v>
          </cell>
          <cell r="AC640">
            <v>8942</v>
          </cell>
          <cell r="AD640">
            <v>9187</v>
          </cell>
          <cell r="AE640">
            <v>9436</v>
          </cell>
        </row>
        <row r="641">
          <cell r="E641" t="str">
            <v>HI Commercial Distillate Fuel</v>
          </cell>
          <cell r="F641">
            <v>2636</v>
          </cell>
          <cell r="G641">
            <v>3552</v>
          </cell>
          <cell r="H641">
            <v>2901</v>
          </cell>
          <cell r="I641">
            <v>2414</v>
          </cell>
          <cell r="J641">
            <v>2265</v>
          </cell>
          <cell r="K641">
            <v>1998</v>
          </cell>
          <cell r="L641">
            <v>1302</v>
          </cell>
          <cell r="M641">
            <v>2282</v>
          </cell>
          <cell r="N641">
            <v>1225</v>
          </cell>
          <cell r="O641">
            <v>1512</v>
          </cell>
          <cell r="P641">
            <v>1271</v>
          </cell>
          <cell r="Q641">
            <v>793</v>
          </cell>
          <cell r="R641">
            <v>1805</v>
          </cell>
          <cell r="S641">
            <v>1644</v>
          </cell>
          <cell r="T641">
            <v>2220</v>
          </cell>
          <cell r="U641">
            <v>2237</v>
          </cell>
          <cell r="V641">
            <v>2274</v>
          </cell>
          <cell r="W641">
            <v>1629</v>
          </cell>
          <cell r="X641">
            <v>1277</v>
          </cell>
          <cell r="Y641">
            <v>1574</v>
          </cell>
          <cell r="Z641">
            <v>1528</v>
          </cell>
          <cell r="AA641">
            <v>1729</v>
          </cell>
          <cell r="AB641">
            <v>1538</v>
          </cell>
          <cell r="AC641">
            <v>1473</v>
          </cell>
          <cell r="AD641">
            <v>1864</v>
          </cell>
          <cell r="AE641">
            <v>1299</v>
          </cell>
        </row>
        <row r="642">
          <cell r="E642" t="str">
            <v>IA Commercial Distillate Fuel</v>
          </cell>
          <cell r="F642">
            <v>3353</v>
          </cell>
          <cell r="G642">
            <v>3273</v>
          </cell>
          <cell r="H642">
            <v>2821</v>
          </cell>
          <cell r="I642">
            <v>2082</v>
          </cell>
          <cell r="J642">
            <v>2072</v>
          </cell>
          <cell r="K642">
            <v>2416</v>
          </cell>
          <cell r="L642">
            <v>2073</v>
          </cell>
          <cell r="M642">
            <v>1863</v>
          </cell>
          <cell r="N642">
            <v>2694</v>
          </cell>
          <cell r="O642">
            <v>2833</v>
          </cell>
          <cell r="P642">
            <v>2797</v>
          </cell>
          <cell r="Q642">
            <v>3164</v>
          </cell>
          <cell r="R642">
            <v>2640</v>
          </cell>
          <cell r="S642">
            <v>4056</v>
          </cell>
          <cell r="T642">
            <v>2712</v>
          </cell>
          <cell r="U642">
            <v>1839</v>
          </cell>
          <cell r="V642">
            <v>3666</v>
          </cell>
          <cell r="W642">
            <v>1428</v>
          </cell>
          <cell r="X642">
            <v>2159</v>
          </cell>
          <cell r="Y642">
            <v>2959</v>
          </cell>
          <cell r="Z642">
            <v>2695</v>
          </cell>
          <cell r="AA642">
            <v>3926</v>
          </cell>
          <cell r="AB642">
            <v>5592</v>
          </cell>
          <cell r="AC642">
            <v>5572</v>
          </cell>
          <cell r="AD642">
            <v>5114</v>
          </cell>
          <cell r="AE642">
            <v>5213</v>
          </cell>
        </row>
        <row r="643">
          <cell r="E643" t="str">
            <v>ID Commercial Distillate Fuel</v>
          </cell>
          <cell r="F643">
            <v>2004</v>
          </cell>
          <cell r="G643">
            <v>2036</v>
          </cell>
          <cell r="H643">
            <v>1996</v>
          </cell>
          <cell r="I643">
            <v>1733</v>
          </cell>
          <cell r="J643">
            <v>2165</v>
          </cell>
          <cell r="K643">
            <v>2280</v>
          </cell>
          <cell r="L643">
            <v>2646</v>
          </cell>
          <cell r="M643">
            <v>2043</v>
          </cell>
          <cell r="N643">
            <v>2398</v>
          </cell>
          <cell r="O643">
            <v>2996</v>
          </cell>
          <cell r="P643">
            <v>2514</v>
          </cell>
          <cell r="Q643">
            <v>2162</v>
          </cell>
          <cell r="R643">
            <v>1911</v>
          </cell>
          <cell r="S643">
            <v>1780</v>
          </cell>
          <cell r="T643">
            <v>2331</v>
          </cell>
          <cell r="U643">
            <v>1955</v>
          </cell>
          <cell r="V643">
            <v>1658</v>
          </cell>
          <cell r="W643">
            <v>1488</v>
          </cell>
          <cell r="X643">
            <v>1294</v>
          </cell>
          <cell r="Y643">
            <v>1447</v>
          </cell>
          <cell r="Z643">
            <v>2255</v>
          </cell>
          <cell r="AA643">
            <v>2382</v>
          </cell>
          <cell r="AB643">
            <v>2161</v>
          </cell>
          <cell r="AC643">
            <v>2078</v>
          </cell>
          <cell r="AD643">
            <v>2116</v>
          </cell>
          <cell r="AE643">
            <v>1950</v>
          </cell>
        </row>
        <row r="644">
          <cell r="E644" t="str">
            <v>IL Commercial Distillate Fuel</v>
          </cell>
          <cell r="F644">
            <v>10478</v>
          </cell>
          <cell r="G644">
            <v>9817</v>
          </cell>
          <cell r="H644">
            <v>10411</v>
          </cell>
          <cell r="I644">
            <v>11652</v>
          </cell>
          <cell r="J644">
            <v>11737</v>
          </cell>
          <cell r="K644">
            <v>10885</v>
          </cell>
          <cell r="L644">
            <v>10580</v>
          </cell>
          <cell r="M644">
            <v>12833</v>
          </cell>
          <cell r="N644">
            <v>10835</v>
          </cell>
          <cell r="O644">
            <v>8531</v>
          </cell>
          <cell r="P644">
            <v>9324</v>
          </cell>
          <cell r="Q644">
            <v>10563</v>
          </cell>
          <cell r="R644">
            <v>9546</v>
          </cell>
          <cell r="S644">
            <v>8327</v>
          </cell>
          <cell r="T644">
            <v>4869</v>
          </cell>
          <cell r="U644">
            <v>4846</v>
          </cell>
          <cell r="V644">
            <v>5354</v>
          </cell>
          <cell r="W644">
            <v>4301</v>
          </cell>
          <cell r="X644">
            <v>7082</v>
          </cell>
          <cell r="Y644">
            <v>4911</v>
          </cell>
          <cell r="Z644">
            <v>5147</v>
          </cell>
          <cell r="AA644">
            <v>5403</v>
          </cell>
          <cell r="AB644">
            <v>5825</v>
          </cell>
          <cell r="AC644">
            <v>7399</v>
          </cell>
          <cell r="AD644">
            <v>7594</v>
          </cell>
          <cell r="AE644">
            <v>6887</v>
          </cell>
        </row>
        <row r="645">
          <cell r="E645" t="str">
            <v>IN Commercial Distillate Fuel</v>
          </cell>
          <cell r="F645">
            <v>7246</v>
          </cell>
          <cell r="G645">
            <v>6834</v>
          </cell>
          <cell r="H645">
            <v>8180</v>
          </cell>
          <cell r="I645">
            <v>9464</v>
          </cell>
          <cell r="J645">
            <v>8140</v>
          </cell>
          <cell r="K645">
            <v>6424</v>
          </cell>
          <cell r="L645">
            <v>5614</v>
          </cell>
          <cell r="M645">
            <v>6370</v>
          </cell>
          <cell r="N645">
            <v>8277</v>
          </cell>
          <cell r="O645">
            <v>7500</v>
          </cell>
          <cell r="P645">
            <v>7819</v>
          </cell>
          <cell r="Q645">
            <v>9170</v>
          </cell>
          <cell r="R645">
            <v>8023</v>
          </cell>
          <cell r="S645">
            <v>10082</v>
          </cell>
          <cell r="T645">
            <v>9836</v>
          </cell>
          <cell r="U645">
            <v>7413</v>
          </cell>
          <cell r="V645">
            <v>7781</v>
          </cell>
          <cell r="W645">
            <v>5762</v>
          </cell>
          <cell r="X645">
            <v>6868</v>
          </cell>
          <cell r="Y645">
            <v>5546</v>
          </cell>
          <cell r="Z645">
            <v>4097</v>
          </cell>
          <cell r="AA645">
            <v>3199</v>
          </cell>
          <cell r="AB645">
            <v>3846</v>
          </cell>
          <cell r="AC645">
            <v>3822</v>
          </cell>
          <cell r="AD645">
            <v>4794</v>
          </cell>
          <cell r="AE645">
            <v>4535</v>
          </cell>
        </row>
        <row r="646">
          <cell r="E646" t="str">
            <v>KS Commercial Distillate Fuel</v>
          </cell>
          <cell r="F646">
            <v>1915</v>
          </cell>
          <cell r="G646">
            <v>2108</v>
          </cell>
          <cell r="H646">
            <v>2899</v>
          </cell>
          <cell r="I646">
            <v>3767</v>
          </cell>
          <cell r="J646">
            <v>2642</v>
          </cell>
          <cell r="K646">
            <v>3273</v>
          </cell>
          <cell r="L646">
            <v>3225</v>
          </cell>
          <cell r="M646">
            <v>2754</v>
          </cell>
          <cell r="N646">
            <v>2566</v>
          </cell>
          <cell r="O646">
            <v>2758</v>
          </cell>
          <cell r="P646">
            <v>3323</v>
          </cell>
          <cell r="Q646">
            <v>4694</v>
          </cell>
          <cell r="R646">
            <v>3698</v>
          </cell>
          <cell r="S646">
            <v>3812</v>
          </cell>
          <cell r="T646">
            <v>3352</v>
          </cell>
          <cell r="U646">
            <v>1422</v>
          </cell>
          <cell r="V646">
            <v>1684</v>
          </cell>
          <cell r="W646">
            <v>1542</v>
          </cell>
          <cell r="X646">
            <v>1737</v>
          </cell>
          <cell r="Y646">
            <v>1784</v>
          </cell>
          <cell r="Z646">
            <v>1415</v>
          </cell>
          <cell r="AA646">
            <v>1610</v>
          </cell>
          <cell r="AB646">
            <v>2156</v>
          </cell>
          <cell r="AC646">
            <v>1892</v>
          </cell>
          <cell r="AD646">
            <v>1907</v>
          </cell>
          <cell r="AE646">
            <v>2337</v>
          </cell>
        </row>
        <row r="647">
          <cell r="E647" t="str">
            <v>KY Commercial Distillate Fuel</v>
          </cell>
          <cell r="F647">
            <v>4441</v>
          </cell>
          <cell r="G647">
            <v>4158</v>
          </cell>
          <cell r="H647">
            <v>5075</v>
          </cell>
          <cell r="I647">
            <v>3871</v>
          </cell>
          <cell r="J647">
            <v>5238</v>
          </cell>
          <cell r="K647">
            <v>6481</v>
          </cell>
          <cell r="L647">
            <v>6943</v>
          </cell>
          <cell r="M647">
            <v>5436</v>
          </cell>
          <cell r="N647">
            <v>6160</v>
          </cell>
          <cell r="O647">
            <v>6382</v>
          </cell>
          <cell r="P647">
            <v>6297</v>
          </cell>
          <cell r="Q647">
            <v>6533</v>
          </cell>
          <cell r="R647">
            <v>6212</v>
          </cell>
          <cell r="S647">
            <v>4591</v>
          </cell>
          <cell r="T647">
            <v>4676</v>
          </cell>
          <cell r="U647">
            <v>4496</v>
          </cell>
          <cell r="V647">
            <v>4346</v>
          </cell>
          <cell r="W647">
            <v>3821</v>
          </cell>
          <cell r="X647">
            <v>3189</v>
          </cell>
          <cell r="Y647">
            <v>2366</v>
          </cell>
          <cell r="Z647">
            <v>1911</v>
          </cell>
          <cell r="AA647">
            <v>2257</v>
          </cell>
          <cell r="AB647">
            <v>2316</v>
          </cell>
          <cell r="AC647">
            <v>2603</v>
          </cell>
          <cell r="AD647">
            <v>3007</v>
          </cell>
          <cell r="AE647">
            <v>3891</v>
          </cell>
        </row>
        <row r="648">
          <cell r="E648" t="str">
            <v>LA Commercial Distillate Fuel</v>
          </cell>
          <cell r="F648">
            <v>4317</v>
          </cell>
          <cell r="G648">
            <v>3944</v>
          </cell>
          <cell r="H648">
            <v>2659</v>
          </cell>
          <cell r="I648">
            <v>4208</v>
          </cell>
          <cell r="J648">
            <v>4419</v>
          </cell>
          <cell r="K648">
            <v>1498</v>
          </cell>
          <cell r="L648">
            <v>782</v>
          </cell>
          <cell r="M648">
            <v>1811</v>
          </cell>
          <cell r="N648">
            <v>1761</v>
          </cell>
          <cell r="O648">
            <v>3202</v>
          </cell>
          <cell r="P648">
            <v>1959</v>
          </cell>
          <cell r="Q648">
            <v>1611</v>
          </cell>
          <cell r="R648">
            <v>2208</v>
          </cell>
          <cell r="S648">
            <v>2067</v>
          </cell>
          <cell r="T648">
            <v>1704</v>
          </cell>
          <cell r="U648">
            <v>2061</v>
          </cell>
          <cell r="V648">
            <v>2008</v>
          </cell>
          <cell r="W648">
            <v>3537</v>
          </cell>
          <cell r="X648">
            <v>3370</v>
          </cell>
          <cell r="Y648">
            <v>8468</v>
          </cell>
          <cell r="Z648">
            <v>5527</v>
          </cell>
          <cell r="AA648">
            <v>5715</v>
          </cell>
          <cell r="AB648">
            <v>5113</v>
          </cell>
          <cell r="AC648">
            <v>2443</v>
          </cell>
          <cell r="AD648">
            <v>2968</v>
          </cell>
          <cell r="AE648">
            <v>3154</v>
          </cell>
        </row>
        <row r="649">
          <cell r="E649" t="str">
            <v>MA Commercial Distillate Fuel</v>
          </cell>
          <cell r="F649">
            <v>43159</v>
          </cell>
          <cell r="G649">
            <v>51312</v>
          </cell>
          <cell r="H649">
            <v>45278</v>
          </cell>
          <cell r="I649">
            <v>39353</v>
          </cell>
          <cell r="J649">
            <v>35921</v>
          </cell>
          <cell r="K649">
            <v>37705</v>
          </cell>
          <cell r="L649">
            <v>32807</v>
          </cell>
          <cell r="M649">
            <v>33044</v>
          </cell>
          <cell r="N649">
            <v>31447</v>
          </cell>
          <cell r="O649">
            <v>22289</v>
          </cell>
          <cell r="P649">
            <v>30290</v>
          </cell>
          <cell r="Q649">
            <v>24543</v>
          </cell>
          <cell r="R649">
            <v>22313</v>
          </cell>
          <cell r="S649">
            <v>33388</v>
          </cell>
          <cell r="T649">
            <v>25085</v>
          </cell>
          <cell r="U649">
            <v>27413</v>
          </cell>
          <cell r="V649">
            <v>18945</v>
          </cell>
          <cell r="W649">
            <v>18816</v>
          </cell>
          <cell r="X649">
            <v>14068</v>
          </cell>
          <cell r="Y649">
            <v>18309</v>
          </cell>
          <cell r="Z649">
            <v>31413</v>
          </cell>
          <cell r="AA649">
            <v>20743</v>
          </cell>
          <cell r="AB649">
            <v>13077</v>
          </cell>
          <cell r="AC649">
            <v>13478</v>
          </cell>
          <cell r="AD649">
            <v>15224</v>
          </cell>
          <cell r="AE649">
            <v>15527</v>
          </cell>
        </row>
        <row r="650">
          <cell r="E650" t="str">
            <v>MD Commercial Distillate Fuel</v>
          </cell>
          <cell r="F650">
            <v>14499</v>
          </cell>
          <cell r="G650">
            <v>15490</v>
          </cell>
          <cell r="H650">
            <v>17442</v>
          </cell>
          <cell r="I650">
            <v>16704</v>
          </cell>
          <cell r="J650">
            <v>19828</v>
          </cell>
          <cell r="K650">
            <v>18027</v>
          </cell>
          <cell r="L650">
            <v>19030</v>
          </cell>
          <cell r="M650">
            <v>14438</v>
          </cell>
          <cell r="N650">
            <v>14868</v>
          </cell>
          <cell r="O650">
            <v>12872</v>
          </cell>
          <cell r="P650">
            <v>15023</v>
          </cell>
          <cell r="Q650">
            <v>14623</v>
          </cell>
          <cell r="R650">
            <v>14540</v>
          </cell>
          <cell r="S650">
            <v>13383</v>
          </cell>
          <cell r="T650">
            <v>12266</v>
          </cell>
          <cell r="U650">
            <v>10383</v>
          </cell>
          <cell r="V650">
            <v>10454</v>
          </cell>
          <cell r="W650">
            <v>6874</v>
          </cell>
          <cell r="X650">
            <v>6721</v>
          </cell>
          <cell r="Y650">
            <v>9206</v>
          </cell>
          <cell r="Z650">
            <v>8355</v>
          </cell>
          <cell r="AA650">
            <v>8313</v>
          </cell>
          <cell r="AB650">
            <v>8543</v>
          </cell>
          <cell r="AC650">
            <v>7765</v>
          </cell>
          <cell r="AD650">
            <v>9206</v>
          </cell>
          <cell r="AE650">
            <v>8854</v>
          </cell>
        </row>
        <row r="651">
          <cell r="E651" t="str">
            <v>ME Commercial Distillate Fuel</v>
          </cell>
          <cell r="F651">
            <v>11683</v>
          </cell>
          <cell r="G651">
            <v>9737</v>
          </cell>
          <cell r="H651">
            <v>11617</v>
          </cell>
          <cell r="I651">
            <v>14052</v>
          </cell>
          <cell r="J651">
            <v>14842</v>
          </cell>
          <cell r="K651">
            <v>13297</v>
          </cell>
          <cell r="L651">
            <v>14105</v>
          </cell>
          <cell r="M651">
            <v>13682</v>
          </cell>
          <cell r="N651">
            <v>15993</v>
          </cell>
          <cell r="O651">
            <v>16246</v>
          </cell>
          <cell r="P651">
            <v>18758</v>
          </cell>
          <cell r="Q651">
            <v>14643</v>
          </cell>
          <cell r="R651">
            <v>15835</v>
          </cell>
          <cell r="S651">
            <v>22004</v>
          </cell>
          <cell r="T651">
            <v>20236</v>
          </cell>
          <cell r="U651">
            <v>16769</v>
          </cell>
          <cell r="V651">
            <v>15131</v>
          </cell>
          <cell r="W651">
            <v>16950</v>
          </cell>
          <cell r="X651">
            <v>15382</v>
          </cell>
          <cell r="Y651">
            <v>12182</v>
          </cell>
          <cell r="Z651">
            <v>12645</v>
          </cell>
          <cell r="AA651">
            <v>13829</v>
          </cell>
          <cell r="AB651">
            <v>10396</v>
          </cell>
          <cell r="AC651">
            <v>8246</v>
          </cell>
          <cell r="AD651">
            <v>10058</v>
          </cell>
          <cell r="AE651">
            <v>8701</v>
          </cell>
        </row>
        <row r="652">
          <cell r="E652" t="str">
            <v>MI Commercial Distillate Fuel</v>
          </cell>
          <cell r="F652">
            <v>11709</v>
          </cell>
          <cell r="G652">
            <v>11262</v>
          </cell>
          <cell r="H652">
            <v>10215</v>
          </cell>
          <cell r="I652">
            <v>8606</v>
          </cell>
          <cell r="J652">
            <v>7615</v>
          </cell>
          <cell r="K652">
            <v>9532</v>
          </cell>
          <cell r="L652">
            <v>10278</v>
          </cell>
          <cell r="M652">
            <v>11154</v>
          </cell>
          <cell r="N652">
            <v>8763</v>
          </cell>
          <cell r="O652">
            <v>8155</v>
          </cell>
          <cell r="P652">
            <v>9176</v>
          </cell>
          <cell r="Q652">
            <v>8873</v>
          </cell>
          <cell r="R652">
            <v>5623</v>
          </cell>
          <cell r="S652">
            <v>6891</v>
          </cell>
          <cell r="T652">
            <v>6182</v>
          </cell>
          <cell r="U652">
            <v>7370</v>
          </cell>
          <cell r="V652">
            <v>7756</v>
          </cell>
          <cell r="W652">
            <v>6527</v>
          </cell>
          <cell r="X652">
            <v>6097</v>
          </cell>
          <cell r="Y652">
            <v>7849</v>
          </cell>
          <cell r="Z652">
            <v>6526</v>
          </cell>
          <cell r="AA652">
            <v>7159</v>
          </cell>
          <cell r="AB652">
            <v>6764</v>
          </cell>
          <cell r="AC652">
            <v>7713</v>
          </cell>
          <cell r="AD652">
            <v>6697</v>
          </cell>
          <cell r="AE652">
            <v>7703</v>
          </cell>
        </row>
        <row r="653">
          <cell r="E653" t="str">
            <v>MN Commercial Distillate Fuel</v>
          </cell>
          <cell r="F653">
            <v>6358</v>
          </cell>
          <cell r="G653">
            <v>5289</v>
          </cell>
          <cell r="H653">
            <v>4390</v>
          </cell>
          <cell r="I653">
            <v>3816</v>
          </cell>
          <cell r="J653">
            <v>4787</v>
          </cell>
          <cell r="K653">
            <v>5014</v>
          </cell>
          <cell r="L653">
            <v>5899</v>
          </cell>
          <cell r="M653">
            <v>5083</v>
          </cell>
          <cell r="N653">
            <v>4903</v>
          </cell>
          <cell r="O653">
            <v>5171</v>
          </cell>
          <cell r="P653">
            <v>5171</v>
          </cell>
          <cell r="Q653">
            <v>6596</v>
          </cell>
          <cell r="R653">
            <v>4776</v>
          </cell>
          <cell r="S653">
            <v>4423</v>
          </cell>
          <cell r="T653">
            <v>4678</v>
          </cell>
          <cell r="U653">
            <v>5828</v>
          </cell>
          <cell r="V653">
            <v>3862</v>
          </cell>
          <cell r="W653">
            <v>4206</v>
          </cell>
          <cell r="X653">
            <v>5389</v>
          </cell>
          <cell r="Y653">
            <v>6042</v>
          </cell>
          <cell r="Z653">
            <v>4668</v>
          </cell>
          <cell r="AA653">
            <v>6049</v>
          </cell>
          <cell r="AB653">
            <v>5584</v>
          </cell>
          <cell r="AC653">
            <v>7026</v>
          </cell>
          <cell r="AD653">
            <v>7158</v>
          </cell>
          <cell r="AE653">
            <v>6080</v>
          </cell>
        </row>
        <row r="654">
          <cell r="E654" t="str">
            <v>MO Commercial Distillate Fuel</v>
          </cell>
          <cell r="F654">
            <v>5976</v>
          </cell>
          <cell r="G654">
            <v>6456</v>
          </cell>
          <cell r="H654">
            <v>6787</v>
          </cell>
          <cell r="I654">
            <v>6707</v>
          </cell>
          <cell r="J654">
            <v>6330</v>
          </cell>
          <cell r="K654">
            <v>6927</v>
          </cell>
          <cell r="L654">
            <v>7618</v>
          </cell>
          <cell r="M654">
            <v>6803</v>
          </cell>
          <cell r="N654">
            <v>6750</v>
          </cell>
          <cell r="O654">
            <v>5950</v>
          </cell>
          <cell r="P654">
            <v>6503</v>
          </cell>
          <cell r="Q654">
            <v>9067</v>
          </cell>
          <cell r="R654">
            <v>5787</v>
          </cell>
          <cell r="S654">
            <v>4890</v>
          </cell>
          <cell r="T654">
            <v>4949</v>
          </cell>
          <cell r="U654">
            <v>3026</v>
          </cell>
          <cell r="V654">
            <v>2523</v>
          </cell>
          <cell r="W654">
            <v>2131</v>
          </cell>
          <cell r="X654">
            <v>3136</v>
          </cell>
          <cell r="Y654">
            <v>3357</v>
          </cell>
          <cell r="Z654">
            <v>3028</v>
          </cell>
          <cell r="AA654">
            <v>2627</v>
          </cell>
          <cell r="AB654">
            <v>3682</v>
          </cell>
          <cell r="AC654">
            <v>4003</v>
          </cell>
          <cell r="AD654">
            <v>4603</v>
          </cell>
          <cell r="AE654">
            <v>5496</v>
          </cell>
        </row>
        <row r="655">
          <cell r="E655" t="str">
            <v>MS Commercial Distillate Fuel</v>
          </cell>
          <cell r="F655">
            <v>2330</v>
          </cell>
          <cell r="G655">
            <v>2666</v>
          </cell>
          <cell r="H655">
            <v>2242</v>
          </cell>
          <cell r="I655">
            <v>1601</v>
          </cell>
          <cell r="J655">
            <v>2207</v>
          </cell>
          <cell r="K655">
            <v>1850</v>
          </cell>
          <cell r="L655">
            <v>2312</v>
          </cell>
          <cell r="M655">
            <v>1920</v>
          </cell>
          <cell r="N655">
            <v>2127</v>
          </cell>
          <cell r="O655">
            <v>1512</v>
          </cell>
          <cell r="P655">
            <v>1516</v>
          </cell>
          <cell r="Q655">
            <v>1930</v>
          </cell>
          <cell r="R655">
            <v>1525</v>
          </cell>
          <cell r="S655">
            <v>2590</v>
          </cell>
          <cell r="T655">
            <v>1204</v>
          </cell>
          <cell r="U655">
            <v>1121</v>
          </cell>
          <cell r="V655">
            <v>1163</v>
          </cell>
          <cell r="W655">
            <v>6575</v>
          </cell>
          <cell r="X655">
            <v>3675</v>
          </cell>
          <cell r="Y655">
            <v>3779</v>
          </cell>
          <cell r="Z655">
            <v>3387</v>
          </cell>
          <cell r="AA655">
            <v>3802</v>
          </cell>
          <cell r="AB655">
            <v>3662</v>
          </cell>
          <cell r="AC655">
            <v>3335</v>
          </cell>
          <cell r="AD655">
            <v>4033</v>
          </cell>
          <cell r="AE655">
            <v>3755</v>
          </cell>
        </row>
        <row r="656">
          <cell r="E656" t="str">
            <v>MT Commercial Distillate Fuel</v>
          </cell>
          <cell r="F656">
            <v>898</v>
          </cell>
          <cell r="G656">
            <v>955</v>
          </cell>
          <cell r="H656">
            <v>815</v>
          </cell>
          <cell r="I656">
            <v>993</v>
          </cell>
          <cell r="J656">
            <v>928</v>
          </cell>
          <cell r="K656">
            <v>593</v>
          </cell>
          <cell r="L656">
            <v>1331</v>
          </cell>
          <cell r="M656">
            <v>941</v>
          </cell>
          <cell r="N656">
            <v>663</v>
          </cell>
          <cell r="O656">
            <v>826</v>
          </cell>
          <cell r="P656">
            <v>830</v>
          </cell>
          <cell r="Q656">
            <v>1145</v>
          </cell>
          <cell r="R656">
            <v>799</v>
          </cell>
          <cell r="S656">
            <v>1004</v>
          </cell>
          <cell r="T656">
            <v>1713</v>
          </cell>
          <cell r="U656">
            <v>948</v>
          </cell>
          <cell r="V656">
            <v>1248</v>
          </cell>
          <cell r="W656">
            <v>1011</v>
          </cell>
          <cell r="X656">
            <v>1323</v>
          </cell>
          <cell r="Y656">
            <v>841</v>
          </cell>
          <cell r="Z656">
            <v>604</v>
          </cell>
          <cell r="AA656">
            <v>711</v>
          </cell>
          <cell r="AB656">
            <v>614</v>
          </cell>
          <cell r="AC656">
            <v>603</v>
          </cell>
          <cell r="AD656">
            <v>492</v>
          </cell>
          <cell r="AE656">
            <v>306</v>
          </cell>
        </row>
        <row r="657">
          <cell r="E657" t="str">
            <v>NC Commercial Distillate Fuel</v>
          </cell>
          <cell r="F657">
            <v>13412</v>
          </cell>
          <cell r="G657">
            <v>12280</v>
          </cell>
          <cell r="H657">
            <v>11104</v>
          </cell>
          <cell r="I657">
            <v>11719</v>
          </cell>
          <cell r="J657">
            <v>12681</v>
          </cell>
          <cell r="K657">
            <v>13648</v>
          </cell>
          <cell r="L657">
            <v>16435</v>
          </cell>
          <cell r="M657">
            <v>16652</v>
          </cell>
          <cell r="N657">
            <v>15037</v>
          </cell>
          <cell r="O657">
            <v>12578</v>
          </cell>
          <cell r="P657">
            <v>15588</v>
          </cell>
          <cell r="Q657">
            <v>18014</v>
          </cell>
          <cell r="R657">
            <v>11589</v>
          </cell>
          <cell r="S657">
            <v>12743</v>
          </cell>
          <cell r="T657">
            <v>9774</v>
          </cell>
          <cell r="U657">
            <v>9711</v>
          </cell>
          <cell r="V657">
            <v>8537</v>
          </cell>
          <cell r="W657">
            <v>8685</v>
          </cell>
          <cell r="X657">
            <v>7855</v>
          </cell>
          <cell r="Y657">
            <v>10478</v>
          </cell>
          <cell r="Z657">
            <v>9451</v>
          </cell>
          <cell r="AA657">
            <v>8786</v>
          </cell>
          <cell r="AB657">
            <v>8597</v>
          </cell>
          <cell r="AC657">
            <v>5523</v>
          </cell>
          <cell r="AD657">
            <v>7079</v>
          </cell>
          <cell r="AE657">
            <v>7391</v>
          </cell>
        </row>
        <row r="658">
          <cell r="E658" t="str">
            <v>ND Commercial Distillate Fuel</v>
          </cell>
          <cell r="F658">
            <v>1021</v>
          </cell>
          <cell r="G658">
            <v>928</v>
          </cell>
          <cell r="H658">
            <v>910</v>
          </cell>
          <cell r="I658">
            <v>837</v>
          </cell>
          <cell r="J658">
            <v>1019</v>
          </cell>
          <cell r="K658">
            <v>861</v>
          </cell>
          <cell r="L658">
            <v>1213</v>
          </cell>
          <cell r="M658">
            <v>1497</v>
          </cell>
          <cell r="N658">
            <v>1566</v>
          </cell>
          <cell r="O658">
            <v>1361</v>
          </cell>
          <cell r="P658">
            <v>1348</v>
          </cell>
          <cell r="Q658">
            <v>1522</v>
          </cell>
          <cell r="R658">
            <v>824</v>
          </cell>
          <cell r="S658">
            <v>1068</v>
          </cell>
          <cell r="T658">
            <v>1047</v>
          </cell>
          <cell r="U658">
            <v>821</v>
          </cell>
          <cell r="V658">
            <v>867</v>
          </cell>
          <cell r="W658">
            <v>926</v>
          </cell>
          <cell r="X658">
            <v>1321</v>
          </cell>
          <cell r="Y658">
            <v>1142</v>
          </cell>
          <cell r="Z658">
            <v>2432</v>
          </cell>
          <cell r="AA658">
            <v>6109</v>
          </cell>
          <cell r="AB658">
            <v>5191</v>
          </cell>
          <cell r="AC658">
            <v>6490</v>
          </cell>
          <cell r="AD658">
            <v>6970</v>
          </cell>
          <cell r="AE658">
            <v>1765</v>
          </cell>
        </row>
        <row r="659">
          <cell r="E659" t="str">
            <v>NE Commercial Distillate Fuel</v>
          </cell>
          <cell r="F659">
            <v>1673</v>
          </cell>
          <cell r="G659">
            <v>1063</v>
          </cell>
          <cell r="H659">
            <v>1559</v>
          </cell>
          <cell r="I659">
            <v>1786</v>
          </cell>
          <cell r="J659">
            <v>1919</v>
          </cell>
          <cell r="K659">
            <v>941</v>
          </cell>
          <cell r="L659">
            <v>1341</v>
          </cell>
          <cell r="M659">
            <v>960</v>
          </cell>
          <cell r="N659">
            <v>1290</v>
          </cell>
          <cell r="O659">
            <v>1273</v>
          </cell>
          <cell r="P659">
            <v>1151</v>
          </cell>
          <cell r="Q659">
            <v>1415</v>
          </cell>
          <cell r="R659">
            <v>538</v>
          </cell>
          <cell r="S659">
            <v>1230</v>
          </cell>
          <cell r="T659">
            <v>1057</v>
          </cell>
          <cell r="U659">
            <v>1196</v>
          </cell>
          <cell r="V659">
            <v>1096</v>
          </cell>
          <cell r="W659">
            <v>1093</v>
          </cell>
          <cell r="X659">
            <v>1707</v>
          </cell>
          <cell r="Y659">
            <v>1312</v>
          </cell>
          <cell r="Z659">
            <v>1419</v>
          </cell>
          <cell r="AA659">
            <v>1141</v>
          </cell>
          <cell r="AB659">
            <v>1188</v>
          </cell>
          <cell r="AC659">
            <v>1873</v>
          </cell>
          <cell r="AD659">
            <v>1892</v>
          </cell>
          <cell r="AE659">
            <v>1875</v>
          </cell>
        </row>
        <row r="660">
          <cell r="E660" t="str">
            <v>NH Commercial Distillate Fuel</v>
          </cell>
          <cell r="F660">
            <v>8240</v>
          </cell>
          <cell r="G660">
            <v>7686</v>
          </cell>
          <cell r="H660">
            <v>7646</v>
          </cell>
          <cell r="I660">
            <v>6978</v>
          </cell>
          <cell r="J660">
            <v>8281</v>
          </cell>
          <cell r="K660">
            <v>6569</v>
          </cell>
          <cell r="L660">
            <v>7684</v>
          </cell>
          <cell r="M660">
            <v>7712</v>
          </cell>
          <cell r="N660">
            <v>7187</v>
          </cell>
          <cell r="O660">
            <v>8348</v>
          </cell>
          <cell r="P660">
            <v>11076</v>
          </cell>
          <cell r="Q660">
            <v>10158</v>
          </cell>
          <cell r="R660">
            <v>9002</v>
          </cell>
          <cell r="S660">
            <v>11685</v>
          </cell>
          <cell r="T660">
            <v>10677</v>
          </cell>
          <cell r="U660">
            <v>8947</v>
          </cell>
          <cell r="V660">
            <v>6579</v>
          </cell>
          <cell r="W660">
            <v>6434</v>
          </cell>
          <cell r="X660">
            <v>5555</v>
          </cell>
          <cell r="Y660">
            <v>6037</v>
          </cell>
          <cell r="Z660">
            <v>5666</v>
          </cell>
          <cell r="AA660">
            <v>6239</v>
          </cell>
          <cell r="AB660">
            <v>4495</v>
          </cell>
          <cell r="AC660">
            <v>4345</v>
          </cell>
          <cell r="AD660">
            <v>5611</v>
          </cell>
          <cell r="AE660">
            <v>5272</v>
          </cell>
        </row>
        <row r="661">
          <cell r="E661" t="str">
            <v>NJ Commercial Distillate Fuel</v>
          </cell>
          <cell r="F661">
            <v>47862</v>
          </cell>
          <cell r="G661">
            <v>44223</v>
          </cell>
          <cell r="H661">
            <v>43102</v>
          </cell>
          <cell r="I661">
            <v>34821</v>
          </cell>
          <cell r="J661">
            <v>32262</v>
          </cell>
          <cell r="K661">
            <v>20178</v>
          </cell>
          <cell r="L661">
            <v>28774</v>
          </cell>
          <cell r="M661">
            <v>19823</v>
          </cell>
          <cell r="N661">
            <v>17814</v>
          </cell>
          <cell r="O661">
            <v>23982</v>
          </cell>
          <cell r="P661">
            <v>19436</v>
          </cell>
          <cell r="Q661">
            <v>19749</v>
          </cell>
          <cell r="R661">
            <v>14045</v>
          </cell>
          <cell r="S661">
            <v>18299</v>
          </cell>
          <cell r="T661">
            <v>15592</v>
          </cell>
          <cell r="U661">
            <v>20352</v>
          </cell>
          <cell r="V661">
            <v>12142</v>
          </cell>
          <cell r="W661">
            <v>19369</v>
          </cell>
          <cell r="X661">
            <v>14149</v>
          </cell>
          <cell r="Y661">
            <v>12827</v>
          </cell>
          <cell r="Z661">
            <v>11230</v>
          </cell>
          <cell r="AA661">
            <v>14245</v>
          </cell>
          <cell r="AB661">
            <v>10915</v>
          </cell>
          <cell r="AC661">
            <v>11642</v>
          </cell>
          <cell r="AD661">
            <v>12596</v>
          </cell>
          <cell r="AE661">
            <v>10993</v>
          </cell>
        </row>
        <row r="662">
          <cell r="E662" t="str">
            <v>NM Commercial Distillate Fuel</v>
          </cell>
          <cell r="F662">
            <v>2481</v>
          </cell>
          <cell r="G662">
            <v>2028</v>
          </cell>
          <cell r="H662">
            <v>1056</v>
          </cell>
          <cell r="I662">
            <v>1651</v>
          </cell>
          <cell r="J662">
            <v>1081</v>
          </cell>
          <cell r="K662">
            <v>1409</v>
          </cell>
          <cell r="L662">
            <v>1023</v>
          </cell>
          <cell r="M662">
            <v>983</v>
          </cell>
          <cell r="N662">
            <v>804</v>
          </cell>
          <cell r="O662">
            <v>1838</v>
          </cell>
          <cell r="P662">
            <v>1545</v>
          </cell>
          <cell r="Q662">
            <v>2036</v>
          </cell>
          <cell r="R662">
            <v>1913</v>
          </cell>
          <cell r="S662">
            <v>2333</v>
          </cell>
          <cell r="T662">
            <v>2345</v>
          </cell>
          <cell r="U662">
            <v>3656</v>
          </cell>
          <cell r="V662">
            <v>1749</v>
          </cell>
          <cell r="W662">
            <v>1093</v>
          </cell>
          <cell r="X662">
            <v>3461</v>
          </cell>
          <cell r="Y662">
            <v>1565</v>
          </cell>
          <cell r="Z662">
            <v>1348</v>
          </cell>
          <cell r="AA662">
            <v>1385</v>
          </cell>
          <cell r="AB662">
            <v>1269</v>
          </cell>
          <cell r="AC662">
            <v>1265</v>
          </cell>
          <cell r="AD662">
            <v>1696</v>
          </cell>
          <cell r="AE662">
            <v>1719</v>
          </cell>
        </row>
        <row r="663">
          <cell r="E663" t="str">
            <v>NV Commercial Distillate Fuel</v>
          </cell>
          <cell r="F663">
            <v>1813</v>
          </cell>
          <cell r="G663">
            <v>1703</v>
          </cell>
          <cell r="H663">
            <v>1976</v>
          </cell>
          <cell r="I663">
            <v>5257</v>
          </cell>
          <cell r="J663">
            <v>4752</v>
          </cell>
          <cell r="K663">
            <v>4839</v>
          </cell>
          <cell r="L663">
            <v>5746</v>
          </cell>
          <cell r="M663">
            <v>1640</v>
          </cell>
          <cell r="N663">
            <v>1795</v>
          </cell>
          <cell r="O663">
            <v>2121</v>
          </cell>
          <cell r="P663">
            <v>2333</v>
          </cell>
          <cell r="Q663">
            <v>1952</v>
          </cell>
          <cell r="R663">
            <v>2080</v>
          </cell>
          <cell r="S663">
            <v>1631</v>
          </cell>
          <cell r="T663">
            <v>2165</v>
          </cell>
          <cell r="U663">
            <v>2872</v>
          </cell>
          <cell r="V663">
            <v>3022</v>
          </cell>
          <cell r="W663">
            <v>1768</v>
          </cell>
          <cell r="X663">
            <v>1742</v>
          </cell>
          <cell r="Y663">
            <v>1420</v>
          </cell>
          <cell r="Z663">
            <v>1992</v>
          </cell>
          <cell r="AA663">
            <v>2046</v>
          </cell>
          <cell r="AB663">
            <v>1184</v>
          </cell>
          <cell r="AC663">
            <v>1845</v>
          </cell>
          <cell r="AD663">
            <v>1668</v>
          </cell>
          <cell r="AE663">
            <v>2372</v>
          </cell>
        </row>
        <row r="664">
          <cell r="E664" t="str">
            <v>NY Commercial Distillate Fuel</v>
          </cell>
          <cell r="F664">
            <v>89791</v>
          </cell>
          <cell r="G664">
            <v>86020</v>
          </cell>
          <cell r="H664">
            <v>94139</v>
          </cell>
          <cell r="I664">
            <v>93956</v>
          </cell>
          <cell r="J664">
            <v>94473</v>
          </cell>
          <cell r="K664">
            <v>91436</v>
          </cell>
          <cell r="L664">
            <v>90391</v>
          </cell>
          <cell r="M664">
            <v>83439</v>
          </cell>
          <cell r="N664">
            <v>69330</v>
          </cell>
          <cell r="O664">
            <v>81153</v>
          </cell>
          <cell r="P664">
            <v>88028</v>
          </cell>
          <cell r="Q664">
            <v>98138</v>
          </cell>
          <cell r="R664">
            <v>87469</v>
          </cell>
          <cell r="S664">
            <v>115109</v>
          </cell>
          <cell r="T664">
            <v>115819</v>
          </cell>
          <cell r="U664">
            <v>105227</v>
          </cell>
          <cell r="V664">
            <v>90538</v>
          </cell>
          <cell r="W664">
            <v>84479</v>
          </cell>
          <cell r="X664">
            <v>77725</v>
          </cell>
          <cell r="Y664">
            <v>69730</v>
          </cell>
          <cell r="Z664">
            <v>58058</v>
          </cell>
          <cell r="AA664">
            <v>59531</v>
          </cell>
          <cell r="AB664">
            <v>49643</v>
          </cell>
          <cell r="AC664">
            <v>53207</v>
          </cell>
          <cell r="AD664">
            <v>48646</v>
          </cell>
          <cell r="AE664">
            <v>55567</v>
          </cell>
        </row>
        <row r="665">
          <cell r="E665" t="str">
            <v>OH Commercial Distillate Fuel</v>
          </cell>
          <cell r="F665">
            <v>11182</v>
          </cell>
          <cell r="G665">
            <v>9386</v>
          </cell>
          <cell r="H665">
            <v>9726</v>
          </cell>
          <cell r="I665">
            <v>8088</v>
          </cell>
          <cell r="J665">
            <v>7955</v>
          </cell>
          <cell r="K665">
            <v>9946</v>
          </cell>
          <cell r="L665">
            <v>7770</v>
          </cell>
          <cell r="M665">
            <v>8161</v>
          </cell>
          <cell r="N665">
            <v>6540</v>
          </cell>
          <cell r="O665">
            <v>10535</v>
          </cell>
          <cell r="P665">
            <v>10127</v>
          </cell>
          <cell r="Q665">
            <v>10973</v>
          </cell>
          <cell r="R665">
            <v>13127</v>
          </cell>
          <cell r="S665">
            <v>10510</v>
          </cell>
          <cell r="T665">
            <v>11238</v>
          </cell>
          <cell r="U665">
            <v>7389</v>
          </cell>
          <cell r="V665">
            <v>8902</v>
          </cell>
          <cell r="W665">
            <v>10211</v>
          </cell>
          <cell r="X665">
            <v>11290</v>
          </cell>
          <cell r="Y665">
            <v>14211</v>
          </cell>
          <cell r="Z665">
            <v>14062</v>
          </cell>
          <cell r="AA665">
            <v>13253</v>
          </cell>
          <cell r="AB665">
            <v>14527</v>
          </cell>
          <cell r="AC665">
            <v>13028</v>
          </cell>
          <cell r="AD665">
            <v>11420</v>
          </cell>
          <cell r="AE665">
            <v>11825</v>
          </cell>
        </row>
        <row r="666">
          <cell r="E666" t="str">
            <v>OK Commercial Distillate Fuel</v>
          </cell>
          <cell r="F666">
            <v>3646</v>
          </cell>
          <cell r="G666">
            <v>2819</v>
          </cell>
          <cell r="H666">
            <v>2163</v>
          </cell>
          <cell r="I666">
            <v>1895</v>
          </cell>
          <cell r="J666">
            <v>1393</v>
          </cell>
          <cell r="K666">
            <v>1571</v>
          </cell>
          <cell r="L666">
            <v>2228</v>
          </cell>
          <cell r="M666">
            <v>3296</v>
          </cell>
          <cell r="N666">
            <v>3602</v>
          </cell>
          <cell r="O666">
            <v>2108</v>
          </cell>
          <cell r="P666">
            <v>1411</v>
          </cell>
          <cell r="Q666">
            <v>3914</v>
          </cell>
          <cell r="R666">
            <v>2035</v>
          </cell>
          <cell r="S666">
            <v>569</v>
          </cell>
          <cell r="T666">
            <v>1707</v>
          </cell>
          <cell r="U666">
            <v>1464</v>
          </cell>
          <cell r="V666">
            <v>1693</v>
          </cell>
          <cell r="W666">
            <v>2735</v>
          </cell>
          <cell r="X666">
            <v>3546</v>
          </cell>
          <cell r="Y666">
            <v>4288</v>
          </cell>
          <cell r="Z666">
            <v>3759</v>
          </cell>
          <cell r="AA666">
            <v>3096</v>
          </cell>
          <cell r="AB666">
            <v>3968</v>
          </cell>
          <cell r="AC666">
            <v>3391</v>
          </cell>
          <cell r="AD666">
            <v>3696</v>
          </cell>
          <cell r="AE666">
            <v>4824</v>
          </cell>
        </row>
        <row r="667">
          <cell r="E667" t="str">
            <v>OR Commercial Distillate Fuel</v>
          </cell>
          <cell r="F667">
            <v>6946</v>
          </cell>
          <cell r="G667">
            <v>5766</v>
          </cell>
          <cell r="H667">
            <v>5096</v>
          </cell>
          <cell r="I667">
            <v>4738</v>
          </cell>
          <cell r="J667">
            <v>4617</v>
          </cell>
          <cell r="K667">
            <v>6177</v>
          </cell>
          <cell r="L667">
            <v>5302</v>
          </cell>
          <cell r="M667">
            <v>5536</v>
          </cell>
          <cell r="N667">
            <v>5786</v>
          </cell>
          <cell r="O667">
            <v>4850</v>
          </cell>
          <cell r="P667">
            <v>5783</v>
          </cell>
          <cell r="Q667">
            <v>7007</v>
          </cell>
          <cell r="R667">
            <v>5976</v>
          </cell>
          <cell r="S667">
            <v>3079</v>
          </cell>
          <cell r="T667">
            <v>3446</v>
          </cell>
          <cell r="U667">
            <v>3002</v>
          </cell>
          <cell r="V667">
            <v>2766</v>
          </cell>
          <cell r="W667">
            <v>2726</v>
          </cell>
          <cell r="X667">
            <v>3405</v>
          </cell>
          <cell r="Y667">
            <v>4163</v>
          </cell>
          <cell r="Z667">
            <v>4292</v>
          </cell>
          <cell r="AA667">
            <v>2986</v>
          </cell>
          <cell r="AB667">
            <v>1784</v>
          </cell>
          <cell r="AC667">
            <v>1611</v>
          </cell>
          <cell r="AD667">
            <v>2079</v>
          </cell>
          <cell r="AE667">
            <v>2219</v>
          </cell>
        </row>
        <row r="668">
          <cell r="E668" t="str">
            <v>PA Commercial Distillate Fuel</v>
          </cell>
          <cell r="F668">
            <v>38676</v>
          </cell>
          <cell r="G668">
            <v>36747</v>
          </cell>
          <cell r="H668">
            <v>36635</v>
          </cell>
          <cell r="I668">
            <v>37282</v>
          </cell>
          <cell r="J668">
            <v>44776</v>
          </cell>
          <cell r="K668">
            <v>36862</v>
          </cell>
          <cell r="L668">
            <v>35805</v>
          </cell>
          <cell r="M668">
            <v>27974</v>
          </cell>
          <cell r="N668">
            <v>26751</v>
          </cell>
          <cell r="O668">
            <v>27643</v>
          </cell>
          <cell r="P668">
            <v>31978</v>
          </cell>
          <cell r="Q668">
            <v>34880</v>
          </cell>
          <cell r="R668">
            <v>43375</v>
          </cell>
          <cell r="S668">
            <v>37585</v>
          </cell>
          <cell r="T668">
            <v>36166</v>
          </cell>
          <cell r="U668">
            <v>35632</v>
          </cell>
          <cell r="V668">
            <v>33094</v>
          </cell>
          <cell r="W668">
            <v>28456</v>
          </cell>
          <cell r="X668">
            <v>35575</v>
          </cell>
          <cell r="Y668">
            <v>24050</v>
          </cell>
          <cell r="Z668">
            <v>23633</v>
          </cell>
          <cell r="AA668">
            <v>21056</v>
          </cell>
          <cell r="AB668">
            <v>17094</v>
          </cell>
          <cell r="AC668">
            <v>18541</v>
          </cell>
          <cell r="AD668">
            <v>19856</v>
          </cell>
          <cell r="AE668">
            <v>18785</v>
          </cell>
        </row>
        <row r="669">
          <cell r="E669" t="str">
            <v>RI Commercial Distillate Fuel</v>
          </cell>
          <cell r="F669">
            <v>4657</v>
          </cell>
          <cell r="G669">
            <v>5228</v>
          </cell>
          <cell r="H669">
            <v>4081</v>
          </cell>
          <cell r="I669">
            <v>3973</v>
          </cell>
          <cell r="J669">
            <v>5236</v>
          </cell>
          <cell r="K669">
            <v>4312</v>
          </cell>
          <cell r="L669">
            <v>4703</v>
          </cell>
          <cell r="M669">
            <v>4319</v>
          </cell>
          <cell r="N669">
            <v>3607</v>
          </cell>
          <cell r="O669">
            <v>2964</v>
          </cell>
          <cell r="P669">
            <v>3658</v>
          </cell>
          <cell r="Q669">
            <v>3666</v>
          </cell>
          <cell r="R669">
            <v>3855</v>
          </cell>
          <cell r="S669">
            <v>5878</v>
          </cell>
          <cell r="T669">
            <v>4998</v>
          </cell>
          <cell r="U669">
            <v>3993</v>
          </cell>
          <cell r="V669">
            <v>3536</v>
          </cell>
          <cell r="W669">
            <v>3977</v>
          </cell>
          <cell r="X669">
            <v>3333</v>
          </cell>
          <cell r="Y669">
            <v>4929</v>
          </cell>
          <cell r="Z669">
            <v>3997</v>
          </cell>
          <cell r="AA669">
            <v>3046</v>
          </cell>
          <cell r="AB669">
            <v>2711</v>
          </cell>
          <cell r="AC669">
            <v>3143</v>
          </cell>
          <cell r="AD669">
            <v>4896</v>
          </cell>
          <cell r="AE669">
            <v>3124</v>
          </cell>
        </row>
        <row r="670">
          <cell r="E670" t="str">
            <v>SC Commercial Distillate Fuel</v>
          </cell>
          <cell r="F670">
            <v>4199</v>
          </cell>
          <cell r="G670">
            <v>3523</v>
          </cell>
          <cell r="H670">
            <v>4545</v>
          </cell>
          <cell r="I670">
            <v>5275</v>
          </cell>
          <cell r="J670">
            <v>4217</v>
          </cell>
          <cell r="K670">
            <v>5833</v>
          </cell>
          <cell r="L670">
            <v>5609</v>
          </cell>
          <cell r="M670">
            <v>6106</v>
          </cell>
          <cell r="N670">
            <v>8741</v>
          </cell>
          <cell r="O670">
            <v>6068</v>
          </cell>
          <cell r="P670">
            <v>4414</v>
          </cell>
          <cell r="Q670">
            <v>4476</v>
          </cell>
          <cell r="R670">
            <v>3893</v>
          </cell>
          <cell r="S670">
            <v>3512</v>
          </cell>
          <cell r="T670">
            <v>3215</v>
          </cell>
          <cell r="U670">
            <v>3615</v>
          </cell>
          <cell r="V670">
            <v>4028</v>
          </cell>
          <cell r="W670">
            <v>4004</v>
          </cell>
          <cell r="X670">
            <v>3705</v>
          </cell>
          <cell r="Y670">
            <v>2956</v>
          </cell>
          <cell r="Z670">
            <v>3491</v>
          </cell>
          <cell r="AA670">
            <v>3204</v>
          </cell>
          <cell r="AB670">
            <v>3038</v>
          </cell>
          <cell r="AC670">
            <v>2871</v>
          </cell>
          <cell r="AD670">
            <v>3072</v>
          </cell>
          <cell r="AE670">
            <v>3203</v>
          </cell>
        </row>
        <row r="671">
          <cell r="E671" t="str">
            <v>SD Commercial Distillate Fuel</v>
          </cell>
          <cell r="F671">
            <v>1408</v>
          </cell>
          <cell r="G671">
            <v>1113</v>
          </cell>
          <cell r="H671">
            <v>1418</v>
          </cell>
          <cell r="I671">
            <v>1447</v>
          </cell>
          <cell r="J671">
            <v>1408</v>
          </cell>
          <cell r="K671">
            <v>1751</v>
          </cell>
          <cell r="L671">
            <v>1459</v>
          </cell>
          <cell r="M671">
            <v>1530</v>
          </cell>
          <cell r="N671">
            <v>1380</v>
          </cell>
          <cell r="O671">
            <v>1176</v>
          </cell>
          <cell r="P671">
            <v>1134</v>
          </cell>
          <cell r="Q671">
            <v>1462</v>
          </cell>
          <cell r="R671">
            <v>1045</v>
          </cell>
          <cell r="S671">
            <v>761</v>
          </cell>
          <cell r="T671">
            <v>1127</v>
          </cell>
          <cell r="U671">
            <v>1185</v>
          </cell>
          <cell r="V671">
            <v>917</v>
          </cell>
          <cell r="W671">
            <v>1302</v>
          </cell>
          <cell r="X671">
            <v>962</v>
          </cell>
          <cell r="Y671">
            <v>992</v>
          </cell>
          <cell r="Z671">
            <v>1128</v>
          </cell>
          <cell r="AA671">
            <v>1342</v>
          </cell>
          <cell r="AB671">
            <v>1028</v>
          </cell>
          <cell r="AC671">
            <v>973</v>
          </cell>
          <cell r="AD671">
            <v>829</v>
          </cell>
          <cell r="AE671">
            <v>773</v>
          </cell>
        </row>
        <row r="672">
          <cell r="E672" t="str">
            <v>TN Commercial Distillate Fuel</v>
          </cell>
          <cell r="F672">
            <v>4303</v>
          </cell>
          <cell r="G672">
            <v>3498</v>
          </cell>
          <cell r="H672">
            <v>6020</v>
          </cell>
          <cell r="I672">
            <v>5474</v>
          </cell>
          <cell r="J672">
            <v>5334</v>
          </cell>
          <cell r="K672">
            <v>4298</v>
          </cell>
          <cell r="L672">
            <v>5271</v>
          </cell>
          <cell r="M672">
            <v>4812</v>
          </cell>
          <cell r="N672">
            <v>5523</v>
          </cell>
          <cell r="O672">
            <v>5583</v>
          </cell>
          <cell r="P672">
            <v>6272</v>
          </cell>
          <cell r="Q672">
            <v>5443</v>
          </cell>
          <cell r="R672">
            <v>6017</v>
          </cell>
          <cell r="S672">
            <v>6394</v>
          </cell>
          <cell r="T672">
            <v>6231</v>
          </cell>
          <cell r="U672">
            <v>4536</v>
          </cell>
          <cell r="V672">
            <v>3773</v>
          </cell>
          <cell r="W672">
            <v>5509</v>
          </cell>
          <cell r="X672">
            <v>4195</v>
          </cell>
          <cell r="Y672">
            <v>7022</v>
          </cell>
          <cell r="Z672">
            <v>6868</v>
          </cell>
          <cell r="AA672">
            <v>5947</v>
          </cell>
          <cell r="AB672">
            <v>5860</v>
          </cell>
          <cell r="AC672">
            <v>3870</v>
          </cell>
          <cell r="AD672">
            <v>5012</v>
          </cell>
          <cell r="AE672">
            <v>4774</v>
          </cell>
        </row>
        <row r="673">
          <cell r="E673" t="str">
            <v>TX Commercial Distillate Fuel</v>
          </cell>
          <cell r="F673">
            <v>12958</v>
          </cell>
          <cell r="G673">
            <v>12948</v>
          </cell>
          <cell r="H673">
            <v>13625</v>
          </cell>
          <cell r="I673">
            <v>11397</v>
          </cell>
          <cell r="J673">
            <v>12887</v>
          </cell>
          <cell r="K673">
            <v>15536</v>
          </cell>
          <cell r="L673">
            <v>15595</v>
          </cell>
          <cell r="M673">
            <v>14029</v>
          </cell>
          <cell r="N673">
            <v>17876</v>
          </cell>
          <cell r="O673">
            <v>16704</v>
          </cell>
          <cell r="P673">
            <v>32919</v>
          </cell>
          <cell r="Q673">
            <v>21106</v>
          </cell>
          <cell r="R673">
            <v>13476</v>
          </cell>
          <cell r="S673">
            <v>15744</v>
          </cell>
          <cell r="T673">
            <v>10452</v>
          </cell>
          <cell r="U673">
            <v>15808</v>
          </cell>
          <cell r="V673">
            <v>14041</v>
          </cell>
          <cell r="W673">
            <v>14121</v>
          </cell>
          <cell r="X673">
            <v>13192</v>
          </cell>
          <cell r="Y673">
            <v>19353</v>
          </cell>
          <cell r="Z673">
            <v>14410</v>
          </cell>
          <cell r="AA673">
            <v>26561</v>
          </cell>
          <cell r="AB673">
            <v>24054</v>
          </cell>
          <cell r="AC673">
            <v>19755</v>
          </cell>
          <cell r="AD673">
            <v>18569</v>
          </cell>
          <cell r="AE673">
            <v>16675</v>
          </cell>
        </row>
        <row r="674">
          <cell r="E674" t="str">
            <v>US Commercial Distillate Fuel</v>
          </cell>
          <cell r="F674">
            <v>535830</v>
          </cell>
          <cell r="G674">
            <v>517367</v>
          </cell>
          <cell r="H674">
            <v>506666</v>
          </cell>
          <cell r="I674">
            <v>493037</v>
          </cell>
          <cell r="J674">
            <v>500513</v>
          </cell>
          <cell r="K674">
            <v>478472</v>
          </cell>
          <cell r="L674">
            <v>482505</v>
          </cell>
          <cell r="M674">
            <v>443434</v>
          </cell>
          <cell r="N674">
            <v>428401</v>
          </cell>
          <cell r="O674">
            <v>437988</v>
          </cell>
          <cell r="P674">
            <v>490457</v>
          </cell>
          <cell r="Q674">
            <v>507839</v>
          </cell>
          <cell r="R674">
            <v>443627</v>
          </cell>
          <cell r="S674">
            <v>495513</v>
          </cell>
          <cell r="T674">
            <v>469753</v>
          </cell>
          <cell r="U674">
            <v>446955</v>
          </cell>
          <cell r="V674">
            <v>399722</v>
          </cell>
          <cell r="W674">
            <v>381217</v>
          </cell>
          <cell r="X674">
            <v>383906</v>
          </cell>
          <cell r="Y674">
            <v>395119</v>
          </cell>
          <cell r="Z674">
            <v>391119</v>
          </cell>
          <cell r="AA674">
            <v>391311</v>
          </cell>
          <cell r="AB674">
            <v>354976</v>
          </cell>
          <cell r="AC674">
            <v>343244</v>
          </cell>
          <cell r="AD674">
            <v>356216</v>
          </cell>
          <cell r="AE674">
            <v>359712</v>
          </cell>
        </row>
        <row r="675">
          <cell r="E675" t="str">
            <v>UT Commercial Distillate Fuel</v>
          </cell>
          <cell r="F675">
            <v>2121</v>
          </cell>
          <cell r="G675">
            <v>2203</v>
          </cell>
          <cell r="H675">
            <v>2263</v>
          </cell>
          <cell r="I675">
            <v>1873</v>
          </cell>
          <cell r="J675">
            <v>2374</v>
          </cell>
          <cell r="K675">
            <v>2225</v>
          </cell>
          <cell r="L675">
            <v>2179</v>
          </cell>
          <cell r="M675">
            <v>2362</v>
          </cell>
          <cell r="N675">
            <v>3049</v>
          </cell>
          <cell r="O675">
            <v>3448</v>
          </cell>
          <cell r="P675">
            <v>2131</v>
          </cell>
          <cell r="Q675">
            <v>4051</v>
          </cell>
          <cell r="R675">
            <v>3248</v>
          </cell>
          <cell r="S675">
            <v>3160</v>
          </cell>
          <cell r="T675">
            <v>2849</v>
          </cell>
          <cell r="U675">
            <v>1998</v>
          </cell>
          <cell r="V675">
            <v>2534</v>
          </cell>
          <cell r="W675">
            <v>2613</v>
          </cell>
          <cell r="X675">
            <v>2447</v>
          </cell>
          <cell r="Y675">
            <v>3030</v>
          </cell>
          <cell r="Z675">
            <v>2660</v>
          </cell>
          <cell r="AA675">
            <v>3040</v>
          </cell>
          <cell r="AB675">
            <v>3769</v>
          </cell>
          <cell r="AC675">
            <v>3516</v>
          </cell>
          <cell r="AD675">
            <v>3381</v>
          </cell>
          <cell r="AE675">
            <v>2129</v>
          </cell>
        </row>
        <row r="676">
          <cell r="E676" t="str">
            <v>VA Commercial Distillate Fuel</v>
          </cell>
          <cell r="F676">
            <v>16400</v>
          </cell>
          <cell r="G676">
            <v>14378</v>
          </cell>
          <cell r="H676">
            <v>13240</v>
          </cell>
          <cell r="I676">
            <v>15048</v>
          </cell>
          <cell r="J676">
            <v>15952</v>
          </cell>
          <cell r="K676">
            <v>15461</v>
          </cell>
          <cell r="L676">
            <v>19776</v>
          </cell>
          <cell r="M676">
            <v>17306</v>
          </cell>
          <cell r="N676">
            <v>18024</v>
          </cell>
          <cell r="O676">
            <v>16666</v>
          </cell>
          <cell r="P676">
            <v>19329</v>
          </cell>
          <cell r="Q676">
            <v>17220</v>
          </cell>
          <cell r="R676">
            <v>14296</v>
          </cell>
          <cell r="S676">
            <v>18884</v>
          </cell>
          <cell r="T676">
            <v>17611</v>
          </cell>
          <cell r="U676">
            <v>17338</v>
          </cell>
          <cell r="V676">
            <v>15620</v>
          </cell>
          <cell r="W676">
            <v>12080</v>
          </cell>
          <cell r="X676">
            <v>8953</v>
          </cell>
          <cell r="Y676">
            <v>7706</v>
          </cell>
          <cell r="Z676">
            <v>8522</v>
          </cell>
          <cell r="AA676">
            <v>6660</v>
          </cell>
          <cell r="AB676">
            <v>9865</v>
          </cell>
          <cell r="AC676">
            <v>7945</v>
          </cell>
          <cell r="AD676">
            <v>9216</v>
          </cell>
          <cell r="AE676">
            <v>9234</v>
          </cell>
        </row>
        <row r="677">
          <cell r="E677" t="str">
            <v>VT Commercial Distillate Fuel</v>
          </cell>
          <cell r="F677">
            <v>3897</v>
          </cell>
          <cell r="G677">
            <v>4720</v>
          </cell>
          <cell r="H677">
            <v>5525</v>
          </cell>
          <cell r="I677">
            <v>4636</v>
          </cell>
          <cell r="J677">
            <v>4983</v>
          </cell>
          <cell r="K677">
            <v>4026</v>
          </cell>
          <cell r="L677">
            <v>4629</v>
          </cell>
          <cell r="M677">
            <v>4944</v>
          </cell>
          <cell r="N677">
            <v>5459</v>
          </cell>
          <cell r="O677">
            <v>5503</v>
          </cell>
          <cell r="P677">
            <v>6053</v>
          </cell>
          <cell r="Q677">
            <v>5872</v>
          </cell>
          <cell r="R677">
            <v>5035</v>
          </cell>
          <cell r="S677">
            <v>5650</v>
          </cell>
          <cell r="T677">
            <v>6028</v>
          </cell>
          <cell r="U677">
            <v>4992</v>
          </cell>
          <cell r="V677">
            <v>4713</v>
          </cell>
          <cell r="W677">
            <v>4431</v>
          </cell>
          <cell r="X677">
            <v>3245</v>
          </cell>
          <cell r="Y677">
            <v>4054</v>
          </cell>
          <cell r="Z677">
            <v>3856</v>
          </cell>
          <cell r="AA677">
            <v>3734</v>
          </cell>
          <cell r="AB677">
            <v>3041</v>
          </cell>
          <cell r="AC677">
            <v>3271</v>
          </cell>
          <cell r="AD677">
            <v>3569</v>
          </cell>
          <cell r="AE677">
            <v>4764</v>
          </cell>
        </row>
        <row r="678">
          <cell r="E678" t="str">
            <v>WA Commercial Distillate Fuel</v>
          </cell>
          <cell r="F678">
            <v>10862</v>
          </cell>
          <cell r="G678">
            <v>9338</v>
          </cell>
          <cell r="H678">
            <v>5419</v>
          </cell>
          <cell r="I678">
            <v>5834</v>
          </cell>
          <cell r="J678">
            <v>6494</v>
          </cell>
          <cell r="K678">
            <v>7355</v>
          </cell>
          <cell r="L678">
            <v>5756</v>
          </cell>
          <cell r="M678">
            <v>6327</v>
          </cell>
          <cell r="N678">
            <v>4983</v>
          </cell>
          <cell r="O678">
            <v>5530</v>
          </cell>
          <cell r="P678">
            <v>5247</v>
          </cell>
          <cell r="Q678">
            <v>7006</v>
          </cell>
          <cell r="R678">
            <v>6724</v>
          </cell>
          <cell r="S678">
            <v>6396</v>
          </cell>
          <cell r="T678">
            <v>4341</v>
          </cell>
          <cell r="U678">
            <v>6042</v>
          </cell>
          <cell r="V678">
            <v>5905</v>
          </cell>
          <cell r="W678">
            <v>4532</v>
          </cell>
          <cell r="X678">
            <v>7738</v>
          </cell>
          <cell r="Y678">
            <v>5883</v>
          </cell>
          <cell r="Z678">
            <v>8815</v>
          </cell>
          <cell r="AA678">
            <v>6765</v>
          </cell>
          <cell r="AB678">
            <v>6764</v>
          </cell>
          <cell r="AC678">
            <v>6780</v>
          </cell>
          <cell r="AD678">
            <v>7479</v>
          </cell>
          <cell r="AE678">
            <v>7476</v>
          </cell>
        </row>
        <row r="679">
          <cell r="E679" t="str">
            <v>WI Commercial Distillate Fuel</v>
          </cell>
          <cell r="F679">
            <v>12397</v>
          </cell>
          <cell r="G679">
            <v>11387</v>
          </cell>
          <cell r="H679">
            <v>8965</v>
          </cell>
          <cell r="I679">
            <v>9040</v>
          </cell>
          <cell r="J679">
            <v>6920</v>
          </cell>
          <cell r="K679">
            <v>5717</v>
          </cell>
          <cell r="L679">
            <v>5691</v>
          </cell>
          <cell r="M679">
            <v>7316</v>
          </cell>
          <cell r="N679">
            <v>8062</v>
          </cell>
          <cell r="O679">
            <v>8422</v>
          </cell>
          <cell r="P679">
            <v>7823</v>
          </cell>
          <cell r="Q679">
            <v>8339</v>
          </cell>
          <cell r="R679">
            <v>7042</v>
          </cell>
          <cell r="S679">
            <v>8490</v>
          </cell>
          <cell r="T679">
            <v>7695</v>
          </cell>
          <cell r="U679">
            <v>7202</v>
          </cell>
          <cell r="V679">
            <v>5193</v>
          </cell>
          <cell r="W679">
            <v>5844</v>
          </cell>
          <cell r="X679">
            <v>7305</v>
          </cell>
          <cell r="Y679">
            <v>5698</v>
          </cell>
          <cell r="Z679">
            <v>3822</v>
          </cell>
          <cell r="AA679">
            <v>4817</v>
          </cell>
          <cell r="AB679">
            <v>4440</v>
          </cell>
          <cell r="AC679">
            <v>3581</v>
          </cell>
          <cell r="AD679">
            <v>4051</v>
          </cell>
          <cell r="AE679">
            <v>4147</v>
          </cell>
        </row>
        <row r="680">
          <cell r="E680" t="str">
            <v>WV Commercial Distillate Fuel</v>
          </cell>
          <cell r="F680">
            <v>3063</v>
          </cell>
          <cell r="G680">
            <v>3486</v>
          </cell>
          <cell r="H680">
            <v>2178</v>
          </cell>
          <cell r="I680">
            <v>2713</v>
          </cell>
          <cell r="J680">
            <v>2644</v>
          </cell>
          <cell r="K680">
            <v>2076</v>
          </cell>
          <cell r="L680">
            <v>1534</v>
          </cell>
          <cell r="M680">
            <v>1838</v>
          </cell>
          <cell r="N680">
            <v>2155</v>
          </cell>
          <cell r="O680">
            <v>1849</v>
          </cell>
          <cell r="P680">
            <v>2095</v>
          </cell>
          <cell r="Q680">
            <v>2362</v>
          </cell>
          <cell r="R680">
            <v>1894</v>
          </cell>
          <cell r="S680">
            <v>1354</v>
          </cell>
          <cell r="T680">
            <v>1369</v>
          </cell>
          <cell r="U680">
            <v>1341</v>
          </cell>
          <cell r="V680">
            <v>954</v>
          </cell>
          <cell r="W680">
            <v>935</v>
          </cell>
          <cell r="X680">
            <v>790</v>
          </cell>
          <cell r="Y680">
            <v>1558</v>
          </cell>
          <cell r="Z680">
            <v>1286</v>
          </cell>
          <cell r="AA680">
            <v>2403</v>
          </cell>
          <cell r="AB680">
            <v>2182</v>
          </cell>
          <cell r="AC680">
            <v>2217</v>
          </cell>
          <cell r="AD680">
            <v>2515</v>
          </cell>
          <cell r="AE680">
            <v>2660</v>
          </cell>
        </row>
        <row r="681">
          <cell r="E681" t="str">
            <v>WY Commercial Distillate Fuel</v>
          </cell>
          <cell r="F681">
            <v>1271</v>
          </cell>
          <cell r="G681">
            <v>1128</v>
          </cell>
          <cell r="H681">
            <v>1068</v>
          </cell>
          <cell r="I681">
            <v>1094</v>
          </cell>
          <cell r="J681">
            <v>1141</v>
          </cell>
          <cell r="K681">
            <v>1544</v>
          </cell>
          <cell r="L681">
            <v>1538</v>
          </cell>
          <cell r="M681">
            <v>1277</v>
          </cell>
          <cell r="N681">
            <v>859</v>
          </cell>
          <cell r="O681">
            <v>2121</v>
          </cell>
          <cell r="P681">
            <v>2331</v>
          </cell>
          <cell r="Q681">
            <v>2418</v>
          </cell>
          <cell r="R681">
            <v>1647</v>
          </cell>
          <cell r="S681">
            <v>912</v>
          </cell>
          <cell r="T681">
            <v>593</v>
          </cell>
          <cell r="U681">
            <v>555</v>
          </cell>
          <cell r="V681">
            <v>538</v>
          </cell>
          <cell r="W681">
            <v>502</v>
          </cell>
          <cell r="X681">
            <v>653</v>
          </cell>
          <cell r="Y681">
            <v>867</v>
          </cell>
          <cell r="Z681">
            <v>1421</v>
          </cell>
          <cell r="AA681">
            <v>2194</v>
          </cell>
          <cell r="AB681">
            <v>2446</v>
          </cell>
          <cell r="AC681">
            <v>1962</v>
          </cell>
          <cell r="AD681">
            <v>1835</v>
          </cell>
          <cell r="AE681">
            <v>1549</v>
          </cell>
        </row>
        <row r="682">
          <cell r="E682" t="str">
            <v>AK Industrial Distillate Fuel</v>
          </cell>
          <cell r="F682">
            <v>8233</v>
          </cell>
          <cell r="G682">
            <v>11328</v>
          </cell>
          <cell r="H682">
            <v>13107</v>
          </cell>
          <cell r="I682">
            <v>13595</v>
          </cell>
          <cell r="J682">
            <v>13565</v>
          </cell>
          <cell r="K682">
            <v>18038</v>
          </cell>
          <cell r="L682">
            <v>21724</v>
          </cell>
          <cell r="M682">
            <v>20851</v>
          </cell>
          <cell r="N682">
            <v>20918</v>
          </cell>
          <cell r="O682">
            <v>19172</v>
          </cell>
          <cell r="P682">
            <v>13188</v>
          </cell>
          <cell r="Q682">
            <v>13315</v>
          </cell>
          <cell r="R682">
            <v>13600</v>
          </cell>
          <cell r="S682">
            <v>12772</v>
          </cell>
          <cell r="T682">
            <v>12157</v>
          </cell>
          <cell r="U682">
            <v>11125</v>
          </cell>
          <cell r="V682">
            <v>12692</v>
          </cell>
          <cell r="W682">
            <v>15563</v>
          </cell>
          <cell r="X682">
            <v>15657</v>
          </cell>
          <cell r="Y682">
            <v>19033</v>
          </cell>
          <cell r="Z682">
            <v>14185</v>
          </cell>
          <cell r="AA682">
            <v>19108</v>
          </cell>
          <cell r="AB682">
            <v>23408</v>
          </cell>
          <cell r="AC682">
            <v>24372</v>
          </cell>
          <cell r="AD682">
            <v>23196</v>
          </cell>
          <cell r="AE682">
            <v>24038</v>
          </cell>
        </row>
        <row r="683">
          <cell r="E683" t="str">
            <v>AL Industrial Distillate Fuel</v>
          </cell>
          <cell r="F683">
            <v>26678</v>
          </cell>
          <cell r="G683">
            <v>23803</v>
          </cell>
          <cell r="H683">
            <v>23688</v>
          </cell>
          <cell r="I683">
            <v>22316</v>
          </cell>
          <cell r="J683">
            <v>26118</v>
          </cell>
          <cell r="K683">
            <v>25590</v>
          </cell>
          <cell r="L683">
            <v>29603</v>
          </cell>
          <cell r="M683">
            <v>25652</v>
          </cell>
          <cell r="N683">
            <v>21683</v>
          </cell>
          <cell r="O683">
            <v>21731</v>
          </cell>
          <cell r="P683">
            <v>17097</v>
          </cell>
          <cell r="Q683">
            <v>18691</v>
          </cell>
          <cell r="R683">
            <v>19090</v>
          </cell>
          <cell r="S683">
            <v>40876</v>
          </cell>
          <cell r="T683">
            <v>39697</v>
          </cell>
          <cell r="U683">
            <v>37747</v>
          </cell>
          <cell r="V683">
            <v>32328</v>
          </cell>
          <cell r="W683">
            <v>28337</v>
          </cell>
          <cell r="X683">
            <v>31820</v>
          </cell>
          <cell r="Y683">
            <v>24122</v>
          </cell>
          <cell r="Z683">
            <v>22254</v>
          </cell>
          <cell r="AA683">
            <v>23756</v>
          </cell>
          <cell r="AB683">
            <v>30174</v>
          </cell>
          <cell r="AC683">
            <v>23107</v>
          </cell>
          <cell r="AD683">
            <v>19880</v>
          </cell>
          <cell r="AE683">
            <v>21806</v>
          </cell>
        </row>
        <row r="684">
          <cell r="E684" t="str">
            <v>AR Industrial Distillate Fuel</v>
          </cell>
          <cell r="F684">
            <v>14120</v>
          </cell>
          <cell r="G684">
            <v>11743</v>
          </cell>
          <cell r="H684">
            <v>19274</v>
          </cell>
          <cell r="I684">
            <v>18487</v>
          </cell>
          <cell r="J684">
            <v>18364</v>
          </cell>
          <cell r="K684">
            <v>23520</v>
          </cell>
          <cell r="L684">
            <v>19747</v>
          </cell>
          <cell r="M684">
            <v>23265</v>
          </cell>
          <cell r="N684">
            <v>22205</v>
          </cell>
          <cell r="O684">
            <v>20532</v>
          </cell>
          <cell r="P684">
            <v>23425</v>
          </cell>
          <cell r="Q684">
            <v>26702</v>
          </cell>
          <cell r="R684">
            <v>25293</v>
          </cell>
          <cell r="S684">
            <v>31017</v>
          </cell>
          <cell r="T684">
            <v>32484</v>
          </cell>
          <cell r="U684">
            <v>40088</v>
          </cell>
          <cell r="V684">
            <v>40345</v>
          </cell>
          <cell r="W684">
            <v>41015</v>
          </cell>
          <cell r="X684">
            <v>52289</v>
          </cell>
          <cell r="Y684">
            <v>25545</v>
          </cell>
          <cell r="Z684">
            <v>33404</v>
          </cell>
          <cell r="AA684">
            <v>30872</v>
          </cell>
          <cell r="AB684">
            <v>29545</v>
          </cell>
          <cell r="AC684">
            <v>32336</v>
          </cell>
          <cell r="AD684">
            <v>29743</v>
          </cell>
          <cell r="AE684">
            <v>22383</v>
          </cell>
        </row>
        <row r="685">
          <cell r="E685" t="str">
            <v>AZ Industrial Distillate Fuel</v>
          </cell>
          <cell r="F685">
            <v>16126</v>
          </cell>
          <cell r="G685">
            <v>15172</v>
          </cell>
          <cell r="H685">
            <v>15949</v>
          </cell>
          <cell r="I685">
            <v>14749</v>
          </cell>
          <cell r="J685">
            <v>16070</v>
          </cell>
          <cell r="K685">
            <v>20892</v>
          </cell>
          <cell r="L685">
            <v>23665</v>
          </cell>
          <cell r="M685">
            <v>24615</v>
          </cell>
          <cell r="N685">
            <v>21065</v>
          </cell>
          <cell r="O685">
            <v>24191</v>
          </cell>
          <cell r="P685">
            <v>24566</v>
          </cell>
          <cell r="Q685">
            <v>25242</v>
          </cell>
          <cell r="R685">
            <v>21822</v>
          </cell>
          <cell r="S685">
            <v>17730</v>
          </cell>
          <cell r="T685">
            <v>18275</v>
          </cell>
          <cell r="U685">
            <v>28628</v>
          </cell>
          <cell r="V685">
            <v>26359</v>
          </cell>
          <cell r="W685">
            <v>24870</v>
          </cell>
          <cell r="X685">
            <v>34931</v>
          </cell>
          <cell r="Y685">
            <v>26639</v>
          </cell>
          <cell r="Z685">
            <v>28878</v>
          </cell>
          <cell r="AA685">
            <v>32976</v>
          </cell>
          <cell r="AB685">
            <v>32683</v>
          </cell>
          <cell r="AC685">
            <v>33062</v>
          </cell>
          <cell r="AD685">
            <v>30001</v>
          </cell>
          <cell r="AE685">
            <v>25489</v>
          </cell>
        </row>
        <row r="686">
          <cell r="E686" t="str">
            <v>CA Industrial Distillate Fuel</v>
          </cell>
          <cell r="F686">
            <v>99470</v>
          </cell>
          <cell r="G686">
            <v>83076</v>
          </cell>
          <cell r="H686">
            <v>73742</v>
          </cell>
          <cell r="I686">
            <v>75855</v>
          </cell>
          <cell r="J686">
            <v>81300</v>
          </cell>
          <cell r="K686">
            <v>67887</v>
          </cell>
          <cell r="L686">
            <v>69056</v>
          </cell>
          <cell r="M686">
            <v>81686</v>
          </cell>
          <cell r="N686">
            <v>74767</v>
          </cell>
          <cell r="O686">
            <v>85923</v>
          </cell>
          <cell r="P686">
            <v>108733</v>
          </cell>
          <cell r="Q686">
            <v>126275</v>
          </cell>
          <cell r="R686">
            <v>85211</v>
          </cell>
          <cell r="S686">
            <v>62549</v>
          </cell>
          <cell r="T686">
            <v>82722</v>
          </cell>
          <cell r="U686">
            <v>76972</v>
          </cell>
          <cell r="V686">
            <v>80437</v>
          </cell>
          <cell r="W686">
            <v>66288</v>
          </cell>
          <cell r="X686">
            <v>73512</v>
          </cell>
          <cell r="Y686">
            <v>59613</v>
          </cell>
          <cell r="Z686">
            <v>70494</v>
          </cell>
          <cell r="AA686">
            <v>77237</v>
          </cell>
          <cell r="AB686">
            <v>74886</v>
          </cell>
          <cell r="AC686">
            <v>74531</v>
          </cell>
          <cell r="AD686">
            <v>80147</v>
          </cell>
          <cell r="AE686">
            <v>80625</v>
          </cell>
        </row>
        <row r="687">
          <cell r="E687" t="str">
            <v>CO Industrial Distillate Fuel</v>
          </cell>
          <cell r="F687">
            <v>15799</v>
          </cell>
          <cell r="G687">
            <v>16574</v>
          </cell>
          <cell r="H687">
            <v>20947</v>
          </cell>
          <cell r="I687">
            <v>18552</v>
          </cell>
          <cell r="J687">
            <v>15337</v>
          </cell>
          <cell r="K687">
            <v>15999</v>
          </cell>
          <cell r="L687">
            <v>17796</v>
          </cell>
          <cell r="M687">
            <v>17801</v>
          </cell>
          <cell r="N687">
            <v>19589</v>
          </cell>
          <cell r="O687">
            <v>18541</v>
          </cell>
          <cell r="P687">
            <v>19052</v>
          </cell>
          <cell r="Q687">
            <v>19609</v>
          </cell>
          <cell r="R687">
            <v>19392</v>
          </cell>
          <cell r="S687">
            <v>17881</v>
          </cell>
          <cell r="T687">
            <v>19027</v>
          </cell>
          <cell r="U687">
            <v>21284</v>
          </cell>
          <cell r="V687">
            <v>24779</v>
          </cell>
          <cell r="W687">
            <v>27931</v>
          </cell>
          <cell r="X687">
            <v>34666</v>
          </cell>
          <cell r="Y687">
            <v>20581</v>
          </cell>
          <cell r="Z687">
            <v>21090</v>
          </cell>
          <cell r="AA687">
            <v>22624</v>
          </cell>
          <cell r="AB687">
            <v>22965</v>
          </cell>
          <cell r="AC687">
            <v>24223</v>
          </cell>
          <cell r="AD687">
            <v>28314</v>
          </cell>
          <cell r="AE687">
            <v>24350</v>
          </cell>
        </row>
        <row r="688">
          <cell r="E688" t="str">
            <v>CT Industrial Distillate Fuel</v>
          </cell>
          <cell r="F688">
            <v>7044</v>
          </cell>
          <cell r="G688">
            <v>7279</v>
          </cell>
          <cell r="H688">
            <v>6315</v>
          </cell>
          <cell r="I688">
            <v>5108</v>
          </cell>
          <cell r="J688">
            <v>4929</v>
          </cell>
          <cell r="K688">
            <v>4959</v>
          </cell>
          <cell r="L688">
            <v>4718</v>
          </cell>
          <cell r="M688">
            <v>4929</v>
          </cell>
          <cell r="N688">
            <v>4538</v>
          </cell>
          <cell r="O688">
            <v>4557</v>
          </cell>
          <cell r="P688">
            <v>5001</v>
          </cell>
          <cell r="Q688">
            <v>5968</v>
          </cell>
          <cell r="R688">
            <v>4932</v>
          </cell>
          <cell r="S688">
            <v>10208</v>
          </cell>
          <cell r="T688">
            <v>6350</v>
          </cell>
          <cell r="U688">
            <v>5409</v>
          </cell>
          <cell r="V688">
            <v>5683</v>
          </cell>
          <cell r="W688">
            <v>5184</v>
          </cell>
          <cell r="X688">
            <v>4418</v>
          </cell>
          <cell r="Y688">
            <v>4760</v>
          </cell>
          <cell r="Z688">
            <v>3860</v>
          </cell>
          <cell r="AA688">
            <v>3775</v>
          </cell>
          <cell r="AB688">
            <v>2810</v>
          </cell>
          <cell r="AC688">
            <v>3570</v>
          </cell>
          <cell r="AD688">
            <v>3137</v>
          </cell>
          <cell r="AE688">
            <v>2846</v>
          </cell>
        </row>
        <row r="689">
          <cell r="E689" t="str">
            <v>DC Industrial Distillate Fuel</v>
          </cell>
          <cell r="F689">
            <v>14</v>
          </cell>
          <cell r="G689">
            <v>12</v>
          </cell>
          <cell r="H689">
            <v>87</v>
          </cell>
          <cell r="I689">
            <v>95</v>
          </cell>
          <cell r="J689">
            <v>81</v>
          </cell>
          <cell r="K689">
            <v>91</v>
          </cell>
          <cell r="L689">
            <v>105</v>
          </cell>
          <cell r="M689">
            <v>120</v>
          </cell>
          <cell r="N689">
            <v>101</v>
          </cell>
          <cell r="O689">
            <v>816</v>
          </cell>
          <cell r="P689">
            <v>195</v>
          </cell>
          <cell r="Q689">
            <v>209</v>
          </cell>
          <cell r="R689">
            <v>403</v>
          </cell>
          <cell r="S689">
            <v>562</v>
          </cell>
          <cell r="T689">
            <v>274</v>
          </cell>
          <cell r="U689">
            <v>225</v>
          </cell>
          <cell r="V689">
            <v>242</v>
          </cell>
          <cell r="W689">
            <v>285</v>
          </cell>
          <cell r="X689">
            <v>175</v>
          </cell>
          <cell r="Y689">
            <v>155</v>
          </cell>
          <cell r="Z689">
            <v>53</v>
          </cell>
          <cell r="AA689">
            <v>133</v>
          </cell>
          <cell r="AB689">
            <v>130</v>
          </cell>
          <cell r="AC689">
            <v>93</v>
          </cell>
          <cell r="AD689">
            <v>110</v>
          </cell>
          <cell r="AE689">
            <v>108</v>
          </cell>
        </row>
        <row r="690">
          <cell r="E690" t="str">
            <v>DE Industrial Distillate Fuel</v>
          </cell>
          <cell r="F690">
            <v>3005</v>
          </cell>
          <cell r="G690">
            <v>3000</v>
          </cell>
          <cell r="H690">
            <v>2339</v>
          </cell>
          <cell r="I690">
            <v>2266</v>
          </cell>
          <cell r="J690">
            <v>2211</v>
          </cell>
          <cell r="K690">
            <v>1973</v>
          </cell>
          <cell r="L690">
            <v>2930</v>
          </cell>
          <cell r="M690">
            <v>2631</v>
          </cell>
          <cell r="N690">
            <v>2508</v>
          </cell>
          <cell r="O690">
            <v>2765</v>
          </cell>
          <cell r="P690">
            <v>2821</v>
          </cell>
          <cell r="Q690">
            <v>3470</v>
          </cell>
          <cell r="R690">
            <v>3570</v>
          </cell>
          <cell r="S690">
            <v>2986</v>
          </cell>
          <cell r="T690">
            <v>2724</v>
          </cell>
          <cell r="U690">
            <v>3332</v>
          </cell>
          <cell r="V690">
            <v>2729</v>
          </cell>
          <cell r="W690">
            <v>2540</v>
          </cell>
          <cell r="X690">
            <v>1799</v>
          </cell>
          <cell r="Y690">
            <v>3191</v>
          </cell>
          <cell r="Z690">
            <v>1648</v>
          </cell>
          <cell r="AA690">
            <v>1697</v>
          </cell>
          <cell r="AB690">
            <v>1322</v>
          </cell>
          <cell r="AC690">
            <v>1271</v>
          </cell>
          <cell r="AD690">
            <v>1585</v>
          </cell>
          <cell r="AE690">
            <v>1887</v>
          </cell>
        </row>
        <row r="691">
          <cell r="E691" t="str">
            <v>FL Industrial Distillate Fuel</v>
          </cell>
          <cell r="F691">
            <v>24162</v>
          </cell>
          <cell r="G691">
            <v>20785</v>
          </cell>
          <cell r="H691">
            <v>24508</v>
          </cell>
          <cell r="I691">
            <v>25860</v>
          </cell>
          <cell r="J691">
            <v>24446</v>
          </cell>
          <cell r="K691">
            <v>33709</v>
          </cell>
          <cell r="L691">
            <v>32878</v>
          </cell>
          <cell r="M691">
            <v>33409</v>
          </cell>
          <cell r="N691">
            <v>32092</v>
          </cell>
          <cell r="O691">
            <v>37014</v>
          </cell>
          <cell r="P691">
            <v>36253</v>
          </cell>
          <cell r="Q691">
            <v>39686</v>
          </cell>
          <cell r="R691">
            <v>41403</v>
          </cell>
          <cell r="S691">
            <v>61126</v>
          </cell>
          <cell r="T691">
            <v>48878</v>
          </cell>
          <cell r="U691">
            <v>52007</v>
          </cell>
          <cell r="V691">
            <v>48068</v>
          </cell>
          <cell r="W691">
            <v>36797</v>
          </cell>
          <cell r="X691">
            <v>37459</v>
          </cell>
          <cell r="Y691">
            <v>33430</v>
          </cell>
          <cell r="Z691">
            <v>51546</v>
          </cell>
          <cell r="AA691">
            <v>36442</v>
          </cell>
          <cell r="AB691">
            <v>34545</v>
          </cell>
          <cell r="AC691">
            <v>37890</v>
          </cell>
          <cell r="AD691">
            <v>38115</v>
          </cell>
          <cell r="AE691">
            <v>38762</v>
          </cell>
        </row>
        <row r="692">
          <cell r="E692" t="str">
            <v>GA Industrial Distillate Fuel</v>
          </cell>
          <cell r="F692">
            <v>28155</v>
          </cell>
          <cell r="G692">
            <v>23144</v>
          </cell>
          <cell r="H692">
            <v>18946</v>
          </cell>
          <cell r="I692">
            <v>23847</v>
          </cell>
          <cell r="J692">
            <v>22482</v>
          </cell>
          <cell r="K692">
            <v>29040</v>
          </cell>
          <cell r="L692">
            <v>31915</v>
          </cell>
          <cell r="M692">
            <v>28359</v>
          </cell>
          <cell r="N692">
            <v>30526</v>
          </cell>
          <cell r="O692">
            <v>36218</v>
          </cell>
          <cell r="P692">
            <v>37678</v>
          </cell>
          <cell r="Q692">
            <v>45971</v>
          </cell>
          <cell r="R692">
            <v>38149</v>
          </cell>
          <cell r="S692">
            <v>37966</v>
          </cell>
          <cell r="T692">
            <v>35882</v>
          </cell>
          <cell r="U692">
            <v>39833</v>
          </cell>
          <cell r="V692">
            <v>34217</v>
          </cell>
          <cell r="W692">
            <v>33185</v>
          </cell>
          <cell r="X692">
            <v>27257</v>
          </cell>
          <cell r="Y692">
            <v>27671</v>
          </cell>
          <cell r="Z692">
            <v>28973</v>
          </cell>
          <cell r="AA692">
            <v>27388</v>
          </cell>
          <cell r="AB692">
            <v>30447</v>
          </cell>
          <cell r="AC692">
            <v>30376</v>
          </cell>
          <cell r="AD692">
            <v>31506</v>
          </cell>
          <cell r="AE692">
            <v>28871</v>
          </cell>
        </row>
        <row r="693">
          <cell r="E693" t="str">
            <v>HI Industrial Distillate Fuel</v>
          </cell>
          <cell r="F693">
            <v>4222</v>
          </cell>
          <cell r="G693">
            <v>4014</v>
          </cell>
          <cell r="H693">
            <v>4002</v>
          </cell>
          <cell r="I693">
            <v>3895</v>
          </cell>
          <cell r="J693">
            <v>3142</v>
          </cell>
          <cell r="K693">
            <v>3191</v>
          </cell>
          <cell r="L693">
            <v>2766</v>
          </cell>
          <cell r="M693">
            <v>3624</v>
          </cell>
          <cell r="N693">
            <v>3400</v>
          </cell>
          <cell r="O693">
            <v>2487</v>
          </cell>
          <cell r="P693">
            <v>2751</v>
          </cell>
          <cell r="Q693">
            <v>2751</v>
          </cell>
          <cell r="R693">
            <v>2673</v>
          </cell>
          <cell r="S693">
            <v>2557</v>
          </cell>
          <cell r="T693">
            <v>2367</v>
          </cell>
          <cell r="U693">
            <v>2977</v>
          </cell>
          <cell r="V693">
            <v>2648</v>
          </cell>
          <cell r="W693">
            <v>2606</v>
          </cell>
          <cell r="X693">
            <v>2003</v>
          </cell>
          <cell r="Y693">
            <v>2334</v>
          </cell>
          <cell r="Z693">
            <v>1883</v>
          </cell>
          <cell r="AA693">
            <v>1973</v>
          </cell>
          <cell r="AB693">
            <v>2167</v>
          </cell>
          <cell r="AC693">
            <v>1875</v>
          </cell>
          <cell r="AD693">
            <v>2263</v>
          </cell>
          <cell r="AE693">
            <v>1853</v>
          </cell>
        </row>
        <row r="694">
          <cell r="E694" t="str">
            <v>IA Industrial Distillate Fuel</v>
          </cell>
          <cell r="F694">
            <v>28002</v>
          </cell>
          <cell r="G694">
            <v>26752</v>
          </cell>
          <cell r="H694">
            <v>35956</v>
          </cell>
          <cell r="I694">
            <v>35948</v>
          </cell>
          <cell r="J694">
            <v>35402</v>
          </cell>
          <cell r="K694">
            <v>32800</v>
          </cell>
          <cell r="L694">
            <v>36360</v>
          </cell>
          <cell r="M694">
            <v>37682</v>
          </cell>
          <cell r="N694">
            <v>38244</v>
          </cell>
          <cell r="O694">
            <v>34420</v>
          </cell>
          <cell r="P694">
            <v>35069</v>
          </cell>
          <cell r="Q694">
            <v>39645</v>
          </cell>
          <cell r="R694">
            <v>36132</v>
          </cell>
          <cell r="S694">
            <v>27476</v>
          </cell>
          <cell r="T694">
            <v>26596</v>
          </cell>
          <cell r="U694">
            <v>26470</v>
          </cell>
          <cell r="V694">
            <v>25636</v>
          </cell>
          <cell r="W694">
            <v>27084</v>
          </cell>
          <cell r="X694">
            <v>32556</v>
          </cell>
          <cell r="Y694">
            <v>32048</v>
          </cell>
          <cell r="Z694">
            <v>35347</v>
          </cell>
          <cell r="AA694">
            <v>34347</v>
          </cell>
          <cell r="AB694">
            <v>36301</v>
          </cell>
          <cell r="AC694">
            <v>35661</v>
          </cell>
          <cell r="AD694">
            <v>38315</v>
          </cell>
          <cell r="AE694">
            <v>44165</v>
          </cell>
        </row>
        <row r="695">
          <cell r="E695" t="str">
            <v>ID Industrial Distillate Fuel</v>
          </cell>
          <cell r="F695">
            <v>16051</v>
          </cell>
          <cell r="G695">
            <v>17577</v>
          </cell>
          <cell r="H695">
            <v>11839</v>
          </cell>
          <cell r="I695">
            <v>11712</v>
          </cell>
          <cell r="J695">
            <v>12371</v>
          </cell>
          <cell r="K695">
            <v>13180</v>
          </cell>
          <cell r="L695">
            <v>12624</v>
          </cell>
          <cell r="M695">
            <v>13685</v>
          </cell>
          <cell r="N695">
            <v>11864</v>
          </cell>
          <cell r="O695">
            <v>14259</v>
          </cell>
          <cell r="P695">
            <v>14048</v>
          </cell>
          <cell r="Q695">
            <v>14754</v>
          </cell>
          <cell r="R695">
            <v>13886</v>
          </cell>
          <cell r="S695">
            <v>12454</v>
          </cell>
          <cell r="T695">
            <v>14779</v>
          </cell>
          <cell r="U695">
            <v>17292</v>
          </cell>
          <cell r="V695">
            <v>13901</v>
          </cell>
          <cell r="W695">
            <v>13345</v>
          </cell>
          <cell r="X695">
            <v>12310</v>
          </cell>
          <cell r="Y695">
            <v>12958</v>
          </cell>
          <cell r="Z695">
            <v>14772</v>
          </cell>
          <cell r="AA695">
            <v>16061</v>
          </cell>
          <cell r="AB695">
            <v>13618</v>
          </cell>
          <cell r="AC695">
            <v>13376</v>
          </cell>
          <cell r="AD695">
            <v>15196</v>
          </cell>
          <cell r="AE695">
            <v>13058</v>
          </cell>
        </row>
        <row r="696">
          <cell r="E696" t="str">
            <v>IL Industrial Distillate Fuel</v>
          </cell>
          <cell r="F696">
            <v>51541</v>
          </cell>
          <cell r="G696">
            <v>44614</v>
          </cell>
          <cell r="H696">
            <v>49083</v>
          </cell>
          <cell r="I696">
            <v>41437</v>
          </cell>
          <cell r="J696">
            <v>40614</v>
          </cell>
          <cell r="K696">
            <v>45662</v>
          </cell>
          <cell r="L696">
            <v>44760</v>
          </cell>
          <cell r="M696">
            <v>47213</v>
          </cell>
          <cell r="N696">
            <v>55487</v>
          </cell>
          <cell r="O696">
            <v>42976</v>
          </cell>
          <cell r="P696">
            <v>45377</v>
          </cell>
          <cell r="Q696">
            <v>43974</v>
          </cell>
          <cell r="R696">
            <v>43028</v>
          </cell>
          <cell r="S696">
            <v>41770</v>
          </cell>
          <cell r="T696">
            <v>46867</v>
          </cell>
          <cell r="U696">
            <v>47601</v>
          </cell>
          <cell r="V696">
            <v>48527</v>
          </cell>
          <cell r="W696">
            <v>50050</v>
          </cell>
          <cell r="X696">
            <v>52833</v>
          </cell>
          <cell r="Y696">
            <v>31606</v>
          </cell>
          <cell r="Z696">
            <v>34994</v>
          </cell>
          <cell r="AA696">
            <v>35817</v>
          </cell>
          <cell r="AB696">
            <v>35541</v>
          </cell>
          <cell r="AC696">
            <v>39709</v>
          </cell>
          <cell r="AD696">
            <v>44639</v>
          </cell>
          <cell r="AE696">
            <v>44646</v>
          </cell>
        </row>
        <row r="697">
          <cell r="E697" t="str">
            <v>IN Industrial Distillate Fuel</v>
          </cell>
          <cell r="F697">
            <v>30830</v>
          </cell>
          <cell r="G697">
            <v>30982</v>
          </cell>
          <cell r="H697">
            <v>31724</v>
          </cell>
          <cell r="I697">
            <v>27810</v>
          </cell>
          <cell r="J697">
            <v>27338</v>
          </cell>
          <cell r="K697">
            <v>27735</v>
          </cell>
          <cell r="L697">
            <v>27184</v>
          </cell>
          <cell r="M697">
            <v>29265</v>
          </cell>
          <cell r="N697">
            <v>34220</v>
          </cell>
          <cell r="O697">
            <v>32984</v>
          </cell>
          <cell r="P697">
            <v>31802</v>
          </cell>
          <cell r="Q697">
            <v>36277</v>
          </cell>
          <cell r="R697">
            <v>34922</v>
          </cell>
          <cell r="S697">
            <v>38061</v>
          </cell>
          <cell r="T697">
            <v>36544</v>
          </cell>
          <cell r="U697">
            <v>40523</v>
          </cell>
          <cell r="V697">
            <v>34108</v>
          </cell>
          <cell r="W697">
            <v>35816</v>
          </cell>
          <cell r="X697">
            <v>33565</v>
          </cell>
          <cell r="Y697">
            <v>27310</v>
          </cell>
          <cell r="Z697">
            <v>23099</v>
          </cell>
          <cell r="AA697">
            <v>28876</v>
          </cell>
          <cell r="AB697">
            <v>30304</v>
          </cell>
          <cell r="AC697">
            <v>26610</v>
          </cell>
          <cell r="AD697">
            <v>30770</v>
          </cell>
          <cell r="AE697">
            <v>31321</v>
          </cell>
        </row>
        <row r="698">
          <cell r="E698" t="str">
            <v>KS Industrial Distillate Fuel</v>
          </cell>
          <cell r="F698">
            <v>26474</v>
          </cell>
          <cell r="G698">
            <v>26611</v>
          </cell>
          <cell r="H698">
            <v>26271</v>
          </cell>
          <cell r="I698">
            <v>29827</v>
          </cell>
          <cell r="J698">
            <v>28553</v>
          </cell>
          <cell r="K698">
            <v>28041</v>
          </cell>
          <cell r="L698">
            <v>28081</v>
          </cell>
          <cell r="M698">
            <v>30659</v>
          </cell>
          <cell r="N698">
            <v>28221</v>
          </cell>
          <cell r="O698">
            <v>28074</v>
          </cell>
          <cell r="P698">
            <v>26060</v>
          </cell>
          <cell r="Q698">
            <v>28526</v>
          </cell>
          <cell r="R698">
            <v>26008</v>
          </cell>
          <cell r="S698">
            <v>28788</v>
          </cell>
          <cell r="T698">
            <v>31428</v>
          </cell>
          <cell r="U698">
            <v>28720</v>
          </cell>
          <cell r="V698">
            <v>31902</v>
          </cell>
          <cell r="W698">
            <v>28349</v>
          </cell>
          <cell r="X698">
            <v>31677</v>
          </cell>
          <cell r="Y698">
            <v>26688</v>
          </cell>
          <cell r="Z698">
            <v>29372</v>
          </cell>
          <cell r="AA698">
            <v>26308</v>
          </cell>
          <cell r="AB698">
            <v>25796</v>
          </cell>
          <cell r="AC698">
            <v>25435</v>
          </cell>
          <cell r="AD698">
            <v>27977</v>
          </cell>
          <cell r="AE698">
            <v>26868</v>
          </cell>
        </row>
        <row r="699">
          <cell r="E699" t="str">
            <v>KY Industrial Distillate Fuel</v>
          </cell>
          <cell r="F699">
            <v>35266</v>
          </cell>
          <cell r="G699">
            <v>30368</v>
          </cell>
          <cell r="H699">
            <v>33472</v>
          </cell>
          <cell r="I699">
            <v>30727</v>
          </cell>
          <cell r="J699">
            <v>33922</v>
          </cell>
          <cell r="K699">
            <v>35617</v>
          </cell>
          <cell r="L699">
            <v>35483</v>
          </cell>
          <cell r="M699">
            <v>33071</v>
          </cell>
          <cell r="N699">
            <v>34270</v>
          </cell>
          <cell r="O699">
            <v>28782</v>
          </cell>
          <cell r="P699">
            <v>25812</v>
          </cell>
          <cell r="Q699">
            <v>31075</v>
          </cell>
          <cell r="R699">
            <v>30562</v>
          </cell>
          <cell r="S699">
            <v>25420</v>
          </cell>
          <cell r="T699">
            <v>24165</v>
          </cell>
          <cell r="U699">
            <v>26816</v>
          </cell>
          <cell r="V699">
            <v>29083</v>
          </cell>
          <cell r="W699">
            <v>27473</v>
          </cell>
          <cell r="X699">
            <v>36035</v>
          </cell>
          <cell r="Y699">
            <v>35211</v>
          </cell>
          <cell r="Z699">
            <v>33956</v>
          </cell>
          <cell r="AA699">
            <v>38843</v>
          </cell>
          <cell r="AB699">
            <v>32746</v>
          </cell>
          <cell r="AC699">
            <v>31483</v>
          </cell>
          <cell r="AD699">
            <v>24000</v>
          </cell>
          <cell r="AE699">
            <v>19818</v>
          </cell>
        </row>
        <row r="700">
          <cell r="E700" t="str">
            <v>LA Industrial Distillate Fuel</v>
          </cell>
          <cell r="F700">
            <v>53258</v>
          </cell>
          <cell r="G700">
            <v>56301</v>
          </cell>
          <cell r="H700">
            <v>50004</v>
          </cell>
          <cell r="I700">
            <v>59602</v>
          </cell>
          <cell r="J700">
            <v>69063</v>
          </cell>
          <cell r="K700">
            <v>66045</v>
          </cell>
          <cell r="L700">
            <v>72894</v>
          </cell>
          <cell r="M700">
            <v>73128</v>
          </cell>
          <cell r="N700">
            <v>71344</v>
          </cell>
          <cell r="O700">
            <v>62380</v>
          </cell>
          <cell r="P700">
            <v>67016</v>
          </cell>
          <cell r="Q700">
            <v>70944</v>
          </cell>
          <cell r="R700">
            <v>74066</v>
          </cell>
          <cell r="S700">
            <v>31322</v>
          </cell>
          <cell r="T700">
            <v>30725</v>
          </cell>
          <cell r="U700">
            <v>35375</v>
          </cell>
          <cell r="V700">
            <v>29431</v>
          </cell>
          <cell r="W700">
            <v>29391</v>
          </cell>
          <cell r="X700">
            <v>32626</v>
          </cell>
          <cell r="Y700">
            <v>50609</v>
          </cell>
          <cell r="Z700">
            <v>65471</v>
          </cell>
          <cell r="AA700">
            <v>69050</v>
          </cell>
          <cell r="AB700">
            <v>51290</v>
          </cell>
          <cell r="AC700">
            <v>41439</v>
          </cell>
          <cell r="AD700">
            <v>42206</v>
          </cell>
          <cell r="AE700">
            <v>29644</v>
          </cell>
        </row>
        <row r="701">
          <cell r="E701" t="str">
            <v>MA Industrial Distillate Fuel</v>
          </cell>
          <cell r="F701">
            <v>15060</v>
          </cell>
          <cell r="G701">
            <v>8059</v>
          </cell>
          <cell r="H701">
            <v>12562</v>
          </cell>
          <cell r="I701">
            <v>8713</v>
          </cell>
          <cell r="J701">
            <v>7260</v>
          </cell>
          <cell r="K701">
            <v>7437</v>
          </cell>
          <cell r="L701">
            <v>7095</v>
          </cell>
          <cell r="M701">
            <v>6576</v>
          </cell>
          <cell r="N701">
            <v>5882</v>
          </cell>
          <cell r="O701">
            <v>7083</v>
          </cell>
          <cell r="P701">
            <v>5491</v>
          </cell>
          <cell r="Q701">
            <v>7463</v>
          </cell>
          <cell r="R701">
            <v>5689</v>
          </cell>
          <cell r="S701">
            <v>11409</v>
          </cell>
          <cell r="T701">
            <v>11328</v>
          </cell>
          <cell r="U701">
            <v>11025</v>
          </cell>
          <cell r="V701">
            <v>9235</v>
          </cell>
          <cell r="W701">
            <v>7867</v>
          </cell>
          <cell r="X701">
            <v>9089</v>
          </cell>
          <cell r="Y701">
            <v>5071</v>
          </cell>
          <cell r="Z701">
            <v>7170</v>
          </cell>
          <cell r="AA701">
            <v>7306</v>
          </cell>
          <cell r="AB701">
            <v>3892</v>
          </cell>
          <cell r="AC701">
            <v>3588</v>
          </cell>
          <cell r="AD701">
            <v>4279</v>
          </cell>
          <cell r="AE701">
            <v>5545</v>
          </cell>
        </row>
        <row r="702">
          <cell r="E702" t="str">
            <v>MD Industrial Distillate Fuel</v>
          </cell>
          <cell r="F702">
            <v>11994</v>
          </cell>
          <cell r="G702">
            <v>10490</v>
          </cell>
          <cell r="H702">
            <v>9536</v>
          </cell>
          <cell r="I702">
            <v>11102</v>
          </cell>
          <cell r="J702">
            <v>10987</v>
          </cell>
          <cell r="K702">
            <v>10112</v>
          </cell>
          <cell r="L702">
            <v>11974</v>
          </cell>
          <cell r="M702">
            <v>9956</v>
          </cell>
          <cell r="N702">
            <v>15843</v>
          </cell>
          <cell r="O702">
            <v>13769</v>
          </cell>
          <cell r="P702">
            <v>12275</v>
          </cell>
          <cell r="Q702">
            <v>13581</v>
          </cell>
          <cell r="R702">
            <v>10281</v>
          </cell>
          <cell r="S702">
            <v>11909</v>
          </cell>
          <cell r="T702">
            <v>11969</v>
          </cell>
          <cell r="U702">
            <v>11997</v>
          </cell>
          <cell r="V702">
            <v>12399</v>
          </cell>
          <cell r="W702">
            <v>8918</v>
          </cell>
          <cell r="X702">
            <v>9958</v>
          </cell>
          <cell r="Y702">
            <v>6814</v>
          </cell>
          <cell r="Z702">
            <v>6191</v>
          </cell>
          <cell r="AA702">
            <v>7338</v>
          </cell>
          <cell r="AB702">
            <v>6927</v>
          </cell>
          <cell r="AC702">
            <v>5564</v>
          </cell>
          <cell r="AD702">
            <v>6736</v>
          </cell>
          <cell r="AE702">
            <v>6452</v>
          </cell>
        </row>
        <row r="703">
          <cell r="E703" t="str">
            <v>ME Industrial Distillate Fuel</v>
          </cell>
          <cell r="F703">
            <v>4901</v>
          </cell>
          <cell r="G703">
            <v>5248</v>
          </cell>
          <cell r="H703">
            <v>5094</v>
          </cell>
          <cell r="I703">
            <v>7818</v>
          </cell>
          <cell r="J703">
            <v>9163</v>
          </cell>
          <cell r="K703">
            <v>6991</v>
          </cell>
          <cell r="L703">
            <v>7773</v>
          </cell>
          <cell r="M703">
            <v>7290</v>
          </cell>
          <cell r="N703">
            <v>7869</v>
          </cell>
          <cell r="O703">
            <v>6011</v>
          </cell>
          <cell r="P703">
            <v>5641</v>
          </cell>
          <cell r="Q703">
            <v>4642</v>
          </cell>
          <cell r="R703">
            <v>4762</v>
          </cell>
          <cell r="S703">
            <v>7545</v>
          </cell>
          <cell r="T703">
            <v>8637</v>
          </cell>
          <cell r="U703">
            <v>6161</v>
          </cell>
          <cell r="V703">
            <v>4758</v>
          </cell>
          <cell r="W703">
            <v>5494</v>
          </cell>
          <cell r="X703">
            <v>6366</v>
          </cell>
          <cell r="Y703">
            <v>4975</v>
          </cell>
          <cell r="Z703">
            <v>4932</v>
          </cell>
          <cell r="AA703">
            <v>5439</v>
          </cell>
          <cell r="AB703">
            <v>5253</v>
          </cell>
          <cell r="AC703">
            <v>3381</v>
          </cell>
          <cell r="AD703">
            <v>3423</v>
          </cell>
          <cell r="AE703">
            <v>3988</v>
          </cell>
        </row>
        <row r="704">
          <cell r="E704" t="str">
            <v>MI Industrial Distillate Fuel</v>
          </cell>
          <cell r="F704">
            <v>23051</v>
          </cell>
          <cell r="G704">
            <v>26591</v>
          </cell>
          <cell r="H704">
            <v>26750</v>
          </cell>
          <cell r="I704">
            <v>26227</v>
          </cell>
          <cell r="J704">
            <v>25061</v>
          </cell>
          <cell r="K704">
            <v>20119</v>
          </cell>
          <cell r="L704">
            <v>22636</v>
          </cell>
          <cell r="M704">
            <v>23201</v>
          </cell>
          <cell r="N704">
            <v>23988</v>
          </cell>
          <cell r="O704">
            <v>28566</v>
          </cell>
          <cell r="P704">
            <v>23598</v>
          </cell>
          <cell r="Q704">
            <v>20333</v>
          </cell>
          <cell r="R704">
            <v>16100</v>
          </cell>
          <cell r="S704">
            <v>18792</v>
          </cell>
          <cell r="T704">
            <v>21241</v>
          </cell>
          <cell r="U704">
            <v>20216</v>
          </cell>
          <cell r="V704">
            <v>17524</v>
          </cell>
          <cell r="W704">
            <v>18242</v>
          </cell>
          <cell r="X704">
            <v>19739</v>
          </cell>
          <cell r="Y704">
            <v>17870</v>
          </cell>
          <cell r="Z704">
            <v>18623</v>
          </cell>
          <cell r="AA704">
            <v>18525</v>
          </cell>
          <cell r="AB704">
            <v>16302</v>
          </cell>
          <cell r="AC704">
            <v>19163</v>
          </cell>
          <cell r="AD704">
            <v>18305</v>
          </cell>
          <cell r="AE704">
            <v>21937</v>
          </cell>
        </row>
        <row r="705">
          <cell r="E705" t="str">
            <v>MN Industrial Distillate Fuel</v>
          </cell>
          <cell r="F705">
            <v>31937</v>
          </cell>
          <cell r="G705">
            <v>32609</v>
          </cell>
          <cell r="H705">
            <v>35791</v>
          </cell>
          <cell r="I705">
            <v>33697</v>
          </cell>
          <cell r="J705">
            <v>33992</v>
          </cell>
          <cell r="K705">
            <v>35102</v>
          </cell>
          <cell r="L705">
            <v>37889</v>
          </cell>
          <cell r="M705">
            <v>37271</v>
          </cell>
          <cell r="N705">
            <v>36647</v>
          </cell>
          <cell r="O705">
            <v>30791</v>
          </cell>
          <cell r="P705">
            <v>28264</v>
          </cell>
          <cell r="Q705">
            <v>29991</v>
          </cell>
          <cell r="R705">
            <v>29152</v>
          </cell>
          <cell r="S705">
            <v>32681</v>
          </cell>
          <cell r="T705">
            <v>34058</v>
          </cell>
          <cell r="U705">
            <v>33404</v>
          </cell>
          <cell r="V705">
            <v>30732</v>
          </cell>
          <cell r="W705">
            <v>29789</v>
          </cell>
          <cell r="X705">
            <v>34777</v>
          </cell>
          <cell r="Y705">
            <v>31316</v>
          </cell>
          <cell r="Z705">
            <v>38833</v>
          </cell>
          <cell r="AA705">
            <v>39124</v>
          </cell>
          <cell r="AB705">
            <v>39323</v>
          </cell>
          <cell r="AC705">
            <v>40844</v>
          </cell>
          <cell r="AD705">
            <v>41617</v>
          </cell>
          <cell r="AE705">
            <v>35418</v>
          </cell>
        </row>
        <row r="706">
          <cell r="E706" t="str">
            <v>MO Industrial Distillate Fuel</v>
          </cell>
          <cell r="F706">
            <v>20353</v>
          </cell>
          <cell r="G706">
            <v>17125</v>
          </cell>
          <cell r="H706">
            <v>18828</v>
          </cell>
          <cell r="I706">
            <v>16381</v>
          </cell>
          <cell r="J706">
            <v>18456</v>
          </cell>
          <cell r="K706">
            <v>17564</v>
          </cell>
          <cell r="L706">
            <v>18513</v>
          </cell>
          <cell r="M706">
            <v>20663</v>
          </cell>
          <cell r="N706">
            <v>22023</v>
          </cell>
          <cell r="O706">
            <v>28334</v>
          </cell>
          <cell r="P706">
            <v>21190</v>
          </cell>
          <cell r="Q706">
            <v>24024</v>
          </cell>
          <cell r="R706">
            <v>26923</v>
          </cell>
          <cell r="S706">
            <v>28499</v>
          </cell>
          <cell r="T706">
            <v>33591</v>
          </cell>
          <cell r="U706">
            <v>30796</v>
          </cell>
          <cell r="V706">
            <v>30102</v>
          </cell>
          <cell r="W706">
            <v>33571</v>
          </cell>
          <cell r="X706">
            <v>29108</v>
          </cell>
          <cell r="Y706">
            <v>23747</v>
          </cell>
          <cell r="Z706">
            <v>24277</v>
          </cell>
          <cell r="AA706">
            <v>21758</v>
          </cell>
          <cell r="AB706">
            <v>21522</v>
          </cell>
          <cell r="AC706">
            <v>21412</v>
          </cell>
          <cell r="AD706">
            <v>23757</v>
          </cell>
          <cell r="AE706">
            <v>25869</v>
          </cell>
        </row>
        <row r="707">
          <cell r="E707" t="str">
            <v>MS Industrial Distillate Fuel</v>
          </cell>
          <cell r="F707">
            <v>22429</v>
          </cell>
          <cell r="G707">
            <v>21203</v>
          </cell>
          <cell r="H707">
            <v>19071</v>
          </cell>
          <cell r="I707">
            <v>18272</v>
          </cell>
          <cell r="J707">
            <v>21081</v>
          </cell>
          <cell r="K707">
            <v>22586</v>
          </cell>
          <cell r="L707">
            <v>22453</v>
          </cell>
          <cell r="M707">
            <v>27023</v>
          </cell>
          <cell r="N707">
            <v>23571</v>
          </cell>
          <cell r="O707">
            <v>22846</v>
          </cell>
          <cell r="P707">
            <v>19060</v>
          </cell>
          <cell r="Q707">
            <v>21528</v>
          </cell>
          <cell r="R707">
            <v>20350</v>
          </cell>
          <cell r="S707">
            <v>19461</v>
          </cell>
          <cell r="T707">
            <v>24290</v>
          </cell>
          <cell r="U707">
            <v>18547</v>
          </cell>
          <cell r="V707">
            <v>16507</v>
          </cell>
          <cell r="W707">
            <v>18005</v>
          </cell>
          <cell r="X707">
            <v>16511</v>
          </cell>
          <cell r="Y707">
            <v>12023</v>
          </cell>
          <cell r="Z707">
            <v>14014</v>
          </cell>
          <cell r="AA707">
            <v>13396</v>
          </cell>
          <cell r="AB707">
            <v>18662</v>
          </cell>
          <cell r="AC707">
            <v>19944</v>
          </cell>
          <cell r="AD707">
            <v>18995</v>
          </cell>
          <cell r="AE707">
            <v>14497</v>
          </cell>
        </row>
        <row r="708">
          <cell r="E708" t="str">
            <v>MT Industrial Distillate Fuel</v>
          </cell>
          <cell r="F708">
            <v>16184</v>
          </cell>
          <cell r="G708">
            <v>16709</v>
          </cell>
          <cell r="H708">
            <v>12470</v>
          </cell>
          <cell r="I708">
            <v>14004</v>
          </cell>
          <cell r="J708">
            <v>11160</v>
          </cell>
          <cell r="K708">
            <v>13287</v>
          </cell>
          <cell r="L708">
            <v>14951</v>
          </cell>
          <cell r="M708">
            <v>14095</v>
          </cell>
          <cell r="N708">
            <v>11375</v>
          </cell>
          <cell r="O708">
            <v>11534</v>
          </cell>
          <cell r="P708">
            <v>11079</v>
          </cell>
          <cell r="Q708">
            <v>11099</v>
          </cell>
          <cell r="R708">
            <v>10717</v>
          </cell>
          <cell r="S708">
            <v>14588</v>
          </cell>
          <cell r="T708">
            <v>18835</v>
          </cell>
          <cell r="U708">
            <v>20471</v>
          </cell>
          <cell r="V708">
            <v>21315</v>
          </cell>
          <cell r="W708">
            <v>25879</v>
          </cell>
          <cell r="X708">
            <v>24989</v>
          </cell>
          <cell r="Y708">
            <v>21965</v>
          </cell>
          <cell r="Z708">
            <v>12415</v>
          </cell>
          <cell r="AA708">
            <v>13695</v>
          </cell>
          <cell r="AB708">
            <v>14818</v>
          </cell>
          <cell r="AC708">
            <v>14947</v>
          </cell>
          <cell r="AD708">
            <v>13933</v>
          </cell>
          <cell r="AE708">
            <v>9565</v>
          </cell>
        </row>
        <row r="709">
          <cell r="E709" t="str">
            <v>NC Industrial Distillate Fuel</v>
          </cell>
          <cell r="F709">
            <v>20197</v>
          </cell>
          <cell r="G709">
            <v>20075</v>
          </cell>
          <cell r="H709">
            <v>21705</v>
          </cell>
          <cell r="I709">
            <v>19498</v>
          </cell>
          <cell r="J709">
            <v>20179</v>
          </cell>
          <cell r="K709">
            <v>27004</v>
          </cell>
          <cell r="L709">
            <v>25443</v>
          </cell>
          <cell r="M709">
            <v>23388</v>
          </cell>
          <cell r="N709">
            <v>28059</v>
          </cell>
          <cell r="O709">
            <v>22900</v>
          </cell>
          <cell r="P709">
            <v>24479</v>
          </cell>
          <cell r="Q709">
            <v>27210</v>
          </cell>
          <cell r="R709">
            <v>19849</v>
          </cell>
          <cell r="S709">
            <v>20584</v>
          </cell>
          <cell r="T709">
            <v>20266</v>
          </cell>
          <cell r="U709">
            <v>24854</v>
          </cell>
          <cell r="V709">
            <v>22710</v>
          </cell>
          <cell r="W709">
            <v>22689</v>
          </cell>
          <cell r="X709">
            <v>19471</v>
          </cell>
          <cell r="Y709">
            <v>17068</v>
          </cell>
          <cell r="Z709">
            <v>17388</v>
          </cell>
          <cell r="AA709">
            <v>17324</v>
          </cell>
          <cell r="AB709">
            <v>16820</v>
          </cell>
          <cell r="AC709">
            <v>19378</v>
          </cell>
          <cell r="AD709">
            <v>18569</v>
          </cell>
          <cell r="AE709">
            <v>19440</v>
          </cell>
        </row>
        <row r="710">
          <cell r="E710" t="str">
            <v>ND Industrial Distillate Fuel</v>
          </cell>
          <cell r="F710">
            <v>17569</v>
          </cell>
          <cell r="G710">
            <v>17801</v>
          </cell>
          <cell r="H710">
            <v>16989</v>
          </cell>
          <cell r="I710">
            <v>17254</v>
          </cell>
          <cell r="J710">
            <v>17141</v>
          </cell>
          <cell r="K710">
            <v>17619</v>
          </cell>
          <cell r="L710">
            <v>16947</v>
          </cell>
          <cell r="M710">
            <v>15205</v>
          </cell>
          <cell r="N710">
            <v>14913</v>
          </cell>
          <cell r="O710">
            <v>13747</v>
          </cell>
          <cell r="P710">
            <v>16035</v>
          </cell>
          <cell r="Q710">
            <v>19901</v>
          </cell>
          <cell r="R710">
            <v>16518</v>
          </cell>
          <cell r="S710">
            <v>16766</v>
          </cell>
          <cell r="T710">
            <v>20551</v>
          </cell>
          <cell r="U710">
            <v>21797</v>
          </cell>
          <cell r="V710">
            <v>21977</v>
          </cell>
          <cell r="W710">
            <v>22389</v>
          </cell>
          <cell r="X710">
            <v>29005</v>
          </cell>
          <cell r="Y710">
            <v>22789</v>
          </cell>
          <cell r="Z710">
            <v>35186</v>
          </cell>
          <cell r="AA710">
            <v>50001</v>
          </cell>
          <cell r="AB710">
            <v>55452</v>
          </cell>
          <cell r="AC710">
            <v>64142</v>
          </cell>
          <cell r="AD710">
            <v>71312</v>
          </cell>
          <cell r="AE710">
            <v>45422</v>
          </cell>
        </row>
        <row r="711">
          <cell r="E711" t="str">
            <v>NE Industrial Distillate Fuel</v>
          </cell>
          <cell r="F711">
            <v>28019</v>
          </cell>
          <cell r="G711">
            <v>27043</v>
          </cell>
          <cell r="H711">
            <v>28404</v>
          </cell>
          <cell r="I711">
            <v>28769</v>
          </cell>
          <cell r="J711">
            <v>31185</v>
          </cell>
          <cell r="K711">
            <v>27631</v>
          </cell>
          <cell r="L711">
            <v>26796</v>
          </cell>
          <cell r="M711">
            <v>27332</v>
          </cell>
          <cell r="N711">
            <v>29240</v>
          </cell>
          <cell r="O711">
            <v>24425</v>
          </cell>
          <cell r="P711">
            <v>26445</v>
          </cell>
          <cell r="Q711">
            <v>30085</v>
          </cell>
          <cell r="R711">
            <v>29177</v>
          </cell>
          <cell r="S711">
            <v>30856</v>
          </cell>
          <cell r="T711">
            <v>32134</v>
          </cell>
          <cell r="U711">
            <v>30384</v>
          </cell>
          <cell r="V711">
            <v>29987</v>
          </cell>
          <cell r="W711">
            <v>35357</v>
          </cell>
          <cell r="X711">
            <v>33774</v>
          </cell>
          <cell r="Y711">
            <v>25974</v>
          </cell>
          <cell r="Z711">
            <v>24235</v>
          </cell>
          <cell r="AA711">
            <v>23846</v>
          </cell>
          <cell r="AB711">
            <v>31779</v>
          </cell>
          <cell r="AC711">
            <v>27920</v>
          </cell>
          <cell r="AD711">
            <v>25971</v>
          </cell>
          <cell r="AE711">
            <v>26400</v>
          </cell>
        </row>
        <row r="712">
          <cell r="E712" t="str">
            <v>NH Industrial Distillate Fuel</v>
          </cell>
          <cell r="F712">
            <v>3012</v>
          </cell>
          <cell r="G712">
            <v>3010</v>
          </cell>
          <cell r="H712">
            <v>3389</v>
          </cell>
          <cell r="I712">
            <v>2628</v>
          </cell>
          <cell r="J712">
            <v>2364</v>
          </cell>
          <cell r="K712">
            <v>2520</v>
          </cell>
          <cell r="L712">
            <v>2289</v>
          </cell>
          <cell r="M712">
            <v>1810</v>
          </cell>
          <cell r="N712">
            <v>2176</v>
          </cell>
          <cell r="O712">
            <v>2729</v>
          </cell>
          <cell r="P712">
            <v>3376</v>
          </cell>
          <cell r="Q712">
            <v>3695</v>
          </cell>
          <cell r="R712">
            <v>3604</v>
          </cell>
          <cell r="S712">
            <v>4340</v>
          </cell>
          <cell r="T712">
            <v>4510</v>
          </cell>
          <cell r="U712">
            <v>4557</v>
          </cell>
          <cell r="V712">
            <v>3557</v>
          </cell>
          <cell r="W712">
            <v>2836</v>
          </cell>
          <cell r="X712">
            <v>3596</v>
          </cell>
          <cell r="Y712">
            <v>3357</v>
          </cell>
          <cell r="Z712">
            <v>2727</v>
          </cell>
          <cell r="AA712">
            <v>2472</v>
          </cell>
          <cell r="AB712">
            <v>2254</v>
          </cell>
          <cell r="AC712">
            <v>2792</v>
          </cell>
          <cell r="AD712">
            <v>3226</v>
          </cell>
          <cell r="AE712">
            <v>2283</v>
          </cell>
        </row>
        <row r="713">
          <cell r="E713" t="str">
            <v>NJ Industrial Distillate Fuel</v>
          </cell>
          <cell r="F713">
            <v>20116</v>
          </cell>
          <cell r="G713">
            <v>17054</v>
          </cell>
          <cell r="H713">
            <v>13555</v>
          </cell>
          <cell r="I713">
            <v>12887</v>
          </cell>
          <cell r="J713">
            <v>14423</v>
          </cell>
          <cell r="K713">
            <v>11608</v>
          </cell>
          <cell r="L713">
            <v>11213</v>
          </cell>
          <cell r="M713">
            <v>10411</v>
          </cell>
          <cell r="N713">
            <v>11651</v>
          </cell>
          <cell r="O713">
            <v>12082</v>
          </cell>
          <cell r="P713">
            <v>10447</v>
          </cell>
          <cell r="Q713">
            <v>14163</v>
          </cell>
          <cell r="R713">
            <v>12505</v>
          </cell>
          <cell r="S713">
            <v>12520</v>
          </cell>
          <cell r="T713">
            <v>18239</v>
          </cell>
          <cell r="U713">
            <v>11389</v>
          </cell>
          <cell r="V713">
            <v>12944</v>
          </cell>
          <cell r="W713">
            <v>11434</v>
          </cell>
          <cell r="X713">
            <v>10622</v>
          </cell>
          <cell r="Y713">
            <v>11332</v>
          </cell>
          <cell r="Z713">
            <v>9805</v>
          </cell>
          <cell r="AA713">
            <v>12117</v>
          </cell>
          <cell r="AB713">
            <v>10970</v>
          </cell>
          <cell r="AC713">
            <v>9480</v>
          </cell>
          <cell r="AD713">
            <v>12027</v>
          </cell>
          <cell r="AE713">
            <v>12326</v>
          </cell>
        </row>
        <row r="714">
          <cell r="E714" t="str">
            <v>NM Industrial Distillate Fuel</v>
          </cell>
          <cell r="F714">
            <v>8658</v>
          </cell>
          <cell r="G714">
            <v>10384</v>
          </cell>
          <cell r="H714">
            <v>8390</v>
          </cell>
          <cell r="I714">
            <v>7372</v>
          </cell>
          <cell r="J714">
            <v>6305</v>
          </cell>
          <cell r="K714">
            <v>11099</v>
          </cell>
          <cell r="L714">
            <v>11777</v>
          </cell>
          <cell r="M714">
            <v>12107</v>
          </cell>
          <cell r="N714">
            <v>11032</v>
          </cell>
          <cell r="O714">
            <v>12654</v>
          </cell>
          <cell r="P714">
            <v>13215</v>
          </cell>
          <cell r="Q714">
            <v>12683</v>
          </cell>
          <cell r="R714">
            <v>12092</v>
          </cell>
          <cell r="S714">
            <v>13925</v>
          </cell>
          <cell r="T714">
            <v>13265</v>
          </cell>
          <cell r="U714">
            <v>11187</v>
          </cell>
          <cell r="V714">
            <v>12858</v>
          </cell>
          <cell r="W714">
            <v>13451</v>
          </cell>
          <cell r="X714">
            <v>13409</v>
          </cell>
          <cell r="Y714">
            <v>8608</v>
          </cell>
          <cell r="Z714">
            <v>9407</v>
          </cell>
          <cell r="AA714">
            <v>9375</v>
          </cell>
          <cell r="AB714">
            <v>11026</v>
          </cell>
          <cell r="AC714">
            <v>11676</v>
          </cell>
          <cell r="AD714">
            <v>14450</v>
          </cell>
          <cell r="AE714">
            <v>8813</v>
          </cell>
        </row>
        <row r="715">
          <cell r="E715" t="str">
            <v>NV Industrial Distillate Fuel</v>
          </cell>
          <cell r="F715">
            <v>16927</v>
          </cell>
          <cell r="G715">
            <v>17298</v>
          </cell>
          <cell r="H715">
            <v>19927</v>
          </cell>
          <cell r="I715">
            <v>22431</v>
          </cell>
          <cell r="J715">
            <v>22797</v>
          </cell>
          <cell r="K715">
            <v>20089</v>
          </cell>
          <cell r="L715">
            <v>23040</v>
          </cell>
          <cell r="M715">
            <v>23618</v>
          </cell>
          <cell r="N715">
            <v>18815</v>
          </cell>
          <cell r="O715">
            <v>15944</v>
          </cell>
          <cell r="P715">
            <v>16430</v>
          </cell>
          <cell r="Q715">
            <v>14720</v>
          </cell>
          <cell r="R715">
            <v>12866</v>
          </cell>
          <cell r="S715">
            <v>9655</v>
          </cell>
          <cell r="T715">
            <v>16172</v>
          </cell>
          <cell r="U715">
            <v>18450</v>
          </cell>
          <cell r="V715">
            <v>19574</v>
          </cell>
          <cell r="W715">
            <v>20683</v>
          </cell>
          <cell r="X715">
            <v>19238</v>
          </cell>
          <cell r="Y715">
            <v>20729</v>
          </cell>
          <cell r="Z715">
            <v>20666</v>
          </cell>
          <cell r="AA715">
            <v>10380</v>
          </cell>
          <cell r="AB715">
            <v>8940</v>
          </cell>
          <cell r="AC715">
            <v>10727</v>
          </cell>
          <cell r="AD715">
            <v>19163</v>
          </cell>
          <cell r="AE715">
            <v>3503</v>
          </cell>
        </row>
        <row r="716">
          <cell r="E716" t="str">
            <v>NY Industrial Distillate Fuel</v>
          </cell>
          <cell r="F716">
            <v>23724</v>
          </cell>
          <cell r="G716">
            <v>20517</v>
          </cell>
          <cell r="H716">
            <v>21109</v>
          </cell>
          <cell r="I716">
            <v>25145</v>
          </cell>
          <cell r="J716">
            <v>19853</v>
          </cell>
          <cell r="K716">
            <v>17872</v>
          </cell>
          <cell r="L716">
            <v>17769</v>
          </cell>
          <cell r="M716">
            <v>17006</v>
          </cell>
          <cell r="N716">
            <v>17550</v>
          </cell>
          <cell r="O716">
            <v>20022</v>
          </cell>
          <cell r="P716">
            <v>19116</v>
          </cell>
          <cell r="Q716">
            <v>17345</v>
          </cell>
          <cell r="R716">
            <v>16812</v>
          </cell>
          <cell r="S716">
            <v>17746</v>
          </cell>
          <cell r="T716">
            <v>20252</v>
          </cell>
          <cell r="U716">
            <v>19610</v>
          </cell>
          <cell r="V716">
            <v>20095</v>
          </cell>
          <cell r="W716">
            <v>20965</v>
          </cell>
          <cell r="X716">
            <v>19705</v>
          </cell>
          <cell r="Y716">
            <v>16942</v>
          </cell>
          <cell r="Z716">
            <v>13139</v>
          </cell>
          <cell r="AA716">
            <v>16218</v>
          </cell>
          <cell r="AB716">
            <v>14438</v>
          </cell>
          <cell r="AC716">
            <v>13118</v>
          </cell>
          <cell r="AD716">
            <v>11543</v>
          </cell>
          <cell r="AE716">
            <v>11713</v>
          </cell>
        </row>
        <row r="717">
          <cell r="E717" t="str">
            <v>OH Industrial Distillate Fuel</v>
          </cell>
          <cell r="F717">
            <v>34794</v>
          </cell>
          <cell r="G717">
            <v>30532</v>
          </cell>
          <cell r="H717">
            <v>36962</v>
          </cell>
          <cell r="I717">
            <v>38134</v>
          </cell>
          <cell r="J717">
            <v>37774</v>
          </cell>
          <cell r="K717">
            <v>34113</v>
          </cell>
          <cell r="L717">
            <v>32642</v>
          </cell>
          <cell r="M717">
            <v>33296</v>
          </cell>
          <cell r="N717">
            <v>31245</v>
          </cell>
          <cell r="O717">
            <v>30672</v>
          </cell>
          <cell r="P717">
            <v>28327</v>
          </cell>
          <cell r="Q717">
            <v>31834</v>
          </cell>
          <cell r="R717">
            <v>31719</v>
          </cell>
          <cell r="S717">
            <v>37180</v>
          </cell>
          <cell r="T717">
            <v>38259</v>
          </cell>
          <cell r="U717">
            <v>35010</v>
          </cell>
          <cell r="V717">
            <v>34478</v>
          </cell>
          <cell r="W717">
            <v>34030</v>
          </cell>
          <cell r="X717">
            <v>36584</v>
          </cell>
          <cell r="Y717">
            <v>30525</v>
          </cell>
          <cell r="Z717">
            <v>34828</v>
          </cell>
          <cell r="AA717">
            <v>30018</v>
          </cell>
          <cell r="AB717">
            <v>34745</v>
          </cell>
          <cell r="AC717">
            <v>34340</v>
          </cell>
          <cell r="AD717">
            <v>37414</v>
          </cell>
          <cell r="AE717">
            <v>35502</v>
          </cell>
        </row>
        <row r="718">
          <cell r="E718" t="str">
            <v>OK Industrial Distillate Fuel</v>
          </cell>
          <cell r="F718">
            <v>20921</v>
          </cell>
          <cell r="G718">
            <v>18597</v>
          </cell>
          <cell r="H718">
            <v>24276</v>
          </cell>
          <cell r="I718">
            <v>18322</v>
          </cell>
          <cell r="J718">
            <v>18464</v>
          </cell>
          <cell r="K718">
            <v>16721</v>
          </cell>
          <cell r="L718">
            <v>19719</v>
          </cell>
          <cell r="M718">
            <v>20152</v>
          </cell>
          <cell r="N718">
            <v>19372</v>
          </cell>
          <cell r="O718">
            <v>16996</v>
          </cell>
          <cell r="P718">
            <v>19441</v>
          </cell>
          <cell r="Q718">
            <v>21931</v>
          </cell>
          <cell r="R718">
            <v>20129</v>
          </cell>
          <cell r="S718">
            <v>21928</v>
          </cell>
          <cell r="T718">
            <v>21206</v>
          </cell>
          <cell r="U718">
            <v>20064</v>
          </cell>
          <cell r="V718">
            <v>22036</v>
          </cell>
          <cell r="W718">
            <v>23786</v>
          </cell>
          <cell r="X718">
            <v>23989</v>
          </cell>
          <cell r="Y718">
            <v>12203</v>
          </cell>
          <cell r="Z718">
            <v>15058</v>
          </cell>
          <cell r="AA718">
            <v>14714</v>
          </cell>
          <cell r="AB718">
            <v>25892</v>
          </cell>
          <cell r="AC718">
            <v>26169</v>
          </cell>
          <cell r="AD718">
            <v>33145</v>
          </cell>
          <cell r="AE718">
            <v>21877</v>
          </cell>
        </row>
        <row r="719">
          <cell r="E719" t="str">
            <v>OR Industrial Distillate Fuel</v>
          </cell>
          <cell r="F719">
            <v>14776</v>
          </cell>
          <cell r="G719">
            <v>13282</v>
          </cell>
          <cell r="H719">
            <v>15081</v>
          </cell>
          <cell r="I719">
            <v>21020</v>
          </cell>
          <cell r="J719">
            <v>18831</v>
          </cell>
          <cell r="K719">
            <v>20695</v>
          </cell>
          <cell r="L719">
            <v>14860</v>
          </cell>
          <cell r="M719">
            <v>16373</v>
          </cell>
          <cell r="N719">
            <v>15320</v>
          </cell>
          <cell r="O719">
            <v>15822</v>
          </cell>
          <cell r="P719">
            <v>20962</v>
          </cell>
          <cell r="Q719">
            <v>17572</v>
          </cell>
          <cell r="R719">
            <v>17159</v>
          </cell>
          <cell r="S719">
            <v>11657</v>
          </cell>
          <cell r="T719">
            <v>12898</v>
          </cell>
          <cell r="U719">
            <v>10729</v>
          </cell>
          <cell r="V719">
            <v>10787</v>
          </cell>
          <cell r="W719">
            <v>9687</v>
          </cell>
          <cell r="X719">
            <v>12446</v>
          </cell>
          <cell r="Y719">
            <v>12065</v>
          </cell>
          <cell r="Z719">
            <v>11671</v>
          </cell>
          <cell r="AA719">
            <v>14694</v>
          </cell>
          <cell r="AB719">
            <v>14578</v>
          </cell>
          <cell r="AC719">
            <v>11730</v>
          </cell>
          <cell r="AD719">
            <v>14254</v>
          </cell>
          <cell r="AE719">
            <v>14393</v>
          </cell>
        </row>
        <row r="720">
          <cell r="E720" t="str">
            <v>PA Industrial Distillate Fuel</v>
          </cell>
          <cell r="F720">
            <v>43621</v>
          </cell>
          <cell r="G720">
            <v>36100</v>
          </cell>
          <cell r="H720">
            <v>42398</v>
          </cell>
          <cell r="I720">
            <v>37905</v>
          </cell>
          <cell r="J720">
            <v>33348</v>
          </cell>
          <cell r="K720">
            <v>25564</v>
          </cell>
          <cell r="L720">
            <v>25968</v>
          </cell>
          <cell r="M720">
            <v>24324</v>
          </cell>
          <cell r="N720">
            <v>23658</v>
          </cell>
          <cell r="O720">
            <v>29290</v>
          </cell>
          <cell r="P720">
            <v>32447</v>
          </cell>
          <cell r="Q720">
            <v>34899</v>
          </cell>
          <cell r="R720">
            <v>30575</v>
          </cell>
          <cell r="S720">
            <v>28414</v>
          </cell>
          <cell r="T720">
            <v>31683</v>
          </cell>
          <cell r="U720">
            <v>33055</v>
          </cell>
          <cell r="V720">
            <v>42322</v>
          </cell>
          <cell r="W720">
            <v>45390</v>
          </cell>
          <cell r="X720">
            <v>50721</v>
          </cell>
          <cell r="Y720">
            <v>31767</v>
          </cell>
          <cell r="Z720">
            <v>34100</v>
          </cell>
          <cell r="AA720">
            <v>40698</v>
          </cell>
          <cell r="AB720">
            <v>45459</v>
          </cell>
          <cell r="AC720">
            <v>50230</v>
          </cell>
          <cell r="AD720">
            <v>57244</v>
          </cell>
          <cell r="AE720">
            <v>51154</v>
          </cell>
        </row>
        <row r="721">
          <cell r="E721" t="str">
            <v>RI Industrial Distillate Fuel</v>
          </cell>
          <cell r="F721">
            <v>1624</v>
          </cell>
          <cell r="G721">
            <v>1545</v>
          </cell>
          <cell r="H721">
            <v>1908</v>
          </cell>
          <cell r="I721">
            <v>1795</v>
          </cell>
          <cell r="J721">
            <v>1978</v>
          </cell>
          <cell r="K721">
            <v>1630</v>
          </cell>
          <cell r="L721">
            <v>1708</v>
          </cell>
          <cell r="M721">
            <v>1991</v>
          </cell>
          <cell r="N721">
            <v>1448</v>
          </cell>
          <cell r="O721">
            <v>1365</v>
          </cell>
          <cell r="P721">
            <v>961</v>
          </cell>
          <cell r="Q721">
            <v>698</v>
          </cell>
          <cell r="R721">
            <v>881</v>
          </cell>
          <cell r="S721">
            <v>1416</v>
          </cell>
          <cell r="T721">
            <v>1458</v>
          </cell>
          <cell r="U721">
            <v>1187</v>
          </cell>
          <cell r="V721">
            <v>1252</v>
          </cell>
          <cell r="W721">
            <v>946</v>
          </cell>
          <cell r="X721">
            <v>557</v>
          </cell>
          <cell r="Y721">
            <v>937</v>
          </cell>
          <cell r="Z721">
            <v>859</v>
          </cell>
          <cell r="AA721">
            <v>715</v>
          </cell>
          <cell r="AB721">
            <v>586</v>
          </cell>
          <cell r="AC721">
            <v>499</v>
          </cell>
          <cell r="AD721">
            <v>664</v>
          </cell>
          <cell r="AE721">
            <v>546</v>
          </cell>
        </row>
        <row r="722">
          <cell r="E722" t="str">
            <v>SC Industrial Distillate Fuel</v>
          </cell>
          <cell r="F722">
            <v>13495</v>
          </cell>
          <cell r="G722">
            <v>14171</v>
          </cell>
          <cell r="H722">
            <v>12049</v>
          </cell>
          <cell r="I722">
            <v>9719</v>
          </cell>
          <cell r="J722">
            <v>8672</v>
          </cell>
          <cell r="K722">
            <v>11080</v>
          </cell>
          <cell r="L722">
            <v>12365</v>
          </cell>
          <cell r="M722">
            <v>11271</v>
          </cell>
          <cell r="N722">
            <v>11810</v>
          </cell>
          <cell r="O722">
            <v>12744</v>
          </cell>
          <cell r="P722">
            <v>13045</v>
          </cell>
          <cell r="Q722">
            <v>14302</v>
          </cell>
          <cell r="R722">
            <v>13577</v>
          </cell>
          <cell r="S722">
            <v>13908</v>
          </cell>
          <cell r="T722">
            <v>15195</v>
          </cell>
          <cell r="U722">
            <v>17866</v>
          </cell>
          <cell r="V722">
            <v>14698</v>
          </cell>
          <cell r="W722">
            <v>13222</v>
          </cell>
          <cell r="X722">
            <v>12871</v>
          </cell>
          <cell r="Y722">
            <v>9650</v>
          </cell>
          <cell r="Z722">
            <v>8490</v>
          </cell>
          <cell r="AA722">
            <v>8153</v>
          </cell>
          <cell r="AB722">
            <v>9798</v>
          </cell>
          <cell r="AC722">
            <v>6816</v>
          </cell>
          <cell r="AD722">
            <v>8591</v>
          </cell>
          <cell r="AE722">
            <v>9331</v>
          </cell>
        </row>
        <row r="723">
          <cell r="E723" t="str">
            <v>SD Industrial Distillate Fuel</v>
          </cell>
          <cell r="F723">
            <v>13845</v>
          </cell>
          <cell r="G723">
            <v>13596</v>
          </cell>
          <cell r="H723">
            <v>12603</v>
          </cell>
          <cell r="I723">
            <v>14740</v>
          </cell>
          <cell r="J723">
            <v>14969</v>
          </cell>
          <cell r="K723">
            <v>12815</v>
          </cell>
          <cell r="L723">
            <v>13296</v>
          </cell>
          <cell r="M723">
            <v>11961</v>
          </cell>
          <cell r="N723">
            <v>11129</v>
          </cell>
          <cell r="O723">
            <v>11846</v>
          </cell>
          <cell r="P723">
            <v>11228</v>
          </cell>
          <cell r="Q723">
            <v>11512</v>
          </cell>
          <cell r="R723">
            <v>10332</v>
          </cell>
          <cell r="S723">
            <v>10198</v>
          </cell>
          <cell r="T723">
            <v>10171</v>
          </cell>
          <cell r="U723">
            <v>10495</v>
          </cell>
          <cell r="V723">
            <v>9840</v>
          </cell>
          <cell r="W723">
            <v>12190</v>
          </cell>
          <cell r="X723">
            <v>11064</v>
          </cell>
          <cell r="Y723">
            <v>11252</v>
          </cell>
          <cell r="Z723">
            <v>10136</v>
          </cell>
          <cell r="AA723">
            <v>13105</v>
          </cell>
          <cell r="AB723">
            <v>11339</v>
          </cell>
          <cell r="AC723">
            <v>12764</v>
          </cell>
          <cell r="AD723">
            <v>10874</v>
          </cell>
          <cell r="AE723">
            <v>11108</v>
          </cell>
        </row>
        <row r="724">
          <cell r="E724" t="str">
            <v>TN Industrial Distillate Fuel</v>
          </cell>
          <cell r="F724">
            <v>19799</v>
          </cell>
          <cell r="G724">
            <v>15703</v>
          </cell>
          <cell r="H724">
            <v>21148</v>
          </cell>
          <cell r="I724">
            <v>19807</v>
          </cell>
          <cell r="J724">
            <v>19855</v>
          </cell>
          <cell r="K724">
            <v>21432</v>
          </cell>
          <cell r="L724">
            <v>21724</v>
          </cell>
          <cell r="M724">
            <v>25219</v>
          </cell>
          <cell r="N724">
            <v>23146</v>
          </cell>
          <cell r="O724">
            <v>15401</v>
          </cell>
          <cell r="P724">
            <v>14215</v>
          </cell>
          <cell r="Q724">
            <v>15248</v>
          </cell>
          <cell r="R724">
            <v>12901</v>
          </cell>
          <cell r="S724">
            <v>17819</v>
          </cell>
          <cell r="T724">
            <v>20582</v>
          </cell>
          <cell r="U724">
            <v>23537</v>
          </cell>
          <cell r="V724">
            <v>19921</v>
          </cell>
          <cell r="W724">
            <v>20641</v>
          </cell>
          <cell r="X724">
            <v>16691</v>
          </cell>
          <cell r="Y724">
            <v>9786</v>
          </cell>
          <cell r="Z724">
            <v>12109</v>
          </cell>
          <cell r="AA724">
            <v>11007</v>
          </cell>
          <cell r="AB724">
            <v>11586</v>
          </cell>
          <cell r="AC724">
            <v>11009</v>
          </cell>
          <cell r="AD724">
            <v>12299</v>
          </cell>
          <cell r="AE724">
            <v>10975</v>
          </cell>
        </row>
        <row r="725">
          <cell r="E725" t="str">
            <v>TX Industrial Distillate Fuel</v>
          </cell>
          <cell r="F725">
            <v>102476</v>
          </cell>
          <cell r="G725">
            <v>101545</v>
          </cell>
          <cell r="H725">
            <v>101183</v>
          </cell>
          <cell r="I725">
            <v>108620</v>
          </cell>
          <cell r="J725">
            <v>96606</v>
          </cell>
          <cell r="K725">
            <v>116168</v>
          </cell>
          <cell r="L725">
            <v>134935</v>
          </cell>
          <cell r="M725">
            <v>127419</v>
          </cell>
          <cell r="N725">
            <v>138696</v>
          </cell>
          <cell r="O725">
            <v>124948</v>
          </cell>
          <cell r="P725">
            <v>123316</v>
          </cell>
          <cell r="Q725">
            <v>121590</v>
          </cell>
          <cell r="R725">
            <v>114690</v>
          </cell>
          <cell r="S725">
            <v>113978</v>
          </cell>
          <cell r="T725">
            <v>98165</v>
          </cell>
          <cell r="U725">
            <v>116540</v>
          </cell>
          <cell r="V725">
            <v>117651</v>
          </cell>
          <cell r="W725">
            <v>130615</v>
          </cell>
          <cell r="X725">
            <v>153075</v>
          </cell>
          <cell r="Y725">
            <v>114425</v>
          </cell>
          <cell r="Z725">
            <v>129037</v>
          </cell>
          <cell r="AA725">
            <v>175559</v>
          </cell>
          <cell r="AB725">
            <v>197215</v>
          </cell>
          <cell r="AC725">
            <v>188940</v>
          </cell>
          <cell r="AD725">
            <v>228328</v>
          </cell>
          <cell r="AE725">
            <v>158322</v>
          </cell>
        </row>
        <row r="726">
          <cell r="E726" t="str">
            <v>US Industrial Distillate Fuel</v>
          </cell>
          <cell r="F726">
            <v>1150484</v>
          </cell>
          <cell r="G726">
            <v>1077931</v>
          </cell>
          <cell r="H726">
            <v>1107068</v>
          </cell>
          <cell r="I726">
            <v>1116843</v>
          </cell>
          <cell r="J726">
            <v>1109550</v>
          </cell>
          <cell r="K726">
            <v>1130029</v>
          </cell>
          <cell r="L726">
            <v>1185859</v>
          </cell>
          <cell r="M726">
            <v>1202020</v>
          </cell>
          <cell r="N726">
            <v>1210213</v>
          </cell>
          <cell r="O726">
            <v>1185928</v>
          </cell>
          <cell r="P726">
            <v>1199109</v>
          </cell>
          <cell r="Q726">
            <v>1298523</v>
          </cell>
          <cell r="R726">
            <v>1203078</v>
          </cell>
          <cell r="S726">
            <v>1169461</v>
          </cell>
          <cell r="T726">
            <v>1212961</v>
          </cell>
          <cell r="U726">
            <v>1262041</v>
          </cell>
          <cell r="V726">
            <v>1258083</v>
          </cell>
          <cell r="W726">
            <v>1255986</v>
          </cell>
          <cell r="X726">
            <v>1348101</v>
          </cell>
          <cell r="Y726">
            <v>1073312</v>
          </cell>
          <cell r="Z726">
            <v>1153134</v>
          </cell>
          <cell r="AA726">
            <v>1235579</v>
          </cell>
          <cell r="AB726">
            <v>1270820</v>
          </cell>
          <cell r="AC726">
            <v>1265301</v>
          </cell>
          <cell r="AD726">
            <v>1364850</v>
          </cell>
          <cell r="AE726">
            <v>1168820</v>
          </cell>
        </row>
        <row r="727">
          <cell r="E727" t="str">
            <v>UT Industrial Distillate Fuel</v>
          </cell>
          <cell r="F727">
            <v>8855</v>
          </cell>
          <cell r="G727">
            <v>8880</v>
          </cell>
          <cell r="H727">
            <v>9379</v>
          </cell>
          <cell r="I727">
            <v>9354</v>
          </cell>
          <cell r="J727">
            <v>8768</v>
          </cell>
          <cell r="K727">
            <v>8047</v>
          </cell>
          <cell r="L727">
            <v>7917</v>
          </cell>
          <cell r="M727">
            <v>10496</v>
          </cell>
          <cell r="N727">
            <v>12735</v>
          </cell>
          <cell r="O727">
            <v>10375</v>
          </cell>
          <cell r="P727">
            <v>10065</v>
          </cell>
          <cell r="Q727">
            <v>10485</v>
          </cell>
          <cell r="R727">
            <v>10584</v>
          </cell>
          <cell r="S727">
            <v>14392</v>
          </cell>
          <cell r="T727">
            <v>12187</v>
          </cell>
          <cell r="U727">
            <v>18921</v>
          </cell>
          <cell r="V727">
            <v>21373</v>
          </cell>
          <cell r="W727">
            <v>15311</v>
          </cell>
          <cell r="X727">
            <v>15329</v>
          </cell>
          <cell r="Y727">
            <v>11074</v>
          </cell>
          <cell r="Z727">
            <v>9103</v>
          </cell>
          <cell r="AA727">
            <v>12106</v>
          </cell>
          <cell r="AB727">
            <v>13424</v>
          </cell>
          <cell r="AC727">
            <v>16396</v>
          </cell>
          <cell r="AD727">
            <v>18440</v>
          </cell>
          <cell r="AE727">
            <v>13690</v>
          </cell>
        </row>
        <row r="728">
          <cell r="E728" t="str">
            <v>VA Industrial Distillate Fuel</v>
          </cell>
          <cell r="F728">
            <v>21118</v>
          </cell>
          <cell r="G728">
            <v>19797</v>
          </cell>
          <cell r="H728">
            <v>17114</v>
          </cell>
          <cell r="I728">
            <v>18402</v>
          </cell>
          <cell r="J728">
            <v>16033</v>
          </cell>
          <cell r="K728">
            <v>21307</v>
          </cell>
          <cell r="L728">
            <v>25413</v>
          </cell>
          <cell r="M728">
            <v>29083</v>
          </cell>
          <cell r="N728">
            <v>25785</v>
          </cell>
          <cell r="O728">
            <v>24900</v>
          </cell>
          <cell r="P728">
            <v>28262</v>
          </cell>
          <cell r="Q728">
            <v>29624</v>
          </cell>
          <cell r="R728">
            <v>26592</v>
          </cell>
          <cell r="S728">
            <v>34759</v>
          </cell>
          <cell r="T728">
            <v>39317</v>
          </cell>
          <cell r="U728">
            <v>41338</v>
          </cell>
          <cell r="V728">
            <v>39876</v>
          </cell>
          <cell r="W728">
            <v>41147</v>
          </cell>
          <cell r="X728">
            <v>39345</v>
          </cell>
          <cell r="Y728">
            <v>17970</v>
          </cell>
          <cell r="Z728">
            <v>13972</v>
          </cell>
          <cell r="AA728">
            <v>14509</v>
          </cell>
          <cell r="AB728">
            <v>16286</v>
          </cell>
          <cell r="AC728">
            <v>17021</v>
          </cell>
          <cell r="AD728">
            <v>17864</v>
          </cell>
          <cell r="AE728">
            <v>15368</v>
          </cell>
        </row>
        <row r="729">
          <cell r="E729" t="str">
            <v>VT Industrial Distillate Fuel</v>
          </cell>
          <cell r="F729">
            <v>3225</v>
          </cell>
          <cell r="G729">
            <v>3012</v>
          </cell>
          <cell r="H729">
            <v>3442</v>
          </cell>
          <cell r="I729">
            <v>3175</v>
          </cell>
          <cell r="J729">
            <v>2245</v>
          </cell>
          <cell r="K729">
            <v>1907</v>
          </cell>
          <cell r="L729">
            <v>1897</v>
          </cell>
          <cell r="M729">
            <v>2009</v>
          </cell>
          <cell r="N729">
            <v>2203</v>
          </cell>
          <cell r="O729">
            <v>2382</v>
          </cell>
          <cell r="P729">
            <v>2215</v>
          </cell>
          <cell r="Q729">
            <v>2128</v>
          </cell>
          <cell r="R729">
            <v>1966</v>
          </cell>
          <cell r="S729">
            <v>2589</v>
          </cell>
          <cell r="T729">
            <v>3412</v>
          </cell>
          <cell r="U729">
            <v>3258</v>
          </cell>
          <cell r="V729">
            <v>2956</v>
          </cell>
          <cell r="W729">
            <v>2291</v>
          </cell>
          <cell r="X729">
            <v>2999</v>
          </cell>
          <cell r="Y729">
            <v>3082</v>
          </cell>
          <cell r="Z729">
            <v>3182</v>
          </cell>
          <cell r="AA729">
            <v>3912</v>
          </cell>
          <cell r="AB729">
            <v>3509</v>
          </cell>
          <cell r="AC729">
            <v>2868</v>
          </cell>
          <cell r="AD729">
            <v>3111</v>
          </cell>
          <cell r="AE729">
            <v>3004</v>
          </cell>
        </row>
        <row r="730">
          <cell r="E730" t="str">
            <v>WA Industrial Distillate Fuel</v>
          </cell>
          <cell r="F730">
            <v>23161</v>
          </cell>
          <cell r="G730">
            <v>23104</v>
          </cell>
          <cell r="H730">
            <v>22614</v>
          </cell>
          <cell r="I730">
            <v>23071</v>
          </cell>
          <cell r="J730">
            <v>25844</v>
          </cell>
          <cell r="K730">
            <v>21674</v>
          </cell>
          <cell r="L730">
            <v>21535</v>
          </cell>
          <cell r="M730">
            <v>20074</v>
          </cell>
          <cell r="N730">
            <v>25018</v>
          </cell>
          <cell r="O730">
            <v>20992</v>
          </cell>
          <cell r="P730">
            <v>17185</v>
          </cell>
          <cell r="Q730">
            <v>20865</v>
          </cell>
          <cell r="R730">
            <v>18581</v>
          </cell>
          <cell r="S730">
            <v>17303</v>
          </cell>
          <cell r="T730">
            <v>14162</v>
          </cell>
          <cell r="U730">
            <v>16872</v>
          </cell>
          <cell r="V730">
            <v>21511</v>
          </cell>
          <cell r="W730">
            <v>22961</v>
          </cell>
          <cell r="X730">
            <v>28619</v>
          </cell>
          <cell r="Y730">
            <v>16397</v>
          </cell>
          <cell r="Z730">
            <v>17279</v>
          </cell>
          <cell r="AA730">
            <v>16898</v>
          </cell>
          <cell r="AB730">
            <v>14731</v>
          </cell>
          <cell r="AC730">
            <v>15046</v>
          </cell>
          <cell r="AD730">
            <v>14359</v>
          </cell>
          <cell r="AE730">
            <v>17963</v>
          </cell>
        </row>
        <row r="731">
          <cell r="E731" t="str">
            <v>WI Industrial Distillate Fuel</v>
          </cell>
          <cell r="F731">
            <v>24339</v>
          </cell>
          <cell r="G731">
            <v>23841</v>
          </cell>
          <cell r="H731">
            <v>24165</v>
          </cell>
          <cell r="I731">
            <v>27933</v>
          </cell>
          <cell r="J731">
            <v>26710</v>
          </cell>
          <cell r="K731">
            <v>23929</v>
          </cell>
          <cell r="L731">
            <v>27477</v>
          </cell>
          <cell r="M731">
            <v>26858</v>
          </cell>
          <cell r="N731">
            <v>26716</v>
          </cell>
          <cell r="O731">
            <v>40511</v>
          </cell>
          <cell r="P731">
            <v>48648</v>
          </cell>
          <cell r="Q731">
            <v>56597</v>
          </cell>
          <cell r="R731">
            <v>52025</v>
          </cell>
          <cell r="S731">
            <v>30202</v>
          </cell>
          <cell r="T731">
            <v>32455</v>
          </cell>
          <cell r="U731">
            <v>32847</v>
          </cell>
          <cell r="V731">
            <v>32324</v>
          </cell>
          <cell r="W731">
            <v>32794</v>
          </cell>
          <cell r="X731">
            <v>30732</v>
          </cell>
          <cell r="Y731">
            <v>21528</v>
          </cell>
          <cell r="Z731">
            <v>21227</v>
          </cell>
          <cell r="AA731">
            <v>22100</v>
          </cell>
          <cell r="AB731">
            <v>22809</v>
          </cell>
          <cell r="AC731">
            <v>25113</v>
          </cell>
          <cell r="AD731">
            <v>26127</v>
          </cell>
          <cell r="AE731">
            <v>25331</v>
          </cell>
        </row>
        <row r="732">
          <cell r="E732" t="str">
            <v>WV Industrial Distillate Fuel</v>
          </cell>
          <cell r="F732">
            <v>18480</v>
          </cell>
          <cell r="G732">
            <v>17393</v>
          </cell>
          <cell r="H732">
            <v>14844</v>
          </cell>
          <cell r="I732">
            <v>16953</v>
          </cell>
          <cell r="J732">
            <v>19179</v>
          </cell>
          <cell r="K732">
            <v>19291</v>
          </cell>
          <cell r="L732">
            <v>18285</v>
          </cell>
          <cell r="M732">
            <v>16540</v>
          </cell>
          <cell r="N732">
            <v>17735</v>
          </cell>
          <cell r="O732">
            <v>17691</v>
          </cell>
          <cell r="P732">
            <v>17091</v>
          </cell>
          <cell r="Q732">
            <v>18435</v>
          </cell>
          <cell r="R732">
            <v>35743</v>
          </cell>
          <cell r="S732">
            <v>19623</v>
          </cell>
          <cell r="T732">
            <v>20980</v>
          </cell>
          <cell r="U732">
            <v>24826</v>
          </cell>
          <cell r="V732">
            <v>30182</v>
          </cell>
          <cell r="W732">
            <v>30642</v>
          </cell>
          <cell r="X732">
            <v>34857</v>
          </cell>
          <cell r="Y732">
            <v>28065</v>
          </cell>
          <cell r="Z732">
            <v>28805</v>
          </cell>
          <cell r="AA732">
            <v>28157</v>
          </cell>
          <cell r="AB732">
            <v>26917</v>
          </cell>
          <cell r="AC732">
            <v>29648</v>
          </cell>
          <cell r="AD732">
            <v>29596</v>
          </cell>
          <cell r="AE732">
            <v>17653</v>
          </cell>
        </row>
        <row r="733">
          <cell r="E733" t="str">
            <v>WY Industrial Distillate Fuel</v>
          </cell>
          <cell r="F733">
            <v>13373</v>
          </cell>
          <cell r="G733">
            <v>12481</v>
          </cell>
          <cell r="H733">
            <v>13083</v>
          </cell>
          <cell r="I733">
            <v>14012</v>
          </cell>
          <cell r="J733">
            <v>13559</v>
          </cell>
          <cell r="K733">
            <v>11044</v>
          </cell>
          <cell r="L733">
            <v>13273</v>
          </cell>
          <cell r="M733">
            <v>16362</v>
          </cell>
          <cell r="N733">
            <v>16523</v>
          </cell>
          <cell r="O733">
            <v>18733</v>
          </cell>
          <cell r="P733">
            <v>19611</v>
          </cell>
          <cell r="Q733">
            <v>25259</v>
          </cell>
          <cell r="R733">
            <v>24080</v>
          </cell>
          <cell r="S733">
            <v>19292</v>
          </cell>
          <cell r="T733">
            <v>19551</v>
          </cell>
          <cell r="U733">
            <v>18226</v>
          </cell>
          <cell r="V733">
            <v>27486</v>
          </cell>
          <cell r="W733">
            <v>26656</v>
          </cell>
          <cell r="X733">
            <v>31279</v>
          </cell>
          <cell r="Y733">
            <v>28502</v>
          </cell>
          <cell r="Z733">
            <v>28993</v>
          </cell>
          <cell r="AA733">
            <v>33635</v>
          </cell>
          <cell r="AB733">
            <v>32890</v>
          </cell>
          <cell r="AC733">
            <v>28218</v>
          </cell>
          <cell r="AD733">
            <v>34137</v>
          </cell>
          <cell r="AE733">
            <v>26894</v>
          </cell>
        </row>
        <row r="734">
          <cell r="E734" t="str">
            <v>AK Residential Distillate Fuel</v>
          </cell>
          <cell r="F734">
            <v>9070</v>
          </cell>
          <cell r="G734">
            <v>9258</v>
          </cell>
          <cell r="H734">
            <v>10665</v>
          </cell>
          <cell r="I734">
            <v>11035</v>
          </cell>
          <cell r="J734">
            <v>11296</v>
          </cell>
          <cell r="K734">
            <v>11782</v>
          </cell>
          <cell r="L734">
            <v>11217</v>
          </cell>
          <cell r="M734">
            <v>10761</v>
          </cell>
          <cell r="N734">
            <v>9728</v>
          </cell>
          <cell r="O734">
            <v>11829</v>
          </cell>
          <cell r="P734">
            <v>10075</v>
          </cell>
          <cell r="Q734">
            <v>10612</v>
          </cell>
          <cell r="R734">
            <v>8674</v>
          </cell>
          <cell r="S734">
            <v>8566</v>
          </cell>
          <cell r="T734">
            <v>9812</v>
          </cell>
          <cell r="U734">
            <v>9420</v>
          </cell>
          <cell r="V734">
            <v>11211</v>
          </cell>
          <cell r="W734">
            <v>8435</v>
          </cell>
          <cell r="X734">
            <v>7216</v>
          </cell>
          <cell r="Y734">
            <v>8671</v>
          </cell>
          <cell r="Z734">
            <v>8690</v>
          </cell>
          <cell r="AA734">
            <v>8046</v>
          </cell>
          <cell r="AB734">
            <v>7824</v>
          </cell>
          <cell r="AC734">
            <v>6924</v>
          </cell>
          <cell r="AD734">
            <v>6660</v>
          </cell>
          <cell r="AE734">
            <v>7778</v>
          </cell>
        </row>
        <row r="735">
          <cell r="E735" t="str">
            <v>AL Residential Distillate Fuel</v>
          </cell>
          <cell r="F735">
            <v>101</v>
          </cell>
          <cell r="G735">
            <v>80</v>
          </cell>
          <cell r="H735">
            <v>47</v>
          </cell>
          <cell r="I735">
            <v>70</v>
          </cell>
          <cell r="J735">
            <v>66</v>
          </cell>
          <cell r="K735">
            <v>61</v>
          </cell>
          <cell r="L735">
            <v>59</v>
          </cell>
          <cell r="M735">
            <v>233</v>
          </cell>
          <cell r="N735">
            <v>35</v>
          </cell>
          <cell r="O735">
            <v>38</v>
          </cell>
          <cell r="P735">
            <v>71</v>
          </cell>
          <cell r="Q735">
            <v>225</v>
          </cell>
          <cell r="R735">
            <v>213</v>
          </cell>
          <cell r="S735">
            <v>44</v>
          </cell>
          <cell r="T735">
            <v>77</v>
          </cell>
          <cell r="U735">
            <v>82</v>
          </cell>
          <cell r="V735">
            <v>54</v>
          </cell>
          <cell r="W735">
            <v>48</v>
          </cell>
          <cell r="X735">
            <v>53</v>
          </cell>
          <cell r="Y735">
            <v>563</v>
          </cell>
          <cell r="Z735">
            <v>699</v>
          </cell>
          <cell r="AA735">
            <v>62</v>
          </cell>
          <cell r="AB735">
            <v>104</v>
          </cell>
          <cell r="AC735">
            <v>89</v>
          </cell>
          <cell r="AD735">
            <v>101</v>
          </cell>
          <cell r="AE735">
            <v>120</v>
          </cell>
        </row>
        <row r="736">
          <cell r="E736" t="str">
            <v>AR Residential Distillate Fuel</v>
          </cell>
          <cell r="F736">
            <v>2</v>
          </cell>
          <cell r="G736">
            <v>3</v>
          </cell>
          <cell r="H736">
            <v>55</v>
          </cell>
          <cell r="I736">
            <v>3</v>
          </cell>
          <cell r="J736">
            <v>5</v>
          </cell>
          <cell r="K736">
            <v>12</v>
          </cell>
          <cell r="L736">
            <v>5</v>
          </cell>
          <cell r="M736">
            <v>4</v>
          </cell>
          <cell r="N736">
            <v>3</v>
          </cell>
          <cell r="O736">
            <v>5</v>
          </cell>
          <cell r="P736">
            <v>4</v>
          </cell>
          <cell r="Q736">
            <v>5</v>
          </cell>
          <cell r="R736">
            <v>50</v>
          </cell>
          <cell r="S736">
            <v>21</v>
          </cell>
          <cell r="T736">
            <v>32</v>
          </cell>
          <cell r="U736">
            <v>9</v>
          </cell>
          <cell r="V736">
            <v>15</v>
          </cell>
          <cell r="W736">
            <v>18</v>
          </cell>
          <cell r="X736">
            <v>9</v>
          </cell>
          <cell r="Y736">
            <v>23</v>
          </cell>
          <cell r="Z736">
            <v>55</v>
          </cell>
          <cell r="AA736">
            <v>58</v>
          </cell>
          <cell r="AB736">
            <v>25</v>
          </cell>
          <cell r="AC736">
            <v>24</v>
          </cell>
          <cell r="AD736">
            <v>31</v>
          </cell>
          <cell r="AE736">
            <v>49</v>
          </cell>
        </row>
        <row r="737">
          <cell r="E737" t="str">
            <v>AZ Residential Distillate Fuel</v>
          </cell>
          <cell r="F737">
            <v>55</v>
          </cell>
          <cell r="G737">
            <v>29</v>
          </cell>
          <cell r="H737">
            <v>35</v>
          </cell>
          <cell r="I737">
            <v>46</v>
          </cell>
          <cell r="J737">
            <v>32</v>
          </cell>
          <cell r="K737">
            <v>34</v>
          </cell>
          <cell r="L737">
            <v>56</v>
          </cell>
          <cell r="M737">
            <v>42</v>
          </cell>
          <cell r="N737">
            <v>26</v>
          </cell>
          <cell r="O737">
            <v>21</v>
          </cell>
          <cell r="P737">
            <v>23</v>
          </cell>
          <cell r="Q737">
            <v>38</v>
          </cell>
          <cell r="R737">
            <v>55</v>
          </cell>
          <cell r="S737">
            <v>55</v>
          </cell>
          <cell r="T737">
            <v>29</v>
          </cell>
          <cell r="U737">
            <v>19</v>
          </cell>
          <cell r="V737">
            <v>20</v>
          </cell>
          <cell r="W737">
            <v>13</v>
          </cell>
          <cell r="X737">
            <v>12</v>
          </cell>
          <cell r="Y737">
            <v>19</v>
          </cell>
          <cell r="Z737">
            <v>16</v>
          </cell>
          <cell r="AA737">
            <v>18</v>
          </cell>
          <cell r="AB737">
            <v>22</v>
          </cell>
          <cell r="AC737">
            <v>12</v>
          </cell>
          <cell r="AD737">
            <v>12</v>
          </cell>
          <cell r="AE737">
            <v>6</v>
          </cell>
        </row>
        <row r="738">
          <cell r="E738" t="str">
            <v>CA Residential Distillate Fuel</v>
          </cell>
          <cell r="F738">
            <v>1174</v>
          </cell>
          <cell r="G738">
            <v>1154</v>
          </cell>
          <cell r="H738">
            <v>1332</v>
          </cell>
          <cell r="I738">
            <v>1337</v>
          </cell>
          <cell r="J738">
            <v>1334</v>
          </cell>
          <cell r="K738">
            <v>1019</v>
          </cell>
          <cell r="L738">
            <v>860</v>
          </cell>
          <cell r="M738">
            <v>925</v>
          </cell>
          <cell r="N738">
            <v>982</v>
          </cell>
          <cell r="O738">
            <v>996</v>
          </cell>
          <cell r="P738">
            <v>1403</v>
          </cell>
          <cell r="Q738">
            <v>1708</v>
          </cell>
          <cell r="R738">
            <v>854</v>
          </cell>
          <cell r="S738">
            <v>702</v>
          </cell>
          <cell r="T738">
            <v>829</v>
          </cell>
          <cell r="U738">
            <v>906</v>
          </cell>
          <cell r="V738">
            <v>890</v>
          </cell>
          <cell r="W738">
            <v>554</v>
          </cell>
          <cell r="X738">
            <v>839</v>
          </cell>
          <cell r="Y738">
            <v>2249</v>
          </cell>
          <cell r="Z738">
            <v>934</v>
          </cell>
          <cell r="AA738">
            <v>629</v>
          </cell>
          <cell r="AB738">
            <v>370</v>
          </cell>
          <cell r="AC738">
            <v>552</v>
          </cell>
          <cell r="AD738">
            <v>543</v>
          </cell>
          <cell r="AE738">
            <v>444</v>
          </cell>
        </row>
        <row r="739">
          <cell r="E739" t="str">
            <v>CO Residential Distillate Fuel</v>
          </cell>
          <cell r="F739">
            <v>160</v>
          </cell>
          <cell r="G739">
            <v>127</v>
          </cell>
          <cell r="H739">
            <v>104</v>
          </cell>
          <cell r="I739">
            <v>169</v>
          </cell>
          <cell r="J739">
            <v>125</v>
          </cell>
          <cell r="K739">
            <v>203</v>
          </cell>
          <cell r="L739">
            <v>260</v>
          </cell>
          <cell r="M739">
            <v>300</v>
          </cell>
          <cell r="N739">
            <v>108</v>
          </cell>
          <cell r="O739">
            <v>57</v>
          </cell>
          <cell r="P739">
            <v>361</v>
          </cell>
          <cell r="Q739">
            <v>327</v>
          </cell>
          <cell r="R739">
            <v>144</v>
          </cell>
          <cell r="S739">
            <v>66</v>
          </cell>
          <cell r="T739">
            <v>95</v>
          </cell>
          <cell r="U739">
            <v>51</v>
          </cell>
          <cell r="V739">
            <v>55</v>
          </cell>
          <cell r="W739">
            <v>44</v>
          </cell>
          <cell r="X739">
            <v>48</v>
          </cell>
          <cell r="Y739">
            <v>66</v>
          </cell>
          <cell r="Z739">
            <v>61</v>
          </cell>
          <cell r="AA739">
            <v>84</v>
          </cell>
          <cell r="AB739">
            <v>77</v>
          </cell>
          <cell r="AC739">
            <v>78</v>
          </cell>
          <cell r="AD739">
            <v>164</v>
          </cell>
          <cell r="AE739">
            <v>278</v>
          </cell>
        </row>
        <row r="740">
          <cell r="E740" t="str">
            <v>CT Residential Distillate Fuel</v>
          </cell>
          <cell r="F740">
            <v>79080</v>
          </cell>
          <cell r="G740">
            <v>75757</v>
          </cell>
          <cell r="H740">
            <v>90990</v>
          </cell>
          <cell r="I740">
            <v>85806</v>
          </cell>
          <cell r="J740">
            <v>81344</v>
          </cell>
          <cell r="K740">
            <v>72912</v>
          </cell>
          <cell r="L740">
            <v>76838</v>
          </cell>
          <cell r="M740">
            <v>75366</v>
          </cell>
          <cell r="N740">
            <v>64356</v>
          </cell>
          <cell r="O740">
            <v>75096</v>
          </cell>
          <cell r="P740">
            <v>82179</v>
          </cell>
          <cell r="Q740">
            <v>79155</v>
          </cell>
          <cell r="R740">
            <v>76199</v>
          </cell>
          <cell r="S740">
            <v>91726</v>
          </cell>
          <cell r="T740">
            <v>99025</v>
          </cell>
          <cell r="U740">
            <v>86783</v>
          </cell>
          <cell r="V740">
            <v>74828</v>
          </cell>
          <cell r="W740">
            <v>75405</v>
          </cell>
          <cell r="X740">
            <v>72934</v>
          </cell>
          <cell r="Y740">
            <v>71815</v>
          </cell>
          <cell r="Z740">
            <v>65834</v>
          </cell>
          <cell r="AA740">
            <v>59244</v>
          </cell>
          <cell r="AB740">
            <v>54606</v>
          </cell>
          <cell r="AC740">
            <v>57658</v>
          </cell>
          <cell r="AD740">
            <v>58089</v>
          </cell>
          <cell r="AE740">
            <v>60548</v>
          </cell>
        </row>
        <row r="741">
          <cell r="E741" t="str">
            <v>DC Residential Distillate Fuel</v>
          </cell>
          <cell r="F741">
            <v>1034</v>
          </cell>
          <cell r="G741">
            <v>1113</v>
          </cell>
          <cell r="H741">
            <v>1151</v>
          </cell>
          <cell r="I741">
            <v>1021</v>
          </cell>
          <cell r="J741">
            <v>864</v>
          </cell>
          <cell r="K741">
            <v>1655</v>
          </cell>
          <cell r="L741">
            <v>1759</v>
          </cell>
          <cell r="M741">
            <v>1502</v>
          </cell>
          <cell r="N741">
            <v>1369</v>
          </cell>
          <cell r="O741">
            <v>1214</v>
          </cell>
          <cell r="P741">
            <v>1268</v>
          </cell>
          <cell r="Q741">
            <v>1158</v>
          </cell>
          <cell r="R741">
            <v>2047</v>
          </cell>
          <cell r="S741">
            <v>2108</v>
          </cell>
          <cell r="T741">
            <v>2251</v>
          </cell>
          <cell r="U741">
            <v>2040</v>
          </cell>
          <cell r="V741">
            <v>1061</v>
          </cell>
          <cell r="W741">
            <v>1185</v>
          </cell>
          <cell r="X741">
            <v>833</v>
          </cell>
          <cell r="Y741">
            <v>1018</v>
          </cell>
          <cell r="Z741">
            <v>1214</v>
          </cell>
          <cell r="AA741">
            <v>206</v>
          </cell>
          <cell r="AB741">
            <v>1062</v>
          </cell>
          <cell r="AC741">
            <v>823</v>
          </cell>
          <cell r="AD741">
            <v>804</v>
          </cell>
          <cell r="AE741">
            <v>1075</v>
          </cell>
        </row>
        <row r="742">
          <cell r="E742" t="str">
            <v>DE Residential Distillate Fuel</v>
          </cell>
          <cell r="F742">
            <v>6693</v>
          </cell>
          <cell r="G742">
            <v>6856</v>
          </cell>
          <cell r="H742">
            <v>7052</v>
          </cell>
          <cell r="I742">
            <v>7052</v>
          </cell>
          <cell r="J742">
            <v>7637</v>
          </cell>
          <cell r="K742">
            <v>6478</v>
          </cell>
          <cell r="L742">
            <v>6351</v>
          </cell>
          <cell r="M742">
            <v>5268</v>
          </cell>
          <cell r="N742">
            <v>4682</v>
          </cell>
          <cell r="O742">
            <v>5305</v>
          </cell>
          <cell r="P742">
            <v>6625</v>
          </cell>
          <cell r="Q742">
            <v>5842</v>
          </cell>
          <cell r="R742">
            <v>5759</v>
          </cell>
          <cell r="S742">
            <v>6336</v>
          </cell>
          <cell r="T742">
            <v>5615</v>
          </cell>
          <cell r="U742">
            <v>5281</v>
          </cell>
          <cell r="V742">
            <v>4100</v>
          </cell>
          <cell r="W742">
            <v>3691</v>
          </cell>
          <cell r="X742">
            <v>3354</v>
          </cell>
          <cell r="Y742">
            <v>3438</v>
          </cell>
          <cell r="Z742">
            <v>3322</v>
          </cell>
          <cell r="AA742">
            <v>2679</v>
          </cell>
          <cell r="AB742">
            <v>2094</v>
          </cell>
          <cell r="AC742">
            <v>2486</v>
          </cell>
          <cell r="AD742">
            <v>2689</v>
          </cell>
          <cell r="AE742">
            <v>2815</v>
          </cell>
        </row>
        <row r="743">
          <cell r="E743" t="str">
            <v>FL Residential Distillate Fuel</v>
          </cell>
          <cell r="F743">
            <v>1616</v>
          </cell>
          <cell r="G743">
            <v>1601</v>
          </cell>
          <cell r="H743">
            <v>2095</v>
          </cell>
          <cell r="I743">
            <v>1985</v>
          </cell>
          <cell r="J743">
            <v>1612</v>
          </cell>
          <cell r="K743">
            <v>1326</v>
          </cell>
          <cell r="L743">
            <v>1240</v>
          </cell>
          <cell r="M743">
            <v>845</v>
          </cell>
          <cell r="N743">
            <v>634</v>
          </cell>
          <cell r="O743">
            <v>586</v>
          </cell>
          <cell r="P743">
            <v>693</v>
          </cell>
          <cell r="Q743">
            <v>707</v>
          </cell>
          <cell r="R743">
            <v>544</v>
          </cell>
          <cell r="S743">
            <v>667</v>
          </cell>
          <cell r="T743">
            <v>741</v>
          </cell>
          <cell r="U743">
            <v>574</v>
          </cell>
          <cell r="V743">
            <v>488</v>
          </cell>
          <cell r="W743">
            <v>291</v>
          </cell>
          <cell r="X743">
            <v>163</v>
          </cell>
          <cell r="Y743">
            <v>220</v>
          </cell>
          <cell r="Z743">
            <v>260</v>
          </cell>
          <cell r="AA743">
            <v>156</v>
          </cell>
          <cell r="AB743">
            <v>79</v>
          </cell>
          <cell r="AC743">
            <v>63</v>
          </cell>
          <cell r="AD743">
            <v>102</v>
          </cell>
          <cell r="AE743">
            <v>81</v>
          </cell>
        </row>
        <row r="744">
          <cell r="E744" t="str">
            <v>GA Residential Distillate Fuel</v>
          </cell>
          <cell r="F744">
            <v>1729</v>
          </cell>
          <cell r="G744">
            <v>1203</v>
          </cell>
          <cell r="H744">
            <v>1203</v>
          </cell>
          <cell r="I744">
            <v>1463</v>
          </cell>
          <cell r="J744">
            <v>730</v>
          </cell>
          <cell r="K744">
            <v>955</v>
          </cell>
          <cell r="L744">
            <v>878</v>
          </cell>
          <cell r="M744">
            <v>460</v>
          </cell>
          <cell r="N744">
            <v>544</v>
          </cell>
          <cell r="O744">
            <v>318</v>
          </cell>
          <cell r="P744">
            <v>417</v>
          </cell>
          <cell r="Q744">
            <v>354</v>
          </cell>
          <cell r="R744">
            <v>320</v>
          </cell>
          <cell r="S744">
            <v>225</v>
          </cell>
          <cell r="T744">
            <v>234</v>
          </cell>
          <cell r="U744">
            <v>242</v>
          </cell>
          <cell r="V744">
            <v>178</v>
          </cell>
          <cell r="W744">
            <v>164</v>
          </cell>
          <cell r="X744">
            <v>187</v>
          </cell>
          <cell r="Y744">
            <v>160</v>
          </cell>
          <cell r="Z744">
            <v>123</v>
          </cell>
          <cell r="AA744">
            <v>141</v>
          </cell>
          <cell r="AB744">
            <v>57</v>
          </cell>
          <cell r="AC744">
            <v>133</v>
          </cell>
          <cell r="AD744">
            <v>73</v>
          </cell>
          <cell r="AE744">
            <v>68</v>
          </cell>
        </row>
        <row r="745">
          <cell r="E745" t="str">
            <v>HI Residential Distillate Fuel</v>
          </cell>
          <cell r="F745">
            <v>2</v>
          </cell>
          <cell r="G745">
            <v>2</v>
          </cell>
          <cell r="H745">
            <v>2</v>
          </cell>
          <cell r="I745">
            <v>11</v>
          </cell>
          <cell r="J745">
            <v>10</v>
          </cell>
          <cell r="K745">
            <v>10</v>
          </cell>
          <cell r="L745">
            <v>1</v>
          </cell>
          <cell r="M745">
            <v>3</v>
          </cell>
          <cell r="N745">
            <v>2</v>
          </cell>
          <cell r="O745">
            <v>2</v>
          </cell>
          <cell r="P745">
            <v>2</v>
          </cell>
          <cell r="Q745">
            <v>2</v>
          </cell>
          <cell r="R745">
            <v>2</v>
          </cell>
          <cell r="S745">
            <v>2</v>
          </cell>
          <cell r="T745">
            <v>2</v>
          </cell>
          <cell r="U745">
            <v>1</v>
          </cell>
          <cell r="V745">
            <v>19</v>
          </cell>
          <cell r="W745">
            <v>19</v>
          </cell>
          <cell r="X745">
            <v>30</v>
          </cell>
          <cell r="Y745">
            <v>16</v>
          </cell>
          <cell r="Z745">
            <v>1</v>
          </cell>
          <cell r="AA745">
            <v>1</v>
          </cell>
          <cell r="AB745">
            <v>0</v>
          </cell>
          <cell r="AC745">
            <v>0</v>
          </cell>
          <cell r="AD745">
            <v>0</v>
          </cell>
          <cell r="AE745">
            <v>2</v>
          </cell>
        </row>
        <row r="746">
          <cell r="E746" t="str">
            <v>IA Residential Distillate Fuel</v>
          </cell>
          <cell r="F746">
            <v>5391</v>
          </cell>
          <cell r="G746">
            <v>5153</v>
          </cell>
          <cell r="H746">
            <v>4500</v>
          </cell>
          <cell r="I746">
            <v>4798</v>
          </cell>
          <cell r="J746">
            <v>5158</v>
          </cell>
          <cell r="K746">
            <v>4544</v>
          </cell>
          <cell r="L746">
            <v>4505</v>
          </cell>
          <cell r="M746">
            <v>4217</v>
          </cell>
          <cell r="N746">
            <v>3201</v>
          </cell>
          <cell r="O746">
            <v>3124</v>
          </cell>
          <cell r="P746">
            <v>2802</v>
          </cell>
          <cell r="Q746">
            <v>2413</v>
          </cell>
          <cell r="R746">
            <v>3376</v>
          </cell>
          <cell r="S746">
            <v>2263</v>
          </cell>
          <cell r="T746">
            <v>1871</v>
          </cell>
          <cell r="U746">
            <v>1317</v>
          </cell>
          <cell r="V746">
            <v>1399</v>
          </cell>
          <cell r="W746">
            <v>1325</v>
          </cell>
          <cell r="X746">
            <v>1652</v>
          </cell>
          <cell r="Y746">
            <v>1053</v>
          </cell>
          <cell r="Z746">
            <v>1103</v>
          </cell>
          <cell r="AA746">
            <v>1458</v>
          </cell>
          <cell r="AB746">
            <v>739</v>
          </cell>
          <cell r="AC746">
            <v>740</v>
          </cell>
          <cell r="AD746">
            <v>776</v>
          </cell>
          <cell r="AE746">
            <v>781</v>
          </cell>
        </row>
        <row r="747">
          <cell r="E747" t="str">
            <v>ID Residential Distillate Fuel</v>
          </cell>
          <cell r="F747">
            <v>3118</v>
          </cell>
          <cell r="G747">
            <v>3302</v>
          </cell>
          <cell r="H747">
            <v>2745</v>
          </cell>
          <cell r="I747">
            <v>3165</v>
          </cell>
          <cell r="J747">
            <v>2571</v>
          </cell>
          <cell r="K747">
            <v>2561</v>
          </cell>
          <cell r="L747">
            <v>2273</v>
          </cell>
          <cell r="M747">
            <v>2529</v>
          </cell>
          <cell r="N747">
            <v>2167</v>
          </cell>
          <cell r="O747">
            <v>2767</v>
          </cell>
          <cell r="P747">
            <v>2305</v>
          </cell>
          <cell r="Q747">
            <v>2127</v>
          </cell>
          <cell r="R747">
            <v>2039</v>
          </cell>
          <cell r="S747">
            <v>1880</v>
          </cell>
          <cell r="T747">
            <v>2410</v>
          </cell>
          <cell r="U747">
            <v>1874</v>
          </cell>
          <cell r="V747">
            <v>2167</v>
          </cell>
          <cell r="W747">
            <v>1435</v>
          </cell>
          <cell r="X747">
            <v>1317</v>
          </cell>
          <cell r="Y747">
            <v>989</v>
          </cell>
          <cell r="Z747">
            <v>905</v>
          </cell>
          <cell r="AA747">
            <v>1052</v>
          </cell>
          <cell r="AB747">
            <v>822</v>
          </cell>
          <cell r="AC747">
            <v>756</v>
          </cell>
          <cell r="AD747">
            <v>731</v>
          </cell>
          <cell r="AE747">
            <v>713</v>
          </cell>
        </row>
        <row r="748">
          <cell r="E748" t="str">
            <v>IL Residential Distillate Fuel</v>
          </cell>
          <cell r="F748">
            <v>8120</v>
          </cell>
          <cell r="G748">
            <v>7133</v>
          </cell>
          <cell r="H748">
            <v>5774</v>
          </cell>
          <cell r="I748">
            <v>4332</v>
          </cell>
          <cell r="J748">
            <v>4279</v>
          </cell>
          <cell r="K748">
            <v>4429</v>
          </cell>
          <cell r="L748">
            <v>4342</v>
          </cell>
          <cell r="M748">
            <v>4121</v>
          </cell>
          <cell r="N748">
            <v>2431</v>
          </cell>
          <cell r="O748">
            <v>2955</v>
          </cell>
          <cell r="P748">
            <v>2397</v>
          </cell>
          <cell r="Q748">
            <v>1860</v>
          </cell>
          <cell r="R748">
            <v>1536</v>
          </cell>
          <cell r="S748">
            <v>1475</v>
          </cell>
          <cell r="T748">
            <v>1768</v>
          </cell>
          <cell r="U748">
            <v>1233</v>
          </cell>
          <cell r="V748">
            <v>1043</v>
          </cell>
          <cell r="W748">
            <v>895</v>
          </cell>
          <cell r="X748">
            <v>1173</v>
          </cell>
          <cell r="Y748">
            <v>675</v>
          </cell>
          <cell r="Z748">
            <v>675</v>
          </cell>
          <cell r="AA748">
            <v>635</v>
          </cell>
          <cell r="AB748">
            <v>378</v>
          </cell>
          <cell r="AC748">
            <v>445</v>
          </cell>
          <cell r="AD748">
            <v>488</v>
          </cell>
          <cell r="AE748">
            <v>412</v>
          </cell>
        </row>
        <row r="749">
          <cell r="E749" t="str">
            <v>IN Residential Distillate Fuel</v>
          </cell>
          <cell r="F749">
            <v>11635</v>
          </cell>
          <cell r="G749">
            <v>11258</v>
          </cell>
          <cell r="H749">
            <v>10964</v>
          </cell>
          <cell r="I749">
            <v>12334</v>
          </cell>
          <cell r="J749">
            <v>9686</v>
          </cell>
          <cell r="K749">
            <v>8590</v>
          </cell>
          <cell r="L749">
            <v>8423</v>
          </cell>
          <cell r="M749">
            <v>7357</v>
          </cell>
          <cell r="N749">
            <v>6136</v>
          </cell>
          <cell r="O749">
            <v>6094</v>
          </cell>
          <cell r="P749">
            <v>5678</v>
          </cell>
          <cell r="Q749">
            <v>4533</v>
          </cell>
          <cell r="R749">
            <v>4904</v>
          </cell>
          <cell r="S749">
            <v>6836</v>
          </cell>
          <cell r="T749">
            <v>5913</v>
          </cell>
          <cell r="U749">
            <v>5227</v>
          </cell>
          <cell r="V749">
            <v>3558</v>
          </cell>
          <cell r="W749">
            <v>2758</v>
          </cell>
          <cell r="X749">
            <v>3413</v>
          </cell>
          <cell r="Y749">
            <v>1757</v>
          </cell>
          <cell r="Z749">
            <v>1495</v>
          </cell>
          <cell r="AA749">
            <v>1599</v>
          </cell>
          <cell r="AB749">
            <v>1373</v>
          </cell>
          <cell r="AC749">
            <v>1227</v>
          </cell>
          <cell r="AD749">
            <v>1192</v>
          </cell>
          <cell r="AE749">
            <v>1236</v>
          </cell>
        </row>
        <row r="750">
          <cell r="E750" t="str">
            <v>KS Residential Distillate Fuel</v>
          </cell>
          <cell r="F750">
            <v>164</v>
          </cell>
          <cell r="G750">
            <v>136</v>
          </cell>
          <cell r="H750">
            <v>167</v>
          </cell>
          <cell r="I750">
            <v>159</v>
          </cell>
          <cell r="J750">
            <v>144</v>
          </cell>
          <cell r="K750">
            <v>83</v>
          </cell>
          <cell r="L750">
            <v>101</v>
          </cell>
          <cell r="M750">
            <v>206</v>
          </cell>
          <cell r="N750">
            <v>66</v>
          </cell>
          <cell r="O750">
            <v>80</v>
          </cell>
          <cell r="P750">
            <v>99</v>
          </cell>
          <cell r="Q750">
            <v>259</v>
          </cell>
          <cell r="R750">
            <v>209</v>
          </cell>
          <cell r="S750">
            <v>107</v>
          </cell>
          <cell r="T750">
            <v>75</v>
          </cell>
          <cell r="U750">
            <v>21</v>
          </cell>
          <cell r="V750">
            <v>17</v>
          </cell>
          <cell r="W750">
            <v>13</v>
          </cell>
          <cell r="X750">
            <v>21</v>
          </cell>
          <cell r="Y750">
            <v>25</v>
          </cell>
          <cell r="Z750">
            <v>15</v>
          </cell>
          <cell r="AA750">
            <v>42</v>
          </cell>
          <cell r="AB750">
            <v>45</v>
          </cell>
          <cell r="AC750">
            <v>17</v>
          </cell>
          <cell r="AD750">
            <v>6</v>
          </cell>
          <cell r="AE750">
            <v>21</v>
          </cell>
        </row>
        <row r="751">
          <cell r="E751" t="str">
            <v>KY Residential Distillate Fuel</v>
          </cell>
          <cell r="F751">
            <v>4360</v>
          </cell>
          <cell r="G751">
            <v>4086</v>
          </cell>
          <cell r="H751">
            <v>4443</v>
          </cell>
          <cell r="I751">
            <v>4553</v>
          </cell>
          <cell r="J751">
            <v>4327</v>
          </cell>
          <cell r="K751">
            <v>4206</v>
          </cell>
          <cell r="L751">
            <v>3855</v>
          </cell>
          <cell r="M751">
            <v>3828</v>
          </cell>
          <cell r="N751">
            <v>3404</v>
          </cell>
          <cell r="O751">
            <v>3045</v>
          </cell>
          <cell r="P751">
            <v>3068</v>
          </cell>
          <cell r="Q751">
            <v>2655</v>
          </cell>
          <cell r="R751">
            <v>2358</v>
          </cell>
          <cell r="S751">
            <v>2910</v>
          </cell>
          <cell r="T751">
            <v>2560</v>
          </cell>
          <cell r="U751">
            <v>2152</v>
          </cell>
          <cell r="V751">
            <v>1478</v>
          </cell>
          <cell r="W751">
            <v>1419</v>
          </cell>
          <cell r="X751">
            <v>1335</v>
          </cell>
          <cell r="Y751">
            <v>1855</v>
          </cell>
          <cell r="Z751">
            <v>650</v>
          </cell>
          <cell r="AA751">
            <v>1561</v>
          </cell>
          <cell r="AB751">
            <v>463</v>
          </cell>
          <cell r="AC751">
            <v>611</v>
          </cell>
          <cell r="AD751">
            <v>581</v>
          </cell>
          <cell r="AE751">
            <v>639</v>
          </cell>
        </row>
        <row r="752">
          <cell r="E752" t="str">
            <v>LA Residential Distillate Fuel</v>
          </cell>
          <cell r="F752">
            <v>37</v>
          </cell>
          <cell r="G752">
            <v>8</v>
          </cell>
          <cell r="H752">
            <v>0</v>
          </cell>
          <cell r="I752">
            <v>0</v>
          </cell>
          <cell r="J752">
            <v>64</v>
          </cell>
          <cell r="K752">
            <v>8</v>
          </cell>
          <cell r="L752">
            <v>4</v>
          </cell>
          <cell r="M752">
            <v>1</v>
          </cell>
          <cell r="N752">
            <v>6</v>
          </cell>
          <cell r="O752">
            <v>20</v>
          </cell>
          <cell r="P752">
            <v>8</v>
          </cell>
          <cell r="Q752">
            <v>9</v>
          </cell>
          <cell r="R752">
            <v>51</v>
          </cell>
          <cell r="S752">
            <v>25</v>
          </cell>
          <cell r="T752">
            <v>24</v>
          </cell>
          <cell r="U752">
            <v>28</v>
          </cell>
          <cell r="V752">
            <v>33</v>
          </cell>
          <cell r="W752">
            <v>30</v>
          </cell>
          <cell r="X752">
            <v>343</v>
          </cell>
          <cell r="Y752">
            <v>147</v>
          </cell>
          <cell r="Z752">
            <v>20</v>
          </cell>
          <cell r="AA752">
            <v>5</v>
          </cell>
          <cell r="AB752">
            <v>7</v>
          </cell>
          <cell r="AC752">
            <v>12</v>
          </cell>
          <cell r="AD752">
            <v>12</v>
          </cell>
          <cell r="AE752">
            <v>37</v>
          </cell>
        </row>
        <row r="753">
          <cell r="E753" t="str">
            <v>MA Residential Distillate Fuel</v>
          </cell>
          <cell r="F753">
            <v>119643</v>
          </cell>
          <cell r="G753">
            <v>112198</v>
          </cell>
          <cell r="H753">
            <v>127415</v>
          </cell>
          <cell r="I753">
            <v>127526</v>
          </cell>
          <cell r="J753">
            <v>127959</v>
          </cell>
          <cell r="K753">
            <v>116772</v>
          </cell>
          <cell r="L753">
            <v>106865</v>
          </cell>
          <cell r="M753">
            <v>106692</v>
          </cell>
          <cell r="N753">
            <v>98802</v>
          </cell>
          <cell r="O753">
            <v>103724</v>
          </cell>
          <cell r="P753">
            <v>118967</v>
          </cell>
          <cell r="Q753">
            <v>129723</v>
          </cell>
          <cell r="R753">
            <v>128403</v>
          </cell>
          <cell r="S753">
            <v>121126</v>
          </cell>
          <cell r="T753">
            <v>112501</v>
          </cell>
          <cell r="U753">
            <v>107197</v>
          </cell>
          <cell r="V753">
            <v>90789</v>
          </cell>
          <cell r="W753">
            <v>91860</v>
          </cell>
          <cell r="X753">
            <v>91281</v>
          </cell>
          <cell r="Y753">
            <v>82531</v>
          </cell>
          <cell r="Z753">
            <v>84305</v>
          </cell>
          <cell r="AA753">
            <v>82047</v>
          </cell>
          <cell r="AB753">
            <v>68799</v>
          </cell>
          <cell r="AC753">
            <v>74164</v>
          </cell>
          <cell r="AD753">
            <v>84123</v>
          </cell>
          <cell r="AE753">
            <v>83434</v>
          </cell>
        </row>
        <row r="754">
          <cell r="E754" t="str">
            <v>MD Residential Distillate Fuel</v>
          </cell>
          <cell r="F754">
            <v>29649</v>
          </cell>
          <cell r="G754">
            <v>28190</v>
          </cell>
          <cell r="H754">
            <v>30191</v>
          </cell>
          <cell r="I754">
            <v>32494</v>
          </cell>
          <cell r="J754">
            <v>32272</v>
          </cell>
          <cell r="K754">
            <v>28650</v>
          </cell>
          <cell r="L754">
            <v>33822</v>
          </cell>
          <cell r="M754">
            <v>29191</v>
          </cell>
          <cell r="N754">
            <v>25103</v>
          </cell>
          <cell r="O754">
            <v>27163</v>
          </cell>
          <cell r="P754">
            <v>28312</v>
          </cell>
          <cell r="Q754">
            <v>27917</v>
          </cell>
          <cell r="R754">
            <v>25604</v>
          </cell>
          <cell r="S754">
            <v>24696</v>
          </cell>
          <cell r="T754">
            <v>23839</v>
          </cell>
          <cell r="U754">
            <v>23833</v>
          </cell>
          <cell r="V754">
            <v>19645</v>
          </cell>
          <cell r="W754">
            <v>19382</v>
          </cell>
          <cell r="X754">
            <v>18972</v>
          </cell>
          <cell r="Y754">
            <v>19062</v>
          </cell>
          <cell r="Z754">
            <v>19809</v>
          </cell>
          <cell r="AA754">
            <v>15503</v>
          </cell>
          <cell r="AB754">
            <v>13330</v>
          </cell>
          <cell r="AC754">
            <v>15966</v>
          </cell>
          <cell r="AD754">
            <v>18619</v>
          </cell>
          <cell r="AE754">
            <v>19409</v>
          </cell>
        </row>
        <row r="755">
          <cell r="E755" t="str">
            <v>ME Residential Distillate Fuel</v>
          </cell>
          <cell r="F755">
            <v>34872</v>
          </cell>
          <cell r="G755">
            <v>34773</v>
          </cell>
          <cell r="H755">
            <v>35773</v>
          </cell>
          <cell r="I755">
            <v>35547</v>
          </cell>
          <cell r="J755">
            <v>36530</v>
          </cell>
          <cell r="K755">
            <v>44389</v>
          </cell>
          <cell r="L755">
            <v>43935</v>
          </cell>
          <cell r="M755">
            <v>43111</v>
          </cell>
          <cell r="N755">
            <v>43948</v>
          </cell>
          <cell r="O755">
            <v>43312</v>
          </cell>
          <cell r="P755">
            <v>40483</v>
          </cell>
          <cell r="Q755">
            <v>39861</v>
          </cell>
          <cell r="R755">
            <v>39271</v>
          </cell>
          <cell r="S755">
            <v>52945</v>
          </cell>
          <cell r="T755">
            <v>57485</v>
          </cell>
          <cell r="U755">
            <v>49036</v>
          </cell>
          <cell r="V755">
            <v>43124</v>
          </cell>
          <cell r="W755">
            <v>41952</v>
          </cell>
          <cell r="X755">
            <v>34618</v>
          </cell>
          <cell r="Y755">
            <v>31227</v>
          </cell>
          <cell r="Z755">
            <v>26980</v>
          </cell>
          <cell r="AA755">
            <v>29264</v>
          </cell>
          <cell r="AB755">
            <v>24269</v>
          </cell>
          <cell r="AC755">
            <v>25452</v>
          </cell>
          <cell r="AD755">
            <v>25994</v>
          </cell>
          <cell r="AE755">
            <v>32348</v>
          </cell>
        </row>
        <row r="756">
          <cell r="E756" t="str">
            <v>MI Residential Distillate Fuel</v>
          </cell>
          <cell r="F756">
            <v>28202</v>
          </cell>
          <cell r="G756">
            <v>26484</v>
          </cell>
          <cell r="H756">
            <v>24461</v>
          </cell>
          <cell r="I756">
            <v>24249</v>
          </cell>
          <cell r="J756">
            <v>21370</v>
          </cell>
          <cell r="K756">
            <v>22202</v>
          </cell>
          <cell r="L756">
            <v>22457</v>
          </cell>
          <cell r="M756">
            <v>21312</v>
          </cell>
          <cell r="N756">
            <v>15439</v>
          </cell>
          <cell r="O756">
            <v>17425</v>
          </cell>
          <cell r="P756">
            <v>16889</v>
          </cell>
          <cell r="Q756">
            <v>15444</v>
          </cell>
          <cell r="R756">
            <v>12874</v>
          </cell>
          <cell r="S756">
            <v>13284</v>
          </cell>
          <cell r="T756">
            <v>11868</v>
          </cell>
          <cell r="U756">
            <v>11317</v>
          </cell>
          <cell r="V756">
            <v>8725</v>
          </cell>
          <cell r="W756">
            <v>7932</v>
          </cell>
          <cell r="X756">
            <v>6980</v>
          </cell>
          <cell r="Y756">
            <v>5252</v>
          </cell>
          <cell r="Z756">
            <v>3890</v>
          </cell>
          <cell r="AA756">
            <v>3870</v>
          </cell>
          <cell r="AB756">
            <v>2650</v>
          </cell>
          <cell r="AC756">
            <v>3234</v>
          </cell>
          <cell r="AD756">
            <v>4043</v>
          </cell>
          <cell r="AE756">
            <v>2950</v>
          </cell>
        </row>
        <row r="757">
          <cell r="E757" t="str">
            <v>MN Residential Distillate Fuel</v>
          </cell>
          <cell r="F757">
            <v>21806</v>
          </cell>
          <cell r="G757">
            <v>23811</v>
          </cell>
          <cell r="H757">
            <v>19799</v>
          </cell>
          <cell r="I757">
            <v>18760</v>
          </cell>
          <cell r="J757">
            <v>17937</v>
          </cell>
          <cell r="K757">
            <v>17955</v>
          </cell>
          <cell r="L757">
            <v>20085</v>
          </cell>
          <cell r="M757">
            <v>17066</v>
          </cell>
          <cell r="N757">
            <v>14791</v>
          </cell>
          <cell r="O757">
            <v>12231</v>
          </cell>
          <cell r="P757">
            <v>13350</v>
          </cell>
          <cell r="Q757">
            <v>13311</v>
          </cell>
          <cell r="R757">
            <v>12893</v>
          </cell>
          <cell r="S757">
            <v>14044</v>
          </cell>
          <cell r="T757">
            <v>13677</v>
          </cell>
          <cell r="U757">
            <v>11382</v>
          </cell>
          <cell r="V757">
            <v>8945</v>
          </cell>
          <cell r="W757">
            <v>8932</v>
          </cell>
          <cell r="X757">
            <v>9888</v>
          </cell>
          <cell r="Y757">
            <v>5885</v>
          </cell>
          <cell r="Z757">
            <v>6752</v>
          </cell>
          <cell r="AA757">
            <v>5701</v>
          </cell>
          <cell r="AB757">
            <v>4735</v>
          </cell>
          <cell r="AC757">
            <v>5574</v>
          </cell>
          <cell r="AD757">
            <v>5171</v>
          </cell>
          <cell r="AE757">
            <v>4439</v>
          </cell>
        </row>
        <row r="758">
          <cell r="E758" t="str">
            <v>MO Residential Distillate Fuel</v>
          </cell>
          <cell r="F758">
            <v>2400</v>
          </cell>
          <cell r="G758">
            <v>2498</v>
          </cell>
          <cell r="H758">
            <v>2069</v>
          </cell>
          <cell r="I758">
            <v>2419</v>
          </cell>
          <cell r="J758">
            <v>1873</v>
          </cell>
          <cell r="K758">
            <v>2540</v>
          </cell>
          <cell r="L758">
            <v>1923</v>
          </cell>
          <cell r="M758">
            <v>1809</v>
          </cell>
          <cell r="N758">
            <v>1710</v>
          </cell>
          <cell r="O758">
            <v>1783</v>
          </cell>
          <cell r="P758">
            <v>1794</v>
          </cell>
          <cell r="Q758">
            <v>2352</v>
          </cell>
          <cell r="R758">
            <v>1688</v>
          </cell>
          <cell r="S758">
            <v>1199</v>
          </cell>
          <cell r="T758">
            <v>1120</v>
          </cell>
          <cell r="U758">
            <v>938</v>
          </cell>
          <cell r="V758">
            <v>876</v>
          </cell>
          <cell r="W758">
            <v>827</v>
          </cell>
          <cell r="X758">
            <v>593</v>
          </cell>
          <cell r="Y758">
            <v>438</v>
          </cell>
          <cell r="Z758">
            <v>367</v>
          </cell>
          <cell r="AA758">
            <v>318</v>
          </cell>
          <cell r="AB758">
            <v>271</v>
          </cell>
          <cell r="AC758">
            <v>255</v>
          </cell>
          <cell r="AD758">
            <v>240</v>
          </cell>
          <cell r="AE758">
            <v>156</v>
          </cell>
        </row>
        <row r="759">
          <cell r="E759" t="str">
            <v>MS Residential Distillate Fuel</v>
          </cell>
          <cell r="F759">
            <v>5</v>
          </cell>
          <cell r="G759">
            <v>8</v>
          </cell>
          <cell r="H759">
            <v>6</v>
          </cell>
          <cell r="I759">
            <v>14</v>
          </cell>
          <cell r="J759">
            <v>6</v>
          </cell>
          <cell r="K759">
            <v>3</v>
          </cell>
          <cell r="L759">
            <v>4</v>
          </cell>
          <cell r="M759">
            <v>2</v>
          </cell>
          <cell r="N759">
            <v>6</v>
          </cell>
          <cell r="O759">
            <v>11</v>
          </cell>
          <cell r="P759">
            <v>8</v>
          </cell>
          <cell r="Q759">
            <v>32</v>
          </cell>
          <cell r="R759">
            <v>6</v>
          </cell>
          <cell r="S759">
            <v>6</v>
          </cell>
          <cell r="T759">
            <v>30</v>
          </cell>
          <cell r="U759">
            <v>48</v>
          </cell>
          <cell r="V759">
            <v>1</v>
          </cell>
          <cell r="W759">
            <v>2</v>
          </cell>
          <cell r="X759">
            <v>2</v>
          </cell>
          <cell r="Y759">
            <v>1</v>
          </cell>
          <cell r="Z759">
            <v>1</v>
          </cell>
          <cell r="AA759">
            <v>1</v>
          </cell>
          <cell r="AB759">
            <v>1</v>
          </cell>
          <cell r="AC759">
            <v>1</v>
          </cell>
          <cell r="AD759">
            <v>1</v>
          </cell>
          <cell r="AE759">
            <v>1</v>
          </cell>
        </row>
        <row r="760">
          <cell r="E760" t="str">
            <v>MT Residential Distillate Fuel</v>
          </cell>
          <cell r="F760">
            <v>1697</v>
          </cell>
          <cell r="G760">
            <v>1671</v>
          </cell>
          <cell r="H760">
            <v>1048</v>
          </cell>
          <cell r="I760">
            <v>1365</v>
          </cell>
          <cell r="J760">
            <v>928</v>
          </cell>
          <cell r="K760">
            <v>1266</v>
          </cell>
          <cell r="L760">
            <v>1894</v>
          </cell>
          <cell r="M760">
            <v>3986</v>
          </cell>
          <cell r="N760">
            <v>2352</v>
          </cell>
          <cell r="O760">
            <v>1310</v>
          </cell>
          <cell r="P760">
            <v>988</v>
          </cell>
          <cell r="Q760">
            <v>989</v>
          </cell>
          <cell r="R760">
            <v>713</v>
          </cell>
          <cell r="S760">
            <v>1138</v>
          </cell>
          <cell r="T760">
            <v>1086</v>
          </cell>
          <cell r="U760">
            <v>985</v>
          </cell>
          <cell r="V760">
            <v>1139</v>
          </cell>
          <cell r="W760">
            <v>1138</v>
          </cell>
          <cell r="X760">
            <v>1433</v>
          </cell>
          <cell r="Y760">
            <v>666</v>
          </cell>
          <cell r="Z760">
            <v>629</v>
          </cell>
          <cell r="AA760">
            <v>572</v>
          </cell>
          <cell r="AB760">
            <v>538</v>
          </cell>
          <cell r="AC760">
            <v>459</v>
          </cell>
          <cell r="AD760">
            <v>366</v>
          </cell>
          <cell r="AE760">
            <v>404</v>
          </cell>
        </row>
        <row r="761">
          <cell r="E761" t="str">
            <v>NC Residential Distillate Fuel</v>
          </cell>
          <cell r="F761">
            <v>24612</v>
          </cell>
          <cell r="G761">
            <v>21585</v>
          </cell>
          <cell r="H761">
            <v>23714</v>
          </cell>
          <cell r="I761">
            <v>22990</v>
          </cell>
          <cell r="J761">
            <v>21091</v>
          </cell>
          <cell r="K761">
            <v>23413</v>
          </cell>
          <cell r="L761">
            <v>24776</v>
          </cell>
          <cell r="M761">
            <v>19940</v>
          </cell>
          <cell r="N761">
            <v>17417</v>
          </cell>
          <cell r="O761">
            <v>17270</v>
          </cell>
          <cell r="P761">
            <v>18841</v>
          </cell>
          <cell r="Q761">
            <v>18145</v>
          </cell>
          <cell r="R761">
            <v>16338</v>
          </cell>
          <cell r="S761">
            <v>17790</v>
          </cell>
          <cell r="T761">
            <v>16686</v>
          </cell>
          <cell r="U761">
            <v>12960</v>
          </cell>
          <cell r="V761">
            <v>11781</v>
          </cell>
          <cell r="W761">
            <v>11407</v>
          </cell>
          <cell r="X761">
            <v>10536</v>
          </cell>
          <cell r="Y761">
            <v>7348</v>
          </cell>
          <cell r="Z761">
            <v>8225</v>
          </cell>
          <cell r="AA761">
            <v>5951</v>
          </cell>
          <cell r="AB761">
            <v>4597</v>
          </cell>
          <cell r="AC761">
            <v>4944</v>
          </cell>
          <cell r="AD761">
            <v>4874</v>
          </cell>
          <cell r="AE761">
            <v>9061</v>
          </cell>
        </row>
        <row r="762">
          <cell r="E762" t="str">
            <v>ND Residential Distillate Fuel</v>
          </cell>
          <cell r="F762">
            <v>5716</v>
          </cell>
          <cell r="G762">
            <v>5241</v>
          </cell>
          <cell r="H762">
            <v>3710</v>
          </cell>
          <cell r="I762">
            <v>4392</v>
          </cell>
          <cell r="J762">
            <v>3884</v>
          </cell>
          <cell r="K762">
            <v>4172</v>
          </cell>
          <cell r="L762">
            <v>4760</v>
          </cell>
          <cell r="M762">
            <v>3503</v>
          </cell>
          <cell r="N762">
            <v>3094</v>
          </cell>
          <cell r="O762">
            <v>2821</v>
          </cell>
          <cell r="P762">
            <v>3282</v>
          </cell>
          <cell r="Q762">
            <v>2861</v>
          </cell>
          <cell r="R762">
            <v>2470</v>
          </cell>
          <cell r="S762">
            <v>3009</v>
          </cell>
          <cell r="T762">
            <v>3384</v>
          </cell>
          <cell r="U762">
            <v>2677</v>
          </cell>
          <cell r="V762">
            <v>2679</v>
          </cell>
          <cell r="W762">
            <v>2716</v>
          </cell>
          <cell r="X762">
            <v>3874</v>
          </cell>
          <cell r="Y762">
            <v>1846</v>
          </cell>
          <cell r="Z762">
            <v>1474</v>
          </cell>
          <cell r="AA762">
            <v>1115</v>
          </cell>
          <cell r="AB762">
            <v>806</v>
          </cell>
          <cell r="AC762">
            <v>988</v>
          </cell>
          <cell r="AD762">
            <v>892</v>
          </cell>
          <cell r="AE762">
            <v>743</v>
          </cell>
        </row>
        <row r="763">
          <cell r="E763" t="str">
            <v>NE Residential Distillate Fuel</v>
          </cell>
          <cell r="F763">
            <v>1142</v>
          </cell>
          <cell r="G763">
            <v>1147</v>
          </cell>
          <cell r="H763">
            <v>840</v>
          </cell>
          <cell r="I763">
            <v>980</v>
          </cell>
          <cell r="J763">
            <v>853</v>
          </cell>
          <cell r="K763">
            <v>512</v>
          </cell>
          <cell r="L763">
            <v>658</v>
          </cell>
          <cell r="M763">
            <v>524</v>
          </cell>
          <cell r="N763">
            <v>376</v>
          </cell>
          <cell r="O763">
            <v>447</v>
          </cell>
          <cell r="P763">
            <v>642</v>
          </cell>
          <cell r="Q763">
            <v>473</v>
          </cell>
          <cell r="R763">
            <v>396</v>
          </cell>
          <cell r="S763">
            <v>521</v>
          </cell>
          <cell r="T763">
            <v>560</v>
          </cell>
          <cell r="U763">
            <v>514</v>
          </cell>
          <cell r="V763">
            <v>590</v>
          </cell>
          <cell r="W763">
            <v>304</v>
          </cell>
          <cell r="X763">
            <v>318</v>
          </cell>
          <cell r="Y763">
            <v>205</v>
          </cell>
          <cell r="Z763">
            <v>160</v>
          </cell>
          <cell r="AA763">
            <v>138</v>
          </cell>
          <cell r="AB763">
            <v>102</v>
          </cell>
          <cell r="AC763">
            <v>114</v>
          </cell>
          <cell r="AD763">
            <v>101</v>
          </cell>
          <cell r="AE763">
            <v>83</v>
          </cell>
        </row>
        <row r="764">
          <cell r="E764" t="str">
            <v>NH Residential Distillate Fuel</v>
          </cell>
          <cell r="F764">
            <v>23497</v>
          </cell>
          <cell r="G764">
            <v>24042</v>
          </cell>
          <cell r="H764">
            <v>24942</v>
          </cell>
          <cell r="I764">
            <v>23699</v>
          </cell>
          <cell r="J764">
            <v>24694</v>
          </cell>
          <cell r="K764">
            <v>25888</v>
          </cell>
          <cell r="L764">
            <v>27021</v>
          </cell>
          <cell r="M764">
            <v>26978</v>
          </cell>
          <cell r="N764">
            <v>25132</v>
          </cell>
          <cell r="O764">
            <v>26362</v>
          </cell>
          <cell r="P764">
            <v>26632</v>
          </cell>
          <cell r="Q764">
            <v>26317</v>
          </cell>
          <cell r="R764">
            <v>24228</v>
          </cell>
          <cell r="S764">
            <v>29749</v>
          </cell>
          <cell r="T764">
            <v>31043</v>
          </cell>
          <cell r="U764">
            <v>27897</v>
          </cell>
          <cell r="V764">
            <v>24589</v>
          </cell>
          <cell r="W764">
            <v>23532</v>
          </cell>
          <cell r="X764">
            <v>22857</v>
          </cell>
          <cell r="Y764">
            <v>19602</v>
          </cell>
          <cell r="Z764">
            <v>17534</v>
          </cell>
          <cell r="AA764">
            <v>18937</v>
          </cell>
          <cell r="AB764">
            <v>13911</v>
          </cell>
          <cell r="AC764">
            <v>17259</v>
          </cell>
          <cell r="AD764">
            <v>20064</v>
          </cell>
          <cell r="AE764">
            <v>21068</v>
          </cell>
        </row>
        <row r="765">
          <cell r="E765" t="str">
            <v>NJ Residential Distillate Fuel</v>
          </cell>
          <cell r="F765">
            <v>79575</v>
          </cell>
          <cell r="G765">
            <v>74634</v>
          </cell>
          <cell r="H765">
            <v>75861</v>
          </cell>
          <cell r="I765">
            <v>71662</v>
          </cell>
          <cell r="J765">
            <v>79893</v>
          </cell>
          <cell r="K765">
            <v>70013</v>
          </cell>
          <cell r="L765">
            <v>70824</v>
          </cell>
          <cell r="M765">
            <v>66118</v>
          </cell>
          <cell r="N765">
            <v>53111</v>
          </cell>
          <cell r="O765">
            <v>56855</v>
          </cell>
          <cell r="P765">
            <v>59519</v>
          </cell>
          <cell r="Q765">
            <v>55099</v>
          </cell>
          <cell r="R765">
            <v>52661</v>
          </cell>
          <cell r="S765">
            <v>61769</v>
          </cell>
          <cell r="T765">
            <v>57652</v>
          </cell>
          <cell r="U765">
            <v>51202</v>
          </cell>
          <cell r="V765">
            <v>41080</v>
          </cell>
          <cell r="W765">
            <v>43538</v>
          </cell>
          <cell r="X765">
            <v>46076</v>
          </cell>
          <cell r="Y765">
            <v>38381</v>
          </cell>
          <cell r="Z765">
            <v>31465</v>
          </cell>
          <cell r="AA765">
            <v>26534</v>
          </cell>
          <cell r="AB765">
            <v>24252</v>
          </cell>
          <cell r="AC765">
            <v>25473</v>
          </cell>
          <cell r="AD765">
            <v>28624</v>
          </cell>
          <cell r="AE765">
            <v>28357</v>
          </cell>
        </row>
        <row r="766">
          <cell r="E766" t="str">
            <v>NM Residential Distillate Fuel</v>
          </cell>
          <cell r="F766">
            <v>48</v>
          </cell>
          <cell r="G766">
            <v>38</v>
          </cell>
          <cell r="H766">
            <v>63</v>
          </cell>
          <cell r="I766">
            <v>30</v>
          </cell>
          <cell r="J766">
            <v>40</v>
          </cell>
          <cell r="K766">
            <v>17</v>
          </cell>
          <cell r="L766">
            <v>16</v>
          </cell>
          <cell r="M766">
            <v>16</v>
          </cell>
          <cell r="N766">
            <v>12</v>
          </cell>
          <cell r="O766">
            <v>117</v>
          </cell>
          <cell r="P766">
            <v>36</v>
          </cell>
          <cell r="Q766">
            <v>27</v>
          </cell>
          <cell r="R766">
            <v>41</v>
          </cell>
          <cell r="S766">
            <v>18</v>
          </cell>
          <cell r="T766">
            <v>23</v>
          </cell>
          <cell r="U766">
            <v>21</v>
          </cell>
          <cell r="V766">
            <v>18</v>
          </cell>
          <cell r="W766">
            <v>21</v>
          </cell>
          <cell r="X766">
            <v>13</v>
          </cell>
          <cell r="Y766">
            <v>8</v>
          </cell>
          <cell r="Z766">
            <v>7</v>
          </cell>
          <cell r="AA766">
            <v>5</v>
          </cell>
          <cell r="AB766">
            <v>4</v>
          </cell>
          <cell r="AC766">
            <v>10</v>
          </cell>
          <cell r="AD766">
            <v>7</v>
          </cell>
          <cell r="AE766">
            <v>9</v>
          </cell>
        </row>
        <row r="767">
          <cell r="E767" t="str">
            <v>NV Residential Distillate Fuel</v>
          </cell>
          <cell r="F767">
            <v>1241</v>
          </cell>
          <cell r="G767">
            <v>1283</v>
          </cell>
          <cell r="H767">
            <v>1440</v>
          </cell>
          <cell r="I767">
            <v>1548</v>
          </cell>
          <cell r="J767">
            <v>1358</v>
          </cell>
          <cell r="K767">
            <v>1024</v>
          </cell>
          <cell r="L767">
            <v>1154</v>
          </cell>
          <cell r="M767">
            <v>1514</v>
          </cell>
          <cell r="N767">
            <v>1586</v>
          </cell>
          <cell r="O767">
            <v>1211</v>
          </cell>
          <cell r="P767">
            <v>1233</v>
          </cell>
          <cell r="Q767">
            <v>1271</v>
          </cell>
          <cell r="R767">
            <v>1210</v>
          </cell>
          <cell r="S767">
            <v>990</v>
          </cell>
          <cell r="T767">
            <v>992</v>
          </cell>
          <cell r="U767">
            <v>1187</v>
          </cell>
          <cell r="V767">
            <v>913</v>
          </cell>
          <cell r="W767">
            <v>850</v>
          </cell>
          <cell r="X767">
            <v>923</v>
          </cell>
          <cell r="Y767">
            <v>679</v>
          </cell>
          <cell r="Z767">
            <v>562</v>
          </cell>
          <cell r="AA767">
            <v>428</v>
          </cell>
          <cell r="AB767">
            <v>301</v>
          </cell>
          <cell r="AC767">
            <v>167</v>
          </cell>
          <cell r="AD767">
            <v>147</v>
          </cell>
          <cell r="AE767">
            <v>189</v>
          </cell>
        </row>
        <row r="768">
          <cell r="E768" t="str">
            <v>NY Residential Distillate Fuel</v>
          </cell>
          <cell r="F768">
            <v>183602</v>
          </cell>
          <cell r="G768">
            <v>168711</v>
          </cell>
          <cell r="H768">
            <v>189622</v>
          </cell>
          <cell r="I768">
            <v>178348</v>
          </cell>
          <cell r="J768">
            <v>173253</v>
          </cell>
          <cell r="K768">
            <v>166594</v>
          </cell>
          <cell r="L768">
            <v>175995</v>
          </cell>
          <cell r="M768">
            <v>170915</v>
          </cell>
          <cell r="N768">
            <v>155002</v>
          </cell>
          <cell r="O768">
            <v>164950</v>
          </cell>
          <cell r="P768">
            <v>205000</v>
          </cell>
          <cell r="Q768">
            <v>212407</v>
          </cell>
          <cell r="R768">
            <v>191404</v>
          </cell>
          <cell r="S768">
            <v>202941</v>
          </cell>
          <cell r="T768">
            <v>199339</v>
          </cell>
          <cell r="U768">
            <v>203942</v>
          </cell>
          <cell r="V768">
            <v>155503</v>
          </cell>
          <cell r="W768">
            <v>174107</v>
          </cell>
          <cell r="X768">
            <v>162643</v>
          </cell>
          <cell r="Y768">
            <v>119987</v>
          </cell>
          <cell r="Z768">
            <v>114276</v>
          </cell>
          <cell r="AA768">
            <v>106556</v>
          </cell>
          <cell r="AB768">
            <v>126631</v>
          </cell>
          <cell r="AC768">
            <v>104989</v>
          </cell>
          <cell r="AD768">
            <v>113527</v>
          </cell>
          <cell r="AE768">
            <v>121938</v>
          </cell>
        </row>
        <row r="769">
          <cell r="E769" t="str">
            <v>OH Residential Distillate Fuel</v>
          </cell>
          <cell r="F769">
            <v>27610</v>
          </cell>
          <cell r="G769">
            <v>24526</v>
          </cell>
          <cell r="H769">
            <v>26943</v>
          </cell>
          <cell r="I769">
            <v>26142</v>
          </cell>
          <cell r="J769">
            <v>25942</v>
          </cell>
          <cell r="K769">
            <v>23270</v>
          </cell>
          <cell r="L769">
            <v>21982</v>
          </cell>
          <cell r="M769">
            <v>19353</v>
          </cell>
          <cell r="N769">
            <v>16833</v>
          </cell>
          <cell r="O769">
            <v>19974</v>
          </cell>
          <cell r="P769">
            <v>17454</v>
          </cell>
          <cell r="Q769">
            <v>16086</v>
          </cell>
          <cell r="R769">
            <v>18477</v>
          </cell>
          <cell r="S769">
            <v>19440</v>
          </cell>
          <cell r="T769">
            <v>19479</v>
          </cell>
          <cell r="U769">
            <v>16641</v>
          </cell>
          <cell r="V769">
            <v>12749</v>
          </cell>
          <cell r="W769">
            <v>14543</v>
          </cell>
          <cell r="X769">
            <v>13291</v>
          </cell>
          <cell r="Y769">
            <v>10394</v>
          </cell>
          <cell r="Z769">
            <v>9619</v>
          </cell>
          <cell r="AA769">
            <v>9025</v>
          </cell>
          <cell r="AB769">
            <v>7392</v>
          </cell>
          <cell r="AC769">
            <v>7559</v>
          </cell>
          <cell r="AD769">
            <v>8087</v>
          </cell>
          <cell r="AE769">
            <v>8189</v>
          </cell>
        </row>
        <row r="770">
          <cell r="E770" t="str">
            <v>OK Residential Distillate Fuel</v>
          </cell>
          <cell r="F770">
            <v>1</v>
          </cell>
          <cell r="G770">
            <v>0</v>
          </cell>
          <cell r="H770">
            <v>11</v>
          </cell>
          <cell r="I770">
            <v>1</v>
          </cell>
          <cell r="J770">
            <v>1</v>
          </cell>
          <cell r="K770">
            <v>63</v>
          </cell>
          <cell r="L770">
            <v>135</v>
          </cell>
          <cell r="M770">
            <v>21</v>
          </cell>
          <cell r="N770">
            <v>7</v>
          </cell>
          <cell r="O770">
            <v>12</v>
          </cell>
          <cell r="P770">
            <v>14</v>
          </cell>
          <cell r="Q770">
            <v>15</v>
          </cell>
          <cell r="R770">
            <v>11</v>
          </cell>
          <cell r="S770">
            <v>6</v>
          </cell>
          <cell r="T770">
            <v>5</v>
          </cell>
          <cell r="U770">
            <v>6</v>
          </cell>
          <cell r="V770">
            <v>6</v>
          </cell>
          <cell r="W770">
            <v>174</v>
          </cell>
          <cell r="X770">
            <v>6</v>
          </cell>
          <cell r="Y770">
            <v>17</v>
          </cell>
          <cell r="Z770">
            <v>15</v>
          </cell>
          <cell r="AA770">
            <v>74</v>
          </cell>
          <cell r="AB770">
            <v>42</v>
          </cell>
          <cell r="AC770">
            <v>37</v>
          </cell>
          <cell r="AD770">
            <v>21</v>
          </cell>
          <cell r="AE770">
            <v>6</v>
          </cell>
        </row>
        <row r="771">
          <cell r="E771" t="str">
            <v>OR Residential Distillate Fuel</v>
          </cell>
          <cell r="F771">
            <v>9271</v>
          </cell>
          <cell r="G771">
            <v>8624</v>
          </cell>
          <cell r="H771">
            <v>7095</v>
          </cell>
          <cell r="I771">
            <v>8951</v>
          </cell>
          <cell r="J771">
            <v>8405</v>
          </cell>
          <cell r="K771">
            <v>7427</v>
          </cell>
          <cell r="L771">
            <v>7017</v>
          </cell>
          <cell r="M771">
            <v>6237</v>
          </cell>
          <cell r="N771">
            <v>5562</v>
          </cell>
          <cell r="O771">
            <v>6337</v>
          </cell>
          <cell r="P771">
            <v>5719</v>
          </cell>
          <cell r="Q771">
            <v>6126</v>
          </cell>
          <cell r="R771">
            <v>5650</v>
          </cell>
          <cell r="S771">
            <v>5241</v>
          </cell>
          <cell r="T771">
            <v>4421</v>
          </cell>
          <cell r="U771">
            <v>3623</v>
          </cell>
          <cell r="V771">
            <v>3767</v>
          </cell>
          <cell r="W771">
            <v>3227</v>
          </cell>
          <cell r="X771">
            <v>3847</v>
          </cell>
          <cell r="Y771">
            <v>3152</v>
          </cell>
          <cell r="Z771">
            <v>2476</v>
          </cell>
          <cell r="AA771">
            <v>2336</v>
          </cell>
          <cell r="AB771">
            <v>2127</v>
          </cell>
          <cell r="AC771">
            <v>2049</v>
          </cell>
          <cell r="AD771">
            <v>1688</v>
          </cell>
          <cell r="AE771">
            <v>1693</v>
          </cell>
        </row>
        <row r="772">
          <cell r="E772" t="str">
            <v>PA Residential Distillate Fuel</v>
          </cell>
          <cell r="F772">
            <v>117704</v>
          </cell>
          <cell r="G772">
            <v>117875</v>
          </cell>
          <cell r="H772">
            <v>119474</v>
          </cell>
          <cell r="I772">
            <v>129933</v>
          </cell>
          <cell r="J772">
            <v>128168</v>
          </cell>
          <cell r="K772">
            <v>118190</v>
          </cell>
          <cell r="L772">
            <v>120499</v>
          </cell>
          <cell r="M772">
            <v>111565</v>
          </cell>
          <cell r="N772">
            <v>94456</v>
          </cell>
          <cell r="O772">
            <v>111578</v>
          </cell>
          <cell r="P772">
            <v>121678</v>
          </cell>
          <cell r="Q772">
            <v>121400</v>
          </cell>
          <cell r="R772">
            <v>119310</v>
          </cell>
          <cell r="S772">
            <v>133412</v>
          </cell>
          <cell r="T772">
            <v>130477</v>
          </cell>
          <cell r="U772">
            <v>115753</v>
          </cell>
          <cell r="V772">
            <v>98083</v>
          </cell>
          <cell r="W772">
            <v>99131</v>
          </cell>
          <cell r="X772">
            <v>153354</v>
          </cell>
          <cell r="Y772">
            <v>76916</v>
          </cell>
          <cell r="Z772">
            <v>85462</v>
          </cell>
          <cell r="AA772">
            <v>80624</v>
          </cell>
          <cell r="AB772">
            <v>70830</v>
          </cell>
          <cell r="AC772">
            <v>79378</v>
          </cell>
          <cell r="AD772">
            <v>91125</v>
          </cell>
          <cell r="AE772">
            <v>86879</v>
          </cell>
        </row>
        <row r="773">
          <cell r="E773" t="str">
            <v>RI Residential Distillate Fuel</v>
          </cell>
          <cell r="F773">
            <v>17676</v>
          </cell>
          <cell r="G773">
            <v>18123</v>
          </cell>
          <cell r="H773">
            <v>22150</v>
          </cell>
          <cell r="I773">
            <v>20376</v>
          </cell>
          <cell r="J773">
            <v>22771</v>
          </cell>
          <cell r="K773">
            <v>20171</v>
          </cell>
          <cell r="L773">
            <v>20250</v>
          </cell>
          <cell r="M773">
            <v>20994</v>
          </cell>
          <cell r="N773">
            <v>18999</v>
          </cell>
          <cell r="O773">
            <v>18395</v>
          </cell>
          <cell r="P773">
            <v>18981</v>
          </cell>
          <cell r="Q773">
            <v>20729</v>
          </cell>
          <cell r="R773">
            <v>19525</v>
          </cell>
          <cell r="S773">
            <v>22215</v>
          </cell>
          <cell r="T773">
            <v>22646</v>
          </cell>
          <cell r="U773">
            <v>21718</v>
          </cell>
          <cell r="V773">
            <v>16655</v>
          </cell>
          <cell r="W773">
            <v>17138</v>
          </cell>
          <cell r="X773">
            <v>16461</v>
          </cell>
          <cell r="Y773">
            <v>17603</v>
          </cell>
          <cell r="Z773">
            <v>16927</v>
          </cell>
          <cell r="AA773">
            <v>15579</v>
          </cell>
          <cell r="AB773">
            <v>15343</v>
          </cell>
          <cell r="AC773">
            <v>16246</v>
          </cell>
          <cell r="AD773">
            <v>15823</v>
          </cell>
          <cell r="AE773">
            <v>17289</v>
          </cell>
        </row>
        <row r="774">
          <cell r="E774" t="str">
            <v>SC Residential Distillate Fuel</v>
          </cell>
          <cell r="F774">
            <v>6987</v>
          </cell>
          <cell r="G774">
            <v>6730</v>
          </cell>
          <cell r="H774">
            <v>4671</v>
          </cell>
          <cell r="I774">
            <v>5174</v>
          </cell>
          <cell r="J774">
            <v>4325</v>
          </cell>
          <cell r="K774">
            <v>4026</v>
          </cell>
          <cell r="L774">
            <v>4143</v>
          </cell>
          <cell r="M774">
            <v>3112</v>
          </cell>
          <cell r="N774">
            <v>2766</v>
          </cell>
          <cell r="O774">
            <v>2926</v>
          </cell>
          <cell r="P774">
            <v>2807</v>
          </cell>
          <cell r="Q774">
            <v>2440</v>
          </cell>
          <cell r="R774">
            <v>2248</v>
          </cell>
          <cell r="S774">
            <v>2590</v>
          </cell>
          <cell r="T774">
            <v>1674</v>
          </cell>
          <cell r="U774">
            <v>1401</v>
          </cell>
          <cell r="V774">
            <v>1225</v>
          </cell>
          <cell r="W774">
            <v>992</v>
          </cell>
          <cell r="X774">
            <v>885</v>
          </cell>
          <cell r="Y774">
            <v>911</v>
          </cell>
          <cell r="Z774">
            <v>859</v>
          </cell>
          <cell r="AA774">
            <v>639</v>
          </cell>
          <cell r="AB774">
            <v>624</v>
          </cell>
          <cell r="AC774">
            <v>444</v>
          </cell>
          <cell r="AD774">
            <v>239</v>
          </cell>
          <cell r="AE774">
            <v>513</v>
          </cell>
        </row>
        <row r="775">
          <cell r="E775" t="str">
            <v>SD Residential Distillate Fuel</v>
          </cell>
          <cell r="F775">
            <v>5451</v>
          </cell>
          <cell r="G775">
            <v>4670</v>
          </cell>
          <cell r="H775">
            <v>2739</v>
          </cell>
          <cell r="I775">
            <v>3459</v>
          </cell>
          <cell r="J775">
            <v>2842</v>
          </cell>
          <cell r="K775">
            <v>2917</v>
          </cell>
          <cell r="L775">
            <v>3627</v>
          </cell>
          <cell r="M775">
            <v>2693</v>
          </cell>
          <cell r="N775">
            <v>2225</v>
          </cell>
          <cell r="O775">
            <v>1956</v>
          </cell>
          <cell r="P775">
            <v>2040</v>
          </cell>
          <cell r="Q775">
            <v>2131</v>
          </cell>
          <cell r="R775">
            <v>1555</v>
          </cell>
          <cell r="S775">
            <v>1828</v>
          </cell>
          <cell r="T775">
            <v>1433</v>
          </cell>
          <cell r="U775">
            <v>1332</v>
          </cell>
          <cell r="V775">
            <v>1273</v>
          </cell>
          <cell r="W775">
            <v>1022</v>
          </cell>
          <cell r="X775">
            <v>1261</v>
          </cell>
          <cell r="Y775">
            <v>728</v>
          </cell>
          <cell r="Z775">
            <v>735</v>
          </cell>
          <cell r="AA775">
            <v>702</v>
          </cell>
          <cell r="AB775">
            <v>629</v>
          </cell>
          <cell r="AC775">
            <v>534</v>
          </cell>
          <cell r="AD775">
            <v>493</v>
          </cell>
          <cell r="AE775">
            <v>476</v>
          </cell>
        </row>
        <row r="776">
          <cell r="E776" t="str">
            <v>TN Residential Distillate Fuel</v>
          </cell>
          <cell r="F776">
            <v>1602</v>
          </cell>
          <cell r="G776">
            <v>1559</v>
          </cell>
          <cell r="H776">
            <v>1498</v>
          </cell>
          <cell r="I776">
            <v>1197</v>
          </cell>
          <cell r="J776">
            <v>1602</v>
          </cell>
          <cell r="K776">
            <v>1514</v>
          </cell>
          <cell r="L776">
            <v>1563</v>
          </cell>
          <cell r="M776">
            <v>1377</v>
          </cell>
          <cell r="N776">
            <v>1340</v>
          </cell>
          <cell r="O776">
            <v>1341</v>
          </cell>
          <cell r="P776">
            <v>1014</v>
          </cell>
          <cell r="Q776">
            <v>966</v>
          </cell>
          <cell r="R776">
            <v>668</v>
          </cell>
          <cell r="S776">
            <v>703</v>
          </cell>
          <cell r="T776">
            <v>727</v>
          </cell>
          <cell r="U776">
            <v>592</v>
          </cell>
          <cell r="V776">
            <v>621</v>
          </cell>
          <cell r="W776">
            <v>735</v>
          </cell>
          <cell r="X776">
            <v>924</v>
          </cell>
          <cell r="Y776">
            <v>952</v>
          </cell>
          <cell r="Z776">
            <v>886</v>
          </cell>
          <cell r="AA776">
            <v>263</v>
          </cell>
          <cell r="AB776">
            <v>238</v>
          </cell>
          <cell r="AC776">
            <v>227</v>
          </cell>
          <cell r="AD776">
            <v>224</v>
          </cell>
          <cell r="AE776">
            <v>294</v>
          </cell>
        </row>
        <row r="777">
          <cell r="E777" t="str">
            <v>TX Residential Distillate Fuel</v>
          </cell>
          <cell r="F777">
            <v>10</v>
          </cell>
          <cell r="G777">
            <v>14</v>
          </cell>
          <cell r="H777">
            <v>10</v>
          </cell>
          <cell r="I777">
            <v>16</v>
          </cell>
          <cell r="J777">
            <v>31</v>
          </cell>
          <cell r="K777">
            <v>36</v>
          </cell>
          <cell r="L777">
            <v>0</v>
          </cell>
          <cell r="M777">
            <v>1</v>
          </cell>
          <cell r="N777">
            <v>2</v>
          </cell>
          <cell r="O777">
            <v>12</v>
          </cell>
          <cell r="P777">
            <v>16</v>
          </cell>
          <cell r="Q777">
            <v>5</v>
          </cell>
          <cell r="R777">
            <v>23</v>
          </cell>
          <cell r="S777">
            <v>1</v>
          </cell>
          <cell r="T777">
            <v>844</v>
          </cell>
          <cell r="U777">
            <v>28</v>
          </cell>
          <cell r="V777">
            <v>2</v>
          </cell>
          <cell r="W777">
            <v>2</v>
          </cell>
          <cell r="X777">
            <v>2</v>
          </cell>
          <cell r="Y777">
            <v>10</v>
          </cell>
          <cell r="Z777">
            <v>4</v>
          </cell>
          <cell r="AA777">
            <v>18</v>
          </cell>
          <cell r="AB777">
            <v>14</v>
          </cell>
          <cell r="AC777">
            <v>2</v>
          </cell>
          <cell r="AD777">
            <v>8</v>
          </cell>
          <cell r="AE777">
            <v>9</v>
          </cell>
        </row>
        <row r="778">
          <cell r="E778" t="str">
            <v>US Residential Distillate Fuel</v>
          </cell>
          <cell r="F778">
            <v>978128</v>
          </cell>
          <cell r="G778">
            <v>930367</v>
          </cell>
          <cell r="H778">
            <v>979662</v>
          </cell>
          <cell r="I778">
            <v>973803</v>
          </cell>
          <cell r="J778">
            <v>958978</v>
          </cell>
          <cell r="K778">
            <v>903979</v>
          </cell>
          <cell r="L778">
            <v>925213</v>
          </cell>
          <cell r="M778">
            <v>873693</v>
          </cell>
          <cell r="N778">
            <v>771112</v>
          </cell>
          <cell r="O778">
            <v>826903</v>
          </cell>
          <cell r="P778">
            <v>903867</v>
          </cell>
          <cell r="Q778">
            <v>907389</v>
          </cell>
          <cell r="R778">
            <v>858949</v>
          </cell>
          <cell r="S778">
            <v>931078</v>
          </cell>
          <cell r="T778">
            <v>922678</v>
          </cell>
          <cell r="U778">
            <v>853158</v>
          </cell>
          <cell r="V778">
            <v>709397</v>
          </cell>
          <cell r="W778">
            <v>720971</v>
          </cell>
          <cell r="X778">
            <v>749804</v>
          </cell>
          <cell r="Y778">
            <v>582182</v>
          </cell>
          <cell r="Z778">
            <v>561405</v>
          </cell>
          <cell r="AA778">
            <v>522512</v>
          </cell>
          <cell r="AB778">
            <v>482080</v>
          </cell>
          <cell r="AC778">
            <v>491020</v>
          </cell>
          <cell r="AD778">
            <v>532530</v>
          </cell>
          <cell r="AE778">
            <v>550848</v>
          </cell>
        </row>
        <row r="779">
          <cell r="E779" t="str">
            <v>UT Residential Distillate Fuel</v>
          </cell>
          <cell r="F779">
            <v>807</v>
          </cell>
          <cell r="G779">
            <v>758</v>
          </cell>
          <cell r="H779">
            <v>556</v>
          </cell>
          <cell r="I779">
            <v>757</v>
          </cell>
          <cell r="J779">
            <v>553</v>
          </cell>
          <cell r="K779">
            <v>420</v>
          </cell>
          <cell r="L779">
            <v>434</v>
          </cell>
          <cell r="M779">
            <v>511</v>
          </cell>
          <cell r="N779">
            <v>408</v>
          </cell>
          <cell r="O779">
            <v>459</v>
          </cell>
          <cell r="P779">
            <v>461</v>
          </cell>
          <cell r="Q779">
            <v>528</v>
          </cell>
          <cell r="R779">
            <v>480</v>
          </cell>
          <cell r="S779">
            <v>405</v>
          </cell>
          <cell r="T779">
            <v>492</v>
          </cell>
          <cell r="U779">
            <v>151</v>
          </cell>
          <cell r="V779">
            <v>168</v>
          </cell>
          <cell r="W779">
            <v>162</v>
          </cell>
          <cell r="X779">
            <v>99</v>
          </cell>
          <cell r="Y779">
            <v>132</v>
          </cell>
          <cell r="Z779">
            <v>116</v>
          </cell>
          <cell r="AA779">
            <v>136</v>
          </cell>
          <cell r="AB779">
            <v>149</v>
          </cell>
          <cell r="AC779">
            <v>105</v>
          </cell>
          <cell r="AD779">
            <v>117</v>
          </cell>
          <cell r="AE779">
            <v>129</v>
          </cell>
        </row>
        <row r="780">
          <cell r="E780" t="str">
            <v>VA Residential Distillate Fuel</v>
          </cell>
          <cell r="F780">
            <v>35350</v>
          </cell>
          <cell r="G780">
            <v>30968</v>
          </cell>
          <cell r="H780">
            <v>32382</v>
          </cell>
          <cell r="I780">
            <v>30805</v>
          </cell>
          <cell r="J780">
            <v>31813</v>
          </cell>
          <cell r="K780">
            <v>30040</v>
          </cell>
          <cell r="L780">
            <v>33582</v>
          </cell>
          <cell r="M780">
            <v>30346</v>
          </cell>
          <cell r="N780">
            <v>29215</v>
          </cell>
          <cell r="O780">
            <v>28811</v>
          </cell>
          <cell r="P780">
            <v>33047</v>
          </cell>
          <cell r="Q780">
            <v>30182</v>
          </cell>
          <cell r="R780">
            <v>28419</v>
          </cell>
          <cell r="S780">
            <v>30843</v>
          </cell>
          <cell r="T780">
            <v>32589</v>
          </cell>
          <cell r="U780">
            <v>31358</v>
          </cell>
          <cell r="V780">
            <v>26254</v>
          </cell>
          <cell r="W780">
            <v>25208</v>
          </cell>
          <cell r="X780">
            <v>23079</v>
          </cell>
          <cell r="Y780">
            <v>17514</v>
          </cell>
          <cell r="Z780">
            <v>18572</v>
          </cell>
          <cell r="AA780">
            <v>16294</v>
          </cell>
          <cell r="AB780">
            <v>12088</v>
          </cell>
          <cell r="AC780">
            <v>13583</v>
          </cell>
          <cell r="AD780">
            <v>14054</v>
          </cell>
          <cell r="AE780">
            <v>12971</v>
          </cell>
        </row>
        <row r="781">
          <cell r="E781" t="str">
            <v>VT Residential Distillate Fuel</v>
          </cell>
          <cell r="F781">
            <v>13354</v>
          </cell>
          <cell r="G781">
            <v>13729</v>
          </cell>
          <cell r="H781">
            <v>14838</v>
          </cell>
          <cell r="I781">
            <v>14733</v>
          </cell>
          <cell r="J781">
            <v>14037</v>
          </cell>
          <cell r="K781">
            <v>13510</v>
          </cell>
          <cell r="L781">
            <v>13781</v>
          </cell>
          <cell r="M781">
            <v>13437</v>
          </cell>
          <cell r="N781">
            <v>11684</v>
          </cell>
          <cell r="O781">
            <v>11731</v>
          </cell>
          <cell r="P781">
            <v>14259</v>
          </cell>
          <cell r="Q781">
            <v>12916</v>
          </cell>
          <cell r="R781">
            <v>12299</v>
          </cell>
          <cell r="S781">
            <v>13795</v>
          </cell>
          <cell r="T781">
            <v>15686</v>
          </cell>
          <cell r="U781">
            <v>13132</v>
          </cell>
          <cell r="V781">
            <v>12299</v>
          </cell>
          <cell r="W781">
            <v>12478</v>
          </cell>
          <cell r="X781">
            <v>10805</v>
          </cell>
          <cell r="Y781">
            <v>11689</v>
          </cell>
          <cell r="Z781">
            <v>9676</v>
          </cell>
          <cell r="AA781">
            <v>10216</v>
          </cell>
          <cell r="AB781">
            <v>8244</v>
          </cell>
          <cell r="AC781">
            <v>9355</v>
          </cell>
          <cell r="AD781">
            <v>10194</v>
          </cell>
          <cell r="AE781">
            <v>10874</v>
          </cell>
        </row>
        <row r="782">
          <cell r="E782" t="str">
            <v>WA Residential Distillate Fuel</v>
          </cell>
          <cell r="F782">
            <v>15580</v>
          </cell>
          <cell r="G782">
            <v>14390</v>
          </cell>
          <cell r="H782">
            <v>12139</v>
          </cell>
          <cell r="I782">
            <v>13108</v>
          </cell>
          <cell r="J782">
            <v>13714</v>
          </cell>
          <cell r="K782">
            <v>11660</v>
          </cell>
          <cell r="L782">
            <v>12817</v>
          </cell>
          <cell r="M782">
            <v>10775</v>
          </cell>
          <cell r="N782">
            <v>10224</v>
          </cell>
          <cell r="O782">
            <v>11005</v>
          </cell>
          <cell r="P782">
            <v>10106</v>
          </cell>
          <cell r="Q782">
            <v>11034</v>
          </cell>
          <cell r="R782">
            <v>11034</v>
          </cell>
          <cell r="S782">
            <v>8729</v>
          </cell>
          <cell r="T782">
            <v>7878</v>
          </cell>
          <cell r="U782">
            <v>7273</v>
          </cell>
          <cell r="V782">
            <v>7133</v>
          </cell>
          <cell r="W782">
            <v>6374</v>
          </cell>
          <cell r="X782">
            <v>5880</v>
          </cell>
          <cell r="Y782">
            <v>5618</v>
          </cell>
          <cell r="Z782">
            <v>5467</v>
          </cell>
          <cell r="AA782">
            <v>5029</v>
          </cell>
          <cell r="AB782">
            <v>3646</v>
          </cell>
          <cell r="AC782">
            <v>3502</v>
          </cell>
          <cell r="AD782">
            <v>3771</v>
          </cell>
          <cell r="AE782">
            <v>3529</v>
          </cell>
        </row>
        <row r="783">
          <cell r="E783" t="str">
            <v>WI Residential Distillate Fuel</v>
          </cell>
          <cell r="F783">
            <v>31365</v>
          </cell>
          <cell r="G783">
            <v>29797</v>
          </cell>
          <cell r="H783">
            <v>27469</v>
          </cell>
          <cell r="I783">
            <v>29998</v>
          </cell>
          <cell r="J783">
            <v>25432</v>
          </cell>
          <cell r="K783">
            <v>21297</v>
          </cell>
          <cell r="L783">
            <v>22517</v>
          </cell>
          <cell r="M783">
            <v>18852</v>
          </cell>
          <cell r="N783">
            <v>16302</v>
          </cell>
          <cell r="O783">
            <v>18855</v>
          </cell>
          <cell r="P783">
            <v>17614</v>
          </cell>
          <cell r="Q783">
            <v>19441</v>
          </cell>
          <cell r="R783">
            <v>16612</v>
          </cell>
          <cell r="S783">
            <v>17629</v>
          </cell>
          <cell r="T783">
            <v>16980</v>
          </cell>
          <cell r="U783">
            <v>15357</v>
          </cell>
          <cell r="V783">
            <v>13724</v>
          </cell>
          <cell r="W783">
            <v>11454</v>
          </cell>
          <cell r="X783">
            <v>11907</v>
          </cell>
          <cell r="Y783">
            <v>7185</v>
          </cell>
          <cell r="Z783">
            <v>6345</v>
          </cell>
          <cell r="AA783">
            <v>5442</v>
          </cell>
          <cell r="AB783">
            <v>4146</v>
          </cell>
          <cell r="AC783">
            <v>4602</v>
          </cell>
          <cell r="AD783">
            <v>5338</v>
          </cell>
          <cell r="AE783">
            <v>4485</v>
          </cell>
        </row>
        <row r="784">
          <cell r="E784" t="str">
            <v>WV Residential Distillate Fuel</v>
          </cell>
          <cell r="F784">
            <v>3970</v>
          </cell>
          <cell r="G784">
            <v>3623</v>
          </cell>
          <cell r="H784">
            <v>3129</v>
          </cell>
          <cell r="I784">
            <v>3528</v>
          </cell>
          <cell r="J784">
            <v>3782</v>
          </cell>
          <cell r="K784">
            <v>2887</v>
          </cell>
          <cell r="L784">
            <v>3488</v>
          </cell>
          <cell r="M784">
            <v>3512</v>
          </cell>
          <cell r="N784">
            <v>3183</v>
          </cell>
          <cell r="O784">
            <v>2799</v>
          </cell>
          <cell r="P784">
            <v>3052</v>
          </cell>
          <cell r="Q784">
            <v>3026</v>
          </cell>
          <cell r="R784">
            <v>2931</v>
          </cell>
          <cell r="S784">
            <v>2830</v>
          </cell>
          <cell r="T784">
            <v>2500</v>
          </cell>
          <cell r="U784">
            <v>2220</v>
          </cell>
          <cell r="V784">
            <v>2207</v>
          </cell>
          <cell r="W784">
            <v>1909</v>
          </cell>
          <cell r="X784">
            <v>1967</v>
          </cell>
          <cell r="Y784">
            <v>1350</v>
          </cell>
          <cell r="Z784">
            <v>1594</v>
          </cell>
          <cell r="AA784">
            <v>1390</v>
          </cell>
          <cell r="AB784">
            <v>1095</v>
          </cell>
          <cell r="AC784">
            <v>1514</v>
          </cell>
          <cell r="AD784">
            <v>1377</v>
          </cell>
          <cell r="AE784">
            <v>1673</v>
          </cell>
        </row>
        <row r="785">
          <cell r="E785" t="str">
            <v>WY Residential Distillate Fuel</v>
          </cell>
          <cell r="F785">
            <v>142</v>
          </cell>
          <cell r="G785">
            <v>408</v>
          </cell>
          <cell r="H785">
            <v>282</v>
          </cell>
          <cell r="I785">
            <v>260</v>
          </cell>
          <cell r="J785">
            <v>336</v>
          </cell>
          <cell r="K785">
            <v>276</v>
          </cell>
          <cell r="L785">
            <v>160</v>
          </cell>
          <cell r="M785">
            <v>261</v>
          </cell>
          <cell r="N785">
            <v>147</v>
          </cell>
          <cell r="O785">
            <v>165</v>
          </cell>
          <cell r="P785">
            <v>152</v>
          </cell>
          <cell r="Q785">
            <v>144</v>
          </cell>
          <cell r="R785">
            <v>175</v>
          </cell>
          <cell r="S785">
            <v>171</v>
          </cell>
          <cell r="T785">
            <v>199</v>
          </cell>
          <cell r="U785">
            <v>181</v>
          </cell>
          <cell r="V785">
            <v>220</v>
          </cell>
          <cell r="W785">
            <v>179</v>
          </cell>
          <cell r="X785">
            <v>95</v>
          </cell>
          <cell r="Y785">
            <v>134</v>
          </cell>
          <cell r="Z785">
            <v>146</v>
          </cell>
          <cell r="AA785">
            <v>129</v>
          </cell>
          <cell r="AB785">
            <v>132</v>
          </cell>
          <cell r="AC785">
            <v>181</v>
          </cell>
          <cell r="AD785">
            <v>121</v>
          </cell>
          <cell r="AE785">
            <v>146</v>
          </cell>
        </row>
        <row r="786">
          <cell r="E786" t="str">
            <v>AK Electric Power Distillate Fuel</v>
          </cell>
          <cell r="F786">
            <v>2833</v>
          </cell>
          <cell r="G786">
            <v>3085</v>
          </cell>
          <cell r="H786">
            <v>3541</v>
          </cell>
          <cell r="I786">
            <v>3136</v>
          </cell>
          <cell r="J786">
            <v>3336</v>
          </cell>
          <cell r="K786">
            <v>3444</v>
          </cell>
          <cell r="L786">
            <v>3815</v>
          </cell>
          <cell r="M786">
            <v>3481</v>
          </cell>
          <cell r="N786">
            <v>3123</v>
          </cell>
          <cell r="O786">
            <v>3661</v>
          </cell>
          <cell r="P786">
            <v>2413</v>
          </cell>
          <cell r="Q786">
            <v>2873</v>
          </cell>
          <cell r="R786">
            <v>3217</v>
          </cell>
          <cell r="S786">
            <v>2974</v>
          </cell>
          <cell r="T786">
            <v>3079</v>
          </cell>
          <cell r="U786">
            <v>3130</v>
          </cell>
          <cell r="V786">
            <v>3400</v>
          </cell>
          <cell r="W786">
            <v>3664</v>
          </cell>
          <cell r="X786">
            <v>3761</v>
          </cell>
          <cell r="Y786">
            <v>3434</v>
          </cell>
          <cell r="Z786">
            <v>2826</v>
          </cell>
          <cell r="AA786">
            <v>3278</v>
          </cell>
          <cell r="AB786">
            <v>2945</v>
          </cell>
          <cell r="AC786">
            <v>3229</v>
          </cell>
          <cell r="AD786">
            <v>2924</v>
          </cell>
          <cell r="AE786">
            <v>3350</v>
          </cell>
        </row>
        <row r="787">
          <cell r="E787" t="str">
            <v>AL Electric Power Distillate Fuel</v>
          </cell>
          <cell r="F787">
            <v>773</v>
          </cell>
          <cell r="G787">
            <v>948</v>
          </cell>
          <cell r="H787">
            <v>821</v>
          </cell>
          <cell r="I787">
            <v>757</v>
          </cell>
          <cell r="J787">
            <v>1279</v>
          </cell>
          <cell r="K787">
            <v>1053</v>
          </cell>
          <cell r="L787">
            <v>1745</v>
          </cell>
          <cell r="M787">
            <v>1340</v>
          </cell>
          <cell r="N787">
            <v>2752</v>
          </cell>
          <cell r="O787">
            <v>1725</v>
          </cell>
          <cell r="P787">
            <v>2729</v>
          </cell>
          <cell r="Q787">
            <v>3145</v>
          </cell>
          <cell r="R787">
            <v>2088</v>
          </cell>
          <cell r="S787">
            <v>2679</v>
          </cell>
          <cell r="T787">
            <v>1395</v>
          </cell>
          <cell r="U787">
            <v>1584</v>
          </cell>
          <cell r="V787">
            <v>1028</v>
          </cell>
          <cell r="W787">
            <v>857</v>
          </cell>
          <cell r="X787">
            <v>1244</v>
          </cell>
          <cell r="Y787">
            <v>1023</v>
          </cell>
          <cell r="Z787">
            <v>1240</v>
          </cell>
          <cell r="AA787">
            <v>1081</v>
          </cell>
          <cell r="AB787">
            <v>816</v>
          </cell>
          <cell r="AC787">
            <v>626</v>
          </cell>
          <cell r="AD787">
            <v>1020</v>
          </cell>
          <cell r="AE787">
            <v>724</v>
          </cell>
        </row>
        <row r="788">
          <cell r="E788" t="str">
            <v>AR Electric Power Distillate Fuel</v>
          </cell>
          <cell r="F788">
            <v>818</v>
          </cell>
          <cell r="G788">
            <v>742</v>
          </cell>
          <cell r="H788">
            <v>553</v>
          </cell>
          <cell r="I788">
            <v>732</v>
          </cell>
          <cell r="J788">
            <v>710</v>
          </cell>
          <cell r="K788">
            <v>547</v>
          </cell>
          <cell r="L788">
            <v>567</v>
          </cell>
          <cell r="M788">
            <v>584</v>
          </cell>
          <cell r="N788">
            <v>1041</v>
          </cell>
          <cell r="O788">
            <v>973</v>
          </cell>
          <cell r="P788">
            <v>389</v>
          </cell>
          <cell r="Q788">
            <v>475</v>
          </cell>
          <cell r="R788">
            <v>404</v>
          </cell>
          <cell r="S788">
            <v>413</v>
          </cell>
          <cell r="T788">
            <v>362</v>
          </cell>
          <cell r="U788">
            <v>419</v>
          </cell>
          <cell r="V788">
            <v>278</v>
          </cell>
          <cell r="W788">
            <v>363</v>
          </cell>
          <cell r="X788">
            <v>256</v>
          </cell>
          <cell r="Y788">
            <v>371</v>
          </cell>
          <cell r="Z788">
            <v>318</v>
          </cell>
          <cell r="AA788">
            <v>469</v>
          </cell>
          <cell r="AB788">
            <v>305</v>
          </cell>
          <cell r="AC788">
            <v>374</v>
          </cell>
          <cell r="AD788">
            <v>260</v>
          </cell>
          <cell r="AE788">
            <v>565</v>
          </cell>
        </row>
        <row r="789">
          <cell r="E789" t="str">
            <v>AZ Electric Power Distillate Fuel</v>
          </cell>
          <cell r="F789">
            <v>1168</v>
          </cell>
          <cell r="G789">
            <v>844</v>
          </cell>
          <cell r="H789">
            <v>717</v>
          </cell>
          <cell r="I789">
            <v>551</v>
          </cell>
          <cell r="J789">
            <v>398</v>
          </cell>
          <cell r="K789">
            <v>621</v>
          </cell>
          <cell r="L789">
            <v>586</v>
          </cell>
          <cell r="M789">
            <v>641</v>
          </cell>
          <cell r="N789">
            <v>679</v>
          </cell>
          <cell r="O789">
            <v>438</v>
          </cell>
          <cell r="P789">
            <v>2075</v>
          </cell>
          <cell r="Q789">
            <v>2531</v>
          </cell>
          <cell r="R789">
            <v>583</v>
          </cell>
          <cell r="S789">
            <v>556</v>
          </cell>
          <cell r="T789">
            <v>484</v>
          </cell>
          <cell r="U789">
            <v>453</v>
          </cell>
          <cell r="V789">
            <v>762</v>
          </cell>
          <cell r="W789">
            <v>490</v>
          </cell>
          <cell r="X789">
            <v>512</v>
          </cell>
          <cell r="Y789">
            <v>599</v>
          </cell>
          <cell r="Z789">
            <v>678</v>
          </cell>
          <cell r="AA789">
            <v>556</v>
          </cell>
          <cell r="AB789">
            <v>437</v>
          </cell>
          <cell r="AC789">
            <v>466</v>
          </cell>
          <cell r="AD789">
            <v>624</v>
          </cell>
          <cell r="AE789">
            <v>532</v>
          </cell>
        </row>
        <row r="790">
          <cell r="E790" t="str">
            <v>CA Electric Power Distillate Fuel</v>
          </cell>
          <cell r="F790">
            <v>1538</v>
          </cell>
          <cell r="G790">
            <v>811</v>
          </cell>
          <cell r="H790">
            <v>831</v>
          </cell>
          <cell r="I790">
            <v>722</v>
          </cell>
          <cell r="J790">
            <v>667</v>
          </cell>
          <cell r="K790">
            <v>623</v>
          </cell>
          <cell r="L790">
            <v>842</v>
          </cell>
          <cell r="M790">
            <v>1649</v>
          </cell>
          <cell r="N790">
            <v>1727</v>
          </cell>
          <cell r="O790">
            <v>1621</v>
          </cell>
          <cell r="P790">
            <v>5232</v>
          </cell>
          <cell r="Q790">
            <v>7981</v>
          </cell>
          <cell r="R790">
            <v>1303</v>
          </cell>
          <cell r="S790">
            <v>1481</v>
          </cell>
          <cell r="T790">
            <v>1354</v>
          </cell>
          <cell r="U790">
            <v>1404</v>
          </cell>
          <cell r="V790">
            <v>1168</v>
          </cell>
          <cell r="W790">
            <v>975</v>
          </cell>
          <cell r="X790">
            <v>1012</v>
          </cell>
          <cell r="Y790">
            <v>669</v>
          </cell>
          <cell r="Z790">
            <v>436</v>
          </cell>
          <cell r="AA790">
            <v>365</v>
          </cell>
          <cell r="AB790">
            <v>354</v>
          </cell>
          <cell r="AC790">
            <v>357</v>
          </cell>
          <cell r="AD790">
            <v>380</v>
          </cell>
          <cell r="AE790">
            <v>385</v>
          </cell>
        </row>
        <row r="791">
          <cell r="E791" t="str">
            <v>CO Electric Power Distillate Fuel</v>
          </cell>
          <cell r="F791">
            <v>291</v>
          </cell>
          <cell r="G791">
            <v>206</v>
          </cell>
          <cell r="H791">
            <v>280</v>
          </cell>
          <cell r="I791">
            <v>163</v>
          </cell>
          <cell r="J791">
            <v>190</v>
          </cell>
          <cell r="K791">
            <v>163</v>
          </cell>
          <cell r="L791">
            <v>204</v>
          </cell>
          <cell r="M791">
            <v>221</v>
          </cell>
          <cell r="N791">
            <v>497</v>
          </cell>
          <cell r="O791">
            <v>411</v>
          </cell>
          <cell r="P791">
            <v>1105</v>
          </cell>
          <cell r="Q791">
            <v>1967</v>
          </cell>
          <cell r="R791">
            <v>303</v>
          </cell>
          <cell r="S791">
            <v>410</v>
          </cell>
          <cell r="T791">
            <v>177</v>
          </cell>
          <cell r="U791">
            <v>251</v>
          </cell>
          <cell r="V791">
            <v>253</v>
          </cell>
          <cell r="W791">
            <v>373</v>
          </cell>
          <cell r="X791">
            <v>210</v>
          </cell>
          <cell r="Y791">
            <v>142</v>
          </cell>
          <cell r="Z791">
            <v>214</v>
          </cell>
          <cell r="AA791">
            <v>248</v>
          </cell>
          <cell r="AB791">
            <v>134</v>
          </cell>
          <cell r="AC791">
            <v>105</v>
          </cell>
          <cell r="AD791">
            <v>171</v>
          </cell>
          <cell r="AE791">
            <v>86</v>
          </cell>
        </row>
        <row r="792">
          <cell r="E792" t="str">
            <v>CT Electric Power Distillate Fuel</v>
          </cell>
          <cell r="F792">
            <v>1156</v>
          </cell>
          <cell r="G792">
            <v>824</v>
          </cell>
          <cell r="H792">
            <v>805</v>
          </cell>
          <cell r="I792">
            <v>670</v>
          </cell>
          <cell r="J792">
            <v>897</v>
          </cell>
          <cell r="K792">
            <v>981</v>
          </cell>
          <cell r="L792">
            <v>659</v>
          </cell>
          <cell r="M792">
            <v>730</v>
          </cell>
          <cell r="N792">
            <v>660</v>
          </cell>
          <cell r="O792">
            <v>2739</v>
          </cell>
          <cell r="P792">
            <v>827</v>
          </cell>
          <cell r="Q792">
            <v>595</v>
          </cell>
          <cell r="R792">
            <v>446</v>
          </cell>
          <cell r="S792">
            <v>1063</v>
          </cell>
          <cell r="T792">
            <v>656</v>
          </cell>
          <cell r="U792">
            <v>590</v>
          </cell>
          <cell r="V792">
            <v>414</v>
          </cell>
          <cell r="W792">
            <v>413</v>
          </cell>
          <cell r="X792">
            <v>399</v>
          </cell>
          <cell r="Y792">
            <v>290</v>
          </cell>
          <cell r="Z792">
            <v>359</v>
          </cell>
          <cell r="AA792">
            <v>265</v>
          </cell>
          <cell r="AB792">
            <v>223</v>
          </cell>
          <cell r="AC792">
            <v>788</v>
          </cell>
          <cell r="AD792">
            <v>862</v>
          </cell>
          <cell r="AE792">
            <v>1290</v>
          </cell>
        </row>
        <row r="793">
          <cell r="E793" t="str">
            <v>DC Electric Power Distillate Fuel</v>
          </cell>
          <cell r="F793">
            <v>422</v>
          </cell>
          <cell r="G793">
            <v>316</v>
          </cell>
          <cell r="H793">
            <v>327</v>
          </cell>
          <cell r="I793">
            <v>203</v>
          </cell>
          <cell r="J793">
            <v>570</v>
          </cell>
          <cell r="K793">
            <v>434</v>
          </cell>
          <cell r="L793">
            <v>284</v>
          </cell>
          <cell r="M793">
            <v>413</v>
          </cell>
          <cell r="N793">
            <v>674</v>
          </cell>
          <cell r="O793">
            <v>625</v>
          </cell>
          <cell r="P793">
            <v>986</v>
          </cell>
          <cell r="Q793">
            <v>304</v>
          </cell>
          <cell r="R793">
            <v>3610</v>
          </cell>
          <cell r="S793">
            <v>1108</v>
          </cell>
          <cell r="T793">
            <v>755</v>
          </cell>
          <cell r="U793">
            <v>3140</v>
          </cell>
          <cell r="V793">
            <v>1341</v>
          </cell>
          <cell r="W793">
            <v>1141</v>
          </cell>
          <cell r="X793">
            <v>945</v>
          </cell>
          <cell r="Y793">
            <v>492</v>
          </cell>
          <cell r="Z793">
            <v>2509</v>
          </cell>
          <cell r="AA793">
            <v>1590</v>
          </cell>
          <cell r="AB793">
            <v>147</v>
          </cell>
          <cell r="AC793">
            <v>0</v>
          </cell>
          <cell r="AD793">
            <v>0</v>
          </cell>
          <cell r="AE793">
            <v>0</v>
          </cell>
        </row>
        <row r="794">
          <cell r="E794" t="str">
            <v>DE Electric Power Distillate Fuel</v>
          </cell>
          <cell r="F794">
            <v>638</v>
          </cell>
          <cell r="G794">
            <v>694</v>
          </cell>
          <cell r="H794">
            <v>736</v>
          </cell>
          <cell r="I794">
            <v>599</v>
          </cell>
          <cell r="J794">
            <v>1440</v>
          </cell>
          <cell r="K794">
            <v>930</v>
          </cell>
          <cell r="L794">
            <v>1295</v>
          </cell>
          <cell r="M794">
            <v>707</v>
          </cell>
          <cell r="N794">
            <v>699</v>
          </cell>
          <cell r="O794">
            <v>1240</v>
          </cell>
          <cell r="P794">
            <v>1521</v>
          </cell>
          <cell r="Q794">
            <v>1286</v>
          </cell>
          <cell r="R794">
            <v>1056</v>
          </cell>
          <cell r="S794">
            <v>3087</v>
          </cell>
          <cell r="T794">
            <v>483</v>
          </cell>
          <cell r="U794">
            <v>561</v>
          </cell>
          <cell r="V794">
            <v>427</v>
          </cell>
          <cell r="W794">
            <v>331</v>
          </cell>
          <cell r="X794">
            <v>500</v>
          </cell>
          <cell r="Y794">
            <v>660</v>
          </cell>
          <cell r="Z794">
            <v>562</v>
          </cell>
          <cell r="AA794">
            <v>300</v>
          </cell>
          <cell r="AB794">
            <v>204</v>
          </cell>
          <cell r="AC794">
            <v>148</v>
          </cell>
          <cell r="AD794">
            <v>412</v>
          </cell>
          <cell r="AE794">
            <v>321</v>
          </cell>
        </row>
        <row r="795">
          <cell r="E795" t="str">
            <v>FL Electric Power Distillate Fuel</v>
          </cell>
          <cell r="F795">
            <v>10931</v>
          </cell>
          <cell r="G795">
            <v>10559</v>
          </cell>
          <cell r="H795">
            <v>8996</v>
          </cell>
          <cell r="I795">
            <v>8453</v>
          </cell>
          <cell r="J795">
            <v>8511</v>
          </cell>
          <cell r="K795">
            <v>10793</v>
          </cell>
          <cell r="L795">
            <v>9902</v>
          </cell>
          <cell r="M795">
            <v>9267</v>
          </cell>
          <cell r="N795">
            <v>20273</v>
          </cell>
          <cell r="O795">
            <v>18964</v>
          </cell>
          <cell r="P795">
            <v>20723</v>
          </cell>
          <cell r="Q795">
            <v>16441</v>
          </cell>
          <cell r="R795">
            <v>21518</v>
          </cell>
          <cell r="S795">
            <v>18137</v>
          </cell>
          <cell r="T795">
            <v>14224</v>
          </cell>
          <cell r="U795">
            <v>13805</v>
          </cell>
          <cell r="V795">
            <v>6774</v>
          </cell>
          <cell r="W795">
            <v>7075</v>
          </cell>
          <cell r="X795">
            <v>4344</v>
          </cell>
          <cell r="Y795">
            <v>6029</v>
          </cell>
          <cell r="Z795">
            <v>12408</v>
          </cell>
          <cell r="AA795">
            <v>4625</v>
          </cell>
          <cell r="AB795">
            <v>2350</v>
          </cell>
          <cell r="AC795">
            <v>2576</v>
          </cell>
          <cell r="AD795">
            <v>2834</v>
          </cell>
          <cell r="AE795">
            <v>2921</v>
          </cell>
        </row>
        <row r="796">
          <cell r="E796" t="str">
            <v>GA Electric Power Distillate Fuel</v>
          </cell>
          <cell r="F796">
            <v>1271</v>
          </cell>
          <cell r="G796">
            <v>1129</v>
          </cell>
          <cell r="H796">
            <v>1162</v>
          </cell>
          <cell r="I796">
            <v>1959</v>
          </cell>
          <cell r="J796">
            <v>1728</v>
          </cell>
          <cell r="K796">
            <v>2246</v>
          </cell>
          <cell r="L796">
            <v>3253</v>
          </cell>
          <cell r="M796">
            <v>2668</v>
          </cell>
          <cell r="N796">
            <v>8149</v>
          </cell>
          <cell r="O796">
            <v>6196</v>
          </cell>
          <cell r="P796">
            <v>5870</v>
          </cell>
          <cell r="Q796">
            <v>3158</v>
          </cell>
          <cell r="R796">
            <v>2568</v>
          </cell>
          <cell r="S796">
            <v>3574</v>
          </cell>
          <cell r="T796">
            <v>1453</v>
          </cell>
          <cell r="U796">
            <v>1670</v>
          </cell>
          <cell r="V796">
            <v>790</v>
          </cell>
          <cell r="W796">
            <v>919</v>
          </cell>
          <cell r="X796">
            <v>950</v>
          </cell>
          <cell r="Y796">
            <v>1097</v>
          </cell>
          <cell r="Z796">
            <v>1154</v>
          </cell>
          <cell r="AA796">
            <v>933</v>
          </cell>
          <cell r="AB796">
            <v>746</v>
          </cell>
          <cell r="AC796">
            <v>748</v>
          </cell>
          <cell r="AD796">
            <v>1978</v>
          </cell>
          <cell r="AE796">
            <v>1377</v>
          </cell>
        </row>
        <row r="797">
          <cell r="E797" t="str">
            <v>HI Electric Power Distillate Fuel</v>
          </cell>
          <cell r="F797">
            <v>10562</v>
          </cell>
          <cell r="G797">
            <v>9958</v>
          </cell>
          <cell r="H797">
            <v>12657</v>
          </cell>
          <cell r="I797">
            <v>12640</v>
          </cell>
          <cell r="J797">
            <v>12618</v>
          </cell>
          <cell r="K797">
            <v>12870</v>
          </cell>
          <cell r="L797">
            <v>13520</v>
          </cell>
          <cell r="M797">
            <v>13398</v>
          </cell>
          <cell r="N797">
            <v>14042</v>
          </cell>
          <cell r="O797">
            <v>14867</v>
          </cell>
          <cell r="P797">
            <v>16148</v>
          </cell>
          <cell r="Q797">
            <v>17312</v>
          </cell>
          <cell r="R797">
            <v>23199</v>
          </cell>
          <cell r="S797">
            <v>13367</v>
          </cell>
          <cell r="T797">
            <v>14464</v>
          </cell>
          <cell r="U797">
            <v>15035</v>
          </cell>
          <cell r="V797">
            <v>14236</v>
          </cell>
          <cell r="W797">
            <v>13377</v>
          </cell>
          <cell r="X797">
            <v>12712</v>
          </cell>
          <cell r="Y797">
            <v>13008</v>
          </cell>
          <cell r="Z797">
            <v>12976</v>
          </cell>
          <cell r="AA797">
            <v>13071</v>
          </cell>
          <cell r="AB797">
            <v>12601</v>
          </cell>
          <cell r="AC797">
            <v>11992</v>
          </cell>
          <cell r="AD797">
            <v>11855</v>
          </cell>
          <cell r="AE797">
            <v>12310</v>
          </cell>
        </row>
        <row r="798">
          <cell r="E798" t="str">
            <v>IA Electric Power Distillate Fuel</v>
          </cell>
          <cell r="F798">
            <v>719</v>
          </cell>
          <cell r="G798">
            <v>654</v>
          </cell>
          <cell r="H798">
            <v>534</v>
          </cell>
          <cell r="I798">
            <v>737</v>
          </cell>
          <cell r="J798">
            <v>1086</v>
          </cell>
          <cell r="K798">
            <v>899</v>
          </cell>
          <cell r="L798">
            <v>813</v>
          </cell>
          <cell r="M798">
            <v>1274</v>
          </cell>
          <cell r="N798">
            <v>1598</v>
          </cell>
          <cell r="O798">
            <v>1791</v>
          </cell>
          <cell r="P798">
            <v>1297</v>
          </cell>
          <cell r="Q798">
            <v>1271</v>
          </cell>
          <cell r="R798">
            <v>793</v>
          </cell>
          <cell r="S798">
            <v>1233</v>
          </cell>
          <cell r="T798">
            <v>1028</v>
          </cell>
          <cell r="U798">
            <v>2063</v>
          </cell>
          <cell r="V798">
            <v>1568</v>
          </cell>
          <cell r="W798">
            <v>2559</v>
          </cell>
          <cell r="X798">
            <v>1038</v>
          </cell>
          <cell r="Y798">
            <v>738</v>
          </cell>
          <cell r="Z798">
            <v>1056</v>
          </cell>
          <cell r="AA798">
            <v>911</v>
          </cell>
          <cell r="AB798">
            <v>1175</v>
          </cell>
          <cell r="AC798">
            <v>1057</v>
          </cell>
          <cell r="AD798">
            <v>733</v>
          </cell>
          <cell r="AE798">
            <v>544</v>
          </cell>
        </row>
        <row r="799">
          <cell r="E799" t="str">
            <v>ID Electric Power Distillate Fuel</v>
          </cell>
          <cell r="F799">
            <v>9</v>
          </cell>
          <cell r="G799">
            <v>5</v>
          </cell>
          <cell r="H799">
            <v>6</v>
          </cell>
          <cell r="I799">
            <v>1</v>
          </cell>
          <cell r="J799">
            <v>0</v>
          </cell>
          <cell r="K799">
            <v>4</v>
          </cell>
          <cell r="L799">
            <v>3</v>
          </cell>
          <cell r="M799">
            <v>1</v>
          </cell>
          <cell r="N799">
            <v>3</v>
          </cell>
          <cell r="O799">
            <v>2</v>
          </cell>
          <cell r="P799">
            <v>31</v>
          </cell>
          <cell r="Q799">
            <v>40</v>
          </cell>
          <cell r="R799">
            <v>1</v>
          </cell>
          <cell r="S799">
            <v>1</v>
          </cell>
          <cell r="T799">
            <v>1</v>
          </cell>
          <cell r="U799">
            <v>0</v>
          </cell>
          <cell r="V799">
            <v>2</v>
          </cell>
          <cell r="W799">
            <v>1</v>
          </cell>
          <cell r="X799">
            <v>1</v>
          </cell>
          <cell r="Y799">
            <v>0</v>
          </cell>
          <cell r="Z799">
            <v>1</v>
          </cell>
          <cell r="AA799">
            <v>0</v>
          </cell>
          <cell r="AB799">
            <v>0</v>
          </cell>
          <cell r="AC799">
            <v>1</v>
          </cell>
          <cell r="AD799">
            <v>1</v>
          </cell>
          <cell r="AE799">
            <v>0</v>
          </cell>
        </row>
        <row r="800">
          <cell r="E800" t="str">
            <v>IL Electric Power Distillate Fuel</v>
          </cell>
          <cell r="F800">
            <v>2858</v>
          </cell>
          <cell r="G800">
            <v>2883</v>
          </cell>
          <cell r="H800">
            <v>2129</v>
          </cell>
          <cell r="I800">
            <v>2731</v>
          </cell>
          <cell r="J800">
            <v>3634</v>
          </cell>
          <cell r="K800">
            <v>3139</v>
          </cell>
          <cell r="L800">
            <v>3188</v>
          </cell>
          <cell r="M800">
            <v>3208</v>
          </cell>
          <cell r="N800">
            <v>3461</v>
          </cell>
          <cell r="O800">
            <v>2670</v>
          </cell>
          <cell r="P800">
            <v>2115</v>
          </cell>
          <cell r="Q800">
            <v>1682</v>
          </cell>
          <cell r="R800">
            <v>1363</v>
          </cell>
          <cell r="S800">
            <v>1489</v>
          </cell>
          <cell r="T800">
            <v>1221</v>
          </cell>
          <cell r="U800">
            <v>1964</v>
          </cell>
          <cell r="V800">
            <v>1160</v>
          </cell>
          <cell r="W800">
            <v>1507</v>
          </cell>
          <cell r="X800">
            <v>1521</v>
          </cell>
          <cell r="Y800">
            <v>1315</v>
          </cell>
          <cell r="Z800">
            <v>1138</v>
          </cell>
          <cell r="AA800">
            <v>927</v>
          </cell>
          <cell r="AB800">
            <v>788</v>
          </cell>
          <cell r="AC800">
            <v>782</v>
          </cell>
          <cell r="AD800">
            <v>967</v>
          </cell>
          <cell r="AE800">
            <v>616</v>
          </cell>
        </row>
        <row r="801">
          <cell r="E801" t="str">
            <v>IN Electric Power Distillate Fuel</v>
          </cell>
          <cell r="F801">
            <v>2465</v>
          </cell>
          <cell r="G801">
            <v>2046</v>
          </cell>
          <cell r="H801">
            <v>1536</v>
          </cell>
          <cell r="I801">
            <v>2291</v>
          </cell>
          <cell r="J801">
            <v>2395</v>
          </cell>
          <cell r="K801">
            <v>1989</v>
          </cell>
          <cell r="L801">
            <v>2057</v>
          </cell>
          <cell r="M801">
            <v>1876</v>
          </cell>
          <cell r="N801">
            <v>2598</v>
          </cell>
          <cell r="O801">
            <v>3227</v>
          </cell>
          <cell r="P801">
            <v>3084</v>
          </cell>
          <cell r="Q801">
            <v>2241</v>
          </cell>
          <cell r="R801">
            <v>1876</v>
          </cell>
          <cell r="S801">
            <v>2074</v>
          </cell>
          <cell r="T801">
            <v>1631</v>
          </cell>
          <cell r="U801">
            <v>1879</v>
          </cell>
          <cell r="V801">
            <v>1551</v>
          </cell>
          <cell r="W801">
            <v>1643</v>
          </cell>
          <cell r="X801">
            <v>1780</v>
          </cell>
          <cell r="Y801">
            <v>1443</v>
          </cell>
          <cell r="Z801">
            <v>1481</v>
          </cell>
          <cell r="AA801">
            <v>1668</v>
          </cell>
          <cell r="AB801">
            <v>1203</v>
          </cell>
          <cell r="AC801">
            <v>1421</v>
          </cell>
          <cell r="AD801">
            <v>1782</v>
          </cell>
          <cell r="AE801">
            <v>1520</v>
          </cell>
        </row>
        <row r="802">
          <cell r="E802" t="str">
            <v>KS Electric Power Distillate Fuel</v>
          </cell>
          <cell r="F802">
            <v>757</v>
          </cell>
          <cell r="G802">
            <v>890</v>
          </cell>
          <cell r="H802">
            <v>600</v>
          </cell>
          <cell r="I802">
            <v>734</v>
          </cell>
          <cell r="J802">
            <v>753</v>
          </cell>
          <cell r="K802">
            <v>874</v>
          </cell>
          <cell r="L802">
            <v>1022</v>
          </cell>
          <cell r="M802">
            <v>950</v>
          </cell>
          <cell r="N802">
            <v>1711</v>
          </cell>
          <cell r="O802">
            <v>1705</v>
          </cell>
          <cell r="P802">
            <v>1568</v>
          </cell>
          <cell r="Q802">
            <v>1123</v>
          </cell>
          <cell r="R802">
            <v>702</v>
          </cell>
          <cell r="S802">
            <v>855</v>
          </cell>
          <cell r="T802">
            <v>613</v>
          </cell>
          <cell r="U802">
            <v>787</v>
          </cell>
          <cell r="V802">
            <v>710</v>
          </cell>
          <cell r="W802">
            <v>545</v>
          </cell>
          <cell r="X802">
            <v>526</v>
          </cell>
          <cell r="Y802">
            <v>497</v>
          </cell>
          <cell r="Z802">
            <v>564</v>
          </cell>
          <cell r="AA802">
            <v>498</v>
          </cell>
          <cell r="AB802">
            <v>452</v>
          </cell>
          <cell r="AC802">
            <v>629</v>
          </cell>
          <cell r="AD802">
            <v>671</v>
          </cell>
          <cell r="AE802">
            <v>635</v>
          </cell>
        </row>
        <row r="803">
          <cell r="E803" t="str">
            <v>KY Electric Power Distillate Fuel</v>
          </cell>
          <cell r="F803">
            <v>1236</v>
          </cell>
          <cell r="G803">
            <v>1329</v>
          </cell>
          <cell r="H803">
            <v>1138</v>
          </cell>
          <cell r="I803">
            <v>1247</v>
          </cell>
          <cell r="J803">
            <v>1846</v>
          </cell>
          <cell r="K803">
            <v>1643</v>
          </cell>
          <cell r="L803">
            <v>1794</v>
          </cell>
          <cell r="M803">
            <v>1546</v>
          </cell>
          <cell r="N803">
            <v>1701</v>
          </cell>
          <cell r="O803">
            <v>1530</v>
          </cell>
          <cell r="P803">
            <v>1800</v>
          </cell>
          <cell r="Q803">
            <v>1312</v>
          </cell>
          <cell r="R803">
            <v>1949</v>
          </cell>
          <cell r="S803">
            <v>1804</v>
          </cell>
          <cell r="T803">
            <v>1482</v>
          </cell>
          <cell r="U803">
            <v>1336</v>
          </cell>
          <cell r="V803">
            <v>1120</v>
          </cell>
          <cell r="W803">
            <v>1400</v>
          </cell>
          <cell r="X803">
            <v>1476</v>
          </cell>
          <cell r="Y803">
            <v>1624</v>
          </cell>
          <cell r="Z803">
            <v>1327</v>
          </cell>
          <cell r="AA803">
            <v>1439</v>
          </cell>
          <cell r="AB803">
            <v>1307</v>
          </cell>
          <cell r="AC803">
            <v>1279</v>
          </cell>
          <cell r="AD803">
            <v>1409</v>
          </cell>
          <cell r="AE803">
            <v>1407</v>
          </cell>
        </row>
        <row r="804">
          <cell r="E804" t="str">
            <v>LA Electric Power Distillate Fuel</v>
          </cell>
          <cell r="F804">
            <v>929</v>
          </cell>
          <cell r="G804">
            <v>425</v>
          </cell>
          <cell r="H804">
            <v>437</v>
          </cell>
          <cell r="I804">
            <v>404</v>
          </cell>
          <cell r="J804">
            <v>568</v>
          </cell>
          <cell r="K804">
            <v>452</v>
          </cell>
          <cell r="L804">
            <v>1154</v>
          </cell>
          <cell r="M804">
            <v>502</v>
          </cell>
          <cell r="N804">
            <v>478</v>
          </cell>
          <cell r="O804">
            <v>299</v>
          </cell>
          <cell r="P804">
            <v>1982</v>
          </cell>
          <cell r="Q804">
            <v>3800</v>
          </cell>
          <cell r="R804">
            <v>617</v>
          </cell>
          <cell r="S804">
            <v>1226</v>
          </cell>
          <cell r="T804">
            <v>1114</v>
          </cell>
          <cell r="U804">
            <v>838</v>
          </cell>
          <cell r="V804">
            <v>287</v>
          </cell>
          <cell r="W804">
            <v>367</v>
          </cell>
          <cell r="X804">
            <v>399</v>
          </cell>
          <cell r="Y804">
            <v>442</v>
          </cell>
          <cell r="Z804">
            <v>322</v>
          </cell>
          <cell r="AA804">
            <v>298</v>
          </cell>
          <cell r="AB804">
            <v>315</v>
          </cell>
          <cell r="AC804">
            <v>397</v>
          </cell>
          <cell r="AD804">
            <v>465</v>
          </cell>
          <cell r="AE804">
            <v>652</v>
          </cell>
        </row>
        <row r="805">
          <cell r="E805" t="str">
            <v>MA Electric Power Distillate Fuel</v>
          </cell>
          <cell r="F805">
            <v>3578</v>
          </cell>
          <cell r="G805">
            <v>2974</v>
          </cell>
          <cell r="H805">
            <v>2639</v>
          </cell>
          <cell r="I805">
            <v>2734</v>
          </cell>
          <cell r="J805">
            <v>4216</v>
          </cell>
          <cell r="K805">
            <v>3945</v>
          </cell>
          <cell r="L805">
            <v>3512</v>
          </cell>
          <cell r="M805">
            <v>2681</v>
          </cell>
          <cell r="N805">
            <v>3251</v>
          </cell>
          <cell r="O805">
            <v>3448</v>
          </cell>
          <cell r="P805">
            <v>2185</v>
          </cell>
          <cell r="Q805">
            <v>1892</v>
          </cell>
          <cell r="R805">
            <v>2563</v>
          </cell>
          <cell r="S805">
            <v>5540</v>
          </cell>
          <cell r="T805">
            <v>3532</v>
          </cell>
          <cell r="U805">
            <v>2217</v>
          </cell>
          <cell r="V805">
            <v>901</v>
          </cell>
          <cell r="W805">
            <v>834</v>
          </cell>
          <cell r="X805">
            <v>1108</v>
          </cell>
          <cell r="Y805">
            <v>1468</v>
          </cell>
          <cell r="Z805">
            <v>800</v>
          </cell>
          <cell r="AA805">
            <v>825</v>
          </cell>
          <cell r="AB805">
            <v>620</v>
          </cell>
          <cell r="AC805">
            <v>1480</v>
          </cell>
          <cell r="AD805">
            <v>2618</v>
          </cell>
          <cell r="AE805">
            <v>1997</v>
          </cell>
        </row>
        <row r="806">
          <cell r="E806" t="str">
            <v>MD Electric Power Distillate Fuel</v>
          </cell>
          <cell r="F806">
            <v>3484</v>
          </cell>
          <cell r="G806">
            <v>3217</v>
          </cell>
          <cell r="H806">
            <v>2666</v>
          </cell>
          <cell r="I806">
            <v>3451</v>
          </cell>
          <cell r="J806">
            <v>6054</v>
          </cell>
          <cell r="K806">
            <v>3924</v>
          </cell>
          <cell r="L806">
            <v>4610</v>
          </cell>
          <cell r="M806">
            <v>3782</v>
          </cell>
          <cell r="N806">
            <v>4038</v>
          </cell>
          <cell r="O806">
            <v>3112</v>
          </cell>
          <cell r="P806">
            <v>3387</v>
          </cell>
          <cell r="Q806">
            <v>5678</v>
          </cell>
          <cell r="R806">
            <v>4128</v>
          </cell>
          <cell r="S806">
            <v>6714</v>
          </cell>
          <cell r="T806">
            <v>6618</v>
          </cell>
          <cell r="U806">
            <v>6960</v>
          </cell>
          <cell r="V806">
            <v>2608</v>
          </cell>
          <cell r="W806">
            <v>4419</v>
          </cell>
          <cell r="X806">
            <v>2949</v>
          </cell>
          <cell r="Y806">
            <v>2027</v>
          </cell>
          <cell r="Z806">
            <v>2955</v>
          </cell>
          <cell r="AA806">
            <v>2009</v>
          </cell>
          <cell r="AB806">
            <v>1234</v>
          </cell>
          <cell r="AC806">
            <v>1756</v>
          </cell>
          <cell r="AD806">
            <v>3751</v>
          </cell>
          <cell r="AE806">
            <v>1750</v>
          </cell>
        </row>
        <row r="807">
          <cell r="E807" t="str">
            <v>ME Electric Power Distillate Fuel</v>
          </cell>
          <cell r="F807">
            <v>137</v>
          </cell>
          <cell r="G807">
            <v>159</v>
          </cell>
          <cell r="H807">
            <v>168</v>
          </cell>
          <cell r="I807">
            <v>878</v>
          </cell>
          <cell r="J807">
            <v>111</v>
          </cell>
          <cell r="K807">
            <v>192</v>
          </cell>
          <cell r="L807">
            <v>106</v>
          </cell>
          <cell r="M807">
            <v>124</v>
          </cell>
          <cell r="N807">
            <v>99</v>
          </cell>
          <cell r="O807">
            <v>157</v>
          </cell>
          <cell r="P807">
            <v>240</v>
          </cell>
          <cell r="Q807">
            <v>46</v>
          </cell>
          <cell r="R807">
            <v>289</v>
          </cell>
          <cell r="S807">
            <v>761</v>
          </cell>
          <cell r="T807">
            <v>758</v>
          </cell>
          <cell r="U807">
            <v>164</v>
          </cell>
          <cell r="V807">
            <v>98</v>
          </cell>
          <cell r="W807">
            <v>150</v>
          </cell>
          <cell r="X807">
            <v>87</v>
          </cell>
          <cell r="Y807">
            <v>70</v>
          </cell>
          <cell r="Z807">
            <v>81</v>
          </cell>
          <cell r="AA807">
            <v>40</v>
          </cell>
          <cell r="AB807">
            <v>21</v>
          </cell>
          <cell r="AC807">
            <v>39</v>
          </cell>
          <cell r="AD807">
            <v>51</v>
          </cell>
          <cell r="AE807">
            <v>242</v>
          </cell>
        </row>
        <row r="808">
          <cell r="E808" t="str">
            <v>MI Electric Power Distillate Fuel</v>
          </cell>
          <cell r="F808">
            <v>1987</v>
          </cell>
          <cell r="G808">
            <v>1673</v>
          </cell>
          <cell r="H808">
            <v>1817</v>
          </cell>
          <cell r="I808">
            <v>2006</v>
          </cell>
          <cell r="J808">
            <v>1910</v>
          </cell>
          <cell r="K808">
            <v>2388</v>
          </cell>
          <cell r="L808">
            <v>1746</v>
          </cell>
          <cell r="M808">
            <v>1815</v>
          </cell>
          <cell r="N808">
            <v>2724</v>
          </cell>
          <cell r="O808">
            <v>2937</v>
          </cell>
          <cell r="P808">
            <v>2177</v>
          </cell>
          <cell r="Q808">
            <v>2150</v>
          </cell>
          <cell r="R808">
            <v>3112</v>
          </cell>
          <cell r="S808">
            <v>2817</v>
          </cell>
          <cell r="T808">
            <v>2284</v>
          </cell>
          <cell r="U808">
            <v>2164</v>
          </cell>
          <cell r="V808">
            <v>1752</v>
          </cell>
          <cell r="W808">
            <v>1705</v>
          </cell>
          <cell r="X808">
            <v>1660</v>
          </cell>
          <cell r="Y808">
            <v>1485</v>
          </cell>
          <cell r="Z808">
            <v>1476</v>
          </cell>
          <cell r="AA808">
            <v>1852</v>
          </cell>
          <cell r="AB808">
            <v>1286</v>
          </cell>
          <cell r="AC808">
            <v>1284</v>
          </cell>
          <cell r="AD808">
            <v>1504</v>
          </cell>
          <cell r="AE808">
            <v>1123</v>
          </cell>
        </row>
        <row r="809">
          <cell r="E809" t="str">
            <v>MN Electric Power Distillate Fuel</v>
          </cell>
          <cell r="F809">
            <v>531</v>
          </cell>
          <cell r="G809">
            <v>523</v>
          </cell>
          <cell r="H809">
            <v>364</v>
          </cell>
          <cell r="I809">
            <v>524</v>
          </cell>
          <cell r="J809">
            <v>631</v>
          </cell>
          <cell r="K809">
            <v>780</v>
          </cell>
          <cell r="L809">
            <v>814</v>
          </cell>
          <cell r="M809">
            <v>1470</v>
          </cell>
          <cell r="N809">
            <v>1068</v>
          </cell>
          <cell r="O809">
            <v>1261</v>
          </cell>
          <cell r="P809">
            <v>1432</v>
          </cell>
          <cell r="Q809">
            <v>1156</v>
          </cell>
          <cell r="R809">
            <v>553</v>
          </cell>
          <cell r="S809">
            <v>1198</v>
          </cell>
          <cell r="T809">
            <v>753</v>
          </cell>
          <cell r="U809">
            <v>1350</v>
          </cell>
          <cell r="V809">
            <v>865</v>
          </cell>
          <cell r="W809">
            <v>2298</v>
          </cell>
          <cell r="X809">
            <v>908</v>
          </cell>
          <cell r="Y809">
            <v>707</v>
          </cell>
          <cell r="Z809">
            <v>367</v>
          </cell>
          <cell r="AA809">
            <v>298</v>
          </cell>
          <cell r="AB809">
            <v>341</v>
          </cell>
          <cell r="AC809">
            <v>392</v>
          </cell>
          <cell r="AD809">
            <v>672</v>
          </cell>
          <cell r="AE809">
            <v>336</v>
          </cell>
        </row>
        <row r="810">
          <cell r="E810" t="str">
            <v>MO Electric Power Distillate Fuel</v>
          </cell>
          <cell r="F810">
            <v>1206</v>
          </cell>
          <cell r="G810">
            <v>1426</v>
          </cell>
          <cell r="H810">
            <v>1077</v>
          </cell>
          <cell r="I810">
            <v>2139</v>
          </cell>
          <cell r="J810">
            <v>1484</v>
          </cell>
          <cell r="K810">
            <v>1649</v>
          </cell>
          <cell r="L810">
            <v>1325</v>
          </cell>
          <cell r="M810">
            <v>1598</v>
          </cell>
          <cell r="N810">
            <v>4081</v>
          </cell>
          <cell r="O810">
            <v>4088</v>
          </cell>
          <cell r="P810">
            <v>3443</v>
          </cell>
          <cell r="Q810">
            <v>1822</v>
          </cell>
          <cell r="R810">
            <v>1283</v>
          </cell>
          <cell r="S810">
            <v>1398</v>
          </cell>
          <cell r="T810">
            <v>896</v>
          </cell>
          <cell r="U810">
            <v>1409</v>
          </cell>
          <cell r="V810">
            <v>802</v>
          </cell>
          <cell r="W810">
            <v>804</v>
          </cell>
          <cell r="X810">
            <v>810</v>
          </cell>
          <cell r="Y810">
            <v>899</v>
          </cell>
          <cell r="Z810">
            <v>1358</v>
          </cell>
          <cell r="AA810">
            <v>836</v>
          </cell>
          <cell r="AB810">
            <v>774</v>
          </cell>
          <cell r="AC810">
            <v>697</v>
          </cell>
          <cell r="AD810">
            <v>1115</v>
          </cell>
          <cell r="AE810">
            <v>912</v>
          </cell>
        </row>
        <row r="811">
          <cell r="E811" t="str">
            <v>MS Electric Power Distillate Fuel</v>
          </cell>
          <cell r="F811">
            <v>289</v>
          </cell>
          <cell r="G811">
            <v>459</v>
          </cell>
          <cell r="H811">
            <v>162</v>
          </cell>
          <cell r="I811">
            <v>204</v>
          </cell>
          <cell r="J811">
            <v>290</v>
          </cell>
          <cell r="K811">
            <v>237</v>
          </cell>
          <cell r="L811">
            <v>518</v>
          </cell>
          <cell r="M811">
            <v>295</v>
          </cell>
          <cell r="N811">
            <v>357</v>
          </cell>
          <cell r="O811">
            <v>362</v>
          </cell>
          <cell r="P811">
            <v>306</v>
          </cell>
          <cell r="Q811">
            <v>284</v>
          </cell>
          <cell r="R811">
            <v>181</v>
          </cell>
          <cell r="S811">
            <v>205</v>
          </cell>
          <cell r="T811">
            <v>256</v>
          </cell>
          <cell r="U811">
            <v>524</v>
          </cell>
          <cell r="V811">
            <v>165</v>
          </cell>
          <cell r="W811">
            <v>398</v>
          </cell>
          <cell r="X811">
            <v>231</v>
          </cell>
          <cell r="Y811">
            <v>132</v>
          </cell>
          <cell r="Z811">
            <v>125</v>
          </cell>
          <cell r="AA811">
            <v>175</v>
          </cell>
          <cell r="AB811">
            <v>150</v>
          </cell>
          <cell r="AC811">
            <v>130</v>
          </cell>
          <cell r="AD811">
            <v>174</v>
          </cell>
          <cell r="AE811">
            <v>168</v>
          </cell>
        </row>
        <row r="812">
          <cell r="E812" t="str">
            <v>MT Electric Power Distillate Fuel</v>
          </cell>
          <cell r="F812">
            <v>368</v>
          </cell>
          <cell r="G812">
            <v>260</v>
          </cell>
          <cell r="H812">
            <v>209</v>
          </cell>
          <cell r="I812">
            <v>288</v>
          </cell>
          <cell r="J812">
            <v>259</v>
          </cell>
          <cell r="K812">
            <v>330</v>
          </cell>
          <cell r="L812">
            <v>359</v>
          </cell>
          <cell r="M812">
            <v>290</v>
          </cell>
          <cell r="N812">
            <v>235</v>
          </cell>
          <cell r="O812">
            <v>213</v>
          </cell>
          <cell r="P812">
            <v>238</v>
          </cell>
          <cell r="Q812">
            <v>11</v>
          </cell>
          <cell r="R812">
            <v>149</v>
          </cell>
          <cell r="S812">
            <v>162</v>
          </cell>
          <cell r="T812">
            <v>189</v>
          </cell>
          <cell r="U812">
            <v>105</v>
          </cell>
          <cell r="V812">
            <v>144</v>
          </cell>
          <cell r="W812">
            <v>120</v>
          </cell>
          <cell r="X812">
            <v>81</v>
          </cell>
          <cell r="Y812">
            <v>101</v>
          </cell>
          <cell r="Z812">
            <v>96</v>
          </cell>
          <cell r="AA812">
            <v>163</v>
          </cell>
          <cell r="AB812">
            <v>81</v>
          </cell>
          <cell r="AC812">
            <v>109</v>
          </cell>
          <cell r="AD812">
            <v>262</v>
          </cell>
          <cell r="AE812">
            <v>69</v>
          </cell>
        </row>
        <row r="813">
          <cell r="E813" t="str">
            <v>NC Electric Power Distillate Fuel</v>
          </cell>
          <cell r="F813">
            <v>2271</v>
          </cell>
          <cell r="G813">
            <v>2185</v>
          </cell>
          <cell r="H813">
            <v>1851</v>
          </cell>
          <cell r="I813">
            <v>2365</v>
          </cell>
          <cell r="J813">
            <v>2725</v>
          </cell>
          <cell r="K813">
            <v>3105</v>
          </cell>
          <cell r="L813">
            <v>3476</v>
          </cell>
          <cell r="M813">
            <v>2964</v>
          </cell>
          <cell r="N813">
            <v>3821</v>
          </cell>
          <cell r="O813">
            <v>3908</v>
          </cell>
          <cell r="P813">
            <v>6800</v>
          </cell>
          <cell r="Q813">
            <v>5114</v>
          </cell>
          <cell r="R813">
            <v>4730</v>
          </cell>
          <cell r="S813">
            <v>6738</v>
          </cell>
          <cell r="T813">
            <v>3773</v>
          </cell>
          <cell r="U813">
            <v>3191</v>
          </cell>
          <cell r="V813">
            <v>2746</v>
          </cell>
          <cell r="W813">
            <v>3039</v>
          </cell>
          <cell r="X813">
            <v>2757</v>
          </cell>
          <cell r="Y813">
            <v>2796</v>
          </cell>
          <cell r="Z813">
            <v>3053</v>
          </cell>
          <cell r="AA813">
            <v>2201</v>
          </cell>
          <cell r="AB813">
            <v>1971</v>
          </cell>
          <cell r="AC813">
            <v>2260</v>
          </cell>
          <cell r="AD813">
            <v>5069</v>
          </cell>
          <cell r="AE813">
            <v>4562</v>
          </cell>
        </row>
        <row r="814">
          <cell r="E814" t="str">
            <v>ND Electric Power Distillate Fuel</v>
          </cell>
          <cell r="F814">
            <v>330</v>
          </cell>
          <cell r="G814">
            <v>400</v>
          </cell>
          <cell r="H814">
            <v>336</v>
          </cell>
          <cell r="I814">
            <v>400</v>
          </cell>
          <cell r="J814">
            <v>652</v>
          </cell>
          <cell r="K814">
            <v>574</v>
          </cell>
          <cell r="L814">
            <v>903</v>
          </cell>
          <cell r="M814">
            <v>893</v>
          </cell>
          <cell r="N814">
            <v>520</v>
          </cell>
          <cell r="O814">
            <v>469</v>
          </cell>
          <cell r="P814">
            <v>555</v>
          </cell>
          <cell r="Q814">
            <v>373</v>
          </cell>
          <cell r="R814">
            <v>376</v>
          </cell>
          <cell r="S814">
            <v>554</v>
          </cell>
          <cell r="T814">
            <v>428</v>
          </cell>
          <cell r="U814">
            <v>409</v>
          </cell>
          <cell r="V814">
            <v>456</v>
          </cell>
          <cell r="W814">
            <v>558</v>
          </cell>
          <cell r="X814">
            <v>467</v>
          </cell>
          <cell r="Y814">
            <v>464</v>
          </cell>
          <cell r="Z814">
            <v>396</v>
          </cell>
          <cell r="AA814">
            <v>467</v>
          </cell>
          <cell r="AB814">
            <v>371</v>
          </cell>
          <cell r="AC814">
            <v>367</v>
          </cell>
          <cell r="AD814">
            <v>300</v>
          </cell>
          <cell r="AE814">
            <v>282</v>
          </cell>
        </row>
        <row r="815">
          <cell r="E815" t="str">
            <v>NE Electric Power Distillate Fuel</v>
          </cell>
          <cell r="F815">
            <v>178</v>
          </cell>
          <cell r="G815">
            <v>158</v>
          </cell>
          <cell r="H815">
            <v>143</v>
          </cell>
          <cell r="I815">
            <v>247</v>
          </cell>
          <cell r="J815">
            <v>260</v>
          </cell>
          <cell r="K815">
            <v>357</v>
          </cell>
          <cell r="L815">
            <v>274</v>
          </cell>
          <cell r="M815">
            <v>416</v>
          </cell>
          <cell r="N815">
            <v>481</v>
          </cell>
          <cell r="O815">
            <v>379</v>
          </cell>
          <cell r="P815">
            <v>584</v>
          </cell>
          <cell r="Q815">
            <v>358</v>
          </cell>
          <cell r="R815">
            <v>247</v>
          </cell>
          <cell r="S815">
            <v>589</v>
          </cell>
          <cell r="T815">
            <v>264</v>
          </cell>
          <cell r="U815">
            <v>257</v>
          </cell>
          <cell r="V815">
            <v>231</v>
          </cell>
          <cell r="W815">
            <v>310</v>
          </cell>
          <cell r="X815">
            <v>418</v>
          </cell>
          <cell r="Y815">
            <v>253</v>
          </cell>
          <cell r="Z815">
            <v>329</v>
          </cell>
          <cell r="AA815">
            <v>398</v>
          </cell>
          <cell r="AB815">
            <v>244</v>
          </cell>
          <cell r="AC815">
            <v>540</v>
          </cell>
          <cell r="AD815">
            <v>569</v>
          </cell>
          <cell r="AE815">
            <v>92</v>
          </cell>
        </row>
        <row r="816">
          <cell r="E816" t="str">
            <v>NH Electric Power Distillate Fuel</v>
          </cell>
          <cell r="F816">
            <v>227</v>
          </cell>
          <cell r="G816">
            <v>225</v>
          </cell>
          <cell r="H816">
            <v>220</v>
          </cell>
          <cell r="I816">
            <v>283</v>
          </cell>
          <cell r="J816">
            <v>324</v>
          </cell>
          <cell r="K816">
            <v>298</v>
          </cell>
          <cell r="L816">
            <v>161</v>
          </cell>
          <cell r="M816">
            <v>213</v>
          </cell>
          <cell r="N816">
            <v>184</v>
          </cell>
          <cell r="O816">
            <v>209</v>
          </cell>
          <cell r="P816">
            <v>172</v>
          </cell>
          <cell r="Q816">
            <v>219</v>
          </cell>
          <cell r="R816">
            <v>331</v>
          </cell>
          <cell r="S816">
            <v>386</v>
          </cell>
          <cell r="T816">
            <v>998</v>
          </cell>
          <cell r="U816">
            <v>783</v>
          </cell>
          <cell r="V816">
            <v>1485</v>
          </cell>
          <cell r="W816">
            <v>484</v>
          </cell>
          <cell r="X816">
            <v>147</v>
          </cell>
          <cell r="Y816">
            <v>135</v>
          </cell>
          <cell r="Z816">
            <v>153</v>
          </cell>
          <cell r="AA816">
            <v>75</v>
          </cell>
          <cell r="AB816">
            <v>51</v>
          </cell>
          <cell r="AC816">
            <v>297</v>
          </cell>
          <cell r="AD816">
            <v>1356</v>
          </cell>
          <cell r="AE816">
            <v>457</v>
          </cell>
        </row>
        <row r="817">
          <cell r="E817" t="str">
            <v>NJ Electric Power Distillate Fuel</v>
          </cell>
          <cell r="F817">
            <v>3996</v>
          </cell>
          <cell r="G817">
            <v>3580</v>
          </cell>
          <cell r="H817">
            <v>2049</v>
          </cell>
          <cell r="I817">
            <v>3421</v>
          </cell>
          <cell r="J817">
            <v>4802</v>
          </cell>
          <cell r="K817">
            <v>7443</v>
          </cell>
          <cell r="L817">
            <v>3642</v>
          </cell>
          <cell r="M817">
            <v>2776</v>
          </cell>
          <cell r="N817">
            <v>3022</v>
          </cell>
          <cell r="O817">
            <v>4145</v>
          </cell>
          <cell r="P817">
            <v>6603</v>
          </cell>
          <cell r="Q817">
            <v>7817</v>
          </cell>
          <cell r="R817">
            <v>1667</v>
          </cell>
          <cell r="S817">
            <v>4515</v>
          </cell>
          <cell r="T817">
            <v>4018</v>
          </cell>
          <cell r="U817">
            <v>2491</v>
          </cell>
          <cell r="V817">
            <v>735</v>
          </cell>
          <cell r="W817">
            <v>1309</v>
          </cell>
          <cell r="X817">
            <v>1268</v>
          </cell>
          <cell r="Y817">
            <v>343</v>
          </cell>
          <cell r="Z817">
            <v>1199</v>
          </cell>
          <cell r="AA817">
            <v>528</v>
          </cell>
          <cell r="AB817">
            <v>250</v>
          </cell>
          <cell r="AC817">
            <v>381</v>
          </cell>
          <cell r="AD817">
            <v>1590</v>
          </cell>
          <cell r="AE817">
            <v>697</v>
          </cell>
        </row>
        <row r="818">
          <cell r="E818" t="str">
            <v>NM Electric Power Distillate Fuel</v>
          </cell>
          <cell r="F818">
            <v>214</v>
          </cell>
          <cell r="G818">
            <v>332</v>
          </cell>
          <cell r="H818">
            <v>413</v>
          </cell>
          <cell r="I818">
            <v>410</v>
          </cell>
          <cell r="J818">
            <v>269</v>
          </cell>
          <cell r="K818">
            <v>254</v>
          </cell>
          <cell r="L818">
            <v>250</v>
          </cell>
          <cell r="M818">
            <v>240</v>
          </cell>
          <cell r="N818">
            <v>262</v>
          </cell>
          <cell r="O818">
            <v>421</v>
          </cell>
          <cell r="P818">
            <v>392</v>
          </cell>
          <cell r="Q818">
            <v>355</v>
          </cell>
          <cell r="R818">
            <v>315</v>
          </cell>
          <cell r="S818">
            <v>510</v>
          </cell>
          <cell r="T818">
            <v>307</v>
          </cell>
          <cell r="U818">
            <v>374</v>
          </cell>
          <cell r="V818">
            <v>425</v>
          </cell>
          <cell r="W818">
            <v>476</v>
          </cell>
          <cell r="X818">
            <v>588</v>
          </cell>
          <cell r="Y818">
            <v>493</v>
          </cell>
          <cell r="Z818">
            <v>534</v>
          </cell>
          <cell r="AA818">
            <v>415</v>
          </cell>
          <cell r="AB818">
            <v>506</v>
          </cell>
          <cell r="AC818">
            <v>637</v>
          </cell>
          <cell r="AD818">
            <v>711</v>
          </cell>
          <cell r="AE818">
            <v>728</v>
          </cell>
        </row>
        <row r="819">
          <cell r="E819" t="str">
            <v>NV Electric Power Distillate Fuel</v>
          </cell>
          <cell r="F819">
            <v>530</v>
          </cell>
          <cell r="G819">
            <v>429</v>
          </cell>
          <cell r="H819">
            <v>388</v>
          </cell>
          <cell r="I819">
            <v>1043</v>
          </cell>
          <cell r="J819">
            <v>284</v>
          </cell>
          <cell r="K819">
            <v>160</v>
          </cell>
          <cell r="L819">
            <v>204</v>
          </cell>
          <cell r="M819">
            <v>276</v>
          </cell>
          <cell r="N819">
            <v>224</v>
          </cell>
          <cell r="O819">
            <v>203</v>
          </cell>
          <cell r="P819">
            <v>277</v>
          </cell>
          <cell r="Q819">
            <v>201</v>
          </cell>
          <cell r="R819">
            <v>210</v>
          </cell>
          <cell r="S819">
            <v>157</v>
          </cell>
          <cell r="T819">
            <v>128</v>
          </cell>
          <cell r="U819">
            <v>221</v>
          </cell>
          <cell r="V819">
            <v>149</v>
          </cell>
          <cell r="W819">
            <v>125</v>
          </cell>
          <cell r="X819">
            <v>163</v>
          </cell>
          <cell r="Y819">
            <v>186</v>
          </cell>
          <cell r="Z819">
            <v>145</v>
          </cell>
          <cell r="AA819">
            <v>162</v>
          </cell>
          <cell r="AB819">
            <v>235</v>
          </cell>
          <cell r="AC819">
            <v>199</v>
          </cell>
          <cell r="AD819">
            <v>167</v>
          </cell>
          <cell r="AE819">
            <v>179</v>
          </cell>
        </row>
        <row r="820">
          <cell r="E820" t="str">
            <v>NY Electric Power Distillate Fuel</v>
          </cell>
          <cell r="F820">
            <v>6376</v>
          </cell>
          <cell r="G820">
            <v>5722</v>
          </cell>
          <cell r="H820">
            <v>2909</v>
          </cell>
          <cell r="I820">
            <v>5258</v>
          </cell>
          <cell r="J820">
            <v>13388</v>
          </cell>
          <cell r="K820">
            <v>9470</v>
          </cell>
          <cell r="L820">
            <v>7381</v>
          </cell>
          <cell r="M820">
            <v>9128</v>
          </cell>
          <cell r="N820">
            <v>8089</v>
          </cell>
          <cell r="O820">
            <v>12844</v>
          </cell>
          <cell r="P820">
            <v>13688</v>
          </cell>
          <cell r="Q820">
            <v>17512</v>
          </cell>
          <cell r="R820">
            <v>12972</v>
          </cell>
          <cell r="S820">
            <v>14021</v>
          </cell>
          <cell r="T820">
            <v>10122</v>
          </cell>
          <cell r="U820">
            <v>9160</v>
          </cell>
          <cell r="V820">
            <v>3607</v>
          </cell>
          <cell r="W820">
            <v>7936</v>
          </cell>
          <cell r="X820">
            <v>4677</v>
          </cell>
          <cell r="Y820">
            <v>4256</v>
          </cell>
          <cell r="Z820">
            <v>3680</v>
          </cell>
          <cell r="AA820">
            <v>1911</v>
          </cell>
          <cell r="AB820">
            <v>2263</v>
          </cell>
          <cell r="AC820">
            <v>2901</v>
          </cell>
          <cell r="AD820">
            <v>4803</v>
          </cell>
          <cell r="AE820">
            <v>4818</v>
          </cell>
        </row>
        <row r="821">
          <cell r="E821" t="str">
            <v>OH Electric Power Distillate Fuel</v>
          </cell>
          <cell r="F821">
            <v>2633</v>
          </cell>
          <cell r="G821">
            <v>3401</v>
          </cell>
          <cell r="H821">
            <v>2487</v>
          </cell>
          <cell r="I821">
            <v>3174</v>
          </cell>
          <cell r="J821">
            <v>4911</v>
          </cell>
          <cell r="K821">
            <v>3736</v>
          </cell>
          <cell r="L821">
            <v>3399</v>
          </cell>
          <cell r="M821">
            <v>3340</v>
          </cell>
          <cell r="N821">
            <v>3697</v>
          </cell>
          <cell r="O821">
            <v>5733</v>
          </cell>
          <cell r="P821">
            <v>4609</v>
          </cell>
          <cell r="Q821">
            <v>4568</v>
          </cell>
          <cell r="R821">
            <v>3902</v>
          </cell>
          <cell r="S821">
            <v>5057</v>
          </cell>
          <cell r="T821">
            <v>4312</v>
          </cell>
          <cell r="U821">
            <v>4207</v>
          </cell>
          <cell r="V821">
            <v>3388</v>
          </cell>
          <cell r="W821">
            <v>3420</v>
          </cell>
          <cell r="X821">
            <v>3043</v>
          </cell>
          <cell r="Y821">
            <v>2800</v>
          </cell>
          <cell r="Z821">
            <v>3172</v>
          </cell>
          <cell r="AA821">
            <v>3379</v>
          </cell>
          <cell r="AB821">
            <v>2982</v>
          </cell>
          <cell r="AC821">
            <v>2666</v>
          </cell>
          <cell r="AD821">
            <v>3415</v>
          </cell>
          <cell r="AE821">
            <v>2397</v>
          </cell>
        </row>
        <row r="822">
          <cell r="E822" t="str">
            <v>OK Electric Power Distillate Fuel</v>
          </cell>
          <cell r="F822">
            <v>164</v>
          </cell>
          <cell r="G822">
            <v>152</v>
          </cell>
          <cell r="H822">
            <v>104</v>
          </cell>
          <cell r="I822">
            <v>121</v>
          </cell>
          <cell r="J822">
            <v>109</v>
          </cell>
          <cell r="K822">
            <v>99</v>
          </cell>
          <cell r="L822">
            <v>488</v>
          </cell>
          <cell r="M822">
            <v>119</v>
          </cell>
          <cell r="N822">
            <v>105</v>
          </cell>
          <cell r="O822">
            <v>141</v>
          </cell>
          <cell r="P822">
            <v>451</v>
          </cell>
          <cell r="Q822">
            <v>1493</v>
          </cell>
          <cell r="R822">
            <v>105</v>
          </cell>
          <cell r="S822">
            <v>891</v>
          </cell>
          <cell r="T822">
            <v>183</v>
          </cell>
          <cell r="U822">
            <v>131</v>
          </cell>
          <cell r="V822">
            <v>268</v>
          </cell>
          <cell r="W822">
            <v>339</v>
          </cell>
          <cell r="X822">
            <v>133</v>
          </cell>
          <cell r="Y822">
            <v>135</v>
          </cell>
          <cell r="Z822">
            <v>139</v>
          </cell>
          <cell r="AA822">
            <v>175</v>
          </cell>
          <cell r="AB822">
            <v>121</v>
          </cell>
          <cell r="AC822">
            <v>105</v>
          </cell>
          <cell r="AD822">
            <v>126</v>
          </cell>
          <cell r="AE822">
            <v>98</v>
          </cell>
        </row>
        <row r="823">
          <cell r="E823" t="str">
            <v>OR Electric Power Distillate Fuel</v>
          </cell>
          <cell r="F823">
            <v>326</v>
          </cell>
          <cell r="G823">
            <v>134</v>
          </cell>
          <cell r="H823">
            <v>108</v>
          </cell>
          <cell r="I823">
            <v>324</v>
          </cell>
          <cell r="J823">
            <v>63</v>
          </cell>
          <cell r="K823">
            <v>68</v>
          </cell>
          <cell r="L823">
            <v>60</v>
          </cell>
          <cell r="M823">
            <v>135</v>
          </cell>
          <cell r="N823">
            <v>342</v>
          </cell>
          <cell r="O823">
            <v>89</v>
          </cell>
          <cell r="P823">
            <v>608</v>
          </cell>
          <cell r="Q823">
            <v>1058</v>
          </cell>
          <cell r="R823">
            <v>81</v>
          </cell>
          <cell r="S823">
            <v>584</v>
          </cell>
          <cell r="T823">
            <v>232</v>
          </cell>
          <cell r="U823">
            <v>543</v>
          </cell>
          <cell r="V823">
            <v>66</v>
          </cell>
          <cell r="W823">
            <v>52</v>
          </cell>
          <cell r="X823">
            <v>124</v>
          </cell>
          <cell r="Y823">
            <v>33</v>
          </cell>
          <cell r="Z823">
            <v>34</v>
          </cell>
          <cell r="AA823">
            <v>67</v>
          </cell>
          <cell r="AB823">
            <v>71</v>
          </cell>
          <cell r="AC823">
            <v>60</v>
          </cell>
          <cell r="AD823">
            <v>101</v>
          </cell>
          <cell r="AE823">
            <v>61</v>
          </cell>
        </row>
        <row r="824">
          <cell r="E824" t="str">
            <v>PA Electric Power Distillate Fuel</v>
          </cell>
          <cell r="F824">
            <v>12463</v>
          </cell>
          <cell r="G824">
            <v>5652</v>
          </cell>
          <cell r="H824">
            <v>4820</v>
          </cell>
          <cell r="I824">
            <v>5771</v>
          </cell>
          <cell r="J824">
            <v>11490</v>
          </cell>
          <cell r="K824">
            <v>8139</v>
          </cell>
          <cell r="L824">
            <v>8813</v>
          </cell>
          <cell r="M824">
            <v>6143</v>
          </cell>
          <cell r="N824">
            <v>9047</v>
          </cell>
          <cell r="O824">
            <v>7712</v>
          </cell>
          <cell r="P824">
            <v>15088</v>
          </cell>
          <cell r="Q824">
            <v>6793</v>
          </cell>
          <cell r="R824">
            <v>7207</v>
          </cell>
          <cell r="S824">
            <v>7833</v>
          </cell>
          <cell r="T824">
            <v>6234</v>
          </cell>
          <cell r="U824">
            <v>7406</v>
          </cell>
          <cell r="V824">
            <v>3778</v>
          </cell>
          <cell r="W824">
            <v>4845</v>
          </cell>
          <cell r="X824">
            <v>4591</v>
          </cell>
          <cell r="Y824">
            <v>3424</v>
          </cell>
          <cell r="Z824">
            <v>4245</v>
          </cell>
          <cell r="AA824">
            <v>3877</v>
          </cell>
          <cell r="AB824">
            <v>2894</v>
          </cell>
          <cell r="AC824">
            <v>3297</v>
          </cell>
          <cell r="AD824">
            <v>5783</v>
          </cell>
          <cell r="AE824">
            <v>6014</v>
          </cell>
        </row>
        <row r="825">
          <cell r="E825" t="str">
            <v>RI Electric Power Distillate Fuel</v>
          </cell>
          <cell r="F825">
            <v>108</v>
          </cell>
          <cell r="G825">
            <v>335</v>
          </cell>
          <cell r="H825">
            <v>98</v>
          </cell>
          <cell r="I825">
            <v>140</v>
          </cell>
          <cell r="J825">
            <v>280</v>
          </cell>
          <cell r="K825">
            <v>139</v>
          </cell>
          <cell r="L825">
            <v>798</v>
          </cell>
          <cell r="M825">
            <v>420</v>
          </cell>
          <cell r="N825">
            <v>271</v>
          </cell>
          <cell r="O825">
            <v>251</v>
          </cell>
          <cell r="P825">
            <v>228</v>
          </cell>
          <cell r="Q825">
            <v>249</v>
          </cell>
          <cell r="R825">
            <v>182</v>
          </cell>
          <cell r="S825">
            <v>169</v>
          </cell>
          <cell r="T825">
            <v>130</v>
          </cell>
          <cell r="U825">
            <v>159</v>
          </cell>
          <cell r="V825">
            <v>144</v>
          </cell>
          <cell r="W825">
            <v>205</v>
          </cell>
          <cell r="X825">
            <v>221</v>
          </cell>
          <cell r="Y825">
            <v>132</v>
          </cell>
          <cell r="Z825">
            <v>131</v>
          </cell>
          <cell r="AA825">
            <v>132</v>
          </cell>
          <cell r="AB825">
            <v>168</v>
          </cell>
          <cell r="AC825">
            <v>350</v>
          </cell>
          <cell r="AD825">
            <v>602</v>
          </cell>
          <cell r="AE825">
            <v>825</v>
          </cell>
        </row>
        <row r="826">
          <cell r="E826" t="str">
            <v>SC Electric Power Distillate Fuel</v>
          </cell>
          <cell r="F826">
            <v>684</v>
          </cell>
          <cell r="G826">
            <v>772</v>
          </cell>
          <cell r="H826">
            <v>838</v>
          </cell>
          <cell r="I826">
            <v>811</v>
          </cell>
          <cell r="J826">
            <v>1558</v>
          </cell>
          <cell r="K826">
            <v>1162</v>
          </cell>
          <cell r="L826">
            <v>1555</v>
          </cell>
          <cell r="M826">
            <v>2334</v>
          </cell>
          <cell r="N826">
            <v>3555</v>
          </cell>
          <cell r="O826">
            <v>3244</v>
          </cell>
          <cell r="P826">
            <v>3523</v>
          </cell>
          <cell r="Q826">
            <v>2321</v>
          </cell>
          <cell r="R826">
            <v>1927</v>
          </cell>
          <cell r="S826">
            <v>2616</v>
          </cell>
          <cell r="T826">
            <v>2045</v>
          </cell>
          <cell r="U826">
            <v>1929</v>
          </cell>
          <cell r="V826">
            <v>1294</v>
          </cell>
          <cell r="W826">
            <v>1842</v>
          </cell>
          <cell r="X826">
            <v>964</v>
          </cell>
          <cell r="Y826">
            <v>1037</v>
          </cell>
          <cell r="Z826">
            <v>1303</v>
          </cell>
          <cell r="AA826">
            <v>963</v>
          </cell>
          <cell r="AB826">
            <v>1037</v>
          </cell>
          <cell r="AC826">
            <v>1052</v>
          </cell>
          <cell r="AD826">
            <v>2722</v>
          </cell>
          <cell r="AE826">
            <v>1977</v>
          </cell>
        </row>
        <row r="827">
          <cell r="E827" t="str">
            <v>SD Electric Power Distillate Fuel</v>
          </cell>
          <cell r="F827">
            <v>187</v>
          </cell>
          <cell r="G827">
            <v>202</v>
          </cell>
          <cell r="H827">
            <v>113</v>
          </cell>
          <cell r="I827">
            <v>185</v>
          </cell>
          <cell r="J827">
            <v>292</v>
          </cell>
          <cell r="K827">
            <v>278</v>
          </cell>
          <cell r="L827">
            <v>191</v>
          </cell>
          <cell r="M827">
            <v>134</v>
          </cell>
          <cell r="N827">
            <v>395</v>
          </cell>
          <cell r="O827">
            <v>342</v>
          </cell>
          <cell r="P827">
            <v>792</v>
          </cell>
          <cell r="Q827">
            <v>623</v>
          </cell>
          <cell r="R827">
            <v>105</v>
          </cell>
          <cell r="S827">
            <v>250</v>
          </cell>
          <cell r="T827">
            <v>324</v>
          </cell>
          <cell r="U827">
            <v>302</v>
          </cell>
          <cell r="V827">
            <v>109</v>
          </cell>
          <cell r="W827">
            <v>808</v>
          </cell>
          <cell r="X827">
            <v>290</v>
          </cell>
          <cell r="Y827">
            <v>137</v>
          </cell>
          <cell r="Z827">
            <v>104</v>
          </cell>
          <cell r="AA827">
            <v>121</v>
          </cell>
          <cell r="AB827">
            <v>101</v>
          </cell>
          <cell r="AC827">
            <v>121</v>
          </cell>
          <cell r="AD827">
            <v>134</v>
          </cell>
          <cell r="AE827">
            <v>222</v>
          </cell>
        </row>
        <row r="828">
          <cell r="E828" t="str">
            <v>TN Electric Power Distillate Fuel</v>
          </cell>
          <cell r="F828">
            <v>1352</v>
          </cell>
          <cell r="G828">
            <v>1585</v>
          </cell>
          <cell r="H828">
            <v>1308</v>
          </cell>
          <cell r="I828">
            <v>2404</v>
          </cell>
          <cell r="J828">
            <v>3022</v>
          </cell>
          <cell r="K828">
            <v>2650</v>
          </cell>
          <cell r="L828">
            <v>2679</v>
          </cell>
          <cell r="M828">
            <v>2182</v>
          </cell>
          <cell r="N828">
            <v>8424</v>
          </cell>
          <cell r="O828">
            <v>6061</v>
          </cell>
          <cell r="P828">
            <v>6163</v>
          </cell>
          <cell r="Q828">
            <v>5185</v>
          </cell>
          <cell r="R828">
            <v>2580</v>
          </cell>
          <cell r="S828">
            <v>4766</v>
          </cell>
          <cell r="T828">
            <v>1819</v>
          </cell>
          <cell r="U828">
            <v>2326</v>
          </cell>
          <cell r="V828">
            <v>1511</v>
          </cell>
          <cell r="W828">
            <v>1605</v>
          </cell>
          <cell r="X828">
            <v>2252</v>
          </cell>
          <cell r="Y828">
            <v>2012</v>
          </cell>
          <cell r="Z828">
            <v>2295</v>
          </cell>
          <cell r="AA828">
            <v>2150</v>
          </cell>
          <cell r="AB828">
            <v>1701</v>
          </cell>
          <cell r="AC828">
            <v>1448</v>
          </cell>
          <cell r="AD828">
            <v>2050</v>
          </cell>
          <cell r="AE828">
            <v>1527</v>
          </cell>
        </row>
        <row r="829">
          <cell r="E829" t="str">
            <v>TX Electric Power Distillate Fuel</v>
          </cell>
          <cell r="F829">
            <v>4201</v>
          </cell>
          <cell r="G829">
            <v>2048</v>
          </cell>
          <cell r="H829">
            <v>1729</v>
          </cell>
          <cell r="I829">
            <v>2416</v>
          </cell>
          <cell r="J829">
            <v>8076</v>
          </cell>
          <cell r="K829">
            <v>3109</v>
          </cell>
          <cell r="L829">
            <v>4049</v>
          </cell>
          <cell r="M829">
            <v>1945</v>
          </cell>
          <cell r="N829">
            <v>2963</v>
          </cell>
          <cell r="O829">
            <v>4633</v>
          </cell>
          <cell r="P829">
            <v>12495</v>
          </cell>
          <cell r="Q829">
            <v>17012</v>
          </cell>
          <cell r="R829">
            <v>2545</v>
          </cell>
          <cell r="S829">
            <v>14860</v>
          </cell>
          <cell r="T829">
            <v>1748</v>
          </cell>
          <cell r="U829">
            <v>1841</v>
          </cell>
          <cell r="V829">
            <v>1407</v>
          </cell>
          <cell r="W829">
            <v>1395</v>
          </cell>
          <cell r="X829">
            <v>1114</v>
          </cell>
          <cell r="Y829">
            <v>783</v>
          </cell>
          <cell r="Z829">
            <v>1154</v>
          </cell>
          <cell r="AA829">
            <v>1532</v>
          </cell>
          <cell r="AB829">
            <v>1355</v>
          </cell>
          <cell r="AC829">
            <v>1022</v>
          </cell>
          <cell r="AD829">
            <v>1153</v>
          </cell>
          <cell r="AE829">
            <v>1192</v>
          </cell>
        </row>
        <row r="830">
          <cell r="E830" t="str">
            <v>US Electric Power Distillate Fuel</v>
          </cell>
          <cell r="F830">
            <v>96504</v>
          </cell>
          <cell r="G830">
            <v>83640</v>
          </cell>
          <cell r="H830">
            <v>73531</v>
          </cell>
          <cell r="I830">
            <v>86496</v>
          </cell>
          <cell r="J830">
            <v>119963</v>
          </cell>
          <cell r="K830">
            <v>107976</v>
          </cell>
          <cell r="L830">
            <v>109300</v>
          </cell>
          <cell r="M830">
            <v>110514</v>
          </cell>
          <cell r="N830">
            <v>135581</v>
          </cell>
          <cell r="O830">
            <v>139992</v>
          </cell>
          <cell r="P830">
            <v>174665</v>
          </cell>
          <cell r="Q830">
            <v>170347</v>
          </cell>
          <cell r="R830">
            <v>127298</v>
          </cell>
          <cell r="S830">
            <v>160789</v>
          </cell>
          <cell r="T830">
            <v>111164</v>
          </cell>
          <cell r="U830">
            <v>114470</v>
          </cell>
          <cell r="V830">
            <v>73388</v>
          </cell>
          <cell r="W830">
            <v>88650</v>
          </cell>
          <cell r="X830">
            <v>72524</v>
          </cell>
          <cell r="Y830">
            <v>69574</v>
          </cell>
          <cell r="Z830">
            <v>79665</v>
          </cell>
          <cell r="AA830">
            <v>63633</v>
          </cell>
          <cell r="AB830">
            <v>52404</v>
          </cell>
          <cell r="AC830">
            <v>55372</v>
          </cell>
          <cell r="AD830">
            <v>82105</v>
          </cell>
          <cell r="AE830">
            <v>70327</v>
          </cell>
        </row>
        <row r="831">
          <cell r="E831" t="str">
            <v>UT Electric Power Distillate Fuel</v>
          </cell>
          <cell r="F831">
            <v>489</v>
          </cell>
          <cell r="G831">
            <v>477</v>
          </cell>
          <cell r="H831">
            <v>361</v>
          </cell>
          <cell r="I831">
            <v>362</v>
          </cell>
          <cell r="J831">
            <v>333</v>
          </cell>
          <cell r="K831">
            <v>385</v>
          </cell>
          <cell r="L831">
            <v>342</v>
          </cell>
          <cell r="M831">
            <v>336</v>
          </cell>
          <cell r="N831">
            <v>387</v>
          </cell>
          <cell r="O831">
            <v>322</v>
          </cell>
          <cell r="P831">
            <v>590</v>
          </cell>
          <cell r="Q831">
            <v>637</v>
          </cell>
          <cell r="R831">
            <v>561</v>
          </cell>
          <cell r="S831">
            <v>357</v>
          </cell>
          <cell r="T831">
            <v>348</v>
          </cell>
          <cell r="U831">
            <v>431</v>
          </cell>
          <cell r="V831">
            <v>731</v>
          </cell>
          <cell r="W831">
            <v>425</v>
          </cell>
          <cell r="X831">
            <v>450</v>
          </cell>
          <cell r="Y831">
            <v>365</v>
          </cell>
          <cell r="Z831">
            <v>467</v>
          </cell>
          <cell r="AA831">
            <v>509</v>
          </cell>
          <cell r="AB831">
            <v>398</v>
          </cell>
          <cell r="AC831">
            <v>263</v>
          </cell>
          <cell r="AD831">
            <v>239</v>
          </cell>
          <cell r="AE831">
            <v>194</v>
          </cell>
        </row>
        <row r="832">
          <cell r="E832" t="str">
            <v>VA Electric Power Distillate Fuel</v>
          </cell>
          <cell r="F832">
            <v>3220</v>
          </cell>
          <cell r="G832">
            <v>3081</v>
          </cell>
          <cell r="H832">
            <v>3366</v>
          </cell>
          <cell r="I832">
            <v>2528</v>
          </cell>
          <cell r="J832">
            <v>5053</v>
          </cell>
          <cell r="K832">
            <v>3975</v>
          </cell>
          <cell r="L832">
            <v>5100</v>
          </cell>
          <cell r="M832">
            <v>13145</v>
          </cell>
          <cell r="N832">
            <v>2701</v>
          </cell>
          <cell r="O832">
            <v>3729</v>
          </cell>
          <cell r="P832">
            <v>5622</v>
          </cell>
          <cell r="Q832">
            <v>8358</v>
          </cell>
          <cell r="R832">
            <v>3134</v>
          </cell>
          <cell r="S832">
            <v>14895</v>
          </cell>
          <cell r="T832">
            <v>7118</v>
          </cell>
          <cell r="U832">
            <v>8177</v>
          </cell>
          <cell r="V832">
            <v>2672</v>
          </cell>
          <cell r="W832">
            <v>6448</v>
          </cell>
          <cell r="X832">
            <v>4366</v>
          </cell>
          <cell r="Y832">
            <v>5770</v>
          </cell>
          <cell r="Z832">
            <v>5401</v>
          </cell>
          <cell r="AA832">
            <v>2702</v>
          </cell>
          <cell r="AB832">
            <v>2035</v>
          </cell>
          <cell r="AC832">
            <v>1984</v>
          </cell>
          <cell r="AD832">
            <v>8772</v>
          </cell>
          <cell r="AE832">
            <v>5785</v>
          </cell>
        </row>
        <row r="833">
          <cell r="E833" t="str">
            <v>VT Electric Power Distillate Fuel</v>
          </cell>
          <cell r="F833">
            <v>45</v>
          </cell>
          <cell r="G833">
            <v>89</v>
          </cell>
          <cell r="H833">
            <v>48</v>
          </cell>
          <cell r="I833">
            <v>98</v>
          </cell>
          <cell r="J833">
            <v>134</v>
          </cell>
          <cell r="K833">
            <v>224</v>
          </cell>
          <cell r="L833">
            <v>93</v>
          </cell>
          <cell r="M833">
            <v>181</v>
          </cell>
          <cell r="N833">
            <v>625</v>
          </cell>
          <cell r="O833">
            <v>373</v>
          </cell>
          <cell r="P833">
            <v>926</v>
          </cell>
          <cell r="Q833">
            <v>508</v>
          </cell>
          <cell r="R833">
            <v>181</v>
          </cell>
          <cell r="S833">
            <v>330</v>
          </cell>
          <cell r="T833">
            <v>261</v>
          </cell>
          <cell r="U833">
            <v>70</v>
          </cell>
          <cell r="V833">
            <v>47</v>
          </cell>
          <cell r="W833">
            <v>51</v>
          </cell>
          <cell r="X833">
            <v>36</v>
          </cell>
          <cell r="Y833">
            <v>19</v>
          </cell>
          <cell r="Z833">
            <v>27</v>
          </cell>
          <cell r="AA833">
            <v>38</v>
          </cell>
          <cell r="AB833">
            <v>14</v>
          </cell>
          <cell r="AC833">
            <v>46</v>
          </cell>
          <cell r="AD833">
            <v>45</v>
          </cell>
          <cell r="AE833">
            <v>27</v>
          </cell>
        </row>
        <row r="834">
          <cell r="E834" t="str">
            <v>WA Electric Power Distillate Fuel</v>
          </cell>
          <cell r="F834">
            <v>177</v>
          </cell>
          <cell r="G834">
            <v>97</v>
          </cell>
          <cell r="H834">
            <v>83</v>
          </cell>
          <cell r="I834">
            <v>367</v>
          </cell>
          <cell r="J834">
            <v>113</v>
          </cell>
          <cell r="K834">
            <v>1362</v>
          </cell>
          <cell r="L834">
            <v>2116</v>
          </cell>
          <cell r="M834">
            <v>2841</v>
          </cell>
          <cell r="N834">
            <v>486</v>
          </cell>
          <cell r="O834">
            <v>119</v>
          </cell>
          <cell r="P834">
            <v>4553</v>
          </cell>
          <cell r="Q834">
            <v>3018</v>
          </cell>
          <cell r="R834">
            <v>229</v>
          </cell>
          <cell r="S834">
            <v>174</v>
          </cell>
          <cell r="T834">
            <v>312</v>
          </cell>
          <cell r="U834">
            <v>121</v>
          </cell>
          <cell r="V834">
            <v>229</v>
          </cell>
          <cell r="W834">
            <v>158</v>
          </cell>
          <cell r="X834">
            <v>262</v>
          </cell>
          <cell r="Y834">
            <v>411</v>
          </cell>
          <cell r="Z834">
            <v>211</v>
          </cell>
          <cell r="AA834">
            <v>180</v>
          </cell>
          <cell r="AB834">
            <v>155</v>
          </cell>
          <cell r="AC834">
            <v>142</v>
          </cell>
          <cell r="AD834">
            <v>166</v>
          </cell>
          <cell r="AE834">
            <v>122</v>
          </cell>
        </row>
        <row r="835">
          <cell r="E835" t="str">
            <v>WI Electric Power Distillate Fuel</v>
          </cell>
          <cell r="F835">
            <v>662</v>
          </cell>
          <cell r="G835">
            <v>854</v>
          </cell>
          <cell r="H835">
            <v>480</v>
          </cell>
          <cell r="I835">
            <v>729</v>
          </cell>
          <cell r="J835">
            <v>1281</v>
          </cell>
          <cell r="K835">
            <v>1127</v>
          </cell>
          <cell r="L835">
            <v>935</v>
          </cell>
          <cell r="M835">
            <v>1533</v>
          </cell>
          <cell r="N835">
            <v>1911</v>
          </cell>
          <cell r="O835">
            <v>2040</v>
          </cell>
          <cell r="P835">
            <v>1650</v>
          </cell>
          <cell r="Q835">
            <v>1166</v>
          </cell>
          <cell r="R835">
            <v>787</v>
          </cell>
          <cell r="S835">
            <v>1267</v>
          </cell>
          <cell r="T835">
            <v>1588</v>
          </cell>
          <cell r="U835">
            <v>1665</v>
          </cell>
          <cell r="V835">
            <v>1428</v>
          </cell>
          <cell r="W835">
            <v>1732</v>
          </cell>
          <cell r="X835">
            <v>947</v>
          </cell>
          <cell r="Y835">
            <v>544</v>
          </cell>
          <cell r="Z835">
            <v>499</v>
          </cell>
          <cell r="AA835">
            <v>483</v>
          </cell>
          <cell r="AB835">
            <v>576</v>
          </cell>
          <cell r="AC835">
            <v>411</v>
          </cell>
          <cell r="AD835">
            <v>713</v>
          </cell>
          <cell r="AE835">
            <v>385</v>
          </cell>
        </row>
        <row r="836">
          <cell r="E836" t="str">
            <v>WV Electric Power Distillate Fuel</v>
          </cell>
          <cell r="F836">
            <v>2141</v>
          </cell>
          <cell r="G836">
            <v>1978</v>
          </cell>
          <cell r="H836">
            <v>1790</v>
          </cell>
          <cell r="I836">
            <v>2078</v>
          </cell>
          <cell r="J836">
            <v>2462</v>
          </cell>
          <cell r="K836">
            <v>1968</v>
          </cell>
          <cell r="L836">
            <v>2054</v>
          </cell>
          <cell r="M836">
            <v>1700</v>
          </cell>
          <cell r="N836">
            <v>1884</v>
          </cell>
          <cell r="O836">
            <v>1867</v>
          </cell>
          <cell r="P836">
            <v>2610</v>
          </cell>
          <cell r="Q836">
            <v>2453</v>
          </cell>
          <cell r="R836">
            <v>2627</v>
          </cell>
          <cell r="S836">
            <v>2470</v>
          </cell>
          <cell r="T836">
            <v>2678</v>
          </cell>
          <cell r="U836">
            <v>2028</v>
          </cell>
          <cell r="V836">
            <v>1373</v>
          </cell>
          <cell r="W836">
            <v>1873</v>
          </cell>
          <cell r="X836">
            <v>1368</v>
          </cell>
          <cell r="Y836">
            <v>1757</v>
          </cell>
          <cell r="Z836">
            <v>1567</v>
          </cell>
          <cell r="AA836">
            <v>1886</v>
          </cell>
          <cell r="AB836">
            <v>1442</v>
          </cell>
          <cell r="AC836">
            <v>1553</v>
          </cell>
          <cell r="AD836">
            <v>1635</v>
          </cell>
          <cell r="AE836">
            <v>1423</v>
          </cell>
        </row>
        <row r="837">
          <cell r="E837" t="str">
            <v>WY Electric Power Distillate Fuel</v>
          </cell>
          <cell r="F837">
            <v>576</v>
          </cell>
          <cell r="G837">
            <v>713</v>
          </cell>
          <cell r="H837">
            <v>582</v>
          </cell>
          <cell r="I837">
            <v>604</v>
          </cell>
          <cell r="J837">
            <v>500</v>
          </cell>
          <cell r="K837">
            <v>743</v>
          </cell>
          <cell r="L837">
            <v>643</v>
          </cell>
          <cell r="M837">
            <v>609</v>
          </cell>
          <cell r="N837">
            <v>467</v>
          </cell>
          <cell r="O837">
            <v>494</v>
          </cell>
          <cell r="P837">
            <v>383</v>
          </cell>
          <cell r="Q837">
            <v>384</v>
          </cell>
          <cell r="R837">
            <v>444</v>
          </cell>
          <cell r="S837">
            <v>473</v>
          </cell>
          <cell r="T837">
            <v>533</v>
          </cell>
          <cell r="U837">
            <v>446</v>
          </cell>
          <cell r="V837">
            <v>509</v>
          </cell>
          <cell r="W837">
            <v>485</v>
          </cell>
          <cell r="X837">
            <v>458</v>
          </cell>
          <cell r="Y837">
            <v>527</v>
          </cell>
          <cell r="Z837">
            <v>601</v>
          </cell>
          <cell r="AA837">
            <v>565</v>
          </cell>
          <cell r="AB837">
            <v>454</v>
          </cell>
          <cell r="AC837">
            <v>409</v>
          </cell>
          <cell r="AD837">
            <v>387</v>
          </cell>
          <cell r="AE837">
            <v>431</v>
          </cell>
        </row>
        <row r="838">
          <cell r="E838" t="str">
            <v>AK Transportation Ethanol</v>
          </cell>
          <cell r="F838">
            <v>0</v>
          </cell>
          <cell r="G838">
            <v>0</v>
          </cell>
          <cell r="H838">
            <v>0</v>
          </cell>
          <cell r="I838">
            <v>0</v>
          </cell>
          <cell r="J838">
            <v>3</v>
          </cell>
          <cell r="K838">
            <v>629</v>
          </cell>
          <cell r="L838">
            <v>690</v>
          </cell>
          <cell r="M838">
            <v>578</v>
          </cell>
          <cell r="N838">
            <v>337</v>
          </cell>
          <cell r="O838">
            <v>385</v>
          </cell>
          <cell r="P838">
            <v>168</v>
          </cell>
          <cell r="Q838">
            <v>410</v>
          </cell>
          <cell r="R838">
            <v>323</v>
          </cell>
          <cell r="S838">
            <v>219</v>
          </cell>
          <cell r="T838">
            <v>428</v>
          </cell>
          <cell r="U838">
            <v>761</v>
          </cell>
          <cell r="V838">
            <v>767</v>
          </cell>
          <cell r="W838">
            <v>940</v>
          </cell>
          <cell r="X838">
            <v>1668</v>
          </cell>
          <cell r="Y838">
            <v>1915</v>
          </cell>
          <cell r="Z838">
            <v>1816</v>
          </cell>
          <cell r="AA838">
            <v>1832</v>
          </cell>
          <cell r="AB838">
            <v>1796</v>
          </cell>
          <cell r="AC838">
            <v>1738</v>
          </cell>
          <cell r="AD838">
            <v>2002</v>
          </cell>
          <cell r="AE838">
            <v>2333</v>
          </cell>
        </row>
        <row r="839">
          <cell r="E839" t="str">
            <v>AL Transportation Ethanol</v>
          </cell>
          <cell r="F839">
            <v>1597</v>
          </cell>
          <cell r="G839">
            <v>1593</v>
          </cell>
          <cell r="H839">
            <v>2556</v>
          </cell>
          <cell r="I839">
            <v>1351</v>
          </cell>
          <cell r="J839">
            <v>1451</v>
          </cell>
          <cell r="K839">
            <v>1989</v>
          </cell>
          <cell r="L839">
            <v>344</v>
          </cell>
          <cell r="M839">
            <v>340</v>
          </cell>
          <cell r="N839">
            <v>281</v>
          </cell>
          <cell r="O839">
            <v>37</v>
          </cell>
          <cell r="P839">
            <v>0</v>
          </cell>
          <cell r="Q839">
            <v>1270</v>
          </cell>
          <cell r="R839">
            <v>865</v>
          </cell>
          <cell r="S839">
            <v>1247</v>
          </cell>
          <cell r="T839">
            <v>2465</v>
          </cell>
          <cell r="U839">
            <v>162</v>
          </cell>
          <cell r="V839">
            <v>149</v>
          </cell>
          <cell r="W839">
            <v>466</v>
          </cell>
          <cell r="X839">
            <v>3676</v>
          </cell>
          <cell r="Y839">
            <v>8980</v>
          </cell>
          <cell r="Z839">
            <v>22973</v>
          </cell>
          <cell r="AA839">
            <v>21713</v>
          </cell>
          <cell r="AB839">
            <v>21049</v>
          </cell>
          <cell r="AC839">
            <v>21647</v>
          </cell>
          <cell r="AD839">
            <v>21950</v>
          </cell>
          <cell r="AE839">
            <v>22413</v>
          </cell>
        </row>
        <row r="840">
          <cell r="E840" t="str">
            <v>AR Transportation Ethanol</v>
          </cell>
          <cell r="F840">
            <v>498</v>
          </cell>
          <cell r="G840">
            <v>314</v>
          </cell>
          <cell r="H840">
            <v>222</v>
          </cell>
          <cell r="I840">
            <v>155</v>
          </cell>
          <cell r="J840">
            <v>28</v>
          </cell>
          <cell r="K840">
            <v>31</v>
          </cell>
          <cell r="L840">
            <v>2</v>
          </cell>
          <cell r="M840">
            <v>0</v>
          </cell>
          <cell r="N840">
            <v>0</v>
          </cell>
          <cell r="O840">
            <v>0</v>
          </cell>
          <cell r="P840">
            <v>0</v>
          </cell>
          <cell r="Q840">
            <v>0</v>
          </cell>
          <cell r="R840">
            <v>0</v>
          </cell>
          <cell r="S840">
            <v>0</v>
          </cell>
          <cell r="T840">
            <v>0</v>
          </cell>
          <cell r="U840">
            <v>93</v>
          </cell>
          <cell r="V840">
            <v>86</v>
          </cell>
          <cell r="W840">
            <v>278</v>
          </cell>
          <cell r="X840">
            <v>2250</v>
          </cell>
          <cell r="Y840">
            <v>5855</v>
          </cell>
          <cell r="Z840">
            <v>12484</v>
          </cell>
          <cell r="AA840">
            <v>11757</v>
          </cell>
          <cell r="AB840">
            <v>11437</v>
          </cell>
          <cell r="AC840">
            <v>11556</v>
          </cell>
          <cell r="AD840">
            <v>12120</v>
          </cell>
          <cell r="AE840">
            <v>11933</v>
          </cell>
        </row>
        <row r="841">
          <cell r="E841" t="str">
            <v>AZ Transportation Ethanol</v>
          </cell>
          <cell r="F841">
            <v>0</v>
          </cell>
          <cell r="G841">
            <v>0</v>
          </cell>
          <cell r="H841">
            <v>0</v>
          </cell>
          <cell r="I841">
            <v>273</v>
          </cell>
          <cell r="J841">
            <v>716</v>
          </cell>
          <cell r="K841">
            <v>2251</v>
          </cell>
          <cell r="L841">
            <v>1898</v>
          </cell>
          <cell r="M841">
            <v>1885</v>
          </cell>
          <cell r="N841">
            <v>1454</v>
          </cell>
          <cell r="O841">
            <v>1260</v>
          </cell>
          <cell r="P841">
            <v>1442</v>
          </cell>
          <cell r="Q841">
            <v>1977</v>
          </cell>
          <cell r="R841">
            <v>1128</v>
          </cell>
          <cell r="S841">
            <v>1087</v>
          </cell>
          <cell r="T841">
            <v>1043</v>
          </cell>
          <cell r="U841">
            <v>13517</v>
          </cell>
          <cell r="V841">
            <v>14276</v>
          </cell>
          <cell r="W841">
            <v>15927</v>
          </cell>
          <cell r="X841">
            <v>19174</v>
          </cell>
          <cell r="Y841">
            <v>19112</v>
          </cell>
          <cell r="Z841">
            <v>19488</v>
          </cell>
          <cell r="AA841">
            <v>19614</v>
          </cell>
          <cell r="AB841">
            <v>19042</v>
          </cell>
          <cell r="AC841">
            <v>19844</v>
          </cell>
          <cell r="AD841">
            <v>21317</v>
          </cell>
          <cell r="AE841">
            <v>22800</v>
          </cell>
        </row>
        <row r="842">
          <cell r="E842" t="str">
            <v>CA Transportation Ethanol</v>
          </cell>
          <cell r="F842">
            <v>3863</v>
          </cell>
          <cell r="G842">
            <v>4858</v>
          </cell>
          <cell r="H842">
            <v>540</v>
          </cell>
          <cell r="I842">
            <v>1974</v>
          </cell>
          <cell r="J842">
            <v>2782</v>
          </cell>
          <cell r="K842">
            <v>8666</v>
          </cell>
          <cell r="L842">
            <v>7312</v>
          </cell>
          <cell r="M842">
            <v>7330</v>
          </cell>
          <cell r="N842">
            <v>5525</v>
          </cell>
          <cell r="O842">
            <v>4807</v>
          </cell>
          <cell r="P842">
            <v>5475</v>
          </cell>
          <cell r="Q842">
            <v>7542</v>
          </cell>
          <cell r="R842">
            <v>8849</v>
          </cell>
          <cell r="S842">
            <v>49263</v>
          </cell>
          <cell r="T842">
            <v>71034</v>
          </cell>
          <cell r="U842">
            <v>77798</v>
          </cell>
          <cell r="V842">
            <v>76845</v>
          </cell>
          <cell r="W842">
            <v>80803</v>
          </cell>
          <cell r="X842">
            <v>82138</v>
          </cell>
          <cell r="Y842">
            <v>80803</v>
          </cell>
          <cell r="Z842">
            <v>124927</v>
          </cell>
          <cell r="AA842">
            <v>121519</v>
          </cell>
          <cell r="AB842">
            <v>117563</v>
          </cell>
          <cell r="AC842">
            <v>121300</v>
          </cell>
          <cell r="AD842">
            <v>124050</v>
          </cell>
          <cell r="AE842">
            <v>123677</v>
          </cell>
        </row>
        <row r="843">
          <cell r="E843" t="str">
            <v>CO Transportation Ethanol</v>
          </cell>
          <cell r="F843">
            <v>781</v>
          </cell>
          <cell r="G843">
            <v>815</v>
          </cell>
          <cell r="H843">
            <v>1284</v>
          </cell>
          <cell r="I843">
            <v>2094</v>
          </cell>
          <cell r="J843">
            <v>2010</v>
          </cell>
          <cell r="K843">
            <v>3065</v>
          </cell>
          <cell r="L843">
            <v>5255</v>
          </cell>
          <cell r="M843">
            <v>5190</v>
          </cell>
          <cell r="N843">
            <v>5139</v>
          </cell>
          <cell r="O843">
            <v>4357</v>
          </cell>
          <cell r="P843">
            <v>4933</v>
          </cell>
          <cell r="Q843">
            <v>6663</v>
          </cell>
          <cell r="R843">
            <v>5917</v>
          </cell>
          <cell r="S843">
            <v>6854</v>
          </cell>
          <cell r="T843">
            <v>6551</v>
          </cell>
          <cell r="U843">
            <v>3696</v>
          </cell>
          <cell r="V843">
            <v>3304</v>
          </cell>
          <cell r="W843">
            <v>5703</v>
          </cell>
          <cell r="X843">
            <v>7277</v>
          </cell>
          <cell r="Y843">
            <v>8307</v>
          </cell>
          <cell r="Z843">
            <v>10184</v>
          </cell>
          <cell r="AA843">
            <v>12939</v>
          </cell>
          <cell r="AB843">
            <v>13922</v>
          </cell>
          <cell r="AC843">
            <v>14951</v>
          </cell>
          <cell r="AD843">
            <v>14992</v>
          </cell>
          <cell r="AE843">
            <v>17650</v>
          </cell>
        </row>
        <row r="844">
          <cell r="E844" t="str">
            <v>CT Transportation Ethanol</v>
          </cell>
          <cell r="F844">
            <v>0</v>
          </cell>
          <cell r="G844">
            <v>109</v>
          </cell>
          <cell r="H844">
            <v>438</v>
          </cell>
          <cell r="I844">
            <v>536</v>
          </cell>
          <cell r="J844">
            <v>367</v>
          </cell>
          <cell r="K844">
            <v>81</v>
          </cell>
          <cell r="L844">
            <v>270</v>
          </cell>
          <cell r="M844">
            <v>284</v>
          </cell>
          <cell r="N844">
            <v>276</v>
          </cell>
          <cell r="O844">
            <v>295</v>
          </cell>
          <cell r="P844">
            <v>325</v>
          </cell>
          <cell r="Q844">
            <v>100</v>
          </cell>
          <cell r="R844">
            <v>282</v>
          </cell>
          <cell r="S844">
            <v>1635</v>
          </cell>
          <cell r="T844">
            <v>12535</v>
          </cell>
          <cell r="U844">
            <v>3343</v>
          </cell>
          <cell r="V844">
            <v>9795</v>
          </cell>
          <cell r="W844">
            <v>11995</v>
          </cell>
          <cell r="X844">
            <v>9969</v>
          </cell>
          <cell r="Y844">
            <v>11993</v>
          </cell>
          <cell r="Z844">
            <v>12922</v>
          </cell>
          <cell r="AA844">
            <v>12249</v>
          </cell>
          <cell r="AB844">
            <v>11774</v>
          </cell>
          <cell r="AC844">
            <v>12008</v>
          </cell>
          <cell r="AD844">
            <v>12071</v>
          </cell>
          <cell r="AE844">
            <v>12254</v>
          </cell>
        </row>
        <row r="845">
          <cell r="E845" t="str">
            <v>DC Transportation Ethanol</v>
          </cell>
          <cell r="F845">
            <v>0</v>
          </cell>
          <cell r="G845">
            <v>3</v>
          </cell>
          <cell r="H845">
            <v>0</v>
          </cell>
          <cell r="I845">
            <v>0</v>
          </cell>
          <cell r="J845">
            <v>0</v>
          </cell>
          <cell r="K845">
            <v>0</v>
          </cell>
          <cell r="L845">
            <v>0</v>
          </cell>
          <cell r="M845">
            <v>0</v>
          </cell>
          <cell r="N845">
            <v>0</v>
          </cell>
          <cell r="O845">
            <v>0</v>
          </cell>
          <cell r="P845">
            <v>0</v>
          </cell>
          <cell r="Q845">
            <v>0</v>
          </cell>
          <cell r="R845">
            <v>0</v>
          </cell>
          <cell r="S845">
            <v>0</v>
          </cell>
          <cell r="T845">
            <v>0</v>
          </cell>
          <cell r="U845">
            <v>192</v>
          </cell>
          <cell r="V845">
            <v>533</v>
          </cell>
          <cell r="W845">
            <v>664</v>
          </cell>
          <cell r="X845">
            <v>471</v>
          </cell>
          <cell r="Y845">
            <v>546</v>
          </cell>
          <cell r="Z845">
            <v>908</v>
          </cell>
          <cell r="AA845">
            <v>894</v>
          </cell>
          <cell r="AB845">
            <v>782</v>
          </cell>
          <cell r="AC845">
            <v>809</v>
          </cell>
          <cell r="AD845">
            <v>911</v>
          </cell>
          <cell r="AE845">
            <v>921</v>
          </cell>
        </row>
        <row r="846">
          <cell r="E846" t="str">
            <v>DE Transportation Ethanol</v>
          </cell>
          <cell r="F846">
            <v>0</v>
          </cell>
          <cell r="G846">
            <v>0</v>
          </cell>
          <cell r="H846">
            <v>0</v>
          </cell>
          <cell r="I846">
            <v>0</v>
          </cell>
          <cell r="J846">
            <v>0</v>
          </cell>
          <cell r="K846">
            <v>0</v>
          </cell>
          <cell r="L846">
            <v>0</v>
          </cell>
          <cell r="M846">
            <v>0</v>
          </cell>
          <cell r="N846">
            <v>0</v>
          </cell>
          <cell r="O846">
            <v>0</v>
          </cell>
          <cell r="P846">
            <v>0</v>
          </cell>
          <cell r="Q846">
            <v>0</v>
          </cell>
          <cell r="R846">
            <v>0</v>
          </cell>
          <cell r="S846">
            <v>0</v>
          </cell>
          <cell r="T846">
            <v>0</v>
          </cell>
          <cell r="U846">
            <v>917</v>
          </cell>
          <cell r="V846">
            <v>2706</v>
          </cell>
          <cell r="W846">
            <v>3364</v>
          </cell>
          <cell r="X846">
            <v>2783</v>
          </cell>
          <cell r="Y846">
            <v>3007</v>
          </cell>
          <cell r="Z846">
            <v>3834</v>
          </cell>
          <cell r="AA846">
            <v>3579</v>
          </cell>
          <cell r="AB846">
            <v>3460</v>
          </cell>
          <cell r="AC846">
            <v>3585</v>
          </cell>
          <cell r="AD846">
            <v>3628</v>
          </cell>
          <cell r="AE846">
            <v>3892</v>
          </cell>
        </row>
        <row r="847">
          <cell r="E847" t="str">
            <v>FL Transportation Ethanol</v>
          </cell>
          <cell r="F847">
            <v>624</v>
          </cell>
          <cell r="G847">
            <v>780</v>
          </cell>
          <cell r="H847">
            <v>785</v>
          </cell>
          <cell r="I847">
            <v>450</v>
          </cell>
          <cell r="J847">
            <v>365</v>
          </cell>
          <cell r="K847">
            <v>197</v>
          </cell>
          <cell r="L847">
            <v>69</v>
          </cell>
          <cell r="M847">
            <v>118</v>
          </cell>
          <cell r="N847">
            <v>120</v>
          </cell>
          <cell r="O847">
            <v>82</v>
          </cell>
          <cell r="P847">
            <v>152</v>
          </cell>
          <cell r="Q847">
            <v>89</v>
          </cell>
          <cell r="R847">
            <v>36</v>
          </cell>
          <cell r="S847">
            <v>0</v>
          </cell>
          <cell r="T847">
            <v>4</v>
          </cell>
          <cell r="U847">
            <v>4333</v>
          </cell>
          <cell r="V847">
            <v>6166</v>
          </cell>
          <cell r="W847">
            <v>8909</v>
          </cell>
          <cell r="X847">
            <v>46091</v>
          </cell>
          <cell r="Y847">
            <v>57827</v>
          </cell>
          <cell r="Z847">
            <v>57982</v>
          </cell>
          <cell r="AA847">
            <v>59125</v>
          </cell>
          <cell r="AB847">
            <v>62752</v>
          </cell>
          <cell r="AC847">
            <v>64294</v>
          </cell>
          <cell r="AD847">
            <v>63837</v>
          </cell>
          <cell r="AE847">
            <v>63491</v>
          </cell>
        </row>
        <row r="848">
          <cell r="E848" t="str">
            <v>GA Transportation Ethanol</v>
          </cell>
          <cell r="F848">
            <v>710</v>
          </cell>
          <cell r="G848">
            <v>772</v>
          </cell>
          <cell r="H848">
            <v>207</v>
          </cell>
          <cell r="I848">
            <v>389</v>
          </cell>
          <cell r="J848">
            <v>111</v>
          </cell>
          <cell r="K848">
            <v>10</v>
          </cell>
          <cell r="L848">
            <v>0</v>
          </cell>
          <cell r="M848">
            <v>0</v>
          </cell>
          <cell r="N848">
            <v>0</v>
          </cell>
          <cell r="O848">
            <v>0</v>
          </cell>
          <cell r="P848">
            <v>0</v>
          </cell>
          <cell r="Q848">
            <v>0</v>
          </cell>
          <cell r="R848">
            <v>0</v>
          </cell>
          <cell r="S848">
            <v>0</v>
          </cell>
          <cell r="T848">
            <v>0</v>
          </cell>
          <cell r="U848">
            <v>2316</v>
          </cell>
          <cell r="V848">
            <v>3340</v>
          </cell>
          <cell r="W848">
            <v>4986</v>
          </cell>
          <cell r="X848">
            <v>26676</v>
          </cell>
          <cell r="Y848">
            <v>33828</v>
          </cell>
          <cell r="Z848">
            <v>34670</v>
          </cell>
          <cell r="AA848">
            <v>34447</v>
          </cell>
          <cell r="AB848">
            <v>36177</v>
          </cell>
          <cell r="AC848">
            <v>37753</v>
          </cell>
          <cell r="AD848">
            <v>35635</v>
          </cell>
          <cell r="AE848">
            <v>36417</v>
          </cell>
        </row>
        <row r="849">
          <cell r="E849" t="str">
            <v>HI Transportation Ethanol</v>
          </cell>
          <cell r="F849">
            <v>0</v>
          </cell>
          <cell r="G849">
            <v>0</v>
          </cell>
          <cell r="H849">
            <v>0</v>
          </cell>
          <cell r="I849">
            <v>0</v>
          </cell>
          <cell r="J849">
            <v>0</v>
          </cell>
          <cell r="K849">
            <v>0</v>
          </cell>
          <cell r="L849">
            <v>0</v>
          </cell>
          <cell r="M849">
            <v>0</v>
          </cell>
          <cell r="N849">
            <v>0</v>
          </cell>
          <cell r="O849">
            <v>0</v>
          </cell>
          <cell r="P849">
            <v>0</v>
          </cell>
          <cell r="Q849">
            <v>0</v>
          </cell>
          <cell r="R849">
            <v>0</v>
          </cell>
          <cell r="S849">
            <v>0</v>
          </cell>
          <cell r="T849">
            <v>0</v>
          </cell>
          <cell r="U849">
            <v>1167</v>
          </cell>
          <cell r="V849">
            <v>1333</v>
          </cell>
          <cell r="W849">
            <v>1685</v>
          </cell>
          <cell r="X849">
            <v>3108</v>
          </cell>
          <cell r="Y849">
            <v>3556</v>
          </cell>
          <cell r="Z849">
            <v>2740</v>
          </cell>
          <cell r="AA849">
            <v>3184</v>
          </cell>
          <cell r="AB849">
            <v>2890</v>
          </cell>
          <cell r="AC849">
            <v>2985</v>
          </cell>
          <cell r="AD849">
            <v>3247</v>
          </cell>
          <cell r="AE849">
            <v>3726</v>
          </cell>
        </row>
        <row r="850">
          <cell r="E850" t="str">
            <v>IA Transportation Ethanol</v>
          </cell>
          <cell r="F850">
            <v>2953</v>
          </cell>
          <cell r="G850">
            <v>3601</v>
          </cell>
          <cell r="H850">
            <v>4485</v>
          </cell>
          <cell r="I850">
            <v>5343</v>
          </cell>
          <cell r="J850">
            <v>6196</v>
          </cell>
          <cell r="K850">
            <v>6085</v>
          </cell>
          <cell r="L850">
            <v>3866</v>
          </cell>
          <cell r="M850">
            <v>4680</v>
          </cell>
          <cell r="N850">
            <v>5824</v>
          </cell>
          <cell r="O850">
            <v>6316</v>
          </cell>
          <cell r="P850">
            <v>7415</v>
          </cell>
          <cell r="Q850">
            <v>7696</v>
          </cell>
          <cell r="R850">
            <v>7876</v>
          </cell>
          <cell r="S850">
            <v>8404</v>
          </cell>
          <cell r="T850">
            <v>8725</v>
          </cell>
          <cell r="U850">
            <v>2748</v>
          </cell>
          <cell r="V850">
            <v>2453</v>
          </cell>
          <cell r="W850">
            <v>4236</v>
          </cell>
          <cell r="X850">
            <v>7633</v>
          </cell>
          <cell r="Y850">
            <v>7362</v>
          </cell>
          <cell r="Z850">
            <v>12245</v>
          </cell>
          <cell r="AA850">
            <v>12897</v>
          </cell>
          <cell r="AB850">
            <v>12038</v>
          </cell>
          <cell r="AC850">
            <v>11837</v>
          </cell>
          <cell r="AD850">
            <v>13230</v>
          </cell>
          <cell r="AE850">
            <v>14391</v>
          </cell>
        </row>
        <row r="851">
          <cell r="E851" t="str">
            <v>ID Transportation Ethanol</v>
          </cell>
          <cell r="F851">
            <v>550</v>
          </cell>
          <cell r="G851">
            <v>605</v>
          </cell>
          <cell r="H851">
            <v>382</v>
          </cell>
          <cell r="I851">
            <v>62</v>
          </cell>
          <cell r="J851">
            <v>54</v>
          </cell>
          <cell r="K851">
            <v>36</v>
          </cell>
          <cell r="L851">
            <v>0</v>
          </cell>
          <cell r="M851">
            <v>0</v>
          </cell>
          <cell r="N851">
            <v>0</v>
          </cell>
          <cell r="O851">
            <v>0</v>
          </cell>
          <cell r="P851">
            <v>0</v>
          </cell>
          <cell r="Q851">
            <v>0</v>
          </cell>
          <cell r="R851">
            <v>0</v>
          </cell>
          <cell r="S851">
            <v>0</v>
          </cell>
          <cell r="T851">
            <v>0</v>
          </cell>
          <cell r="U851">
            <v>1115</v>
          </cell>
          <cell r="V851">
            <v>1072</v>
          </cell>
          <cell r="W851">
            <v>1796</v>
          </cell>
          <cell r="X851">
            <v>2207</v>
          </cell>
          <cell r="Y851">
            <v>2640</v>
          </cell>
          <cell r="Z851">
            <v>3225</v>
          </cell>
          <cell r="AA851">
            <v>4036</v>
          </cell>
          <cell r="AB851">
            <v>4509</v>
          </cell>
          <cell r="AC851">
            <v>4792</v>
          </cell>
          <cell r="AD851">
            <v>4806</v>
          </cell>
          <cell r="AE851">
            <v>5817</v>
          </cell>
        </row>
        <row r="852">
          <cell r="E852" t="str">
            <v>IL Transportation Ethanol</v>
          </cell>
          <cell r="F852">
            <v>11172</v>
          </cell>
          <cell r="G852">
            <v>12345</v>
          </cell>
          <cell r="H852">
            <v>14219</v>
          </cell>
          <cell r="I852">
            <v>14075</v>
          </cell>
          <cell r="J852">
            <v>17581</v>
          </cell>
          <cell r="K852">
            <v>14764</v>
          </cell>
          <cell r="L852">
            <v>10714</v>
          </cell>
          <cell r="M852">
            <v>15584</v>
          </cell>
          <cell r="N852">
            <v>18487</v>
          </cell>
          <cell r="O852">
            <v>19700</v>
          </cell>
          <cell r="P852">
            <v>23706</v>
          </cell>
          <cell r="Q852">
            <v>26797</v>
          </cell>
          <cell r="R852">
            <v>24708</v>
          </cell>
          <cell r="S852">
            <v>31940</v>
          </cell>
          <cell r="T852">
            <v>32977</v>
          </cell>
          <cell r="U852">
            <v>29608</v>
          </cell>
          <cell r="V852">
            <v>29209</v>
          </cell>
          <cell r="W852">
            <v>33466</v>
          </cell>
          <cell r="X852">
            <v>41045</v>
          </cell>
          <cell r="Y852">
            <v>38052</v>
          </cell>
          <cell r="Z852">
            <v>39533</v>
          </cell>
          <cell r="AA852">
            <v>37782</v>
          </cell>
          <cell r="AB852">
            <v>37556</v>
          </cell>
          <cell r="AC852">
            <v>38547</v>
          </cell>
          <cell r="AD852">
            <v>38978</v>
          </cell>
          <cell r="AE852">
            <v>40710</v>
          </cell>
        </row>
        <row r="853">
          <cell r="E853" t="str">
            <v>IN Transportation Ethanol</v>
          </cell>
          <cell r="F853">
            <v>5127</v>
          </cell>
          <cell r="G853">
            <v>6102</v>
          </cell>
          <cell r="H853">
            <v>5823</v>
          </cell>
          <cell r="I853">
            <v>6104</v>
          </cell>
          <cell r="J853">
            <v>6005</v>
          </cell>
          <cell r="K853">
            <v>7594</v>
          </cell>
          <cell r="L853">
            <v>3870</v>
          </cell>
          <cell r="M853">
            <v>5191</v>
          </cell>
          <cell r="N853">
            <v>4962</v>
          </cell>
          <cell r="O853">
            <v>8698</v>
          </cell>
          <cell r="P853">
            <v>9732</v>
          </cell>
          <cell r="Q853">
            <v>8983</v>
          </cell>
          <cell r="R853">
            <v>10197</v>
          </cell>
          <cell r="S853">
            <v>10926</v>
          </cell>
          <cell r="T853">
            <v>11002</v>
          </cell>
          <cell r="U853">
            <v>12420</v>
          </cell>
          <cell r="V853">
            <v>13131</v>
          </cell>
          <cell r="W853">
            <v>15818</v>
          </cell>
          <cell r="X853">
            <v>21288</v>
          </cell>
          <cell r="Y853">
            <v>23372</v>
          </cell>
          <cell r="Z853">
            <v>23322</v>
          </cell>
          <cell r="AA853">
            <v>23144</v>
          </cell>
          <cell r="AB853">
            <v>23951</v>
          </cell>
          <cell r="AC853">
            <v>25123</v>
          </cell>
          <cell r="AD853">
            <v>25034</v>
          </cell>
          <cell r="AE853">
            <v>23987</v>
          </cell>
        </row>
        <row r="854">
          <cell r="E854" t="str">
            <v>KS Transportation Ethanol</v>
          </cell>
          <cell r="F854">
            <v>586</v>
          </cell>
          <cell r="G854">
            <v>572</v>
          </cell>
          <cell r="H854">
            <v>564</v>
          </cell>
          <cell r="I854">
            <v>488</v>
          </cell>
          <cell r="J854">
            <v>459</v>
          </cell>
          <cell r="K854">
            <v>368</v>
          </cell>
          <cell r="L854">
            <v>227</v>
          </cell>
          <cell r="M854">
            <v>227</v>
          </cell>
          <cell r="N854">
            <v>279</v>
          </cell>
          <cell r="O854">
            <v>474</v>
          </cell>
          <cell r="P854">
            <v>208</v>
          </cell>
          <cell r="Q854">
            <v>195</v>
          </cell>
          <cell r="R854">
            <v>2353</v>
          </cell>
          <cell r="S854">
            <v>3338</v>
          </cell>
          <cell r="T854">
            <v>333</v>
          </cell>
          <cell r="U854">
            <v>2475</v>
          </cell>
          <cell r="V854">
            <v>2495</v>
          </cell>
          <cell r="W854">
            <v>4850</v>
          </cell>
          <cell r="X854">
            <v>8861</v>
          </cell>
          <cell r="Y854">
            <v>8518</v>
          </cell>
          <cell r="Z854">
            <v>8521</v>
          </cell>
          <cell r="AA854">
            <v>8590</v>
          </cell>
          <cell r="AB854">
            <v>8119</v>
          </cell>
          <cell r="AC854">
            <v>8314</v>
          </cell>
          <cell r="AD854">
            <v>9229</v>
          </cell>
          <cell r="AE854">
            <v>9469</v>
          </cell>
        </row>
        <row r="855">
          <cell r="E855" t="str">
            <v>KY Transportation Ethanol</v>
          </cell>
          <cell r="F855">
            <v>2828</v>
          </cell>
          <cell r="G855">
            <v>2787</v>
          </cell>
          <cell r="H855">
            <v>3275</v>
          </cell>
          <cell r="I855">
            <v>2069</v>
          </cell>
          <cell r="J855">
            <v>872</v>
          </cell>
          <cell r="K855">
            <v>438</v>
          </cell>
          <cell r="L855">
            <v>453</v>
          </cell>
          <cell r="M855">
            <v>539</v>
          </cell>
          <cell r="N855">
            <v>321</v>
          </cell>
          <cell r="O855">
            <v>299</v>
          </cell>
          <cell r="P855">
            <v>230</v>
          </cell>
          <cell r="Q855">
            <v>323</v>
          </cell>
          <cell r="R855">
            <v>2110</v>
          </cell>
          <cell r="S855">
            <v>4698</v>
          </cell>
          <cell r="T855">
            <v>4090</v>
          </cell>
          <cell r="U855">
            <v>9146</v>
          </cell>
          <cell r="V855">
            <v>9438</v>
          </cell>
          <cell r="W855">
            <v>11669</v>
          </cell>
          <cell r="X855">
            <v>15045</v>
          </cell>
          <cell r="Y855">
            <v>16580</v>
          </cell>
          <cell r="Z855">
            <v>16927</v>
          </cell>
          <cell r="AA855">
            <v>16843</v>
          </cell>
          <cell r="AB855">
            <v>17458</v>
          </cell>
          <cell r="AC855">
            <v>17781</v>
          </cell>
          <cell r="AD855">
            <v>17570</v>
          </cell>
          <cell r="AE855">
            <v>16925</v>
          </cell>
        </row>
        <row r="856">
          <cell r="E856" t="str">
            <v>LA Transportation Ethanol</v>
          </cell>
          <cell r="F856">
            <v>313</v>
          </cell>
          <cell r="G856">
            <v>583</v>
          </cell>
          <cell r="H856">
            <v>760</v>
          </cell>
          <cell r="I856">
            <v>753</v>
          </cell>
          <cell r="J856">
            <v>1059</v>
          </cell>
          <cell r="K856">
            <v>633</v>
          </cell>
          <cell r="L856">
            <v>152</v>
          </cell>
          <cell r="M856">
            <v>64</v>
          </cell>
          <cell r="N856">
            <v>55</v>
          </cell>
          <cell r="O856">
            <v>135</v>
          </cell>
          <cell r="P856">
            <v>22</v>
          </cell>
          <cell r="Q856">
            <v>0</v>
          </cell>
          <cell r="R856">
            <v>3002</v>
          </cell>
          <cell r="S856">
            <v>3730</v>
          </cell>
          <cell r="T856">
            <v>3805</v>
          </cell>
          <cell r="U856">
            <v>160</v>
          </cell>
          <cell r="V856">
            <v>152</v>
          </cell>
          <cell r="W856">
            <v>452</v>
          </cell>
          <cell r="X856">
            <v>4064</v>
          </cell>
          <cell r="Y856">
            <v>10739</v>
          </cell>
          <cell r="Z856">
            <v>19749</v>
          </cell>
          <cell r="AA856">
            <v>19074</v>
          </cell>
          <cell r="AB856">
            <v>17956</v>
          </cell>
          <cell r="AC856">
            <v>19111</v>
          </cell>
          <cell r="AD856">
            <v>15214</v>
          </cell>
          <cell r="AE856">
            <v>19512</v>
          </cell>
        </row>
        <row r="857">
          <cell r="E857" t="str">
            <v>MA Transportation Ethanol</v>
          </cell>
          <cell r="F857">
            <v>0</v>
          </cell>
          <cell r="G857">
            <v>0</v>
          </cell>
          <cell r="H857">
            <v>0</v>
          </cell>
          <cell r="I857">
            <v>0</v>
          </cell>
          <cell r="J857">
            <v>0</v>
          </cell>
          <cell r="K857">
            <v>0</v>
          </cell>
          <cell r="L857">
            <v>0</v>
          </cell>
          <cell r="M857">
            <v>0</v>
          </cell>
          <cell r="N857">
            <v>0</v>
          </cell>
          <cell r="O857">
            <v>0</v>
          </cell>
          <cell r="P857">
            <v>0</v>
          </cell>
          <cell r="Q857">
            <v>0</v>
          </cell>
          <cell r="R857">
            <v>72</v>
          </cell>
          <cell r="S857">
            <v>72</v>
          </cell>
          <cell r="T857">
            <v>684</v>
          </cell>
          <cell r="U857">
            <v>6018</v>
          </cell>
          <cell r="V857">
            <v>16266</v>
          </cell>
          <cell r="W857">
            <v>20911</v>
          </cell>
          <cell r="X857">
            <v>17439</v>
          </cell>
          <cell r="Y857">
            <v>19322</v>
          </cell>
          <cell r="Z857">
            <v>24108</v>
          </cell>
          <cell r="AA857">
            <v>23220</v>
          </cell>
          <cell r="AB857">
            <v>22594</v>
          </cell>
          <cell r="AC857">
            <v>22946</v>
          </cell>
          <cell r="AD857">
            <v>22955</v>
          </cell>
          <cell r="AE857">
            <v>23197</v>
          </cell>
        </row>
        <row r="858">
          <cell r="E858" t="str">
            <v>MD Transportation Ethanol</v>
          </cell>
          <cell r="F858">
            <v>0</v>
          </cell>
          <cell r="G858">
            <v>0</v>
          </cell>
          <cell r="H858">
            <v>0</v>
          </cell>
          <cell r="I858">
            <v>0</v>
          </cell>
          <cell r="J858">
            <v>0</v>
          </cell>
          <cell r="K858">
            <v>263</v>
          </cell>
          <cell r="L858">
            <v>222</v>
          </cell>
          <cell r="M858">
            <v>253</v>
          </cell>
          <cell r="N858">
            <v>209</v>
          </cell>
          <cell r="O858">
            <v>213</v>
          </cell>
          <cell r="P858">
            <v>237</v>
          </cell>
          <cell r="Q858">
            <v>25</v>
          </cell>
          <cell r="R858">
            <v>3009</v>
          </cell>
          <cell r="S858">
            <v>19</v>
          </cell>
          <cell r="T858">
            <v>24</v>
          </cell>
          <cell r="U858">
            <v>4809</v>
          </cell>
          <cell r="V858">
            <v>13500</v>
          </cell>
          <cell r="W858">
            <v>16888</v>
          </cell>
          <cell r="X858">
            <v>15159</v>
          </cell>
          <cell r="Y858">
            <v>17882</v>
          </cell>
          <cell r="Z858">
            <v>22843</v>
          </cell>
          <cell r="AA858">
            <v>21997</v>
          </cell>
          <cell r="AB858">
            <v>21992</v>
          </cell>
          <cell r="AC858">
            <v>23393</v>
          </cell>
          <cell r="AD858">
            <v>22843</v>
          </cell>
          <cell r="AE858">
            <v>23326</v>
          </cell>
        </row>
        <row r="859">
          <cell r="E859" t="str">
            <v>ME Transportation Ethanol</v>
          </cell>
          <cell r="F859">
            <v>0</v>
          </cell>
          <cell r="G859">
            <v>0</v>
          </cell>
          <cell r="H859">
            <v>0</v>
          </cell>
          <cell r="I859">
            <v>0</v>
          </cell>
          <cell r="J859">
            <v>0</v>
          </cell>
          <cell r="K859">
            <v>0</v>
          </cell>
          <cell r="L859">
            <v>0</v>
          </cell>
          <cell r="M859">
            <v>0</v>
          </cell>
          <cell r="N859">
            <v>0</v>
          </cell>
          <cell r="O859">
            <v>0</v>
          </cell>
          <cell r="P859">
            <v>0</v>
          </cell>
          <cell r="Q859">
            <v>0</v>
          </cell>
          <cell r="R859">
            <v>0</v>
          </cell>
          <cell r="S859">
            <v>0</v>
          </cell>
          <cell r="T859">
            <v>0</v>
          </cell>
          <cell r="U859">
            <v>375</v>
          </cell>
          <cell r="V859">
            <v>551</v>
          </cell>
          <cell r="W859">
            <v>789</v>
          </cell>
          <cell r="X859">
            <v>4054</v>
          </cell>
          <cell r="Y859">
            <v>5154</v>
          </cell>
          <cell r="Z859">
            <v>4758</v>
          </cell>
          <cell r="AA859">
            <v>4888</v>
          </cell>
          <cell r="AB859">
            <v>5005</v>
          </cell>
          <cell r="AC859">
            <v>5753</v>
          </cell>
          <cell r="AD859">
            <v>5913</v>
          </cell>
          <cell r="AE859">
            <v>6044</v>
          </cell>
        </row>
        <row r="860">
          <cell r="E860" t="str">
            <v>MI Transportation Ethanol</v>
          </cell>
          <cell r="F860">
            <v>4107</v>
          </cell>
          <cell r="G860">
            <v>5395</v>
          </cell>
          <cell r="H860">
            <v>4672</v>
          </cell>
          <cell r="I860">
            <v>5522</v>
          </cell>
          <cell r="J860">
            <v>6354</v>
          </cell>
          <cell r="K860">
            <v>4175</v>
          </cell>
          <cell r="L860">
            <v>1758</v>
          </cell>
          <cell r="M860">
            <v>2241</v>
          </cell>
          <cell r="N860">
            <v>2896</v>
          </cell>
          <cell r="O860">
            <v>3283</v>
          </cell>
          <cell r="P860">
            <v>7781</v>
          </cell>
          <cell r="Q860">
            <v>4744</v>
          </cell>
          <cell r="R860">
            <v>10057</v>
          </cell>
          <cell r="S860">
            <v>12614</v>
          </cell>
          <cell r="T860">
            <v>13032</v>
          </cell>
          <cell r="U860">
            <v>17297</v>
          </cell>
          <cell r="V860">
            <v>18194</v>
          </cell>
          <cell r="W860">
            <v>22344</v>
          </cell>
          <cell r="X860">
            <v>30697</v>
          </cell>
          <cell r="Y860">
            <v>34822</v>
          </cell>
          <cell r="Z860">
            <v>33364</v>
          </cell>
          <cell r="AA860">
            <v>34154</v>
          </cell>
          <cell r="AB860">
            <v>36310</v>
          </cell>
          <cell r="AC860">
            <v>38397</v>
          </cell>
          <cell r="AD860">
            <v>36985</v>
          </cell>
          <cell r="AE860">
            <v>35288</v>
          </cell>
        </row>
        <row r="861">
          <cell r="E861" t="str">
            <v>MN Transportation Ethanol</v>
          </cell>
          <cell r="F861">
            <v>1888</v>
          </cell>
          <cell r="G861">
            <v>3691</v>
          </cell>
          <cell r="H861">
            <v>5811</v>
          </cell>
          <cell r="I861">
            <v>10906</v>
          </cell>
          <cell r="J861">
            <v>12480</v>
          </cell>
          <cell r="K861">
            <v>13447</v>
          </cell>
          <cell r="L861">
            <v>10348</v>
          </cell>
          <cell r="M861">
            <v>14884</v>
          </cell>
          <cell r="N861">
            <v>16888</v>
          </cell>
          <cell r="O861">
            <v>18732</v>
          </cell>
          <cell r="P861">
            <v>19054</v>
          </cell>
          <cell r="Q861">
            <v>19348</v>
          </cell>
          <cell r="R861">
            <v>20974</v>
          </cell>
          <cell r="S861">
            <v>22585</v>
          </cell>
          <cell r="T861">
            <v>21709</v>
          </cell>
          <cell r="U861">
            <v>17032</v>
          </cell>
          <cell r="V861">
            <v>15379</v>
          </cell>
          <cell r="W861">
            <v>19523</v>
          </cell>
          <cell r="X861">
            <v>21012</v>
          </cell>
          <cell r="Y861">
            <v>20687</v>
          </cell>
          <cell r="Z861">
            <v>26261</v>
          </cell>
          <cell r="AA861">
            <v>23554</v>
          </cell>
          <cell r="AB861">
            <v>24420</v>
          </cell>
          <cell r="AC861">
            <v>24783</v>
          </cell>
          <cell r="AD861">
            <v>24952</v>
          </cell>
          <cell r="AE861">
            <v>25191</v>
          </cell>
        </row>
        <row r="862">
          <cell r="E862" t="str">
            <v>MO Transportation Ethanol</v>
          </cell>
          <cell r="F862">
            <v>2159</v>
          </cell>
          <cell r="G862">
            <v>1951</v>
          </cell>
          <cell r="H862">
            <v>2302</v>
          </cell>
          <cell r="I862">
            <v>2599</v>
          </cell>
          <cell r="J862">
            <v>2911</v>
          </cell>
          <cell r="K862">
            <v>1946</v>
          </cell>
          <cell r="L862">
            <v>1024</v>
          </cell>
          <cell r="M862">
            <v>564</v>
          </cell>
          <cell r="N862">
            <v>645</v>
          </cell>
          <cell r="O862">
            <v>1385</v>
          </cell>
          <cell r="P862">
            <v>2377</v>
          </cell>
          <cell r="Q862">
            <v>2130</v>
          </cell>
          <cell r="R862">
            <v>5120</v>
          </cell>
          <cell r="S862">
            <v>7275</v>
          </cell>
          <cell r="T862">
            <v>7734</v>
          </cell>
          <cell r="U862">
            <v>9542</v>
          </cell>
          <cell r="V862">
            <v>9535</v>
          </cell>
          <cell r="W862">
            <v>13372</v>
          </cell>
          <cell r="X862">
            <v>19541</v>
          </cell>
          <cell r="Y862">
            <v>18361</v>
          </cell>
          <cell r="Z862">
            <v>22369</v>
          </cell>
          <cell r="AA862">
            <v>22019</v>
          </cell>
          <cell r="AB862">
            <v>21495</v>
          </cell>
          <cell r="AC862">
            <v>21385</v>
          </cell>
          <cell r="AD862">
            <v>23504</v>
          </cell>
          <cell r="AE862">
            <v>24764</v>
          </cell>
        </row>
        <row r="863">
          <cell r="E863" t="str">
            <v>MS Transportation Ethanol</v>
          </cell>
          <cell r="F863">
            <v>0</v>
          </cell>
          <cell r="G863">
            <v>0</v>
          </cell>
          <cell r="H863">
            <v>0</v>
          </cell>
          <cell r="I863">
            <v>477</v>
          </cell>
          <cell r="J863">
            <v>336</v>
          </cell>
          <cell r="K863">
            <v>188</v>
          </cell>
          <cell r="L863">
            <v>19</v>
          </cell>
          <cell r="M863">
            <v>0</v>
          </cell>
          <cell r="N863">
            <v>0</v>
          </cell>
          <cell r="O863">
            <v>0</v>
          </cell>
          <cell r="P863">
            <v>0</v>
          </cell>
          <cell r="Q863">
            <v>0</v>
          </cell>
          <cell r="R863">
            <v>0</v>
          </cell>
          <cell r="S863">
            <v>0</v>
          </cell>
          <cell r="T863">
            <v>0</v>
          </cell>
          <cell r="U863">
            <v>113</v>
          </cell>
          <cell r="V863">
            <v>105</v>
          </cell>
          <cell r="W863">
            <v>338</v>
          </cell>
          <cell r="X863">
            <v>2783</v>
          </cell>
          <cell r="Y863">
            <v>6959</v>
          </cell>
          <cell r="Z863">
            <v>14229</v>
          </cell>
          <cell r="AA863">
            <v>13306</v>
          </cell>
          <cell r="AB863">
            <v>13310</v>
          </cell>
          <cell r="AC863">
            <v>13572</v>
          </cell>
          <cell r="AD863">
            <v>14316</v>
          </cell>
          <cell r="AE863">
            <v>14210</v>
          </cell>
        </row>
        <row r="864">
          <cell r="E864" t="str">
            <v>MT Transportation Ethanol</v>
          </cell>
          <cell r="F864">
            <v>11</v>
          </cell>
          <cell r="G864">
            <v>44</v>
          </cell>
          <cell r="H864">
            <v>43</v>
          </cell>
          <cell r="I864">
            <v>50</v>
          </cell>
          <cell r="J864">
            <v>0</v>
          </cell>
          <cell r="K864">
            <v>55</v>
          </cell>
          <cell r="L864">
            <v>0</v>
          </cell>
          <cell r="M864">
            <v>0</v>
          </cell>
          <cell r="N864">
            <v>35</v>
          </cell>
          <cell r="O864">
            <v>37</v>
          </cell>
          <cell r="P864">
            <v>45</v>
          </cell>
          <cell r="Q864">
            <v>117</v>
          </cell>
          <cell r="R864">
            <v>117</v>
          </cell>
          <cell r="S864">
            <v>99</v>
          </cell>
          <cell r="T864">
            <v>123</v>
          </cell>
          <cell r="U864">
            <v>853</v>
          </cell>
          <cell r="V864">
            <v>1015</v>
          </cell>
          <cell r="W864">
            <v>1744</v>
          </cell>
          <cell r="X864">
            <v>2215</v>
          </cell>
          <cell r="Y864">
            <v>2556</v>
          </cell>
          <cell r="Z864">
            <v>2355</v>
          </cell>
          <cell r="AA864">
            <v>2992</v>
          </cell>
          <cell r="AB864">
            <v>3304</v>
          </cell>
          <cell r="AC864">
            <v>3495</v>
          </cell>
          <cell r="AD864">
            <v>3474</v>
          </cell>
          <cell r="AE864">
            <v>4236</v>
          </cell>
        </row>
        <row r="865">
          <cell r="E865" t="str">
            <v>NC Transportation Ethanol</v>
          </cell>
          <cell r="F865">
            <v>0</v>
          </cell>
          <cell r="G865">
            <v>412</v>
          </cell>
          <cell r="H865">
            <v>266</v>
          </cell>
          <cell r="I865">
            <v>268</v>
          </cell>
          <cell r="J865">
            <v>1021</v>
          </cell>
          <cell r="K865">
            <v>97</v>
          </cell>
          <cell r="L865">
            <v>2698</v>
          </cell>
          <cell r="M865">
            <v>2729</v>
          </cell>
          <cell r="N865">
            <v>3336</v>
          </cell>
          <cell r="O865">
            <v>2872</v>
          </cell>
          <cell r="P865">
            <v>3238</v>
          </cell>
          <cell r="Q865">
            <v>4413</v>
          </cell>
          <cell r="R865">
            <v>5434</v>
          </cell>
          <cell r="S865">
            <v>7094</v>
          </cell>
          <cell r="T865">
            <v>7561</v>
          </cell>
          <cell r="U865">
            <v>2074</v>
          </cell>
          <cell r="V865">
            <v>2970</v>
          </cell>
          <cell r="W865">
            <v>4406</v>
          </cell>
          <cell r="X865">
            <v>23798</v>
          </cell>
          <cell r="Y865">
            <v>30313</v>
          </cell>
          <cell r="Z865">
            <v>31514</v>
          </cell>
          <cell r="AA865">
            <v>31698</v>
          </cell>
          <cell r="AB865">
            <v>32675</v>
          </cell>
          <cell r="AC865">
            <v>33778</v>
          </cell>
          <cell r="AD865">
            <v>33215</v>
          </cell>
          <cell r="AE865">
            <v>32581</v>
          </cell>
        </row>
        <row r="866">
          <cell r="E866" t="str">
            <v>ND Transportation Ethanol</v>
          </cell>
          <cell r="F866">
            <v>262</v>
          </cell>
          <cell r="G866">
            <v>397</v>
          </cell>
          <cell r="H866">
            <v>466</v>
          </cell>
          <cell r="I866">
            <v>467</v>
          </cell>
          <cell r="J866">
            <v>551</v>
          </cell>
          <cell r="K866">
            <v>523</v>
          </cell>
          <cell r="L866">
            <v>393</v>
          </cell>
          <cell r="M866">
            <v>390</v>
          </cell>
          <cell r="N866">
            <v>375</v>
          </cell>
          <cell r="O866">
            <v>405</v>
          </cell>
          <cell r="P866">
            <v>488</v>
          </cell>
          <cell r="Q866">
            <v>583</v>
          </cell>
          <cell r="R866">
            <v>738</v>
          </cell>
          <cell r="S866">
            <v>881</v>
          </cell>
          <cell r="T866">
            <v>772</v>
          </cell>
          <cell r="U866">
            <v>1704</v>
          </cell>
          <cell r="V866">
            <v>1628</v>
          </cell>
          <cell r="W866">
            <v>2023</v>
          </cell>
          <cell r="X866">
            <v>2478</v>
          </cell>
          <cell r="Y866">
            <v>2622</v>
          </cell>
          <cell r="Z866">
            <v>3278</v>
          </cell>
          <cell r="AA866">
            <v>3258</v>
          </cell>
          <cell r="AB866">
            <v>3499</v>
          </cell>
          <cell r="AC866">
            <v>3675</v>
          </cell>
          <cell r="AD866">
            <v>3861</v>
          </cell>
          <cell r="AE866">
            <v>3850</v>
          </cell>
        </row>
        <row r="867">
          <cell r="E867" t="str">
            <v>NE Transportation Ethanol</v>
          </cell>
          <cell r="F867">
            <v>2314</v>
          </cell>
          <cell r="G867">
            <v>2732</v>
          </cell>
          <cell r="H867">
            <v>3250</v>
          </cell>
          <cell r="I867">
            <v>2687</v>
          </cell>
          <cell r="J867">
            <v>1810</v>
          </cell>
          <cell r="K867">
            <v>2154</v>
          </cell>
          <cell r="L867">
            <v>1393</v>
          </cell>
          <cell r="M867">
            <v>1588</v>
          </cell>
          <cell r="N867">
            <v>1655</v>
          </cell>
          <cell r="O867">
            <v>1973</v>
          </cell>
          <cell r="P867">
            <v>2626</v>
          </cell>
          <cell r="Q867">
            <v>2161</v>
          </cell>
          <cell r="R867">
            <v>2731</v>
          </cell>
          <cell r="S867">
            <v>2974</v>
          </cell>
          <cell r="T867">
            <v>2769</v>
          </cell>
          <cell r="U867">
            <v>1419</v>
          </cell>
          <cell r="V867">
            <v>1386</v>
          </cell>
          <cell r="W867">
            <v>2571</v>
          </cell>
          <cell r="X867">
            <v>4636</v>
          </cell>
          <cell r="Y867">
            <v>4521</v>
          </cell>
          <cell r="Z867">
            <v>5403</v>
          </cell>
          <cell r="AA867">
            <v>5442</v>
          </cell>
          <cell r="AB867">
            <v>5444</v>
          </cell>
          <cell r="AC867">
            <v>5398</v>
          </cell>
          <cell r="AD867">
            <v>6154</v>
          </cell>
          <cell r="AE867">
            <v>6660</v>
          </cell>
        </row>
        <row r="868">
          <cell r="E868" t="str">
            <v>NH Transportation Ethanol</v>
          </cell>
          <cell r="F868">
            <v>0</v>
          </cell>
          <cell r="G868">
            <v>0</v>
          </cell>
          <cell r="H868">
            <v>0</v>
          </cell>
          <cell r="I868">
            <v>0</v>
          </cell>
          <cell r="J868">
            <v>0</v>
          </cell>
          <cell r="K868">
            <v>0</v>
          </cell>
          <cell r="L868">
            <v>0</v>
          </cell>
          <cell r="M868">
            <v>0</v>
          </cell>
          <cell r="N868">
            <v>0</v>
          </cell>
          <cell r="O868">
            <v>0</v>
          </cell>
          <cell r="P868">
            <v>0</v>
          </cell>
          <cell r="Q868">
            <v>0</v>
          </cell>
          <cell r="R868">
            <v>0</v>
          </cell>
          <cell r="S868">
            <v>0</v>
          </cell>
          <cell r="T868">
            <v>0</v>
          </cell>
          <cell r="U868">
            <v>1158</v>
          </cell>
          <cell r="V868">
            <v>2802</v>
          </cell>
          <cell r="W868">
            <v>3534</v>
          </cell>
          <cell r="X868">
            <v>3660</v>
          </cell>
          <cell r="Y868">
            <v>4443</v>
          </cell>
          <cell r="Z868">
            <v>5932</v>
          </cell>
          <cell r="AA868">
            <v>5680</v>
          </cell>
          <cell r="AB868">
            <v>5604</v>
          </cell>
          <cell r="AC868">
            <v>5795</v>
          </cell>
          <cell r="AD868">
            <v>5832</v>
          </cell>
          <cell r="AE868">
            <v>5778</v>
          </cell>
        </row>
        <row r="869">
          <cell r="E869" t="str">
            <v>NJ Transportation Ethanol</v>
          </cell>
          <cell r="F869">
            <v>0</v>
          </cell>
          <cell r="G869">
            <v>0</v>
          </cell>
          <cell r="H869">
            <v>0</v>
          </cell>
          <cell r="I869">
            <v>92</v>
          </cell>
          <cell r="J869">
            <v>326</v>
          </cell>
          <cell r="K869">
            <v>1004</v>
          </cell>
          <cell r="L869">
            <v>847</v>
          </cell>
          <cell r="M869">
            <v>961</v>
          </cell>
          <cell r="N869">
            <v>755</v>
          </cell>
          <cell r="O869">
            <v>647</v>
          </cell>
          <cell r="P869">
            <v>765</v>
          </cell>
          <cell r="Q869">
            <v>1019</v>
          </cell>
          <cell r="R869">
            <v>87</v>
          </cell>
          <cell r="S869">
            <v>89</v>
          </cell>
          <cell r="T869">
            <v>494</v>
          </cell>
          <cell r="U869">
            <v>9530</v>
          </cell>
          <cell r="V869">
            <v>25615</v>
          </cell>
          <cell r="W869">
            <v>31968</v>
          </cell>
          <cell r="X869">
            <v>27056</v>
          </cell>
          <cell r="Y869">
            <v>32022</v>
          </cell>
          <cell r="Z869">
            <v>36269</v>
          </cell>
          <cell r="AA869">
            <v>34666</v>
          </cell>
          <cell r="AB869">
            <v>33070</v>
          </cell>
          <cell r="AC869">
            <v>33883</v>
          </cell>
          <cell r="AD869">
            <v>34649</v>
          </cell>
          <cell r="AE869">
            <v>33776</v>
          </cell>
        </row>
        <row r="870">
          <cell r="E870" t="str">
            <v>NM Transportation Ethanol</v>
          </cell>
          <cell r="F870">
            <v>1254</v>
          </cell>
          <cell r="G870">
            <v>1234</v>
          </cell>
          <cell r="H870">
            <v>978</v>
          </cell>
          <cell r="I870">
            <v>199</v>
          </cell>
          <cell r="J870">
            <v>515</v>
          </cell>
          <cell r="K870">
            <v>1583</v>
          </cell>
          <cell r="L870">
            <v>1333</v>
          </cell>
          <cell r="M870">
            <v>1337</v>
          </cell>
          <cell r="N870">
            <v>2271</v>
          </cell>
          <cell r="O870">
            <v>1911</v>
          </cell>
          <cell r="P870">
            <v>2173</v>
          </cell>
          <cell r="Q870">
            <v>713</v>
          </cell>
          <cell r="R870">
            <v>607</v>
          </cell>
          <cell r="S870">
            <v>484</v>
          </cell>
          <cell r="T870">
            <v>536</v>
          </cell>
          <cell r="U870">
            <v>1010</v>
          </cell>
          <cell r="V870">
            <v>978</v>
          </cell>
          <cell r="W870">
            <v>1277</v>
          </cell>
          <cell r="X870">
            <v>2727</v>
          </cell>
          <cell r="Y870">
            <v>4031</v>
          </cell>
          <cell r="Z870">
            <v>7822</v>
          </cell>
          <cell r="AA870">
            <v>7903</v>
          </cell>
          <cell r="AB870">
            <v>7782</v>
          </cell>
          <cell r="AC870">
            <v>7098</v>
          </cell>
          <cell r="AD870">
            <v>6504</v>
          </cell>
          <cell r="AE870">
            <v>8066</v>
          </cell>
        </row>
        <row r="871">
          <cell r="E871" t="str">
            <v>NV Transportation Ethanol</v>
          </cell>
          <cell r="F871">
            <v>396</v>
          </cell>
          <cell r="G871">
            <v>539</v>
          </cell>
          <cell r="H871">
            <v>650</v>
          </cell>
          <cell r="I871">
            <v>783</v>
          </cell>
          <cell r="J871">
            <v>0</v>
          </cell>
          <cell r="K871">
            <v>1041</v>
          </cell>
          <cell r="L871">
            <v>0</v>
          </cell>
          <cell r="M871">
            <v>0</v>
          </cell>
          <cell r="N871">
            <v>1196</v>
          </cell>
          <cell r="O871">
            <v>2191</v>
          </cell>
          <cell r="P871">
            <v>2377</v>
          </cell>
          <cell r="Q871">
            <v>2536</v>
          </cell>
          <cell r="R871">
            <v>2993</v>
          </cell>
          <cell r="S871">
            <v>3500</v>
          </cell>
          <cell r="T871">
            <v>3586</v>
          </cell>
          <cell r="U871">
            <v>3565</v>
          </cell>
          <cell r="V871">
            <v>3450</v>
          </cell>
          <cell r="W871">
            <v>4214</v>
          </cell>
          <cell r="X871">
            <v>6323</v>
          </cell>
          <cell r="Y871">
            <v>7170</v>
          </cell>
          <cell r="Z871">
            <v>7317</v>
          </cell>
          <cell r="AA871">
            <v>7331</v>
          </cell>
          <cell r="AB871">
            <v>7035</v>
          </cell>
          <cell r="AC871">
            <v>7258</v>
          </cell>
          <cell r="AD871">
            <v>7862</v>
          </cell>
          <cell r="AE871">
            <v>9387</v>
          </cell>
        </row>
        <row r="872">
          <cell r="E872" t="str">
            <v>NY Transportation Ethanol</v>
          </cell>
          <cell r="F872">
            <v>0</v>
          </cell>
          <cell r="G872">
            <v>0</v>
          </cell>
          <cell r="H872">
            <v>0</v>
          </cell>
          <cell r="I872">
            <v>285</v>
          </cell>
          <cell r="J872">
            <v>704</v>
          </cell>
          <cell r="K872">
            <v>2246</v>
          </cell>
          <cell r="L872">
            <v>1894</v>
          </cell>
          <cell r="M872">
            <v>1824</v>
          </cell>
          <cell r="N872">
            <v>1355</v>
          </cell>
          <cell r="O872">
            <v>1172</v>
          </cell>
          <cell r="P872">
            <v>1296</v>
          </cell>
          <cell r="Q872">
            <v>366</v>
          </cell>
          <cell r="R872">
            <v>324</v>
          </cell>
          <cell r="S872">
            <v>1872</v>
          </cell>
          <cell r="T872">
            <v>23945</v>
          </cell>
          <cell r="U872">
            <v>7908</v>
          </cell>
          <cell r="V872">
            <v>20599</v>
          </cell>
          <cell r="W872">
            <v>25949</v>
          </cell>
          <cell r="X872">
            <v>34081</v>
          </cell>
          <cell r="Y872">
            <v>41053</v>
          </cell>
          <cell r="Z872">
            <v>45819</v>
          </cell>
          <cell r="AA872">
            <v>43572</v>
          </cell>
          <cell r="AB872">
            <v>42931</v>
          </cell>
          <cell r="AC872">
            <v>43348</v>
          </cell>
          <cell r="AD872">
            <v>44955</v>
          </cell>
          <cell r="AE872">
            <v>42662</v>
          </cell>
        </row>
        <row r="873">
          <cell r="E873" t="str">
            <v>OH Transportation Ethanol</v>
          </cell>
          <cell r="F873">
            <v>8618</v>
          </cell>
          <cell r="G873">
            <v>9083</v>
          </cell>
          <cell r="H873">
            <v>11138</v>
          </cell>
          <cell r="I873">
            <v>16058</v>
          </cell>
          <cell r="J873">
            <v>18810</v>
          </cell>
          <cell r="K873">
            <v>17599</v>
          </cell>
          <cell r="L873">
            <v>6944</v>
          </cell>
          <cell r="M873">
            <v>12403</v>
          </cell>
          <cell r="N873">
            <v>18422</v>
          </cell>
          <cell r="O873">
            <v>18998</v>
          </cell>
          <cell r="P873">
            <v>19397</v>
          </cell>
          <cell r="Q873">
            <v>16929</v>
          </cell>
          <cell r="R873">
            <v>16558</v>
          </cell>
          <cell r="S873">
            <v>15307</v>
          </cell>
          <cell r="T873">
            <v>15059</v>
          </cell>
          <cell r="U873">
            <v>18452</v>
          </cell>
          <cell r="V873">
            <v>20120</v>
          </cell>
          <cell r="W873">
            <v>25216</v>
          </cell>
          <cell r="X873">
            <v>34870</v>
          </cell>
          <cell r="Y873">
            <v>38922</v>
          </cell>
          <cell r="Z873">
            <v>37148</v>
          </cell>
          <cell r="AA873">
            <v>37869</v>
          </cell>
          <cell r="AB873">
            <v>40086</v>
          </cell>
          <cell r="AC873">
            <v>41730</v>
          </cell>
          <cell r="AD873">
            <v>41395</v>
          </cell>
          <cell r="AE873">
            <v>38065</v>
          </cell>
        </row>
        <row r="874">
          <cell r="E874" t="str">
            <v>OK Transportation Ethanol</v>
          </cell>
          <cell r="F874">
            <v>0</v>
          </cell>
          <cell r="G874">
            <v>0</v>
          </cell>
          <cell r="H874">
            <v>0</v>
          </cell>
          <cell r="I874">
            <v>0</v>
          </cell>
          <cell r="J874">
            <v>0</v>
          </cell>
          <cell r="K874">
            <v>0</v>
          </cell>
          <cell r="L874">
            <v>0</v>
          </cell>
          <cell r="M874">
            <v>0</v>
          </cell>
          <cell r="N874">
            <v>0</v>
          </cell>
          <cell r="O874">
            <v>0</v>
          </cell>
          <cell r="P874">
            <v>0</v>
          </cell>
          <cell r="Q874">
            <v>0</v>
          </cell>
          <cell r="R874">
            <v>0</v>
          </cell>
          <cell r="S874">
            <v>0</v>
          </cell>
          <cell r="T874">
            <v>0</v>
          </cell>
          <cell r="U874">
            <v>3464</v>
          </cell>
          <cell r="V874">
            <v>3452</v>
          </cell>
          <cell r="W874">
            <v>6815</v>
          </cell>
          <cell r="X874">
            <v>12800</v>
          </cell>
          <cell r="Y874">
            <v>11669</v>
          </cell>
          <cell r="Z874">
            <v>12279</v>
          </cell>
          <cell r="AA874">
            <v>12035</v>
          </cell>
          <cell r="AB874">
            <v>12539</v>
          </cell>
          <cell r="AC874">
            <v>11891</v>
          </cell>
          <cell r="AD874">
            <v>13851</v>
          </cell>
          <cell r="AE874">
            <v>14807</v>
          </cell>
        </row>
        <row r="875">
          <cell r="E875" t="str">
            <v>OR Transportation Ethanol</v>
          </cell>
          <cell r="F875">
            <v>0</v>
          </cell>
          <cell r="G875">
            <v>0</v>
          </cell>
          <cell r="H875">
            <v>1738</v>
          </cell>
          <cell r="I875">
            <v>2989</v>
          </cell>
          <cell r="J875">
            <v>0</v>
          </cell>
          <cell r="K875">
            <v>0</v>
          </cell>
          <cell r="L875">
            <v>0</v>
          </cell>
          <cell r="M875">
            <v>0</v>
          </cell>
          <cell r="N875">
            <v>1201</v>
          </cell>
          <cell r="O875">
            <v>1026</v>
          </cell>
          <cell r="P875">
            <v>1148</v>
          </cell>
          <cell r="Q875">
            <v>1483</v>
          </cell>
          <cell r="R875">
            <v>2822</v>
          </cell>
          <cell r="S875">
            <v>2148</v>
          </cell>
          <cell r="T875">
            <v>2254</v>
          </cell>
          <cell r="U875">
            <v>3825</v>
          </cell>
          <cell r="V875">
            <v>4288</v>
          </cell>
          <cell r="W875">
            <v>5447</v>
          </cell>
          <cell r="X875">
            <v>9607</v>
          </cell>
          <cell r="Y875">
            <v>11068</v>
          </cell>
          <cell r="Z875">
            <v>9948</v>
          </cell>
          <cell r="AA875">
            <v>9941</v>
          </cell>
          <cell r="AB875">
            <v>9414</v>
          </cell>
          <cell r="AC875">
            <v>9619</v>
          </cell>
          <cell r="AD875">
            <v>10653</v>
          </cell>
          <cell r="AE875">
            <v>12708</v>
          </cell>
        </row>
        <row r="876">
          <cell r="E876" t="str">
            <v>PA Transportation Ethanol</v>
          </cell>
          <cell r="F876">
            <v>0</v>
          </cell>
          <cell r="G876">
            <v>0</v>
          </cell>
          <cell r="H876">
            <v>0</v>
          </cell>
          <cell r="I876">
            <v>746</v>
          </cell>
          <cell r="J876">
            <v>1911</v>
          </cell>
          <cell r="K876">
            <v>5945</v>
          </cell>
          <cell r="L876">
            <v>4464</v>
          </cell>
          <cell r="M876">
            <v>4932</v>
          </cell>
          <cell r="N876">
            <v>1127</v>
          </cell>
          <cell r="O876">
            <v>973</v>
          </cell>
          <cell r="P876">
            <v>1099</v>
          </cell>
          <cell r="Q876">
            <v>1406</v>
          </cell>
          <cell r="R876">
            <v>469</v>
          </cell>
          <cell r="S876">
            <v>559</v>
          </cell>
          <cell r="T876">
            <v>7335</v>
          </cell>
          <cell r="U876">
            <v>4668</v>
          </cell>
          <cell r="V876">
            <v>10270</v>
          </cell>
          <cell r="W876">
            <v>13850</v>
          </cell>
          <cell r="X876">
            <v>29741</v>
          </cell>
          <cell r="Y876">
            <v>36848</v>
          </cell>
          <cell r="Z876">
            <v>38992</v>
          </cell>
          <cell r="AA876">
            <v>38894</v>
          </cell>
          <cell r="AB876">
            <v>39156</v>
          </cell>
          <cell r="AC876">
            <v>40013</v>
          </cell>
          <cell r="AD876">
            <v>39115</v>
          </cell>
          <cell r="AE876">
            <v>37371</v>
          </cell>
        </row>
        <row r="877">
          <cell r="E877" t="str">
            <v>RI Transportation Ethanol</v>
          </cell>
          <cell r="F877">
            <v>0</v>
          </cell>
          <cell r="G877">
            <v>0</v>
          </cell>
          <cell r="H877">
            <v>0</v>
          </cell>
          <cell r="I877">
            <v>0</v>
          </cell>
          <cell r="J877">
            <v>0</v>
          </cell>
          <cell r="K877">
            <v>0</v>
          </cell>
          <cell r="L877">
            <v>0</v>
          </cell>
          <cell r="M877">
            <v>0</v>
          </cell>
          <cell r="N877">
            <v>0</v>
          </cell>
          <cell r="O877">
            <v>0</v>
          </cell>
          <cell r="P877">
            <v>0</v>
          </cell>
          <cell r="Q877">
            <v>0</v>
          </cell>
          <cell r="R877">
            <v>35</v>
          </cell>
          <cell r="S877">
            <v>38</v>
          </cell>
          <cell r="T877">
            <v>678</v>
          </cell>
          <cell r="U877">
            <v>1022</v>
          </cell>
          <cell r="V877">
            <v>2740</v>
          </cell>
          <cell r="W877">
            <v>3524</v>
          </cell>
          <cell r="X877">
            <v>3275</v>
          </cell>
          <cell r="Y877">
            <v>3780</v>
          </cell>
          <cell r="Z877">
            <v>3398</v>
          </cell>
          <cell r="AA877">
            <v>3118</v>
          </cell>
          <cell r="AB877">
            <v>2955</v>
          </cell>
          <cell r="AC877">
            <v>3032</v>
          </cell>
          <cell r="AD877">
            <v>3118</v>
          </cell>
          <cell r="AE877">
            <v>3149</v>
          </cell>
        </row>
        <row r="878">
          <cell r="E878" t="str">
            <v>SC Transportation Ethanol</v>
          </cell>
          <cell r="F878">
            <v>501</v>
          </cell>
          <cell r="G878">
            <v>1</v>
          </cell>
          <cell r="H878">
            <v>0</v>
          </cell>
          <cell r="I878">
            <v>0</v>
          </cell>
          <cell r="J878">
            <v>0</v>
          </cell>
          <cell r="K878">
            <v>0</v>
          </cell>
          <cell r="L878">
            <v>0</v>
          </cell>
          <cell r="M878">
            <v>0</v>
          </cell>
          <cell r="N878">
            <v>0</v>
          </cell>
          <cell r="O878">
            <v>0</v>
          </cell>
          <cell r="P878">
            <v>0</v>
          </cell>
          <cell r="Q878">
            <v>0</v>
          </cell>
          <cell r="R878">
            <v>0</v>
          </cell>
          <cell r="S878">
            <v>0</v>
          </cell>
          <cell r="T878">
            <v>0</v>
          </cell>
          <cell r="U878">
            <v>1204</v>
          </cell>
          <cell r="V878">
            <v>1772</v>
          </cell>
          <cell r="W878">
            <v>2663</v>
          </cell>
          <cell r="X878">
            <v>14496</v>
          </cell>
          <cell r="Y878">
            <v>18522</v>
          </cell>
          <cell r="Z878">
            <v>18820</v>
          </cell>
          <cell r="AA878">
            <v>18960</v>
          </cell>
          <cell r="AB878">
            <v>20414</v>
          </cell>
          <cell r="AC878">
            <v>20914</v>
          </cell>
          <cell r="AD878">
            <v>20441</v>
          </cell>
          <cell r="AE878">
            <v>20773</v>
          </cell>
        </row>
        <row r="879">
          <cell r="E879" t="str">
            <v>SD Transportation Ethanol</v>
          </cell>
          <cell r="F879">
            <v>460</v>
          </cell>
          <cell r="G879">
            <v>1061</v>
          </cell>
          <cell r="H879">
            <v>1393</v>
          </cell>
          <cell r="I879">
            <v>1539</v>
          </cell>
          <cell r="J879">
            <v>1782</v>
          </cell>
          <cell r="K879">
            <v>1660</v>
          </cell>
          <cell r="L879">
            <v>1171</v>
          </cell>
          <cell r="M879">
            <v>1306</v>
          </cell>
          <cell r="N879">
            <v>1529</v>
          </cell>
          <cell r="O879">
            <v>1688</v>
          </cell>
          <cell r="P879">
            <v>1845</v>
          </cell>
          <cell r="Q879">
            <v>1693</v>
          </cell>
          <cell r="R879">
            <v>1924</v>
          </cell>
          <cell r="S879">
            <v>1891</v>
          </cell>
          <cell r="T879">
            <v>1763</v>
          </cell>
          <cell r="U879">
            <v>2152</v>
          </cell>
          <cell r="V879">
            <v>2006</v>
          </cell>
          <cell r="W879">
            <v>2711</v>
          </cell>
          <cell r="X879">
            <v>3172</v>
          </cell>
          <cell r="Y879">
            <v>3258</v>
          </cell>
          <cell r="Z879">
            <v>3761</v>
          </cell>
          <cell r="AA879">
            <v>3550</v>
          </cell>
          <cell r="AB879">
            <v>3656</v>
          </cell>
          <cell r="AC879">
            <v>3678</v>
          </cell>
          <cell r="AD879">
            <v>3773</v>
          </cell>
          <cell r="AE879">
            <v>3886</v>
          </cell>
        </row>
        <row r="880">
          <cell r="E880" t="str">
            <v>TN Transportation Ethanol</v>
          </cell>
          <cell r="F880">
            <v>1984</v>
          </cell>
          <cell r="G880">
            <v>1451</v>
          </cell>
          <cell r="H880">
            <v>1762</v>
          </cell>
          <cell r="I880">
            <v>2026</v>
          </cell>
          <cell r="J880">
            <v>2879</v>
          </cell>
          <cell r="K880">
            <v>1225</v>
          </cell>
          <cell r="L880">
            <v>23</v>
          </cell>
          <cell r="M880">
            <v>24</v>
          </cell>
          <cell r="N880">
            <v>28</v>
          </cell>
          <cell r="O880">
            <v>0</v>
          </cell>
          <cell r="P880">
            <v>0</v>
          </cell>
          <cell r="Q880">
            <v>0</v>
          </cell>
          <cell r="R880">
            <v>0</v>
          </cell>
          <cell r="S880">
            <v>0</v>
          </cell>
          <cell r="T880">
            <v>0</v>
          </cell>
          <cell r="U880">
            <v>11673</v>
          </cell>
          <cell r="V880">
            <v>12298</v>
          </cell>
          <cell r="W880">
            <v>15630</v>
          </cell>
          <cell r="X880">
            <v>21413</v>
          </cell>
          <cell r="Y880">
            <v>25842</v>
          </cell>
          <cell r="Z880">
            <v>23580</v>
          </cell>
          <cell r="AA880">
            <v>24352</v>
          </cell>
          <cell r="AB880">
            <v>25565</v>
          </cell>
          <cell r="AC880">
            <v>26606</v>
          </cell>
          <cell r="AD880">
            <v>26652</v>
          </cell>
          <cell r="AE880">
            <v>24475</v>
          </cell>
        </row>
        <row r="881">
          <cell r="E881" t="str">
            <v>TX Transportation Ethanol</v>
          </cell>
          <cell r="F881">
            <v>1960</v>
          </cell>
          <cell r="G881">
            <v>1957</v>
          </cell>
          <cell r="H881">
            <v>2217</v>
          </cell>
          <cell r="I881">
            <v>510</v>
          </cell>
          <cell r="J881">
            <v>1265</v>
          </cell>
          <cell r="K881">
            <v>4134</v>
          </cell>
          <cell r="L881">
            <v>1540</v>
          </cell>
          <cell r="M881">
            <v>3635</v>
          </cell>
          <cell r="N881">
            <v>5372</v>
          </cell>
          <cell r="O881">
            <v>4678</v>
          </cell>
          <cell r="P881">
            <v>5360</v>
          </cell>
          <cell r="Q881">
            <v>5383</v>
          </cell>
          <cell r="R881">
            <v>2344</v>
          </cell>
          <cell r="S881">
            <v>1907</v>
          </cell>
          <cell r="T881">
            <v>2254</v>
          </cell>
          <cell r="U881">
            <v>1361</v>
          </cell>
          <cell r="V881">
            <v>36743</v>
          </cell>
          <cell r="W881">
            <v>52727</v>
          </cell>
          <cell r="X881">
            <v>62850</v>
          </cell>
          <cell r="Y881">
            <v>65783</v>
          </cell>
          <cell r="Z881">
            <v>84079</v>
          </cell>
          <cell r="AA881">
            <v>99700</v>
          </cell>
          <cell r="AB881">
            <v>93613</v>
          </cell>
          <cell r="AC881">
            <v>93376</v>
          </cell>
          <cell r="AD881">
            <v>104396</v>
          </cell>
          <cell r="AE881">
            <v>106210</v>
          </cell>
        </row>
        <row r="882">
          <cell r="E882" t="str">
            <v>US Transportation Ethanol</v>
          </cell>
          <cell r="F882">
            <v>60254</v>
          </cell>
          <cell r="G882">
            <v>69774</v>
          </cell>
          <cell r="H882">
            <v>79277</v>
          </cell>
          <cell r="I882">
            <v>93188</v>
          </cell>
          <cell r="J882">
            <v>104446</v>
          </cell>
          <cell r="K882">
            <v>112145</v>
          </cell>
          <cell r="L882">
            <v>80484</v>
          </cell>
          <cell r="M882">
            <v>101196</v>
          </cell>
          <cell r="N882">
            <v>112221</v>
          </cell>
          <cell r="O882">
            <v>117411</v>
          </cell>
          <cell r="P882">
            <v>134597</v>
          </cell>
          <cell r="Q882">
            <v>140409</v>
          </cell>
          <cell r="R882">
            <v>167052</v>
          </cell>
          <cell r="S882">
            <v>227531</v>
          </cell>
          <cell r="T882">
            <v>286229</v>
          </cell>
          <cell r="U882">
            <v>327751</v>
          </cell>
          <cell r="V882">
            <v>442386</v>
          </cell>
          <cell r="W882">
            <v>557550</v>
          </cell>
          <cell r="X882">
            <v>785783</v>
          </cell>
          <cell r="Y882">
            <v>893945</v>
          </cell>
          <cell r="Z882">
            <v>1041419</v>
          </cell>
          <cell r="AA882">
            <v>1044983</v>
          </cell>
          <cell r="AB882">
            <v>1044614</v>
          </cell>
          <cell r="AC882">
            <v>1071649</v>
          </cell>
          <cell r="AD882">
            <v>1093414</v>
          </cell>
          <cell r="AE882">
            <v>1109202</v>
          </cell>
        </row>
        <row r="883">
          <cell r="E883" t="str">
            <v>UT Transportation Ethanol</v>
          </cell>
          <cell r="F883">
            <v>4</v>
          </cell>
          <cell r="G883">
            <v>2</v>
          </cell>
          <cell r="H883">
            <v>23</v>
          </cell>
          <cell r="I883">
            <v>66</v>
          </cell>
          <cell r="J883">
            <v>0</v>
          </cell>
          <cell r="K883">
            <v>0</v>
          </cell>
          <cell r="L883">
            <v>74</v>
          </cell>
          <cell r="M883">
            <v>0</v>
          </cell>
          <cell r="N883">
            <v>1018</v>
          </cell>
          <cell r="O883">
            <v>866</v>
          </cell>
          <cell r="P883">
            <v>985</v>
          </cell>
          <cell r="Q883">
            <v>1281</v>
          </cell>
          <cell r="R883">
            <v>340</v>
          </cell>
          <cell r="S883">
            <v>259</v>
          </cell>
          <cell r="T883">
            <v>126</v>
          </cell>
          <cell r="U883">
            <v>2094</v>
          </cell>
          <cell r="V883">
            <v>1762</v>
          </cell>
          <cell r="W883">
            <v>3057</v>
          </cell>
          <cell r="X883">
            <v>3698</v>
          </cell>
          <cell r="Y883">
            <v>4260</v>
          </cell>
          <cell r="Z883">
            <v>4950</v>
          </cell>
          <cell r="AA883">
            <v>6586</v>
          </cell>
          <cell r="AB883">
            <v>6995</v>
          </cell>
          <cell r="AC883">
            <v>7577</v>
          </cell>
          <cell r="AD883">
            <v>7578</v>
          </cell>
          <cell r="AE883">
            <v>8850</v>
          </cell>
        </row>
        <row r="884">
          <cell r="E884" t="str">
            <v>VA Transportation Ethanol</v>
          </cell>
          <cell r="F884">
            <v>1298</v>
          </cell>
          <cell r="G884">
            <v>1248</v>
          </cell>
          <cell r="H884">
            <v>939</v>
          </cell>
          <cell r="I884">
            <v>177</v>
          </cell>
          <cell r="J884">
            <v>950</v>
          </cell>
          <cell r="K884">
            <v>3</v>
          </cell>
          <cell r="L884">
            <v>3273</v>
          </cell>
          <cell r="M884">
            <v>2527</v>
          </cell>
          <cell r="N884">
            <v>3155</v>
          </cell>
          <cell r="O884">
            <v>2706</v>
          </cell>
          <cell r="P884">
            <v>3065</v>
          </cell>
          <cell r="Q884">
            <v>2861</v>
          </cell>
          <cell r="R884">
            <v>5048</v>
          </cell>
          <cell r="S884">
            <v>6657</v>
          </cell>
          <cell r="T884">
            <v>6991</v>
          </cell>
          <cell r="U884">
            <v>5480</v>
          </cell>
          <cell r="V884">
            <v>14118</v>
          </cell>
          <cell r="W884">
            <v>18555</v>
          </cell>
          <cell r="X884">
            <v>23057</v>
          </cell>
          <cell r="Y884">
            <v>29538</v>
          </cell>
          <cell r="Z884">
            <v>32652</v>
          </cell>
          <cell r="AA884">
            <v>30405</v>
          </cell>
          <cell r="AB884">
            <v>31350</v>
          </cell>
          <cell r="AC884">
            <v>31763</v>
          </cell>
          <cell r="AD884">
            <v>32427</v>
          </cell>
          <cell r="AE884">
            <v>31691</v>
          </cell>
        </row>
        <row r="885">
          <cell r="E885" t="str">
            <v>VT Transportation Ethanol</v>
          </cell>
          <cell r="F885">
            <v>0</v>
          </cell>
          <cell r="G885">
            <v>0</v>
          </cell>
          <cell r="H885">
            <v>0</v>
          </cell>
          <cell r="I885">
            <v>0</v>
          </cell>
          <cell r="J885">
            <v>0</v>
          </cell>
          <cell r="K885">
            <v>0</v>
          </cell>
          <cell r="L885">
            <v>0</v>
          </cell>
          <cell r="M885">
            <v>0</v>
          </cell>
          <cell r="N885">
            <v>0</v>
          </cell>
          <cell r="O885">
            <v>0</v>
          </cell>
          <cell r="P885">
            <v>0</v>
          </cell>
          <cell r="Q885">
            <v>0</v>
          </cell>
          <cell r="R885">
            <v>0</v>
          </cell>
          <cell r="S885">
            <v>0</v>
          </cell>
          <cell r="T885">
            <v>0</v>
          </cell>
          <cell r="U885">
            <v>161</v>
          </cell>
          <cell r="V885">
            <v>228</v>
          </cell>
          <cell r="W885">
            <v>332</v>
          </cell>
          <cell r="X885">
            <v>1740</v>
          </cell>
          <cell r="Y885">
            <v>2552</v>
          </cell>
          <cell r="Z885">
            <v>2322</v>
          </cell>
          <cell r="AA885">
            <v>2332</v>
          </cell>
          <cell r="AB885">
            <v>2418</v>
          </cell>
          <cell r="AC885">
            <v>2466</v>
          </cell>
          <cell r="AD885">
            <v>2393</v>
          </cell>
          <cell r="AE885">
            <v>2297</v>
          </cell>
        </row>
        <row r="886">
          <cell r="E886" t="str">
            <v>WA Transportation Ethanol</v>
          </cell>
          <cell r="F886">
            <v>699</v>
          </cell>
          <cell r="G886">
            <v>821</v>
          </cell>
          <cell r="H886">
            <v>3828</v>
          </cell>
          <cell r="I886">
            <v>6677</v>
          </cell>
          <cell r="J886">
            <v>7707</v>
          </cell>
          <cell r="K886">
            <v>2535</v>
          </cell>
          <cell r="L886">
            <v>1125</v>
          </cell>
          <cell r="M886">
            <v>2131</v>
          </cell>
          <cell r="N886">
            <v>2869</v>
          </cell>
          <cell r="O886">
            <v>2429</v>
          </cell>
          <cell r="P886">
            <v>2739</v>
          </cell>
          <cell r="Q886">
            <v>1979</v>
          </cell>
          <cell r="R886">
            <v>5734</v>
          </cell>
          <cell r="S886">
            <v>5521</v>
          </cell>
          <cell r="T886">
            <v>1847</v>
          </cell>
          <cell r="U886">
            <v>7173</v>
          </cell>
          <cell r="V886">
            <v>7864</v>
          </cell>
          <cell r="W886">
            <v>9947</v>
          </cell>
          <cell r="X886">
            <v>17379</v>
          </cell>
          <cell r="Y886">
            <v>20154</v>
          </cell>
          <cell r="Z886">
            <v>17439</v>
          </cell>
          <cell r="AA886">
            <v>17979</v>
          </cell>
          <cell r="AB886">
            <v>17163</v>
          </cell>
          <cell r="AC886">
            <v>18031</v>
          </cell>
          <cell r="AD886">
            <v>19456</v>
          </cell>
          <cell r="AE886">
            <v>22942</v>
          </cell>
        </row>
        <row r="887">
          <cell r="E887" t="str">
            <v>WI Transportation Ethanol</v>
          </cell>
          <cell r="F887">
            <v>664</v>
          </cell>
          <cell r="G887">
            <v>1654</v>
          </cell>
          <cell r="H887">
            <v>1444</v>
          </cell>
          <cell r="I887">
            <v>1213</v>
          </cell>
          <cell r="J887">
            <v>1334</v>
          </cell>
          <cell r="K887">
            <v>2932</v>
          </cell>
          <cell r="L887">
            <v>4641</v>
          </cell>
          <cell r="M887">
            <v>5431</v>
          </cell>
          <cell r="N887">
            <v>2822</v>
          </cell>
          <cell r="O887">
            <v>2382</v>
          </cell>
          <cell r="P887">
            <v>2668</v>
          </cell>
          <cell r="Q887">
            <v>6765</v>
          </cell>
          <cell r="R887">
            <v>10807</v>
          </cell>
          <cell r="S887">
            <v>8947</v>
          </cell>
          <cell r="T887">
            <v>8461</v>
          </cell>
          <cell r="U887">
            <v>13769</v>
          </cell>
          <cell r="V887">
            <v>12469</v>
          </cell>
          <cell r="W887">
            <v>15560</v>
          </cell>
          <cell r="X887">
            <v>19277</v>
          </cell>
          <cell r="Y887">
            <v>19758</v>
          </cell>
          <cell r="Z887">
            <v>22230</v>
          </cell>
          <cell r="AA887">
            <v>20362</v>
          </cell>
          <cell r="AB887">
            <v>20091</v>
          </cell>
          <cell r="AC887">
            <v>20460</v>
          </cell>
          <cell r="AD887">
            <v>21785</v>
          </cell>
          <cell r="AE887">
            <v>21510</v>
          </cell>
        </row>
        <row r="888">
          <cell r="E888" t="str">
            <v>WV Transportation Ethanol</v>
          </cell>
          <cell r="F888">
            <v>0</v>
          </cell>
          <cell r="G888">
            <v>0</v>
          </cell>
          <cell r="H888">
            <v>378</v>
          </cell>
          <cell r="I888">
            <v>222</v>
          </cell>
          <cell r="J888">
            <v>165</v>
          </cell>
          <cell r="K888">
            <v>112</v>
          </cell>
          <cell r="L888">
            <v>18</v>
          </cell>
          <cell r="M888">
            <v>16</v>
          </cell>
          <cell r="N888">
            <v>2</v>
          </cell>
          <cell r="O888">
            <v>0</v>
          </cell>
          <cell r="P888">
            <v>26</v>
          </cell>
          <cell r="Q888">
            <v>430</v>
          </cell>
          <cell r="R888">
            <v>1064</v>
          </cell>
          <cell r="S888">
            <v>1398</v>
          </cell>
          <cell r="T888">
            <v>1497</v>
          </cell>
          <cell r="U888">
            <v>380</v>
          </cell>
          <cell r="V888">
            <v>538</v>
          </cell>
          <cell r="W888">
            <v>763</v>
          </cell>
          <cell r="X888">
            <v>4189</v>
          </cell>
          <cell r="Y888">
            <v>5684</v>
          </cell>
          <cell r="Z888">
            <v>6096</v>
          </cell>
          <cell r="AA888">
            <v>6019</v>
          </cell>
          <cell r="AB888">
            <v>6243</v>
          </cell>
          <cell r="AC888">
            <v>6177</v>
          </cell>
          <cell r="AD888">
            <v>6287</v>
          </cell>
          <cell r="AE888">
            <v>6348</v>
          </cell>
        </row>
        <row r="889">
          <cell r="E889" t="str">
            <v>WY Transportation Ethanol</v>
          </cell>
          <cell r="F889">
            <v>73</v>
          </cell>
          <cell r="G889">
            <v>262</v>
          </cell>
          <cell r="H889">
            <v>440</v>
          </cell>
          <cell r="I889">
            <v>513</v>
          </cell>
          <cell r="J889">
            <v>580</v>
          </cell>
          <cell r="K889">
            <v>440</v>
          </cell>
          <cell r="L889">
            <v>158</v>
          </cell>
          <cell r="M889">
            <v>11</v>
          </cell>
          <cell r="N889">
            <v>0</v>
          </cell>
          <cell r="O889">
            <v>0</v>
          </cell>
          <cell r="P889">
            <v>0</v>
          </cell>
          <cell r="Q889">
            <v>0</v>
          </cell>
          <cell r="R889">
            <v>0</v>
          </cell>
          <cell r="S889">
            <v>0</v>
          </cell>
          <cell r="T889">
            <v>0</v>
          </cell>
          <cell r="U889">
            <v>498</v>
          </cell>
          <cell r="V889">
            <v>498</v>
          </cell>
          <cell r="W889">
            <v>895</v>
          </cell>
          <cell r="X889">
            <v>1136</v>
          </cell>
          <cell r="Y889">
            <v>1393</v>
          </cell>
          <cell r="Z889">
            <v>1632</v>
          </cell>
          <cell r="AA889">
            <v>1982</v>
          </cell>
          <cell r="AB889">
            <v>2257</v>
          </cell>
          <cell r="AC889">
            <v>2383</v>
          </cell>
          <cell r="AD889">
            <v>2297</v>
          </cell>
          <cell r="AE889">
            <v>2783</v>
          </cell>
        </row>
        <row r="890">
          <cell r="E890" t="str">
            <v>AK Commercial Ethanol</v>
          </cell>
          <cell r="F890">
            <v>0</v>
          </cell>
          <cell r="G890">
            <v>0</v>
          </cell>
          <cell r="H890">
            <v>0</v>
          </cell>
          <cell r="I890">
            <v>0</v>
          </cell>
          <cell r="J890">
            <v>0</v>
          </cell>
          <cell r="K890">
            <v>2</v>
          </cell>
          <cell r="L890">
            <v>32</v>
          </cell>
          <cell r="M890">
            <v>7</v>
          </cell>
          <cell r="N890">
            <v>6</v>
          </cell>
          <cell r="O890">
            <v>5</v>
          </cell>
          <cell r="P890">
            <v>2</v>
          </cell>
          <cell r="Q890">
            <v>50</v>
          </cell>
          <cell r="R890">
            <v>7</v>
          </cell>
          <cell r="S890">
            <v>0</v>
          </cell>
          <cell r="T890">
            <v>6</v>
          </cell>
          <cell r="U890">
            <v>19</v>
          </cell>
          <cell r="V890">
            <v>18</v>
          </cell>
          <cell r="W890">
            <v>25</v>
          </cell>
          <cell r="X890">
            <v>30</v>
          </cell>
          <cell r="Y890">
            <v>19</v>
          </cell>
          <cell r="Z890">
            <v>44</v>
          </cell>
          <cell r="AA890">
            <v>37</v>
          </cell>
          <cell r="AB890">
            <v>27</v>
          </cell>
          <cell r="AC890">
            <v>24</v>
          </cell>
          <cell r="AD890">
            <v>22</v>
          </cell>
          <cell r="AE890">
            <v>108</v>
          </cell>
        </row>
        <row r="891">
          <cell r="E891" t="str">
            <v>AL Commercial Ethanol</v>
          </cell>
          <cell r="F891">
            <v>8</v>
          </cell>
          <cell r="G891">
            <v>5</v>
          </cell>
          <cell r="H891">
            <v>7</v>
          </cell>
          <cell r="I891">
            <v>1</v>
          </cell>
          <cell r="J891">
            <v>1</v>
          </cell>
          <cell r="K891">
            <v>2</v>
          </cell>
          <cell r="L891">
            <v>0</v>
          </cell>
          <cell r="M891">
            <v>0</v>
          </cell>
          <cell r="N891">
            <v>0</v>
          </cell>
          <cell r="O891">
            <v>0</v>
          </cell>
          <cell r="P891">
            <v>0</v>
          </cell>
          <cell r="Q891">
            <v>1</v>
          </cell>
          <cell r="R891">
            <v>1</v>
          </cell>
          <cell r="S891">
            <v>1</v>
          </cell>
          <cell r="T891">
            <v>2</v>
          </cell>
          <cell r="U891">
            <v>0</v>
          </cell>
          <cell r="V891">
            <v>0</v>
          </cell>
          <cell r="W891">
            <v>0</v>
          </cell>
          <cell r="X891">
            <v>3</v>
          </cell>
          <cell r="Y891">
            <v>6</v>
          </cell>
          <cell r="Z891">
            <v>16</v>
          </cell>
          <cell r="AA891">
            <v>16</v>
          </cell>
          <cell r="AB891">
            <v>15</v>
          </cell>
          <cell r="AC891">
            <v>16</v>
          </cell>
          <cell r="AD891">
            <v>16</v>
          </cell>
          <cell r="AE891">
            <v>371</v>
          </cell>
        </row>
        <row r="892">
          <cell r="E892" t="str">
            <v>AR Commercial Ethanol</v>
          </cell>
          <cell r="F892">
            <v>2</v>
          </cell>
          <cell r="G892">
            <v>1</v>
          </cell>
          <cell r="H892">
            <v>1</v>
          </cell>
          <cell r="I892">
            <v>0</v>
          </cell>
          <cell r="J892">
            <v>0</v>
          </cell>
          <cell r="K892">
            <v>0</v>
          </cell>
          <cell r="L892">
            <v>0</v>
          </cell>
          <cell r="M892">
            <v>0</v>
          </cell>
          <cell r="N892">
            <v>0</v>
          </cell>
          <cell r="O892">
            <v>0</v>
          </cell>
          <cell r="P892">
            <v>0</v>
          </cell>
          <cell r="Q892">
            <v>0</v>
          </cell>
          <cell r="R892">
            <v>0</v>
          </cell>
          <cell r="S892">
            <v>0</v>
          </cell>
          <cell r="T892">
            <v>0</v>
          </cell>
          <cell r="U892">
            <v>0</v>
          </cell>
          <cell r="V892">
            <v>0</v>
          </cell>
          <cell r="W892">
            <v>1</v>
          </cell>
          <cell r="X892">
            <v>9</v>
          </cell>
          <cell r="Y892">
            <v>23</v>
          </cell>
          <cell r="Z892">
            <v>59</v>
          </cell>
          <cell r="AA892">
            <v>25</v>
          </cell>
          <cell r="AB892">
            <v>26</v>
          </cell>
          <cell r="AC892">
            <v>20</v>
          </cell>
          <cell r="AD892">
            <v>29</v>
          </cell>
          <cell r="AE892">
            <v>224</v>
          </cell>
        </row>
        <row r="893">
          <cell r="E893" t="str">
            <v>AZ Commercial Ethanol</v>
          </cell>
          <cell r="F893">
            <v>0</v>
          </cell>
          <cell r="G893">
            <v>0</v>
          </cell>
          <cell r="H893">
            <v>0</v>
          </cell>
          <cell r="I893">
            <v>1</v>
          </cell>
          <cell r="J893">
            <v>1</v>
          </cell>
          <cell r="K893">
            <v>2</v>
          </cell>
          <cell r="L893">
            <v>1</v>
          </cell>
          <cell r="M893">
            <v>1</v>
          </cell>
          <cell r="N893">
            <v>1</v>
          </cell>
          <cell r="O893">
            <v>1</v>
          </cell>
          <cell r="P893">
            <v>1</v>
          </cell>
          <cell r="Q893">
            <v>1</v>
          </cell>
          <cell r="R893">
            <v>1</v>
          </cell>
          <cell r="S893">
            <v>1</v>
          </cell>
          <cell r="T893">
            <v>1</v>
          </cell>
          <cell r="U893">
            <v>8</v>
          </cell>
          <cell r="V893">
            <v>9</v>
          </cell>
          <cell r="W893">
            <v>10</v>
          </cell>
          <cell r="X893">
            <v>13</v>
          </cell>
          <cell r="Y893">
            <v>35</v>
          </cell>
          <cell r="Z893">
            <v>46</v>
          </cell>
          <cell r="AA893">
            <v>40</v>
          </cell>
          <cell r="AB893">
            <v>34</v>
          </cell>
          <cell r="AC893">
            <v>40</v>
          </cell>
          <cell r="AD893">
            <v>15</v>
          </cell>
          <cell r="AE893">
            <v>646</v>
          </cell>
        </row>
        <row r="894">
          <cell r="E894" t="str">
            <v>CA Commercial Ethanol</v>
          </cell>
          <cell r="F894">
            <v>25</v>
          </cell>
          <cell r="G894">
            <v>27</v>
          </cell>
          <cell r="H894">
            <v>3</v>
          </cell>
          <cell r="I894">
            <v>2</v>
          </cell>
          <cell r="J894">
            <v>2</v>
          </cell>
          <cell r="K894">
            <v>7</v>
          </cell>
          <cell r="L894">
            <v>5</v>
          </cell>
          <cell r="M894">
            <v>5</v>
          </cell>
          <cell r="N894">
            <v>4</v>
          </cell>
          <cell r="O894">
            <v>3</v>
          </cell>
          <cell r="P894">
            <v>4</v>
          </cell>
          <cell r="Q894">
            <v>5</v>
          </cell>
          <cell r="R894">
            <v>6</v>
          </cell>
          <cell r="S894">
            <v>36</v>
          </cell>
          <cell r="T894">
            <v>52</v>
          </cell>
          <cell r="U894">
            <v>57</v>
          </cell>
          <cell r="V894">
            <v>58</v>
          </cell>
          <cell r="W894">
            <v>60</v>
          </cell>
          <cell r="X894">
            <v>63</v>
          </cell>
          <cell r="Y894">
            <v>61</v>
          </cell>
          <cell r="Z894">
            <v>94</v>
          </cell>
          <cell r="AA894">
            <v>93</v>
          </cell>
          <cell r="AB894">
            <v>89</v>
          </cell>
          <cell r="AC894">
            <v>96</v>
          </cell>
          <cell r="AD894">
            <v>93</v>
          </cell>
          <cell r="AE894">
            <v>3622</v>
          </cell>
        </row>
        <row r="895">
          <cell r="E895" t="str">
            <v>CO Commercial Ethanol</v>
          </cell>
          <cell r="F895">
            <v>6</v>
          </cell>
          <cell r="G895">
            <v>8</v>
          </cell>
          <cell r="H895">
            <v>6</v>
          </cell>
          <cell r="I895">
            <v>2</v>
          </cell>
          <cell r="J895">
            <v>3</v>
          </cell>
          <cell r="K895">
            <v>4</v>
          </cell>
          <cell r="L895">
            <v>33</v>
          </cell>
          <cell r="M895">
            <v>4</v>
          </cell>
          <cell r="N895">
            <v>4</v>
          </cell>
          <cell r="O895">
            <v>16</v>
          </cell>
          <cell r="P895">
            <v>14</v>
          </cell>
          <cell r="Q895">
            <v>6</v>
          </cell>
          <cell r="R895">
            <v>5</v>
          </cell>
          <cell r="S895">
            <v>6</v>
          </cell>
          <cell r="T895">
            <v>5</v>
          </cell>
          <cell r="U895">
            <v>3</v>
          </cell>
          <cell r="V895">
            <v>3</v>
          </cell>
          <cell r="W895">
            <v>5</v>
          </cell>
          <cell r="X895">
            <v>6</v>
          </cell>
          <cell r="Y895">
            <v>7</v>
          </cell>
          <cell r="Z895">
            <v>9</v>
          </cell>
          <cell r="AA895">
            <v>11</v>
          </cell>
          <cell r="AB895">
            <v>12</v>
          </cell>
          <cell r="AC895">
            <v>13</v>
          </cell>
          <cell r="AD895">
            <v>12</v>
          </cell>
          <cell r="AE895">
            <v>487</v>
          </cell>
        </row>
        <row r="896">
          <cell r="E896" t="str">
            <v>CT Commercial Ethanol</v>
          </cell>
          <cell r="F896">
            <v>0</v>
          </cell>
          <cell r="G896">
            <v>2</v>
          </cell>
          <cell r="H896">
            <v>22</v>
          </cell>
          <cell r="I896">
            <v>27</v>
          </cell>
          <cell r="J896">
            <v>12</v>
          </cell>
          <cell r="K896">
            <v>1</v>
          </cell>
          <cell r="L896">
            <v>7</v>
          </cell>
          <cell r="M896">
            <v>9</v>
          </cell>
          <cell r="N896">
            <v>6</v>
          </cell>
          <cell r="O896">
            <v>6</v>
          </cell>
          <cell r="P896">
            <v>8</v>
          </cell>
          <cell r="Q896">
            <v>1</v>
          </cell>
          <cell r="R896">
            <v>6</v>
          </cell>
          <cell r="S896">
            <v>79</v>
          </cell>
          <cell r="T896">
            <v>45</v>
          </cell>
          <cell r="U896">
            <v>17</v>
          </cell>
          <cell r="V896">
            <v>12</v>
          </cell>
          <cell r="W896">
            <v>13</v>
          </cell>
          <cell r="X896">
            <v>21</v>
          </cell>
          <cell r="Y896">
            <v>14</v>
          </cell>
          <cell r="Z896">
            <v>14</v>
          </cell>
          <cell r="AA896">
            <v>15</v>
          </cell>
          <cell r="AB896">
            <v>12</v>
          </cell>
          <cell r="AC896">
            <v>13</v>
          </cell>
          <cell r="AD896">
            <v>12</v>
          </cell>
          <cell r="AE896">
            <v>333</v>
          </cell>
        </row>
        <row r="897">
          <cell r="E897" t="str">
            <v>DC Commercial Ethanol</v>
          </cell>
          <cell r="F897">
            <v>0</v>
          </cell>
          <cell r="G897">
            <v>0</v>
          </cell>
          <cell r="H897">
            <v>0</v>
          </cell>
          <cell r="I897">
            <v>0</v>
          </cell>
          <cell r="J897">
            <v>0</v>
          </cell>
          <cell r="K897">
            <v>0</v>
          </cell>
          <cell r="L897">
            <v>0</v>
          </cell>
          <cell r="M897">
            <v>0</v>
          </cell>
          <cell r="N897">
            <v>0</v>
          </cell>
          <cell r="O897">
            <v>0</v>
          </cell>
          <cell r="P897">
            <v>0</v>
          </cell>
          <cell r="Q897">
            <v>0</v>
          </cell>
          <cell r="R897">
            <v>0</v>
          </cell>
          <cell r="S897">
            <v>0</v>
          </cell>
          <cell r="T897">
            <v>0</v>
          </cell>
          <cell r="U897">
            <v>16</v>
          </cell>
          <cell r="V897">
            <v>12</v>
          </cell>
          <cell r="W897">
            <v>5</v>
          </cell>
          <cell r="X897">
            <v>12</v>
          </cell>
          <cell r="Y897">
            <v>7</v>
          </cell>
          <cell r="Z897">
            <v>83</v>
          </cell>
          <cell r="AA897">
            <v>97</v>
          </cell>
          <cell r="AB897">
            <v>2</v>
          </cell>
          <cell r="AC897">
            <v>3</v>
          </cell>
          <cell r="AD897">
            <v>2</v>
          </cell>
          <cell r="AE897">
            <v>23</v>
          </cell>
        </row>
        <row r="898">
          <cell r="E898" t="str">
            <v>DE Commercial Ethanol</v>
          </cell>
          <cell r="F898">
            <v>0</v>
          </cell>
          <cell r="G898">
            <v>0</v>
          </cell>
          <cell r="H898">
            <v>0</v>
          </cell>
          <cell r="I898">
            <v>0</v>
          </cell>
          <cell r="J898">
            <v>0</v>
          </cell>
          <cell r="K898">
            <v>0</v>
          </cell>
          <cell r="L898">
            <v>0</v>
          </cell>
          <cell r="M898">
            <v>0</v>
          </cell>
          <cell r="N898">
            <v>0</v>
          </cell>
          <cell r="O898">
            <v>0</v>
          </cell>
          <cell r="P898">
            <v>0</v>
          </cell>
          <cell r="Q898">
            <v>0</v>
          </cell>
          <cell r="R898">
            <v>0</v>
          </cell>
          <cell r="S898">
            <v>0</v>
          </cell>
          <cell r="T898">
            <v>0</v>
          </cell>
          <cell r="U898">
            <v>1</v>
          </cell>
          <cell r="V898">
            <v>2</v>
          </cell>
          <cell r="W898">
            <v>2</v>
          </cell>
          <cell r="X898">
            <v>2</v>
          </cell>
          <cell r="Y898">
            <v>2</v>
          </cell>
          <cell r="Z898">
            <v>2</v>
          </cell>
          <cell r="AA898">
            <v>2</v>
          </cell>
          <cell r="AB898">
            <v>2</v>
          </cell>
          <cell r="AC898">
            <v>2</v>
          </cell>
          <cell r="AD898">
            <v>2</v>
          </cell>
          <cell r="AE898">
            <v>84</v>
          </cell>
        </row>
        <row r="899">
          <cell r="E899" t="str">
            <v>FL Commercial Ethanol</v>
          </cell>
          <cell r="F899">
            <v>6</v>
          </cell>
          <cell r="G899">
            <v>5</v>
          </cell>
          <cell r="H899">
            <v>5</v>
          </cell>
          <cell r="I899">
            <v>0</v>
          </cell>
          <cell r="J899">
            <v>0</v>
          </cell>
          <cell r="K899">
            <v>0</v>
          </cell>
          <cell r="L899">
            <v>0</v>
          </cell>
          <cell r="M899">
            <v>0</v>
          </cell>
          <cell r="N899">
            <v>0</v>
          </cell>
          <cell r="O899">
            <v>0</v>
          </cell>
          <cell r="P899">
            <v>0</v>
          </cell>
          <cell r="Q899">
            <v>0</v>
          </cell>
          <cell r="R899">
            <v>0</v>
          </cell>
          <cell r="S899">
            <v>0</v>
          </cell>
          <cell r="T899">
            <v>0</v>
          </cell>
          <cell r="U899">
            <v>8</v>
          </cell>
          <cell r="V899">
            <v>13</v>
          </cell>
          <cell r="W899">
            <v>29</v>
          </cell>
          <cell r="X899">
            <v>148</v>
          </cell>
          <cell r="Y899">
            <v>197</v>
          </cell>
          <cell r="Z899">
            <v>551</v>
          </cell>
          <cell r="AA899">
            <v>296</v>
          </cell>
          <cell r="AB899">
            <v>125</v>
          </cell>
          <cell r="AC899">
            <v>240</v>
          </cell>
          <cell r="AD899">
            <v>193</v>
          </cell>
          <cell r="AE899">
            <v>1712</v>
          </cell>
        </row>
        <row r="900">
          <cell r="E900" t="str">
            <v>GA Commercial Ethanol</v>
          </cell>
          <cell r="F900">
            <v>5</v>
          </cell>
          <cell r="G900">
            <v>3</v>
          </cell>
          <cell r="H900">
            <v>1</v>
          </cell>
          <cell r="I900">
            <v>0</v>
          </cell>
          <cell r="J900">
            <v>0</v>
          </cell>
          <cell r="K900">
            <v>0</v>
          </cell>
          <cell r="L900">
            <v>0</v>
          </cell>
          <cell r="M900">
            <v>0</v>
          </cell>
          <cell r="N900">
            <v>0</v>
          </cell>
          <cell r="O900">
            <v>0</v>
          </cell>
          <cell r="P900">
            <v>0</v>
          </cell>
          <cell r="Q900">
            <v>0</v>
          </cell>
          <cell r="R900">
            <v>0</v>
          </cell>
          <cell r="S900">
            <v>0</v>
          </cell>
          <cell r="T900">
            <v>0</v>
          </cell>
          <cell r="U900">
            <v>1</v>
          </cell>
          <cell r="V900">
            <v>2</v>
          </cell>
          <cell r="W900">
            <v>3</v>
          </cell>
          <cell r="X900">
            <v>17</v>
          </cell>
          <cell r="Y900">
            <v>21</v>
          </cell>
          <cell r="Z900">
            <v>21</v>
          </cell>
          <cell r="AA900">
            <v>22</v>
          </cell>
          <cell r="AB900">
            <v>23</v>
          </cell>
          <cell r="AC900">
            <v>24</v>
          </cell>
          <cell r="AD900">
            <v>23</v>
          </cell>
          <cell r="AE900">
            <v>747</v>
          </cell>
        </row>
        <row r="901">
          <cell r="E901" t="str">
            <v>HI Commercial Ethanol</v>
          </cell>
          <cell r="F901">
            <v>0</v>
          </cell>
          <cell r="G901">
            <v>0</v>
          </cell>
          <cell r="H901">
            <v>0</v>
          </cell>
          <cell r="I901">
            <v>0</v>
          </cell>
          <cell r="J901">
            <v>0</v>
          </cell>
          <cell r="K901">
            <v>0</v>
          </cell>
          <cell r="L901">
            <v>0</v>
          </cell>
          <cell r="M901">
            <v>0</v>
          </cell>
          <cell r="N901">
            <v>0</v>
          </cell>
          <cell r="O901">
            <v>0</v>
          </cell>
          <cell r="P901">
            <v>0</v>
          </cell>
          <cell r="Q901">
            <v>0</v>
          </cell>
          <cell r="R901">
            <v>0</v>
          </cell>
          <cell r="S901">
            <v>0</v>
          </cell>
          <cell r="T901">
            <v>0</v>
          </cell>
          <cell r="U901">
            <v>1</v>
          </cell>
          <cell r="V901">
            <v>1</v>
          </cell>
          <cell r="W901">
            <v>2</v>
          </cell>
          <cell r="X901">
            <v>4</v>
          </cell>
          <cell r="Y901">
            <v>4</v>
          </cell>
          <cell r="Z901">
            <v>3</v>
          </cell>
          <cell r="AA901">
            <v>4</v>
          </cell>
          <cell r="AB901">
            <v>3</v>
          </cell>
          <cell r="AC901">
            <v>4</v>
          </cell>
          <cell r="AD901">
            <v>4</v>
          </cell>
          <cell r="AE901">
            <v>111</v>
          </cell>
        </row>
        <row r="902">
          <cell r="E902" t="str">
            <v>IA Commercial Ethanol</v>
          </cell>
          <cell r="F902">
            <v>14</v>
          </cell>
          <cell r="G902">
            <v>86</v>
          </cell>
          <cell r="H902">
            <v>96</v>
          </cell>
          <cell r="I902">
            <v>109</v>
          </cell>
          <cell r="J902">
            <v>7</v>
          </cell>
          <cell r="K902">
            <v>6</v>
          </cell>
          <cell r="L902">
            <v>27</v>
          </cell>
          <cell r="M902">
            <v>61</v>
          </cell>
          <cell r="N902">
            <v>77</v>
          </cell>
          <cell r="O902">
            <v>77</v>
          </cell>
          <cell r="P902">
            <v>112</v>
          </cell>
          <cell r="Q902">
            <v>120</v>
          </cell>
          <cell r="R902">
            <v>140</v>
          </cell>
          <cell r="S902">
            <v>151</v>
          </cell>
          <cell r="T902">
            <v>240</v>
          </cell>
          <cell r="U902">
            <v>55</v>
          </cell>
          <cell r="V902">
            <v>89</v>
          </cell>
          <cell r="W902">
            <v>183</v>
          </cell>
          <cell r="X902">
            <v>308</v>
          </cell>
          <cell r="Y902">
            <v>353</v>
          </cell>
          <cell r="Z902">
            <v>751</v>
          </cell>
          <cell r="AA902">
            <v>736</v>
          </cell>
          <cell r="AB902">
            <v>728</v>
          </cell>
          <cell r="AC902">
            <v>724</v>
          </cell>
          <cell r="AD902">
            <v>745</v>
          </cell>
          <cell r="AE902">
            <v>1060</v>
          </cell>
        </row>
        <row r="903">
          <cell r="E903" t="str">
            <v>ID Commercial Ethanol</v>
          </cell>
          <cell r="F903">
            <v>7</v>
          </cell>
          <cell r="G903">
            <v>19</v>
          </cell>
          <cell r="H903">
            <v>11</v>
          </cell>
          <cell r="I903">
            <v>0</v>
          </cell>
          <cell r="J903">
            <v>0</v>
          </cell>
          <cell r="K903">
            <v>0</v>
          </cell>
          <cell r="L903">
            <v>0</v>
          </cell>
          <cell r="M903">
            <v>0</v>
          </cell>
          <cell r="N903">
            <v>0</v>
          </cell>
          <cell r="O903">
            <v>0</v>
          </cell>
          <cell r="P903">
            <v>0</v>
          </cell>
          <cell r="Q903">
            <v>0</v>
          </cell>
          <cell r="R903">
            <v>0</v>
          </cell>
          <cell r="S903">
            <v>0</v>
          </cell>
          <cell r="T903">
            <v>0</v>
          </cell>
          <cell r="U903">
            <v>1</v>
          </cell>
          <cell r="V903">
            <v>4</v>
          </cell>
          <cell r="W903">
            <v>2</v>
          </cell>
          <cell r="X903">
            <v>11</v>
          </cell>
          <cell r="Y903">
            <v>5</v>
          </cell>
          <cell r="Z903">
            <v>4</v>
          </cell>
          <cell r="AA903">
            <v>6</v>
          </cell>
          <cell r="AB903">
            <v>12</v>
          </cell>
          <cell r="AC903">
            <v>15</v>
          </cell>
          <cell r="AD903">
            <v>16</v>
          </cell>
          <cell r="AE903">
            <v>121</v>
          </cell>
        </row>
        <row r="904">
          <cell r="E904" t="str">
            <v>IL Commercial Ethanol</v>
          </cell>
          <cell r="F904">
            <v>60</v>
          </cell>
          <cell r="G904">
            <v>48</v>
          </cell>
          <cell r="H904">
            <v>51</v>
          </cell>
          <cell r="I904">
            <v>17</v>
          </cell>
          <cell r="J904">
            <v>26</v>
          </cell>
          <cell r="K904">
            <v>19</v>
          </cell>
          <cell r="L904">
            <v>18</v>
          </cell>
          <cell r="M904">
            <v>31</v>
          </cell>
          <cell r="N904">
            <v>38</v>
          </cell>
          <cell r="O904">
            <v>25</v>
          </cell>
          <cell r="P904">
            <v>44</v>
          </cell>
          <cell r="Q904">
            <v>57</v>
          </cell>
          <cell r="R904">
            <v>78</v>
          </cell>
          <cell r="S904">
            <v>97</v>
          </cell>
          <cell r="T904">
            <v>107</v>
          </cell>
          <cell r="U904">
            <v>61</v>
          </cell>
          <cell r="V904">
            <v>102</v>
          </cell>
          <cell r="W904">
            <v>66</v>
          </cell>
          <cell r="X904">
            <v>93</v>
          </cell>
          <cell r="Y904">
            <v>296</v>
          </cell>
          <cell r="Z904">
            <v>83</v>
          </cell>
          <cell r="AA904">
            <v>64</v>
          </cell>
          <cell r="AB904">
            <v>87</v>
          </cell>
          <cell r="AC904">
            <v>61</v>
          </cell>
          <cell r="AD904">
            <v>58</v>
          </cell>
          <cell r="AE904">
            <v>901</v>
          </cell>
        </row>
        <row r="905">
          <cell r="E905" t="str">
            <v>IN Commercial Ethanol</v>
          </cell>
          <cell r="F905">
            <v>47</v>
          </cell>
          <cell r="G905">
            <v>36</v>
          </cell>
          <cell r="H905">
            <v>32</v>
          </cell>
          <cell r="I905">
            <v>27</v>
          </cell>
          <cell r="J905">
            <v>24</v>
          </cell>
          <cell r="K905">
            <v>19</v>
          </cell>
          <cell r="L905">
            <v>9</v>
          </cell>
          <cell r="M905">
            <v>13</v>
          </cell>
          <cell r="N905">
            <v>11</v>
          </cell>
          <cell r="O905">
            <v>22</v>
          </cell>
          <cell r="P905">
            <v>12</v>
          </cell>
          <cell r="Q905">
            <v>31</v>
          </cell>
          <cell r="R905">
            <v>32</v>
          </cell>
          <cell r="S905">
            <v>36</v>
          </cell>
          <cell r="T905">
            <v>30</v>
          </cell>
          <cell r="U905">
            <v>39</v>
          </cell>
          <cell r="V905">
            <v>37</v>
          </cell>
          <cell r="W905">
            <v>59</v>
          </cell>
          <cell r="X905">
            <v>114</v>
          </cell>
          <cell r="Y905">
            <v>234</v>
          </cell>
          <cell r="Z905">
            <v>191</v>
          </cell>
          <cell r="AA905">
            <v>214</v>
          </cell>
          <cell r="AB905">
            <v>213</v>
          </cell>
          <cell r="AC905">
            <v>207</v>
          </cell>
          <cell r="AD905">
            <v>200</v>
          </cell>
          <cell r="AE905">
            <v>526</v>
          </cell>
        </row>
        <row r="906">
          <cell r="E906" t="str">
            <v>KS Commercial Ethanol</v>
          </cell>
          <cell r="F906">
            <v>3</v>
          </cell>
          <cell r="G906">
            <v>3</v>
          </cell>
          <cell r="H906">
            <v>2</v>
          </cell>
          <cell r="I906">
            <v>1</v>
          </cell>
          <cell r="J906">
            <v>1</v>
          </cell>
          <cell r="K906">
            <v>1</v>
          </cell>
          <cell r="L906">
            <v>1</v>
          </cell>
          <cell r="M906">
            <v>1</v>
          </cell>
          <cell r="N906">
            <v>1</v>
          </cell>
          <cell r="O906">
            <v>1</v>
          </cell>
          <cell r="P906">
            <v>1</v>
          </cell>
          <cell r="Q906">
            <v>1</v>
          </cell>
          <cell r="R906">
            <v>4</v>
          </cell>
          <cell r="S906">
            <v>11</v>
          </cell>
          <cell r="T906">
            <v>1</v>
          </cell>
          <cell r="U906">
            <v>7</v>
          </cell>
          <cell r="V906">
            <v>11</v>
          </cell>
          <cell r="W906">
            <v>12</v>
          </cell>
          <cell r="X906">
            <v>18</v>
          </cell>
          <cell r="Y906">
            <v>21</v>
          </cell>
          <cell r="Z906">
            <v>21</v>
          </cell>
          <cell r="AA906">
            <v>16</v>
          </cell>
          <cell r="AB906">
            <v>26</v>
          </cell>
          <cell r="AC906">
            <v>10</v>
          </cell>
          <cell r="AD906">
            <v>21</v>
          </cell>
          <cell r="AE906">
            <v>212</v>
          </cell>
        </row>
        <row r="907">
          <cell r="E907" t="str">
            <v>KY Commercial Ethanol</v>
          </cell>
          <cell r="F907">
            <v>30</v>
          </cell>
          <cell r="G907">
            <v>21</v>
          </cell>
          <cell r="H907">
            <v>21</v>
          </cell>
          <cell r="I907">
            <v>2</v>
          </cell>
          <cell r="J907">
            <v>1</v>
          </cell>
          <cell r="K907">
            <v>0</v>
          </cell>
          <cell r="L907">
            <v>0</v>
          </cell>
          <cell r="M907">
            <v>0</v>
          </cell>
          <cell r="N907">
            <v>1</v>
          </cell>
          <cell r="O907">
            <v>0</v>
          </cell>
          <cell r="P907">
            <v>0</v>
          </cell>
          <cell r="Q907">
            <v>0</v>
          </cell>
          <cell r="R907">
            <v>2</v>
          </cell>
          <cell r="S907">
            <v>4</v>
          </cell>
          <cell r="T907">
            <v>3</v>
          </cell>
          <cell r="U907">
            <v>8</v>
          </cell>
          <cell r="V907">
            <v>8</v>
          </cell>
          <cell r="W907">
            <v>10</v>
          </cell>
          <cell r="X907">
            <v>13</v>
          </cell>
          <cell r="Y907">
            <v>14</v>
          </cell>
          <cell r="Z907">
            <v>14</v>
          </cell>
          <cell r="AA907">
            <v>14</v>
          </cell>
          <cell r="AB907">
            <v>15</v>
          </cell>
          <cell r="AC907">
            <v>16</v>
          </cell>
          <cell r="AD907">
            <v>15</v>
          </cell>
          <cell r="AE907">
            <v>246</v>
          </cell>
        </row>
        <row r="908">
          <cell r="E908" t="str">
            <v>LA Commercial Ethanol</v>
          </cell>
          <cell r="F908">
            <v>2</v>
          </cell>
          <cell r="G908">
            <v>4</v>
          </cell>
          <cell r="H908">
            <v>4</v>
          </cell>
          <cell r="I908">
            <v>1</v>
          </cell>
          <cell r="J908">
            <v>1</v>
          </cell>
          <cell r="K908">
            <v>1</v>
          </cell>
          <cell r="L908">
            <v>0</v>
          </cell>
          <cell r="M908">
            <v>0</v>
          </cell>
          <cell r="N908">
            <v>0</v>
          </cell>
          <cell r="O908">
            <v>0</v>
          </cell>
          <cell r="P908">
            <v>1</v>
          </cell>
          <cell r="Q908">
            <v>0</v>
          </cell>
          <cell r="R908">
            <v>44</v>
          </cell>
          <cell r="S908">
            <v>147</v>
          </cell>
          <cell r="T908">
            <v>107</v>
          </cell>
          <cell r="U908">
            <v>3</v>
          </cell>
          <cell r="V908">
            <v>0</v>
          </cell>
          <cell r="W908">
            <v>24</v>
          </cell>
          <cell r="X908">
            <v>3</v>
          </cell>
          <cell r="Y908">
            <v>9</v>
          </cell>
          <cell r="Z908">
            <v>16</v>
          </cell>
          <cell r="AA908">
            <v>15</v>
          </cell>
          <cell r="AB908">
            <v>15</v>
          </cell>
          <cell r="AC908">
            <v>16</v>
          </cell>
          <cell r="AD908">
            <v>12</v>
          </cell>
          <cell r="AE908">
            <v>282</v>
          </cell>
        </row>
        <row r="909">
          <cell r="E909" t="str">
            <v>MA Commercial Ethanol</v>
          </cell>
          <cell r="F909">
            <v>0</v>
          </cell>
          <cell r="G909">
            <v>0</v>
          </cell>
          <cell r="H909">
            <v>0</v>
          </cell>
          <cell r="I909">
            <v>0</v>
          </cell>
          <cell r="J909">
            <v>0</v>
          </cell>
          <cell r="K909">
            <v>0</v>
          </cell>
          <cell r="L909">
            <v>0</v>
          </cell>
          <cell r="M909">
            <v>0</v>
          </cell>
          <cell r="N909">
            <v>0</v>
          </cell>
          <cell r="O909">
            <v>0</v>
          </cell>
          <cell r="P909">
            <v>0</v>
          </cell>
          <cell r="Q909">
            <v>0</v>
          </cell>
          <cell r="R909">
            <v>0</v>
          </cell>
          <cell r="S909">
            <v>0</v>
          </cell>
          <cell r="T909">
            <v>1</v>
          </cell>
          <cell r="U909">
            <v>5</v>
          </cell>
          <cell r="V909">
            <v>18</v>
          </cell>
          <cell r="W909">
            <v>24</v>
          </cell>
          <cell r="X909">
            <v>21</v>
          </cell>
          <cell r="Y909">
            <v>24</v>
          </cell>
          <cell r="Z909">
            <v>18</v>
          </cell>
          <cell r="AA909">
            <v>52</v>
          </cell>
          <cell r="AB909">
            <v>15</v>
          </cell>
          <cell r="AC909">
            <v>17</v>
          </cell>
          <cell r="AD909">
            <v>17</v>
          </cell>
          <cell r="AE909">
            <v>502</v>
          </cell>
        </row>
        <row r="910">
          <cell r="E910" t="str">
            <v>MD Commercial Ethanol</v>
          </cell>
          <cell r="F910">
            <v>0</v>
          </cell>
          <cell r="G910">
            <v>0</v>
          </cell>
          <cell r="H910">
            <v>0</v>
          </cell>
          <cell r="I910">
            <v>0</v>
          </cell>
          <cell r="J910">
            <v>0</v>
          </cell>
          <cell r="K910">
            <v>0</v>
          </cell>
          <cell r="L910">
            <v>0</v>
          </cell>
          <cell r="M910">
            <v>0</v>
          </cell>
          <cell r="N910">
            <v>0</v>
          </cell>
          <cell r="O910">
            <v>0</v>
          </cell>
          <cell r="P910">
            <v>0</v>
          </cell>
          <cell r="Q910">
            <v>0</v>
          </cell>
          <cell r="R910">
            <v>2</v>
          </cell>
          <cell r="S910">
            <v>0</v>
          </cell>
          <cell r="T910">
            <v>0</v>
          </cell>
          <cell r="U910">
            <v>3</v>
          </cell>
          <cell r="V910">
            <v>7</v>
          </cell>
          <cell r="W910">
            <v>9</v>
          </cell>
          <cell r="X910">
            <v>8</v>
          </cell>
          <cell r="Y910">
            <v>9</v>
          </cell>
          <cell r="Z910">
            <v>12</v>
          </cell>
          <cell r="AA910">
            <v>12</v>
          </cell>
          <cell r="AB910">
            <v>12</v>
          </cell>
          <cell r="AC910">
            <v>12</v>
          </cell>
          <cell r="AD910">
            <v>12</v>
          </cell>
          <cell r="AE910">
            <v>598</v>
          </cell>
        </row>
        <row r="911">
          <cell r="E911" t="str">
            <v>ME Commercial Ethanol</v>
          </cell>
          <cell r="F911">
            <v>0</v>
          </cell>
          <cell r="G911">
            <v>0</v>
          </cell>
          <cell r="H911">
            <v>0</v>
          </cell>
          <cell r="I911">
            <v>0</v>
          </cell>
          <cell r="J911">
            <v>0</v>
          </cell>
          <cell r="K911">
            <v>0</v>
          </cell>
          <cell r="L911">
            <v>0</v>
          </cell>
          <cell r="M911">
            <v>0</v>
          </cell>
          <cell r="N911">
            <v>0</v>
          </cell>
          <cell r="O911">
            <v>0</v>
          </cell>
          <cell r="P911">
            <v>0</v>
          </cell>
          <cell r="Q911">
            <v>0</v>
          </cell>
          <cell r="R911">
            <v>0</v>
          </cell>
          <cell r="S911">
            <v>0</v>
          </cell>
          <cell r="T911">
            <v>0</v>
          </cell>
          <cell r="U911">
            <v>0</v>
          </cell>
          <cell r="V911">
            <v>1</v>
          </cell>
          <cell r="W911">
            <v>2</v>
          </cell>
          <cell r="X911">
            <v>5</v>
          </cell>
          <cell r="Y911">
            <v>11</v>
          </cell>
          <cell r="Z911">
            <v>11</v>
          </cell>
          <cell r="AA911">
            <v>6</v>
          </cell>
          <cell r="AB911">
            <v>6</v>
          </cell>
          <cell r="AC911">
            <v>10</v>
          </cell>
          <cell r="AD911">
            <v>8</v>
          </cell>
          <cell r="AE911">
            <v>105</v>
          </cell>
        </row>
        <row r="912">
          <cell r="E912" t="str">
            <v>MI Commercial Ethanol</v>
          </cell>
          <cell r="F912">
            <v>32</v>
          </cell>
          <cell r="G912">
            <v>32</v>
          </cell>
          <cell r="H912">
            <v>26</v>
          </cell>
          <cell r="I912">
            <v>4</v>
          </cell>
          <cell r="J912">
            <v>22</v>
          </cell>
          <cell r="K912">
            <v>3</v>
          </cell>
          <cell r="L912">
            <v>1</v>
          </cell>
          <cell r="M912">
            <v>2</v>
          </cell>
          <cell r="N912">
            <v>5</v>
          </cell>
          <cell r="O912">
            <v>5</v>
          </cell>
          <cell r="P912">
            <v>11</v>
          </cell>
          <cell r="Q912">
            <v>18</v>
          </cell>
          <cell r="R912">
            <v>21</v>
          </cell>
          <cell r="S912">
            <v>22</v>
          </cell>
          <cell r="T912">
            <v>21</v>
          </cell>
          <cell r="U912">
            <v>31</v>
          </cell>
          <cell r="V912">
            <v>14</v>
          </cell>
          <cell r="W912">
            <v>16</v>
          </cell>
          <cell r="X912">
            <v>23</v>
          </cell>
          <cell r="Y912">
            <v>41</v>
          </cell>
          <cell r="Z912">
            <v>26</v>
          </cell>
          <cell r="AA912">
            <v>26</v>
          </cell>
          <cell r="AB912">
            <v>27</v>
          </cell>
          <cell r="AC912">
            <v>29</v>
          </cell>
          <cell r="AD912">
            <v>1127</v>
          </cell>
          <cell r="AE912">
            <v>654</v>
          </cell>
        </row>
        <row r="913">
          <cell r="E913" t="str">
            <v>MN Commercial Ethanol</v>
          </cell>
          <cell r="F913">
            <v>66</v>
          </cell>
          <cell r="G913">
            <v>16</v>
          </cell>
          <cell r="H913">
            <v>14</v>
          </cell>
          <cell r="I913">
            <v>11</v>
          </cell>
          <cell r="J913">
            <v>12</v>
          </cell>
          <cell r="K913">
            <v>13</v>
          </cell>
          <cell r="L913">
            <v>10</v>
          </cell>
          <cell r="M913">
            <v>284</v>
          </cell>
          <cell r="N913">
            <v>299</v>
          </cell>
          <cell r="O913">
            <v>16</v>
          </cell>
          <cell r="P913">
            <v>16</v>
          </cell>
          <cell r="Q913">
            <v>17</v>
          </cell>
          <cell r="R913">
            <v>18</v>
          </cell>
          <cell r="S913">
            <v>287</v>
          </cell>
          <cell r="T913">
            <v>18</v>
          </cell>
          <cell r="U913">
            <v>14</v>
          </cell>
          <cell r="V913">
            <v>343</v>
          </cell>
          <cell r="W913">
            <v>295</v>
          </cell>
          <cell r="X913">
            <v>296</v>
          </cell>
          <cell r="Y913">
            <v>226</v>
          </cell>
          <cell r="Z913">
            <v>302</v>
          </cell>
          <cell r="AA913">
            <v>262</v>
          </cell>
          <cell r="AB913">
            <v>284</v>
          </cell>
          <cell r="AC913">
            <v>262</v>
          </cell>
          <cell r="AD913">
            <v>269</v>
          </cell>
          <cell r="AE913">
            <v>661</v>
          </cell>
        </row>
        <row r="914">
          <cell r="E914" t="str">
            <v>MO Commercial Ethanol</v>
          </cell>
          <cell r="F914">
            <v>8</v>
          </cell>
          <cell r="G914">
            <v>4</v>
          </cell>
          <cell r="H914">
            <v>4</v>
          </cell>
          <cell r="I914">
            <v>5</v>
          </cell>
          <cell r="J914">
            <v>4</v>
          </cell>
          <cell r="K914">
            <v>3</v>
          </cell>
          <cell r="L914">
            <v>2</v>
          </cell>
          <cell r="M914">
            <v>1</v>
          </cell>
          <cell r="N914">
            <v>1</v>
          </cell>
          <cell r="O914">
            <v>6</v>
          </cell>
          <cell r="P914">
            <v>9</v>
          </cell>
          <cell r="Q914">
            <v>10</v>
          </cell>
          <cell r="R914">
            <v>21</v>
          </cell>
          <cell r="S914">
            <v>28</v>
          </cell>
          <cell r="T914">
            <v>24</v>
          </cell>
          <cell r="U914">
            <v>37</v>
          </cell>
          <cell r="V914">
            <v>7</v>
          </cell>
          <cell r="W914">
            <v>10</v>
          </cell>
          <cell r="X914">
            <v>15</v>
          </cell>
          <cell r="Y914">
            <v>14</v>
          </cell>
          <cell r="Z914">
            <v>17</v>
          </cell>
          <cell r="AA914">
            <v>17</v>
          </cell>
          <cell r="AB914">
            <v>17</v>
          </cell>
          <cell r="AC914">
            <v>17</v>
          </cell>
          <cell r="AD914">
            <v>18</v>
          </cell>
          <cell r="AE914">
            <v>446</v>
          </cell>
        </row>
        <row r="915">
          <cell r="E915" t="str">
            <v>MS Commercial Ethanol</v>
          </cell>
          <cell r="F915">
            <v>0</v>
          </cell>
          <cell r="G915">
            <v>0</v>
          </cell>
          <cell r="H915">
            <v>0</v>
          </cell>
          <cell r="I915">
            <v>1</v>
          </cell>
          <cell r="J915">
            <v>2</v>
          </cell>
          <cell r="K915">
            <v>0</v>
          </cell>
          <cell r="L915">
            <v>0</v>
          </cell>
          <cell r="M915">
            <v>0</v>
          </cell>
          <cell r="N915">
            <v>0</v>
          </cell>
          <cell r="O915">
            <v>0</v>
          </cell>
          <cell r="P915">
            <v>0</v>
          </cell>
          <cell r="Q915">
            <v>0</v>
          </cell>
          <cell r="R915">
            <v>0</v>
          </cell>
          <cell r="S915">
            <v>0</v>
          </cell>
          <cell r="T915">
            <v>0</v>
          </cell>
          <cell r="U915">
            <v>1</v>
          </cell>
          <cell r="V915">
            <v>0</v>
          </cell>
          <cell r="W915">
            <v>0</v>
          </cell>
          <cell r="X915">
            <v>3</v>
          </cell>
          <cell r="Y915">
            <v>6</v>
          </cell>
          <cell r="Z915">
            <v>12</v>
          </cell>
          <cell r="AA915">
            <v>11</v>
          </cell>
          <cell r="AB915">
            <v>13</v>
          </cell>
          <cell r="AC915">
            <v>13</v>
          </cell>
          <cell r="AD915">
            <v>12</v>
          </cell>
          <cell r="AE915">
            <v>164</v>
          </cell>
        </row>
        <row r="916">
          <cell r="E916" t="str">
            <v>MT Commercial Ethanol</v>
          </cell>
          <cell r="F916">
            <v>0</v>
          </cell>
          <cell r="G916">
            <v>0</v>
          </cell>
          <cell r="H916">
            <v>0</v>
          </cell>
          <cell r="I916">
            <v>0</v>
          </cell>
          <cell r="J916">
            <v>0</v>
          </cell>
          <cell r="K916">
            <v>0</v>
          </cell>
          <cell r="L916">
            <v>0</v>
          </cell>
          <cell r="M916">
            <v>0</v>
          </cell>
          <cell r="N916">
            <v>0</v>
          </cell>
          <cell r="O916">
            <v>0</v>
          </cell>
          <cell r="P916">
            <v>0</v>
          </cell>
          <cell r="Q916">
            <v>0</v>
          </cell>
          <cell r="R916">
            <v>0</v>
          </cell>
          <cell r="S916">
            <v>0</v>
          </cell>
          <cell r="T916">
            <v>0</v>
          </cell>
          <cell r="U916">
            <v>1</v>
          </cell>
          <cell r="V916">
            <v>1</v>
          </cell>
          <cell r="W916">
            <v>2</v>
          </cell>
          <cell r="X916">
            <v>3</v>
          </cell>
          <cell r="Y916">
            <v>3</v>
          </cell>
          <cell r="Z916">
            <v>3</v>
          </cell>
          <cell r="AA916">
            <v>4</v>
          </cell>
          <cell r="AB916">
            <v>4</v>
          </cell>
          <cell r="AC916">
            <v>4</v>
          </cell>
          <cell r="AD916">
            <v>4</v>
          </cell>
          <cell r="AE916">
            <v>51</v>
          </cell>
        </row>
        <row r="917">
          <cell r="E917" t="str">
            <v>NC Commercial Ethanol</v>
          </cell>
          <cell r="F917">
            <v>0</v>
          </cell>
          <cell r="G917">
            <v>2</v>
          </cell>
          <cell r="H917">
            <v>1</v>
          </cell>
          <cell r="I917">
            <v>0</v>
          </cell>
          <cell r="J917">
            <v>1</v>
          </cell>
          <cell r="K917">
            <v>0</v>
          </cell>
          <cell r="L917">
            <v>10</v>
          </cell>
          <cell r="M917">
            <v>5</v>
          </cell>
          <cell r="N917">
            <v>12</v>
          </cell>
          <cell r="O917">
            <v>9</v>
          </cell>
          <cell r="P917">
            <v>11</v>
          </cell>
          <cell r="Q917">
            <v>12</v>
          </cell>
          <cell r="R917">
            <v>15</v>
          </cell>
          <cell r="S917">
            <v>83</v>
          </cell>
          <cell r="T917">
            <v>108</v>
          </cell>
          <cell r="U917">
            <v>39</v>
          </cell>
          <cell r="V917">
            <v>46</v>
          </cell>
          <cell r="W917">
            <v>48</v>
          </cell>
          <cell r="X917">
            <v>278</v>
          </cell>
          <cell r="Y917">
            <v>566</v>
          </cell>
          <cell r="Z917">
            <v>296</v>
          </cell>
          <cell r="AA917">
            <v>119</v>
          </cell>
          <cell r="AB917">
            <v>119</v>
          </cell>
          <cell r="AC917">
            <v>106</v>
          </cell>
          <cell r="AD917">
            <v>115</v>
          </cell>
          <cell r="AE917">
            <v>1249</v>
          </cell>
        </row>
        <row r="918">
          <cell r="E918" t="str">
            <v>ND Commercial Ethanol</v>
          </cell>
          <cell r="F918">
            <v>3</v>
          </cell>
          <cell r="G918">
            <v>2</v>
          </cell>
          <cell r="H918">
            <v>2</v>
          </cell>
          <cell r="I918">
            <v>1</v>
          </cell>
          <cell r="J918">
            <v>1</v>
          </cell>
          <cell r="K918">
            <v>1</v>
          </cell>
          <cell r="L918">
            <v>0</v>
          </cell>
          <cell r="M918">
            <v>0</v>
          </cell>
          <cell r="N918">
            <v>1</v>
          </cell>
          <cell r="O918">
            <v>1</v>
          </cell>
          <cell r="P918">
            <v>1</v>
          </cell>
          <cell r="Q918">
            <v>1</v>
          </cell>
          <cell r="R918">
            <v>1</v>
          </cell>
          <cell r="S918">
            <v>2</v>
          </cell>
          <cell r="T918">
            <v>1</v>
          </cell>
          <cell r="U918">
            <v>2</v>
          </cell>
          <cell r="V918">
            <v>4</v>
          </cell>
          <cell r="W918">
            <v>4</v>
          </cell>
          <cell r="X918">
            <v>5</v>
          </cell>
          <cell r="Y918">
            <v>6</v>
          </cell>
          <cell r="Z918">
            <v>7</v>
          </cell>
          <cell r="AA918">
            <v>4</v>
          </cell>
          <cell r="AB918">
            <v>7</v>
          </cell>
          <cell r="AC918">
            <v>8</v>
          </cell>
          <cell r="AD918">
            <v>7</v>
          </cell>
          <cell r="AE918">
            <v>35</v>
          </cell>
        </row>
        <row r="919">
          <cell r="E919" t="str">
            <v>NE Commercial Ethanol</v>
          </cell>
          <cell r="F919">
            <v>21</v>
          </cell>
          <cell r="G919">
            <v>16</v>
          </cell>
          <cell r="H919">
            <v>18</v>
          </cell>
          <cell r="I919">
            <v>3</v>
          </cell>
          <cell r="J919">
            <v>2</v>
          </cell>
          <cell r="K919">
            <v>2</v>
          </cell>
          <cell r="L919">
            <v>2</v>
          </cell>
          <cell r="M919">
            <v>2</v>
          </cell>
          <cell r="N919">
            <v>2</v>
          </cell>
          <cell r="O919">
            <v>2</v>
          </cell>
          <cell r="P919">
            <v>38</v>
          </cell>
          <cell r="Q919">
            <v>23</v>
          </cell>
          <cell r="R919">
            <v>18</v>
          </cell>
          <cell r="S919">
            <v>15</v>
          </cell>
          <cell r="T919">
            <v>29</v>
          </cell>
          <cell r="U919">
            <v>2</v>
          </cell>
          <cell r="V919">
            <v>8</v>
          </cell>
          <cell r="W919">
            <v>15</v>
          </cell>
          <cell r="X919">
            <v>25</v>
          </cell>
          <cell r="Y919">
            <v>22</v>
          </cell>
          <cell r="Z919">
            <v>6</v>
          </cell>
          <cell r="AA919">
            <v>23</v>
          </cell>
          <cell r="AB919">
            <v>21</v>
          </cell>
          <cell r="AC919">
            <v>16</v>
          </cell>
          <cell r="AD919">
            <v>20</v>
          </cell>
          <cell r="AE919">
            <v>129</v>
          </cell>
        </row>
        <row r="920">
          <cell r="E920" t="str">
            <v>NH Commercial Ethanol</v>
          </cell>
          <cell r="F920">
            <v>0</v>
          </cell>
          <cell r="G920">
            <v>0</v>
          </cell>
          <cell r="H920">
            <v>0</v>
          </cell>
          <cell r="I920">
            <v>0</v>
          </cell>
          <cell r="J920">
            <v>0</v>
          </cell>
          <cell r="K920">
            <v>0</v>
          </cell>
          <cell r="L920">
            <v>0</v>
          </cell>
          <cell r="M920">
            <v>0</v>
          </cell>
          <cell r="N920">
            <v>0</v>
          </cell>
          <cell r="O920">
            <v>0</v>
          </cell>
          <cell r="P920">
            <v>0</v>
          </cell>
          <cell r="Q920">
            <v>0</v>
          </cell>
          <cell r="R920">
            <v>0</v>
          </cell>
          <cell r="S920">
            <v>0</v>
          </cell>
          <cell r="T920">
            <v>0</v>
          </cell>
          <cell r="U920">
            <v>1</v>
          </cell>
          <cell r="V920">
            <v>22</v>
          </cell>
          <cell r="W920">
            <v>10</v>
          </cell>
          <cell r="X920">
            <v>13</v>
          </cell>
          <cell r="Y920">
            <v>12</v>
          </cell>
          <cell r="Z920">
            <v>19</v>
          </cell>
          <cell r="AA920">
            <v>18</v>
          </cell>
          <cell r="AB920">
            <v>19</v>
          </cell>
          <cell r="AC920">
            <v>20</v>
          </cell>
          <cell r="AD920">
            <v>20</v>
          </cell>
          <cell r="AE920">
            <v>123</v>
          </cell>
        </row>
        <row r="921">
          <cell r="E921" t="str">
            <v>NJ Commercial Ethanol</v>
          </cell>
          <cell r="F921">
            <v>0</v>
          </cell>
          <cell r="G921">
            <v>0</v>
          </cell>
          <cell r="H921">
            <v>0</v>
          </cell>
          <cell r="I921">
            <v>0</v>
          </cell>
          <cell r="J921">
            <v>0</v>
          </cell>
          <cell r="K921">
            <v>1</v>
          </cell>
          <cell r="L921">
            <v>1</v>
          </cell>
          <cell r="M921">
            <v>1</v>
          </cell>
          <cell r="N921">
            <v>1</v>
          </cell>
          <cell r="O921">
            <v>1</v>
          </cell>
          <cell r="P921">
            <v>1</v>
          </cell>
          <cell r="Q921">
            <v>1</v>
          </cell>
          <cell r="R921">
            <v>0</v>
          </cell>
          <cell r="S921">
            <v>0</v>
          </cell>
          <cell r="T921">
            <v>0</v>
          </cell>
          <cell r="U921">
            <v>7</v>
          </cell>
          <cell r="V921">
            <v>17</v>
          </cell>
          <cell r="W921">
            <v>23</v>
          </cell>
          <cell r="X921">
            <v>20</v>
          </cell>
          <cell r="Y921">
            <v>22</v>
          </cell>
          <cell r="Z921">
            <v>25</v>
          </cell>
          <cell r="AA921">
            <v>23</v>
          </cell>
          <cell r="AB921">
            <v>23</v>
          </cell>
          <cell r="AC921">
            <v>26</v>
          </cell>
          <cell r="AD921">
            <v>54</v>
          </cell>
          <cell r="AE921">
            <v>778</v>
          </cell>
        </row>
        <row r="922">
          <cell r="E922" t="str">
            <v>NM Commercial Ethanol</v>
          </cell>
          <cell r="F922">
            <v>9</v>
          </cell>
          <cell r="G922">
            <v>7</v>
          </cell>
          <cell r="H922">
            <v>5</v>
          </cell>
          <cell r="I922">
            <v>0</v>
          </cell>
          <cell r="J922">
            <v>0</v>
          </cell>
          <cell r="K922">
            <v>1</v>
          </cell>
          <cell r="L922">
            <v>1</v>
          </cell>
          <cell r="M922">
            <v>1</v>
          </cell>
          <cell r="N922">
            <v>2</v>
          </cell>
          <cell r="O922">
            <v>2</v>
          </cell>
          <cell r="P922">
            <v>2</v>
          </cell>
          <cell r="Q922">
            <v>1</v>
          </cell>
          <cell r="R922">
            <v>10</v>
          </cell>
          <cell r="S922">
            <v>12</v>
          </cell>
          <cell r="T922">
            <v>2</v>
          </cell>
          <cell r="U922">
            <v>1</v>
          </cell>
          <cell r="V922">
            <v>1</v>
          </cell>
          <cell r="W922">
            <v>1</v>
          </cell>
          <cell r="X922">
            <v>3</v>
          </cell>
          <cell r="Y922">
            <v>4</v>
          </cell>
          <cell r="Z922">
            <v>7</v>
          </cell>
          <cell r="AA922">
            <v>8</v>
          </cell>
          <cell r="AB922">
            <v>8</v>
          </cell>
          <cell r="AC922">
            <v>7</v>
          </cell>
          <cell r="AD922">
            <v>6</v>
          </cell>
          <cell r="AE922">
            <v>137</v>
          </cell>
        </row>
        <row r="923">
          <cell r="E923" t="str">
            <v>NV Commercial Ethanol</v>
          </cell>
          <cell r="F923">
            <v>2</v>
          </cell>
          <cell r="G923">
            <v>3</v>
          </cell>
          <cell r="H923">
            <v>3</v>
          </cell>
          <cell r="I923">
            <v>1</v>
          </cell>
          <cell r="J923">
            <v>0</v>
          </cell>
          <cell r="K923">
            <v>1</v>
          </cell>
          <cell r="L923">
            <v>0</v>
          </cell>
          <cell r="M923">
            <v>0</v>
          </cell>
          <cell r="N923">
            <v>1</v>
          </cell>
          <cell r="O923">
            <v>1</v>
          </cell>
          <cell r="P923">
            <v>1</v>
          </cell>
          <cell r="Q923">
            <v>2</v>
          </cell>
          <cell r="R923">
            <v>2</v>
          </cell>
          <cell r="S923">
            <v>2</v>
          </cell>
          <cell r="T923">
            <v>2</v>
          </cell>
          <cell r="U923">
            <v>2</v>
          </cell>
          <cell r="V923">
            <v>2</v>
          </cell>
          <cell r="W923">
            <v>3</v>
          </cell>
          <cell r="X923">
            <v>7</v>
          </cell>
          <cell r="Y923">
            <v>5</v>
          </cell>
          <cell r="Z923">
            <v>5</v>
          </cell>
          <cell r="AA923">
            <v>5</v>
          </cell>
          <cell r="AB923">
            <v>5</v>
          </cell>
          <cell r="AC923">
            <v>8</v>
          </cell>
          <cell r="AD923">
            <v>5</v>
          </cell>
          <cell r="AE923">
            <v>301</v>
          </cell>
        </row>
        <row r="924">
          <cell r="E924" t="str">
            <v>NY Commercial Ethanol</v>
          </cell>
          <cell r="F924">
            <v>0</v>
          </cell>
          <cell r="G924">
            <v>0</v>
          </cell>
          <cell r="H924">
            <v>0</v>
          </cell>
          <cell r="I924">
            <v>0</v>
          </cell>
          <cell r="J924">
            <v>1</v>
          </cell>
          <cell r="K924">
            <v>4</v>
          </cell>
          <cell r="L924">
            <v>3</v>
          </cell>
          <cell r="M924">
            <v>3</v>
          </cell>
          <cell r="N924">
            <v>2</v>
          </cell>
          <cell r="O924">
            <v>2</v>
          </cell>
          <cell r="P924">
            <v>2</v>
          </cell>
          <cell r="Q924">
            <v>1</v>
          </cell>
          <cell r="R924">
            <v>2</v>
          </cell>
          <cell r="S924">
            <v>4</v>
          </cell>
          <cell r="T924">
            <v>35</v>
          </cell>
          <cell r="U924">
            <v>14</v>
          </cell>
          <cell r="V924">
            <v>43</v>
          </cell>
          <cell r="W924">
            <v>50</v>
          </cell>
          <cell r="X924">
            <v>53</v>
          </cell>
          <cell r="Y924">
            <v>65</v>
          </cell>
          <cell r="Z924">
            <v>61</v>
          </cell>
          <cell r="AA924">
            <v>63</v>
          </cell>
          <cell r="AB924">
            <v>60</v>
          </cell>
          <cell r="AC924">
            <v>66</v>
          </cell>
          <cell r="AD924">
            <v>67</v>
          </cell>
          <cell r="AE924">
            <v>1067</v>
          </cell>
        </row>
        <row r="925">
          <cell r="E925" t="str">
            <v>OH Commercial Ethanol</v>
          </cell>
          <cell r="F925">
            <v>84</v>
          </cell>
          <cell r="G925">
            <v>78</v>
          </cell>
          <cell r="H925">
            <v>71</v>
          </cell>
          <cell r="I925">
            <v>56</v>
          </cell>
          <cell r="J925">
            <v>75</v>
          </cell>
          <cell r="K925">
            <v>67</v>
          </cell>
          <cell r="L925">
            <v>22</v>
          </cell>
          <cell r="M925">
            <v>211</v>
          </cell>
          <cell r="N925">
            <v>116</v>
          </cell>
          <cell r="O925">
            <v>28</v>
          </cell>
          <cell r="P925">
            <v>85</v>
          </cell>
          <cell r="Q925">
            <v>30</v>
          </cell>
          <cell r="R925">
            <v>55</v>
          </cell>
          <cell r="S925">
            <v>27</v>
          </cell>
          <cell r="T925">
            <v>23</v>
          </cell>
          <cell r="U925">
            <v>42</v>
          </cell>
          <cell r="V925">
            <v>75</v>
          </cell>
          <cell r="W925">
            <v>95</v>
          </cell>
          <cell r="X925">
            <v>111</v>
          </cell>
          <cell r="Y925">
            <v>105</v>
          </cell>
          <cell r="Z925">
            <v>86</v>
          </cell>
          <cell r="AA925">
            <v>32</v>
          </cell>
          <cell r="AB925">
            <v>34</v>
          </cell>
          <cell r="AC925">
            <v>36</v>
          </cell>
          <cell r="AD925">
            <v>34</v>
          </cell>
          <cell r="AE925">
            <v>993</v>
          </cell>
        </row>
        <row r="926">
          <cell r="E926" t="str">
            <v>OK Commercial Ethanol</v>
          </cell>
          <cell r="F926">
            <v>0</v>
          </cell>
          <cell r="G926">
            <v>0</v>
          </cell>
          <cell r="H926">
            <v>0</v>
          </cell>
          <cell r="I926">
            <v>0</v>
          </cell>
          <cell r="J926">
            <v>0</v>
          </cell>
          <cell r="K926">
            <v>0</v>
          </cell>
          <cell r="L926">
            <v>0</v>
          </cell>
          <cell r="M926">
            <v>0</v>
          </cell>
          <cell r="N926">
            <v>0</v>
          </cell>
          <cell r="O926">
            <v>0</v>
          </cell>
          <cell r="P926">
            <v>0</v>
          </cell>
          <cell r="Q926">
            <v>0</v>
          </cell>
          <cell r="R926">
            <v>0</v>
          </cell>
          <cell r="S926">
            <v>0</v>
          </cell>
          <cell r="T926">
            <v>0</v>
          </cell>
          <cell r="U926">
            <v>11</v>
          </cell>
          <cell r="V926">
            <v>10</v>
          </cell>
          <cell r="W926">
            <v>34</v>
          </cell>
          <cell r="X926">
            <v>58</v>
          </cell>
          <cell r="Y926">
            <v>47</v>
          </cell>
          <cell r="Z926">
            <v>44</v>
          </cell>
          <cell r="AA926">
            <v>43</v>
          </cell>
          <cell r="AB926">
            <v>46</v>
          </cell>
          <cell r="AC926">
            <v>49</v>
          </cell>
          <cell r="AD926">
            <v>49</v>
          </cell>
          <cell r="AE926">
            <v>317</v>
          </cell>
        </row>
        <row r="927">
          <cell r="E927" t="str">
            <v>OR Commercial Ethanol</v>
          </cell>
          <cell r="F927">
            <v>0</v>
          </cell>
          <cell r="G927">
            <v>0</v>
          </cell>
          <cell r="H927">
            <v>9</v>
          </cell>
          <cell r="I927">
            <v>3</v>
          </cell>
          <cell r="J927">
            <v>0</v>
          </cell>
          <cell r="K927">
            <v>0</v>
          </cell>
          <cell r="L927">
            <v>0</v>
          </cell>
          <cell r="M927">
            <v>0</v>
          </cell>
          <cell r="N927">
            <v>1</v>
          </cell>
          <cell r="O927">
            <v>1</v>
          </cell>
          <cell r="P927">
            <v>1</v>
          </cell>
          <cell r="Q927">
            <v>1</v>
          </cell>
          <cell r="R927">
            <v>2</v>
          </cell>
          <cell r="S927">
            <v>2</v>
          </cell>
          <cell r="T927">
            <v>2</v>
          </cell>
          <cell r="U927">
            <v>3</v>
          </cell>
          <cell r="V927">
            <v>7</v>
          </cell>
          <cell r="W927">
            <v>5</v>
          </cell>
          <cell r="X927">
            <v>9</v>
          </cell>
          <cell r="Y927">
            <v>10</v>
          </cell>
          <cell r="Z927">
            <v>9</v>
          </cell>
          <cell r="AA927">
            <v>9</v>
          </cell>
          <cell r="AB927">
            <v>9</v>
          </cell>
          <cell r="AC927">
            <v>9</v>
          </cell>
          <cell r="AD927">
            <v>10</v>
          </cell>
          <cell r="AE927">
            <v>320</v>
          </cell>
        </row>
        <row r="928">
          <cell r="E928" t="str">
            <v>PA Commercial Ethanol</v>
          </cell>
          <cell r="F928">
            <v>0</v>
          </cell>
          <cell r="G928">
            <v>0</v>
          </cell>
          <cell r="H928">
            <v>0</v>
          </cell>
          <cell r="I928">
            <v>1</v>
          </cell>
          <cell r="J928">
            <v>2</v>
          </cell>
          <cell r="K928">
            <v>5</v>
          </cell>
          <cell r="L928">
            <v>3</v>
          </cell>
          <cell r="M928">
            <v>12</v>
          </cell>
          <cell r="N928">
            <v>9</v>
          </cell>
          <cell r="O928">
            <v>2</v>
          </cell>
          <cell r="P928">
            <v>1</v>
          </cell>
          <cell r="Q928">
            <v>1</v>
          </cell>
          <cell r="R928">
            <v>1</v>
          </cell>
          <cell r="S928">
            <v>1</v>
          </cell>
          <cell r="T928">
            <v>7</v>
          </cell>
          <cell r="U928">
            <v>3</v>
          </cell>
          <cell r="V928">
            <v>8</v>
          </cell>
          <cell r="W928">
            <v>10</v>
          </cell>
          <cell r="X928">
            <v>23</v>
          </cell>
          <cell r="Y928">
            <v>28</v>
          </cell>
          <cell r="Z928">
            <v>29</v>
          </cell>
          <cell r="AA928">
            <v>30</v>
          </cell>
          <cell r="AB928">
            <v>30</v>
          </cell>
          <cell r="AC928">
            <v>31</v>
          </cell>
          <cell r="AD928">
            <v>30</v>
          </cell>
          <cell r="AE928">
            <v>921</v>
          </cell>
        </row>
        <row r="929">
          <cell r="E929" t="str">
            <v>RI Commercial Ethanol</v>
          </cell>
          <cell r="F929">
            <v>0</v>
          </cell>
          <cell r="G929">
            <v>0</v>
          </cell>
          <cell r="H929">
            <v>0</v>
          </cell>
          <cell r="I929">
            <v>0</v>
          </cell>
          <cell r="J929">
            <v>0</v>
          </cell>
          <cell r="K929">
            <v>0</v>
          </cell>
          <cell r="L929">
            <v>0</v>
          </cell>
          <cell r="M929">
            <v>0</v>
          </cell>
          <cell r="N929">
            <v>0</v>
          </cell>
          <cell r="O929">
            <v>0</v>
          </cell>
          <cell r="P929">
            <v>0</v>
          </cell>
          <cell r="Q929">
            <v>0</v>
          </cell>
          <cell r="R929">
            <v>0</v>
          </cell>
          <cell r="S929">
            <v>0</v>
          </cell>
          <cell r="T929">
            <v>1</v>
          </cell>
          <cell r="U929">
            <v>1</v>
          </cell>
          <cell r="V929">
            <v>3</v>
          </cell>
          <cell r="W929">
            <v>4</v>
          </cell>
          <cell r="X929">
            <v>3</v>
          </cell>
          <cell r="Y929">
            <v>4</v>
          </cell>
          <cell r="Z929">
            <v>4</v>
          </cell>
          <cell r="AA929">
            <v>4</v>
          </cell>
          <cell r="AB929">
            <v>3</v>
          </cell>
          <cell r="AC929">
            <v>4</v>
          </cell>
          <cell r="AD929">
            <v>4</v>
          </cell>
          <cell r="AE929">
            <v>72</v>
          </cell>
        </row>
        <row r="930">
          <cell r="E930" t="str">
            <v>SC Commercial Ethanol</v>
          </cell>
          <cell r="F930">
            <v>3</v>
          </cell>
          <cell r="G930">
            <v>0</v>
          </cell>
          <cell r="H930">
            <v>0</v>
          </cell>
          <cell r="I930">
            <v>0</v>
          </cell>
          <cell r="J930">
            <v>0</v>
          </cell>
          <cell r="K930">
            <v>0</v>
          </cell>
          <cell r="L930">
            <v>0</v>
          </cell>
          <cell r="M930">
            <v>0</v>
          </cell>
          <cell r="N930">
            <v>0</v>
          </cell>
          <cell r="O930">
            <v>0</v>
          </cell>
          <cell r="P930">
            <v>0</v>
          </cell>
          <cell r="Q930">
            <v>0</v>
          </cell>
          <cell r="R930">
            <v>0</v>
          </cell>
          <cell r="S930">
            <v>0</v>
          </cell>
          <cell r="T930">
            <v>0</v>
          </cell>
          <cell r="U930">
            <v>1</v>
          </cell>
          <cell r="V930">
            <v>1</v>
          </cell>
          <cell r="W930">
            <v>2</v>
          </cell>
          <cell r="X930">
            <v>8</v>
          </cell>
          <cell r="Y930">
            <v>10</v>
          </cell>
          <cell r="Z930">
            <v>10</v>
          </cell>
          <cell r="AA930">
            <v>11</v>
          </cell>
          <cell r="AB930">
            <v>11</v>
          </cell>
          <cell r="AC930">
            <v>12</v>
          </cell>
          <cell r="AD930">
            <v>11</v>
          </cell>
          <cell r="AE930">
            <v>374</v>
          </cell>
        </row>
        <row r="931">
          <cell r="E931" t="str">
            <v>SD Commercial Ethanol</v>
          </cell>
          <cell r="F931">
            <v>4</v>
          </cell>
          <cell r="G931">
            <v>7</v>
          </cell>
          <cell r="H931">
            <v>9</v>
          </cell>
          <cell r="I931">
            <v>2</v>
          </cell>
          <cell r="J931">
            <v>2</v>
          </cell>
          <cell r="K931">
            <v>2</v>
          </cell>
          <cell r="L931">
            <v>1</v>
          </cell>
          <cell r="M931">
            <v>1</v>
          </cell>
          <cell r="N931">
            <v>2</v>
          </cell>
          <cell r="O931">
            <v>2</v>
          </cell>
          <cell r="P931">
            <v>2</v>
          </cell>
          <cell r="Q931">
            <v>5</v>
          </cell>
          <cell r="R931">
            <v>5</v>
          </cell>
          <cell r="S931">
            <v>2</v>
          </cell>
          <cell r="T931">
            <v>2</v>
          </cell>
          <cell r="U931">
            <v>3</v>
          </cell>
          <cell r="V931">
            <v>3</v>
          </cell>
          <cell r="W931">
            <v>3</v>
          </cell>
          <cell r="X931">
            <v>4</v>
          </cell>
          <cell r="Y931">
            <v>4</v>
          </cell>
          <cell r="Z931">
            <v>4</v>
          </cell>
          <cell r="AA931">
            <v>4</v>
          </cell>
          <cell r="AB931">
            <v>4</v>
          </cell>
          <cell r="AC931">
            <v>4</v>
          </cell>
          <cell r="AD931">
            <v>4</v>
          </cell>
          <cell r="AE931">
            <v>47</v>
          </cell>
        </row>
        <row r="932">
          <cell r="E932" t="str">
            <v>TN Commercial Ethanol</v>
          </cell>
          <cell r="F932">
            <v>16</v>
          </cell>
          <cell r="G932">
            <v>11</v>
          </cell>
          <cell r="H932">
            <v>11</v>
          </cell>
          <cell r="I932">
            <v>7</v>
          </cell>
          <cell r="J932">
            <v>2</v>
          </cell>
          <cell r="K932">
            <v>1</v>
          </cell>
          <cell r="L932">
            <v>0</v>
          </cell>
          <cell r="M932">
            <v>0</v>
          </cell>
          <cell r="N932">
            <v>0</v>
          </cell>
          <cell r="O932">
            <v>0</v>
          </cell>
          <cell r="P932">
            <v>0</v>
          </cell>
          <cell r="Q932">
            <v>0</v>
          </cell>
          <cell r="R932">
            <v>0</v>
          </cell>
          <cell r="S932">
            <v>0</v>
          </cell>
          <cell r="T932">
            <v>0</v>
          </cell>
          <cell r="U932">
            <v>9</v>
          </cell>
          <cell r="V932">
            <v>9</v>
          </cell>
          <cell r="W932">
            <v>12</v>
          </cell>
          <cell r="X932">
            <v>16</v>
          </cell>
          <cell r="Y932">
            <v>19</v>
          </cell>
          <cell r="Z932">
            <v>17</v>
          </cell>
          <cell r="AA932">
            <v>18</v>
          </cell>
          <cell r="AB932">
            <v>19</v>
          </cell>
          <cell r="AC932">
            <v>20</v>
          </cell>
          <cell r="AD932">
            <v>19</v>
          </cell>
          <cell r="AE932">
            <v>439</v>
          </cell>
        </row>
        <row r="933">
          <cell r="E933" t="str">
            <v>TX Commercial Ethanol</v>
          </cell>
          <cell r="F933">
            <v>23</v>
          </cell>
          <cell r="G933">
            <v>16</v>
          </cell>
          <cell r="H933">
            <v>16</v>
          </cell>
          <cell r="I933">
            <v>0</v>
          </cell>
          <cell r="J933">
            <v>1</v>
          </cell>
          <cell r="K933">
            <v>3</v>
          </cell>
          <cell r="L933">
            <v>1</v>
          </cell>
          <cell r="M933">
            <v>3</v>
          </cell>
          <cell r="N933">
            <v>4</v>
          </cell>
          <cell r="O933">
            <v>3</v>
          </cell>
          <cell r="P933">
            <v>4</v>
          </cell>
          <cell r="Q933">
            <v>4</v>
          </cell>
          <cell r="R933">
            <v>2</v>
          </cell>
          <cell r="S933">
            <v>1</v>
          </cell>
          <cell r="T933">
            <v>1</v>
          </cell>
          <cell r="U933">
            <v>1</v>
          </cell>
          <cell r="V933">
            <v>25</v>
          </cell>
          <cell r="W933">
            <v>69</v>
          </cell>
          <cell r="X933">
            <v>80</v>
          </cell>
          <cell r="Y933">
            <v>72</v>
          </cell>
          <cell r="Z933">
            <v>95</v>
          </cell>
          <cell r="AA933">
            <v>105</v>
          </cell>
          <cell r="AB933">
            <v>99</v>
          </cell>
          <cell r="AC933">
            <v>100</v>
          </cell>
          <cell r="AD933">
            <v>102</v>
          </cell>
          <cell r="AE933">
            <v>1709</v>
          </cell>
        </row>
        <row r="934">
          <cell r="E934" t="str">
            <v>US Commercial Ethanol</v>
          </cell>
          <cell r="F934">
            <v>506</v>
          </cell>
          <cell r="G934">
            <v>483</v>
          </cell>
          <cell r="H934">
            <v>480</v>
          </cell>
          <cell r="I934">
            <v>293</v>
          </cell>
          <cell r="J934">
            <v>218</v>
          </cell>
          <cell r="K934">
            <v>176</v>
          </cell>
          <cell r="L934">
            <v>206</v>
          </cell>
          <cell r="M934">
            <v>672</v>
          </cell>
          <cell r="N934">
            <v>618</v>
          </cell>
          <cell r="O934">
            <v>259</v>
          </cell>
          <cell r="P934">
            <v>402</v>
          </cell>
          <cell r="Q934">
            <v>420</v>
          </cell>
          <cell r="R934">
            <v>540</v>
          </cell>
          <cell r="S934">
            <v>1088</v>
          </cell>
          <cell r="T934">
            <v>903</v>
          </cell>
          <cell r="U934">
            <v>605</v>
          </cell>
          <cell r="V934">
            <v>1127</v>
          </cell>
          <cell r="W934">
            <v>1373</v>
          </cell>
          <cell r="X934">
            <v>2127</v>
          </cell>
          <cell r="Y934">
            <v>2819</v>
          </cell>
          <cell r="Z934">
            <v>3296</v>
          </cell>
          <cell r="AA934">
            <v>2895</v>
          </cell>
          <cell r="AB934">
            <v>2574</v>
          </cell>
          <cell r="AC934">
            <v>2658</v>
          </cell>
          <cell r="AD934">
            <v>3717</v>
          </cell>
          <cell r="AE934">
            <v>26211</v>
          </cell>
        </row>
        <row r="935">
          <cell r="E935" t="str">
            <v>UT Commercial Ethanol</v>
          </cell>
          <cell r="F935">
            <v>0</v>
          </cell>
          <cell r="G935">
            <v>0</v>
          </cell>
          <cell r="H935">
            <v>0</v>
          </cell>
          <cell r="I935">
            <v>0</v>
          </cell>
          <cell r="J935">
            <v>0</v>
          </cell>
          <cell r="K935">
            <v>0</v>
          </cell>
          <cell r="L935">
            <v>0</v>
          </cell>
          <cell r="M935">
            <v>0</v>
          </cell>
          <cell r="N935">
            <v>1</v>
          </cell>
          <cell r="O935">
            <v>1</v>
          </cell>
          <cell r="P935">
            <v>1</v>
          </cell>
          <cell r="Q935">
            <v>1</v>
          </cell>
          <cell r="R935">
            <v>0</v>
          </cell>
          <cell r="S935">
            <v>0</v>
          </cell>
          <cell r="T935">
            <v>0</v>
          </cell>
          <cell r="U935">
            <v>2</v>
          </cell>
          <cell r="V935">
            <v>2</v>
          </cell>
          <cell r="W935">
            <v>3</v>
          </cell>
          <cell r="X935">
            <v>4</v>
          </cell>
          <cell r="Y935">
            <v>4</v>
          </cell>
          <cell r="Z935">
            <v>5</v>
          </cell>
          <cell r="AA935">
            <v>7</v>
          </cell>
          <cell r="AB935">
            <v>7</v>
          </cell>
          <cell r="AC935">
            <v>8</v>
          </cell>
          <cell r="AD935">
            <v>7</v>
          </cell>
          <cell r="AE935">
            <v>139</v>
          </cell>
        </row>
        <row r="936">
          <cell r="E936" t="str">
            <v>VA Commercial Ethanol</v>
          </cell>
          <cell r="F936">
            <v>9</v>
          </cell>
          <cell r="G936">
            <v>6</v>
          </cell>
          <cell r="H936">
            <v>5</v>
          </cell>
          <cell r="I936">
            <v>0</v>
          </cell>
          <cell r="J936">
            <v>2</v>
          </cell>
          <cell r="K936">
            <v>0</v>
          </cell>
          <cell r="L936">
            <v>5</v>
          </cell>
          <cell r="M936">
            <v>4</v>
          </cell>
          <cell r="N936">
            <v>5</v>
          </cell>
          <cell r="O936">
            <v>5</v>
          </cell>
          <cell r="P936">
            <v>4</v>
          </cell>
          <cell r="Q936">
            <v>4</v>
          </cell>
          <cell r="R936">
            <v>7</v>
          </cell>
          <cell r="S936">
            <v>9</v>
          </cell>
          <cell r="T936">
            <v>9</v>
          </cell>
          <cell r="U936">
            <v>7</v>
          </cell>
          <cell r="V936">
            <v>15</v>
          </cell>
          <cell r="W936">
            <v>22</v>
          </cell>
          <cell r="X936">
            <v>25</v>
          </cell>
          <cell r="Y936">
            <v>31</v>
          </cell>
          <cell r="Z936">
            <v>27</v>
          </cell>
          <cell r="AA936">
            <v>36</v>
          </cell>
          <cell r="AB936">
            <v>33</v>
          </cell>
          <cell r="AC936">
            <v>32</v>
          </cell>
          <cell r="AD936">
            <v>35</v>
          </cell>
          <cell r="AE936">
            <v>766</v>
          </cell>
        </row>
        <row r="937">
          <cell r="E937" t="str">
            <v>VT Commercial Ethanol</v>
          </cell>
          <cell r="F937">
            <v>0</v>
          </cell>
          <cell r="G937">
            <v>0</v>
          </cell>
          <cell r="H937">
            <v>0</v>
          </cell>
          <cell r="I937">
            <v>0</v>
          </cell>
          <cell r="J937">
            <v>0</v>
          </cell>
          <cell r="K937">
            <v>0</v>
          </cell>
          <cell r="L937">
            <v>0</v>
          </cell>
          <cell r="M937">
            <v>0</v>
          </cell>
          <cell r="N937">
            <v>0</v>
          </cell>
          <cell r="O937">
            <v>0</v>
          </cell>
          <cell r="P937">
            <v>0</v>
          </cell>
          <cell r="Q937">
            <v>0</v>
          </cell>
          <cell r="R937">
            <v>0</v>
          </cell>
          <cell r="S937">
            <v>0</v>
          </cell>
          <cell r="T937">
            <v>0</v>
          </cell>
          <cell r="U937">
            <v>0</v>
          </cell>
          <cell r="V937">
            <v>0</v>
          </cell>
          <cell r="W937">
            <v>0</v>
          </cell>
          <cell r="X937">
            <v>2</v>
          </cell>
          <cell r="Y937">
            <v>2</v>
          </cell>
          <cell r="Z937">
            <v>2</v>
          </cell>
          <cell r="AA937">
            <v>2</v>
          </cell>
          <cell r="AB937">
            <v>2</v>
          </cell>
          <cell r="AC937">
            <v>2</v>
          </cell>
          <cell r="AD937">
            <v>2</v>
          </cell>
          <cell r="AE937">
            <v>42</v>
          </cell>
        </row>
        <row r="938">
          <cell r="E938" t="str">
            <v>WA Commercial Ethanol</v>
          </cell>
          <cell r="F938">
            <v>4</v>
          </cell>
          <cell r="G938">
            <v>3</v>
          </cell>
          <cell r="H938">
            <v>9</v>
          </cell>
          <cell r="I938">
            <v>6</v>
          </cell>
          <cell r="J938">
            <v>7</v>
          </cell>
          <cell r="K938">
            <v>3</v>
          </cell>
          <cell r="L938">
            <v>1</v>
          </cell>
          <cell r="M938">
            <v>2</v>
          </cell>
          <cell r="N938">
            <v>3</v>
          </cell>
          <cell r="O938">
            <v>12</v>
          </cell>
          <cell r="P938">
            <v>12</v>
          </cell>
          <cell r="Q938">
            <v>5</v>
          </cell>
          <cell r="R938">
            <v>17</v>
          </cell>
          <cell r="S938">
            <v>7</v>
          </cell>
          <cell r="T938">
            <v>2</v>
          </cell>
          <cell r="U938">
            <v>15</v>
          </cell>
          <cell r="V938">
            <v>17</v>
          </cell>
          <cell r="W938">
            <v>26</v>
          </cell>
          <cell r="X938">
            <v>45</v>
          </cell>
          <cell r="Y938">
            <v>44</v>
          </cell>
          <cell r="Z938">
            <v>27</v>
          </cell>
          <cell r="AA938">
            <v>30</v>
          </cell>
          <cell r="AB938">
            <v>40</v>
          </cell>
          <cell r="AC938">
            <v>47</v>
          </cell>
          <cell r="AD938">
            <v>43</v>
          </cell>
          <cell r="AE938">
            <v>573</v>
          </cell>
        </row>
        <row r="939">
          <cell r="E939" t="str">
            <v>WI Commercial Ethanol</v>
          </cell>
          <cell r="F939">
            <v>4</v>
          </cell>
          <cell r="G939">
            <v>8</v>
          </cell>
          <cell r="H939">
            <v>6</v>
          </cell>
          <cell r="I939">
            <v>1</v>
          </cell>
          <cell r="J939">
            <v>2</v>
          </cell>
          <cell r="K939">
            <v>3</v>
          </cell>
          <cell r="L939">
            <v>7</v>
          </cell>
          <cell r="M939">
            <v>5</v>
          </cell>
          <cell r="N939">
            <v>3</v>
          </cell>
          <cell r="O939">
            <v>3</v>
          </cell>
          <cell r="P939">
            <v>4</v>
          </cell>
          <cell r="Q939">
            <v>9</v>
          </cell>
          <cell r="R939">
            <v>15</v>
          </cell>
          <cell r="S939">
            <v>12</v>
          </cell>
          <cell r="T939">
            <v>12</v>
          </cell>
          <cell r="U939">
            <v>20</v>
          </cell>
          <cell r="V939">
            <v>12</v>
          </cell>
          <cell r="W939">
            <v>14</v>
          </cell>
          <cell r="X939">
            <v>18</v>
          </cell>
          <cell r="Y939">
            <v>18</v>
          </cell>
          <cell r="Z939">
            <v>20</v>
          </cell>
          <cell r="AA939">
            <v>19</v>
          </cell>
          <cell r="AB939">
            <v>19</v>
          </cell>
          <cell r="AC939">
            <v>20</v>
          </cell>
          <cell r="AD939">
            <v>19</v>
          </cell>
          <cell r="AE939">
            <v>417</v>
          </cell>
        </row>
        <row r="940">
          <cell r="E940" t="str">
            <v>WV Commercial Ethanol</v>
          </cell>
          <cell r="F940">
            <v>0</v>
          </cell>
          <cell r="G940">
            <v>0</v>
          </cell>
          <cell r="H940">
            <v>4</v>
          </cell>
          <cell r="I940">
            <v>0</v>
          </cell>
          <cell r="J940">
            <v>0</v>
          </cell>
          <cell r="K940">
            <v>0</v>
          </cell>
          <cell r="L940">
            <v>0</v>
          </cell>
          <cell r="M940">
            <v>0</v>
          </cell>
          <cell r="N940">
            <v>0</v>
          </cell>
          <cell r="O940">
            <v>0</v>
          </cell>
          <cell r="P940">
            <v>0</v>
          </cell>
          <cell r="Q940">
            <v>0</v>
          </cell>
          <cell r="R940">
            <v>1</v>
          </cell>
          <cell r="S940">
            <v>1</v>
          </cell>
          <cell r="T940">
            <v>2</v>
          </cell>
          <cell r="U940">
            <v>1</v>
          </cell>
          <cell r="V940">
            <v>1</v>
          </cell>
          <cell r="W940">
            <v>1</v>
          </cell>
          <cell r="X940">
            <v>7</v>
          </cell>
          <cell r="Y940">
            <v>8</v>
          </cell>
          <cell r="Z940">
            <v>8</v>
          </cell>
          <cell r="AA940">
            <v>9</v>
          </cell>
          <cell r="AB940">
            <v>8</v>
          </cell>
          <cell r="AC940">
            <v>9</v>
          </cell>
          <cell r="AD940">
            <v>8</v>
          </cell>
          <cell r="AE940">
            <v>116</v>
          </cell>
        </row>
        <row r="941">
          <cell r="E941" t="str">
            <v>WY Commercial Ethanol</v>
          </cell>
          <cell r="F941">
            <v>1</v>
          </cell>
          <cell r="G941">
            <v>3</v>
          </cell>
          <cell r="H941">
            <v>5</v>
          </cell>
          <cell r="I941">
            <v>1</v>
          </cell>
          <cell r="J941">
            <v>1</v>
          </cell>
          <cell r="K941">
            <v>0</v>
          </cell>
          <cell r="L941">
            <v>1</v>
          </cell>
          <cell r="M941">
            <v>0</v>
          </cell>
          <cell r="N941">
            <v>0</v>
          </cell>
          <cell r="O941">
            <v>0</v>
          </cell>
          <cell r="P941">
            <v>0</v>
          </cell>
          <cell r="Q941">
            <v>0</v>
          </cell>
          <cell r="R941">
            <v>0</v>
          </cell>
          <cell r="S941">
            <v>0</v>
          </cell>
          <cell r="T941">
            <v>0</v>
          </cell>
          <cell r="U941">
            <v>21</v>
          </cell>
          <cell r="V941">
            <v>23</v>
          </cell>
          <cell r="W941">
            <v>49</v>
          </cell>
          <cell r="X941">
            <v>50</v>
          </cell>
          <cell r="Y941">
            <v>51</v>
          </cell>
          <cell r="Z941">
            <v>58</v>
          </cell>
          <cell r="AA941">
            <v>159</v>
          </cell>
          <cell r="AB941">
            <v>101</v>
          </cell>
          <cell r="AC941">
            <v>112</v>
          </cell>
          <cell r="AD941">
            <v>90</v>
          </cell>
          <cell r="AE941">
            <v>151</v>
          </cell>
        </row>
        <row r="942">
          <cell r="E942" t="str">
            <v>AK Industrial Ethanol</v>
          </cell>
          <cell r="F942">
            <v>0</v>
          </cell>
          <cell r="G942">
            <v>0</v>
          </cell>
          <cell r="H942">
            <v>0</v>
          </cell>
          <cell r="I942">
            <v>0</v>
          </cell>
          <cell r="J942">
            <v>0</v>
          </cell>
          <cell r="K942">
            <v>6</v>
          </cell>
          <cell r="L942">
            <v>7</v>
          </cell>
          <cell r="M942">
            <v>5</v>
          </cell>
          <cell r="N942">
            <v>4</v>
          </cell>
          <cell r="O942">
            <v>2</v>
          </cell>
          <cell r="P942">
            <v>1</v>
          </cell>
          <cell r="Q942">
            <v>6</v>
          </cell>
          <cell r="R942">
            <v>5</v>
          </cell>
          <cell r="S942">
            <v>4</v>
          </cell>
          <cell r="T942">
            <v>7</v>
          </cell>
          <cell r="U942">
            <v>12</v>
          </cell>
          <cell r="V942">
            <v>12</v>
          </cell>
          <cell r="W942">
            <v>9</v>
          </cell>
          <cell r="X942">
            <v>19</v>
          </cell>
          <cell r="Y942">
            <v>20</v>
          </cell>
          <cell r="Z942">
            <v>56</v>
          </cell>
          <cell r="AA942">
            <v>56</v>
          </cell>
          <cell r="AB942">
            <v>60</v>
          </cell>
          <cell r="AC942">
            <v>64</v>
          </cell>
          <cell r="AD942">
            <v>39</v>
          </cell>
          <cell r="AE942">
            <v>35</v>
          </cell>
        </row>
        <row r="943">
          <cell r="E943" t="str">
            <v>AL Industrial Ethanol</v>
          </cell>
          <cell r="F943">
            <v>15</v>
          </cell>
          <cell r="G943">
            <v>13</v>
          </cell>
          <cell r="H943">
            <v>22</v>
          </cell>
          <cell r="I943">
            <v>15</v>
          </cell>
          <cell r="J943">
            <v>18</v>
          </cell>
          <cell r="K943">
            <v>24</v>
          </cell>
          <cell r="L943">
            <v>4</v>
          </cell>
          <cell r="M943">
            <v>4</v>
          </cell>
          <cell r="N943">
            <v>3</v>
          </cell>
          <cell r="O943">
            <v>0</v>
          </cell>
          <cell r="P943">
            <v>0</v>
          </cell>
          <cell r="Q943">
            <v>22</v>
          </cell>
          <cell r="R943">
            <v>15</v>
          </cell>
          <cell r="S943">
            <v>24</v>
          </cell>
          <cell r="T943">
            <v>52</v>
          </cell>
          <cell r="U943">
            <v>3</v>
          </cell>
          <cell r="V943">
            <v>3</v>
          </cell>
          <cell r="W943">
            <v>8</v>
          </cell>
          <cell r="X943">
            <v>61</v>
          </cell>
          <cell r="Y943">
            <v>145</v>
          </cell>
          <cell r="Z943">
            <v>241</v>
          </cell>
          <cell r="AA943">
            <v>228</v>
          </cell>
          <cell r="AB943">
            <v>170</v>
          </cell>
          <cell r="AC943">
            <v>181</v>
          </cell>
          <cell r="AD943">
            <v>188</v>
          </cell>
          <cell r="AE943">
            <v>305</v>
          </cell>
        </row>
        <row r="944">
          <cell r="E944" t="str">
            <v>AR Industrial Ethanol</v>
          </cell>
          <cell r="F944">
            <v>7</v>
          </cell>
          <cell r="G944">
            <v>5</v>
          </cell>
          <cell r="H944">
            <v>3</v>
          </cell>
          <cell r="I944">
            <v>2</v>
          </cell>
          <cell r="J944">
            <v>0</v>
          </cell>
          <cell r="K944">
            <v>0</v>
          </cell>
          <cell r="L944">
            <v>0</v>
          </cell>
          <cell r="M944">
            <v>0</v>
          </cell>
          <cell r="N944">
            <v>0</v>
          </cell>
          <cell r="O944">
            <v>0</v>
          </cell>
          <cell r="P944">
            <v>0</v>
          </cell>
          <cell r="Q944">
            <v>0</v>
          </cell>
          <cell r="R944">
            <v>0</v>
          </cell>
          <cell r="S944">
            <v>0</v>
          </cell>
          <cell r="T944">
            <v>0</v>
          </cell>
          <cell r="U944">
            <v>3</v>
          </cell>
          <cell r="V944">
            <v>3</v>
          </cell>
          <cell r="W944">
            <v>8</v>
          </cell>
          <cell r="X944">
            <v>46</v>
          </cell>
          <cell r="Y944">
            <v>118</v>
          </cell>
          <cell r="Z944">
            <v>277</v>
          </cell>
          <cell r="AA944">
            <v>274</v>
          </cell>
          <cell r="AB944">
            <v>244</v>
          </cell>
          <cell r="AC944">
            <v>271</v>
          </cell>
          <cell r="AD944">
            <v>235</v>
          </cell>
          <cell r="AE944">
            <v>260</v>
          </cell>
        </row>
        <row r="945">
          <cell r="E945" t="str">
            <v>AZ Industrial Ethanol</v>
          </cell>
          <cell r="F945">
            <v>0</v>
          </cell>
          <cell r="G945">
            <v>0</v>
          </cell>
          <cell r="H945">
            <v>0</v>
          </cell>
          <cell r="I945">
            <v>2</v>
          </cell>
          <cell r="J945">
            <v>6</v>
          </cell>
          <cell r="K945">
            <v>20</v>
          </cell>
          <cell r="L945">
            <v>17</v>
          </cell>
          <cell r="M945">
            <v>18</v>
          </cell>
          <cell r="N945">
            <v>13</v>
          </cell>
          <cell r="O945">
            <v>8</v>
          </cell>
          <cell r="P945">
            <v>9</v>
          </cell>
          <cell r="Q945">
            <v>31</v>
          </cell>
          <cell r="R945">
            <v>17</v>
          </cell>
          <cell r="S945">
            <v>18</v>
          </cell>
          <cell r="T945">
            <v>20</v>
          </cell>
          <cell r="U945">
            <v>213</v>
          </cell>
          <cell r="V945">
            <v>256</v>
          </cell>
          <cell r="W945">
            <v>249</v>
          </cell>
          <cell r="X945">
            <v>311</v>
          </cell>
          <cell r="Y945">
            <v>306</v>
          </cell>
          <cell r="Z945">
            <v>273</v>
          </cell>
          <cell r="AA945">
            <v>281</v>
          </cell>
          <cell r="AB945">
            <v>294</v>
          </cell>
          <cell r="AC945">
            <v>312</v>
          </cell>
          <cell r="AD945">
            <v>321</v>
          </cell>
          <cell r="AE945">
            <v>615</v>
          </cell>
        </row>
        <row r="946">
          <cell r="E946" t="str">
            <v>CA Industrial Ethanol</v>
          </cell>
          <cell r="F946">
            <v>41</v>
          </cell>
          <cell r="G946">
            <v>54</v>
          </cell>
          <cell r="H946">
            <v>6</v>
          </cell>
          <cell r="I946">
            <v>17</v>
          </cell>
          <cell r="J946">
            <v>25</v>
          </cell>
          <cell r="K946">
            <v>80</v>
          </cell>
          <cell r="L946">
            <v>64</v>
          </cell>
          <cell r="M946">
            <v>67</v>
          </cell>
          <cell r="N946">
            <v>55</v>
          </cell>
          <cell r="O946">
            <v>28</v>
          </cell>
          <cell r="P946">
            <v>32</v>
          </cell>
          <cell r="Q946">
            <v>98</v>
          </cell>
          <cell r="R946">
            <v>117</v>
          </cell>
          <cell r="S946">
            <v>681</v>
          </cell>
          <cell r="T946">
            <v>1098</v>
          </cell>
          <cell r="U946">
            <v>1113</v>
          </cell>
          <cell r="V946">
            <v>1121</v>
          </cell>
          <cell r="W946">
            <v>956</v>
          </cell>
          <cell r="X946">
            <v>896</v>
          </cell>
          <cell r="Y946">
            <v>857</v>
          </cell>
          <cell r="Z946">
            <v>2066</v>
          </cell>
          <cell r="AA946">
            <v>2031</v>
          </cell>
          <cell r="AB946">
            <v>2108</v>
          </cell>
          <cell r="AC946">
            <v>2232</v>
          </cell>
          <cell r="AD946">
            <v>1643</v>
          </cell>
          <cell r="AE946">
            <v>2155</v>
          </cell>
        </row>
        <row r="947">
          <cell r="E947" t="str">
            <v>CO Industrial Ethanol</v>
          </cell>
          <cell r="F947">
            <v>9</v>
          </cell>
          <cell r="G947">
            <v>12</v>
          </cell>
          <cell r="H947">
            <v>18</v>
          </cell>
          <cell r="I947">
            <v>28</v>
          </cell>
          <cell r="J947">
            <v>30</v>
          </cell>
          <cell r="K947">
            <v>41</v>
          </cell>
          <cell r="L947">
            <v>79</v>
          </cell>
          <cell r="M947">
            <v>82</v>
          </cell>
          <cell r="N947">
            <v>73</v>
          </cell>
          <cell r="O947">
            <v>53</v>
          </cell>
          <cell r="P947">
            <v>58</v>
          </cell>
          <cell r="Q947">
            <v>161</v>
          </cell>
          <cell r="R947">
            <v>152</v>
          </cell>
          <cell r="S947">
            <v>183</v>
          </cell>
          <cell r="T947">
            <v>186</v>
          </cell>
          <cell r="U947">
            <v>102</v>
          </cell>
          <cell r="V947">
            <v>95</v>
          </cell>
          <cell r="W947">
            <v>90</v>
          </cell>
          <cell r="X947">
            <v>94</v>
          </cell>
          <cell r="Y947">
            <v>107</v>
          </cell>
          <cell r="Z947">
            <v>192</v>
          </cell>
          <cell r="AA947">
            <v>247</v>
          </cell>
          <cell r="AB947">
            <v>244</v>
          </cell>
          <cell r="AC947">
            <v>250</v>
          </cell>
          <cell r="AD947">
            <v>213</v>
          </cell>
          <cell r="AE947">
            <v>404</v>
          </cell>
        </row>
        <row r="948">
          <cell r="E948" t="str">
            <v>CT Industrial Ethanol</v>
          </cell>
          <cell r="F948">
            <v>0</v>
          </cell>
          <cell r="G948">
            <v>1</v>
          </cell>
          <cell r="H948">
            <v>3</v>
          </cell>
          <cell r="I948">
            <v>3</v>
          </cell>
          <cell r="J948">
            <v>2</v>
          </cell>
          <cell r="K948">
            <v>1</v>
          </cell>
          <cell r="L948">
            <v>2</v>
          </cell>
          <cell r="M948">
            <v>2</v>
          </cell>
          <cell r="N948">
            <v>1</v>
          </cell>
          <cell r="O948">
            <v>2</v>
          </cell>
          <cell r="P948">
            <v>2</v>
          </cell>
          <cell r="Q948">
            <v>2</v>
          </cell>
          <cell r="R948">
            <v>4</v>
          </cell>
          <cell r="S948">
            <v>24</v>
          </cell>
          <cell r="T948">
            <v>186</v>
          </cell>
          <cell r="U948">
            <v>50</v>
          </cell>
          <cell r="V948">
            <v>153</v>
          </cell>
          <cell r="W948">
            <v>142</v>
          </cell>
          <cell r="X948">
            <v>103</v>
          </cell>
          <cell r="Y948">
            <v>118</v>
          </cell>
          <cell r="Z948">
            <v>182</v>
          </cell>
          <cell r="AA948">
            <v>172</v>
          </cell>
          <cell r="AB948">
            <v>169</v>
          </cell>
          <cell r="AC948">
            <v>176</v>
          </cell>
          <cell r="AD948">
            <v>135</v>
          </cell>
          <cell r="AE948">
            <v>134</v>
          </cell>
        </row>
        <row r="949">
          <cell r="E949" t="str">
            <v>DC Industrial Ethanol</v>
          </cell>
          <cell r="F949">
            <v>0</v>
          </cell>
          <cell r="G949">
            <v>0</v>
          </cell>
          <cell r="H949">
            <v>0</v>
          </cell>
          <cell r="I949">
            <v>0</v>
          </cell>
          <cell r="J949">
            <v>0</v>
          </cell>
          <cell r="K949">
            <v>0</v>
          </cell>
          <cell r="L949">
            <v>0</v>
          </cell>
          <cell r="M949">
            <v>0</v>
          </cell>
          <cell r="N949">
            <v>0</v>
          </cell>
          <cell r="O949">
            <v>0</v>
          </cell>
          <cell r="P949">
            <v>0</v>
          </cell>
          <cell r="Q949">
            <v>0</v>
          </cell>
          <cell r="R949">
            <v>0</v>
          </cell>
          <cell r="S949">
            <v>0</v>
          </cell>
          <cell r="T949">
            <v>0</v>
          </cell>
          <cell r="U949">
            <v>7</v>
          </cell>
          <cell r="V949">
            <v>20</v>
          </cell>
          <cell r="W949">
            <v>12</v>
          </cell>
          <cell r="X949">
            <v>13</v>
          </cell>
          <cell r="Y949">
            <v>13</v>
          </cell>
          <cell r="Z949">
            <v>12</v>
          </cell>
          <cell r="AA949">
            <v>12</v>
          </cell>
          <cell r="AB949">
            <v>12</v>
          </cell>
          <cell r="AC949">
            <v>12</v>
          </cell>
          <cell r="AD949">
            <v>16</v>
          </cell>
          <cell r="AE949">
            <v>13</v>
          </cell>
        </row>
        <row r="950">
          <cell r="E950" t="str">
            <v>DE Industrial Ethanol</v>
          </cell>
          <cell r="F950">
            <v>0</v>
          </cell>
          <cell r="G950">
            <v>0</v>
          </cell>
          <cell r="H950">
            <v>0</v>
          </cell>
          <cell r="I950">
            <v>0</v>
          </cell>
          <cell r="J950">
            <v>0</v>
          </cell>
          <cell r="K950">
            <v>0</v>
          </cell>
          <cell r="L950">
            <v>0</v>
          </cell>
          <cell r="M950">
            <v>0</v>
          </cell>
          <cell r="N950">
            <v>0</v>
          </cell>
          <cell r="O950">
            <v>0</v>
          </cell>
          <cell r="P950">
            <v>0</v>
          </cell>
          <cell r="Q950">
            <v>0</v>
          </cell>
          <cell r="R950">
            <v>0</v>
          </cell>
          <cell r="S950">
            <v>0</v>
          </cell>
          <cell r="T950">
            <v>0</v>
          </cell>
          <cell r="U950">
            <v>9</v>
          </cell>
          <cell r="V950">
            <v>29</v>
          </cell>
          <cell r="W950">
            <v>60</v>
          </cell>
          <cell r="X950">
            <v>38</v>
          </cell>
          <cell r="Y950">
            <v>39</v>
          </cell>
          <cell r="Z950">
            <v>62</v>
          </cell>
          <cell r="AA950">
            <v>61</v>
          </cell>
          <cell r="AB950">
            <v>57</v>
          </cell>
          <cell r="AC950">
            <v>61</v>
          </cell>
          <cell r="AD950">
            <v>59</v>
          </cell>
          <cell r="AE950">
            <v>50</v>
          </cell>
        </row>
        <row r="951">
          <cell r="E951" t="str">
            <v>FL Industrial Ethanol</v>
          </cell>
          <cell r="F951">
            <v>5</v>
          </cell>
          <cell r="G951">
            <v>5</v>
          </cell>
          <cell r="H951">
            <v>5</v>
          </cell>
          <cell r="I951">
            <v>3</v>
          </cell>
          <cell r="J951">
            <v>2</v>
          </cell>
          <cell r="K951">
            <v>1</v>
          </cell>
          <cell r="L951">
            <v>1</v>
          </cell>
          <cell r="M951">
            <v>1</v>
          </cell>
          <cell r="N951">
            <v>1</v>
          </cell>
          <cell r="O951">
            <v>1</v>
          </cell>
          <cell r="P951">
            <v>1</v>
          </cell>
          <cell r="Q951">
            <v>1</v>
          </cell>
          <cell r="R951">
            <v>0</v>
          </cell>
          <cell r="S951">
            <v>0</v>
          </cell>
          <cell r="T951">
            <v>0</v>
          </cell>
          <cell r="U951">
            <v>59</v>
          </cell>
          <cell r="V951">
            <v>86</v>
          </cell>
          <cell r="W951">
            <v>153</v>
          </cell>
          <cell r="X951">
            <v>816</v>
          </cell>
          <cell r="Y951">
            <v>973</v>
          </cell>
          <cell r="Z951">
            <v>617</v>
          </cell>
          <cell r="AA951">
            <v>603</v>
          </cell>
          <cell r="AB951">
            <v>661</v>
          </cell>
          <cell r="AC951">
            <v>677</v>
          </cell>
          <cell r="AD951">
            <v>691</v>
          </cell>
          <cell r="AE951">
            <v>1394</v>
          </cell>
        </row>
        <row r="952">
          <cell r="E952" t="str">
            <v>GA Industrial Ethanol</v>
          </cell>
          <cell r="F952">
            <v>11</v>
          </cell>
          <cell r="G952">
            <v>11</v>
          </cell>
          <cell r="H952">
            <v>3</v>
          </cell>
          <cell r="I952">
            <v>3</v>
          </cell>
          <cell r="J952">
            <v>1</v>
          </cell>
          <cell r="K952">
            <v>0</v>
          </cell>
          <cell r="L952">
            <v>0</v>
          </cell>
          <cell r="M952">
            <v>0</v>
          </cell>
          <cell r="N952">
            <v>0</v>
          </cell>
          <cell r="O952">
            <v>0</v>
          </cell>
          <cell r="P952">
            <v>0</v>
          </cell>
          <cell r="Q952">
            <v>0</v>
          </cell>
          <cell r="R952">
            <v>0</v>
          </cell>
          <cell r="S952">
            <v>0</v>
          </cell>
          <cell r="T952">
            <v>0</v>
          </cell>
          <cell r="U952">
            <v>53</v>
          </cell>
          <cell r="V952">
            <v>80</v>
          </cell>
          <cell r="W952">
            <v>75</v>
          </cell>
          <cell r="X952">
            <v>388</v>
          </cell>
          <cell r="Y952">
            <v>469</v>
          </cell>
          <cell r="Z952">
            <v>393</v>
          </cell>
          <cell r="AA952">
            <v>406</v>
          </cell>
          <cell r="AB952">
            <v>418</v>
          </cell>
          <cell r="AC952">
            <v>454</v>
          </cell>
          <cell r="AD952">
            <v>384</v>
          </cell>
          <cell r="AE952">
            <v>395</v>
          </cell>
        </row>
        <row r="953">
          <cell r="E953" t="str">
            <v>HI Industrial Ethanol</v>
          </cell>
          <cell r="F953">
            <v>0</v>
          </cell>
          <cell r="G953">
            <v>0</v>
          </cell>
          <cell r="H953">
            <v>0</v>
          </cell>
          <cell r="I953">
            <v>0</v>
          </cell>
          <cell r="J953">
            <v>0</v>
          </cell>
          <cell r="K953">
            <v>0</v>
          </cell>
          <cell r="L953">
            <v>0</v>
          </cell>
          <cell r="M953">
            <v>0</v>
          </cell>
          <cell r="N953">
            <v>0</v>
          </cell>
          <cell r="O953">
            <v>0</v>
          </cell>
          <cell r="P953">
            <v>0</v>
          </cell>
          <cell r="Q953">
            <v>0</v>
          </cell>
          <cell r="R953">
            <v>0</v>
          </cell>
          <cell r="S953">
            <v>0</v>
          </cell>
          <cell r="T953">
            <v>0</v>
          </cell>
          <cell r="U953">
            <v>14</v>
          </cell>
          <cell r="V953">
            <v>17</v>
          </cell>
          <cell r="W953">
            <v>37</v>
          </cell>
          <cell r="X953">
            <v>74</v>
          </cell>
          <cell r="Y953">
            <v>78</v>
          </cell>
          <cell r="Z953">
            <v>40</v>
          </cell>
          <cell r="AA953">
            <v>43</v>
          </cell>
          <cell r="AB953">
            <v>39</v>
          </cell>
          <cell r="AC953">
            <v>39</v>
          </cell>
          <cell r="AD953">
            <v>52</v>
          </cell>
          <cell r="AE953">
            <v>102</v>
          </cell>
        </row>
        <row r="954">
          <cell r="E954" t="str">
            <v>IA Industrial Ethanol</v>
          </cell>
          <cell r="F954">
            <v>104</v>
          </cell>
          <cell r="G954">
            <v>137</v>
          </cell>
          <cell r="H954">
            <v>157</v>
          </cell>
          <cell r="I954">
            <v>137</v>
          </cell>
          <cell r="J954">
            <v>210</v>
          </cell>
          <cell r="K954">
            <v>189</v>
          </cell>
          <cell r="L954">
            <v>124</v>
          </cell>
          <cell r="M954">
            <v>150</v>
          </cell>
          <cell r="N954">
            <v>147</v>
          </cell>
          <cell r="O954">
            <v>156</v>
          </cell>
          <cell r="P954">
            <v>164</v>
          </cell>
          <cell r="Q954">
            <v>264</v>
          </cell>
          <cell r="R954">
            <v>276</v>
          </cell>
          <cell r="S954">
            <v>307</v>
          </cell>
          <cell r="T954">
            <v>403</v>
          </cell>
          <cell r="U954">
            <v>117</v>
          </cell>
          <cell r="V954">
            <v>112</v>
          </cell>
          <cell r="W954">
            <v>158</v>
          </cell>
          <cell r="X954">
            <v>229</v>
          </cell>
          <cell r="Y954">
            <v>231</v>
          </cell>
          <cell r="Z954">
            <v>435</v>
          </cell>
          <cell r="AA954">
            <v>466</v>
          </cell>
          <cell r="AB954">
            <v>335</v>
          </cell>
          <cell r="AC954">
            <v>320</v>
          </cell>
          <cell r="AD954">
            <v>277</v>
          </cell>
          <cell r="AE954">
            <v>299</v>
          </cell>
        </row>
        <row r="955">
          <cell r="E955" t="str">
            <v>ID Industrial Ethanol</v>
          </cell>
          <cell r="F955">
            <v>18</v>
          </cell>
          <cell r="G955">
            <v>25</v>
          </cell>
          <cell r="H955">
            <v>13</v>
          </cell>
          <cell r="I955">
            <v>2</v>
          </cell>
          <cell r="J955">
            <v>2</v>
          </cell>
          <cell r="K955">
            <v>1</v>
          </cell>
          <cell r="L955">
            <v>0</v>
          </cell>
          <cell r="M955">
            <v>0</v>
          </cell>
          <cell r="N955">
            <v>0</v>
          </cell>
          <cell r="O955">
            <v>0</v>
          </cell>
          <cell r="P955">
            <v>0</v>
          </cell>
          <cell r="Q955">
            <v>0</v>
          </cell>
          <cell r="R955">
            <v>0</v>
          </cell>
          <cell r="S955">
            <v>0</v>
          </cell>
          <cell r="T955">
            <v>0</v>
          </cell>
          <cell r="U955">
            <v>53</v>
          </cell>
          <cell r="V955">
            <v>52</v>
          </cell>
          <cell r="W955">
            <v>78</v>
          </cell>
          <cell r="X955">
            <v>91</v>
          </cell>
          <cell r="Y955">
            <v>95</v>
          </cell>
          <cell r="Z955">
            <v>120</v>
          </cell>
          <cell r="AA955">
            <v>159</v>
          </cell>
          <cell r="AB955">
            <v>152</v>
          </cell>
          <cell r="AC955">
            <v>171</v>
          </cell>
          <cell r="AD955">
            <v>154</v>
          </cell>
          <cell r="AE955">
            <v>188</v>
          </cell>
        </row>
        <row r="956">
          <cell r="E956" t="str">
            <v>IL Industrial Ethanol</v>
          </cell>
          <cell r="F956">
            <v>136</v>
          </cell>
          <cell r="G956">
            <v>161</v>
          </cell>
          <cell r="H956">
            <v>165</v>
          </cell>
          <cell r="I956">
            <v>207</v>
          </cell>
          <cell r="J956">
            <v>243</v>
          </cell>
          <cell r="K956">
            <v>202</v>
          </cell>
          <cell r="L956">
            <v>143</v>
          </cell>
          <cell r="M956">
            <v>208</v>
          </cell>
          <cell r="N956">
            <v>222</v>
          </cell>
          <cell r="O956">
            <v>182</v>
          </cell>
          <cell r="P956">
            <v>206</v>
          </cell>
          <cell r="Q956">
            <v>471</v>
          </cell>
          <cell r="R956">
            <v>463</v>
          </cell>
          <cell r="S956">
            <v>651</v>
          </cell>
          <cell r="T956">
            <v>729</v>
          </cell>
          <cell r="U956">
            <v>642</v>
          </cell>
          <cell r="V956">
            <v>656</v>
          </cell>
          <cell r="W956">
            <v>491</v>
          </cell>
          <cell r="X956">
            <v>521</v>
          </cell>
          <cell r="Y956">
            <v>495</v>
          </cell>
          <cell r="Z956">
            <v>729</v>
          </cell>
          <cell r="AA956">
            <v>711</v>
          </cell>
          <cell r="AB956">
            <v>684</v>
          </cell>
          <cell r="AC956">
            <v>718</v>
          </cell>
          <cell r="AD956">
            <v>569</v>
          </cell>
          <cell r="AE956">
            <v>664</v>
          </cell>
        </row>
        <row r="957">
          <cell r="E957" t="str">
            <v>IN Industrial Ethanol</v>
          </cell>
          <cell r="F957">
            <v>53</v>
          </cell>
          <cell r="G957">
            <v>72</v>
          </cell>
          <cell r="H957">
            <v>61</v>
          </cell>
          <cell r="I957">
            <v>70</v>
          </cell>
          <cell r="J957">
            <v>76</v>
          </cell>
          <cell r="K957">
            <v>93</v>
          </cell>
          <cell r="L957">
            <v>46</v>
          </cell>
          <cell r="M957">
            <v>64</v>
          </cell>
          <cell r="N957">
            <v>44</v>
          </cell>
          <cell r="O957">
            <v>79</v>
          </cell>
          <cell r="P957">
            <v>79</v>
          </cell>
          <cell r="Q957">
            <v>132</v>
          </cell>
          <cell r="R957">
            <v>162</v>
          </cell>
          <cell r="S957">
            <v>171</v>
          </cell>
          <cell r="T957">
            <v>223</v>
          </cell>
          <cell r="U957">
            <v>230</v>
          </cell>
          <cell r="V957">
            <v>255</v>
          </cell>
          <cell r="W957">
            <v>543</v>
          </cell>
          <cell r="X957">
            <v>705</v>
          </cell>
          <cell r="Y957">
            <v>752</v>
          </cell>
          <cell r="Z957">
            <v>418</v>
          </cell>
          <cell r="AA957">
            <v>432</v>
          </cell>
          <cell r="AB957">
            <v>471</v>
          </cell>
          <cell r="AC957">
            <v>486</v>
          </cell>
          <cell r="AD957">
            <v>325</v>
          </cell>
          <cell r="AE957">
            <v>332</v>
          </cell>
        </row>
        <row r="958">
          <cell r="E958" t="str">
            <v>KS Industrial Ethanol</v>
          </cell>
          <cell r="F958">
            <v>16</v>
          </cell>
          <cell r="G958">
            <v>16</v>
          </cell>
          <cell r="H958">
            <v>14</v>
          </cell>
          <cell r="I958">
            <v>16</v>
          </cell>
          <cell r="J958">
            <v>15</v>
          </cell>
          <cell r="K958">
            <v>13</v>
          </cell>
          <cell r="L958">
            <v>8</v>
          </cell>
          <cell r="M958">
            <v>8</v>
          </cell>
          <cell r="N958">
            <v>10</v>
          </cell>
          <cell r="O958">
            <v>10</v>
          </cell>
          <cell r="P958">
            <v>5</v>
          </cell>
          <cell r="Q958">
            <v>6</v>
          </cell>
          <cell r="R958">
            <v>87</v>
          </cell>
          <cell r="S958">
            <v>116</v>
          </cell>
          <cell r="T958">
            <v>14</v>
          </cell>
          <cell r="U958">
            <v>110</v>
          </cell>
          <cell r="V958">
            <v>105</v>
          </cell>
          <cell r="W958">
            <v>160</v>
          </cell>
          <cell r="X958">
            <v>234</v>
          </cell>
          <cell r="Y958">
            <v>225</v>
          </cell>
          <cell r="Z958">
            <v>172</v>
          </cell>
          <cell r="AA958">
            <v>179</v>
          </cell>
          <cell r="AB958">
            <v>150</v>
          </cell>
          <cell r="AC958">
            <v>148</v>
          </cell>
          <cell r="AD958">
            <v>122</v>
          </cell>
          <cell r="AE958">
            <v>292</v>
          </cell>
        </row>
        <row r="959">
          <cell r="E959" t="str">
            <v>KY Industrial Ethanol</v>
          </cell>
          <cell r="F959">
            <v>57</v>
          </cell>
          <cell r="G959">
            <v>57</v>
          </cell>
          <cell r="H959">
            <v>65</v>
          </cell>
          <cell r="I959">
            <v>48</v>
          </cell>
          <cell r="J959">
            <v>22</v>
          </cell>
          <cell r="K959">
            <v>11</v>
          </cell>
          <cell r="L959">
            <v>13</v>
          </cell>
          <cell r="M959">
            <v>14</v>
          </cell>
          <cell r="N959">
            <v>5</v>
          </cell>
          <cell r="O959">
            <v>5</v>
          </cell>
          <cell r="P959">
            <v>4</v>
          </cell>
          <cell r="Q959">
            <v>11</v>
          </cell>
          <cell r="R959">
            <v>75</v>
          </cell>
          <cell r="S959">
            <v>178</v>
          </cell>
          <cell r="T959">
            <v>169</v>
          </cell>
          <cell r="U959">
            <v>379</v>
          </cell>
          <cell r="V959">
            <v>422</v>
          </cell>
          <cell r="W959">
            <v>253</v>
          </cell>
          <cell r="X959">
            <v>232</v>
          </cell>
          <cell r="Y959">
            <v>254</v>
          </cell>
          <cell r="Z959">
            <v>245</v>
          </cell>
          <cell r="AA959">
            <v>249</v>
          </cell>
          <cell r="AB959">
            <v>242</v>
          </cell>
          <cell r="AC959">
            <v>249</v>
          </cell>
          <cell r="AD959">
            <v>180</v>
          </cell>
          <cell r="AE959">
            <v>178</v>
          </cell>
        </row>
        <row r="960">
          <cell r="E960" t="str">
            <v>LA Industrial Ethanol</v>
          </cell>
          <cell r="F960">
            <v>2</v>
          </cell>
          <cell r="G960">
            <v>5</v>
          </cell>
          <cell r="H960">
            <v>6</v>
          </cell>
          <cell r="I960">
            <v>11</v>
          </cell>
          <cell r="J960">
            <v>19</v>
          </cell>
          <cell r="K960">
            <v>11</v>
          </cell>
          <cell r="L960">
            <v>2</v>
          </cell>
          <cell r="M960">
            <v>1</v>
          </cell>
          <cell r="N960">
            <v>1</v>
          </cell>
          <cell r="O960">
            <v>2</v>
          </cell>
          <cell r="P960">
            <v>0</v>
          </cell>
          <cell r="Q960">
            <v>0</v>
          </cell>
          <cell r="R960">
            <v>69</v>
          </cell>
          <cell r="S960">
            <v>90</v>
          </cell>
          <cell r="T960">
            <v>108</v>
          </cell>
          <cell r="U960">
            <v>4</v>
          </cell>
          <cell r="V960">
            <v>3</v>
          </cell>
          <cell r="W960">
            <v>14</v>
          </cell>
          <cell r="X960">
            <v>54</v>
          </cell>
          <cell r="Y960">
            <v>130</v>
          </cell>
          <cell r="Z960">
            <v>390</v>
          </cell>
          <cell r="AA960">
            <v>407</v>
          </cell>
          <cell r="AB960">
            <v>376</v>
          </cell>
          <cell r="AC960">
            <v>414</v>
          </cell>
          <cell r="AD960">
            <v>223</v>
          </cell>
          <cell r="AE960">
            <v>268</v>
          </cell>
        </row>
        <row r="961">
          <cell r="E961" t="str">
            <v>MA Industrial Ethanol</v>
          </cell>
          <cell r="F961">
            <v>0</v>
          </cell>
          <cell r="G961">
            <v>0</v>
          </cell>
          <cell r="H961">
            <v>0</v>
          </cell>
          <cell r="I961">
            <v>0</v>
          </cell>
          <cell r="J961">
            <v>0</v>
          </cell>
          <cell r="K961">
            <v>0</v>
          </cell>
          <cell r="L961">
            <v>0</v>
          </cell>
          <cell r="M961">
            <v>0</v>
          </cell>
          <cell r="N961">
            <v>0</v>
          </cell>
          <cell r="O961">
            <v>0</v>
          </cell>
          <cell r="P961">
            <v>0</v>
          </cell>
          <cell r="Q961">
            <v>0</v>
          </cell>
          <cell r="R961">
            <v>1</v>
          </cell>
          <cell r="S961">
            <v>1</v>
          </cell>
          <cell r="T961">
            <v>10</v>
          </cell>
          <cell r="U961">
            <v>82</v>
          </cell>
          <cell r="V961">
            <v>224</v>
          </cell>
          <cell r="W961">
            <v>237</v>
          </cell>
          <cell r="X961">
            <v>189</v>
          </cell>
          <cell r="Y961">
            <v>204</v>
          </cell>
          <cell r="Z961">
            <v>332</v>
          </cell>
          <cell r="AA961">
            <v>340</v>
          </cell>
          <cell r="AB961">
            <v>322</v>
          </cell>
          <cell r="AC961">
            <v>341</v>
          </cell>
          <cell r="AD961">
            <v>276</v>
          </cell>
          <cell r="AE961">
            <v>272</v>
          </cell>
        </row>
        <row r="962">
          <cell r="E962" t="str">
            <v>MD Industrial Ethanol</v>
          </cell>
          <cell r="F962">
            <v>0</v>
          </cell>
          <cell r="G962">
            <v>0</v>
          </cell>
          <cell r="H962">
            <v>0</v>
          </cell>
          <cell r="I962">
            <v>0</v>
          </cell>
          <cell r="J962">
            <v>0</v>
          </cell>
          <cell r="K962">
            <v>2</v>
          </cell>
          <cell r="L962">
            <v>1</v>
          </cell>
          <cell r="M962">
            <v>2</v>
          </cell>
          <cell r="N962">
            <v>1</v>
          </cell>
          <cell r="O962">
            <v>1</v>
          </cell>
          <cell r="P962">
            <v>1</v>
          </cell>
          <cell r="Q962">
            <v>0</v>
          </cell>
          <cell r="R962">
            <v>43</v>
          </cell>
          <cell r="S962">
            <v>0</v>
          </cell>
          <cell r="T962">
            <v>0</v>
          </cell>
          <cell r="U962">
            <v>74</v>
          </cell>
          <cell r="V962">
            <v>216</v>
          </cell>
          <cell r="W962">
            <v>270</v>
          </cell>
          <cell r="X962">
            <v>209</v>
          </cell>
          <cell r="Y962">
            <v>222</v>
          </cell>
          <cell r="Z962">
            <v>274</v>
          </cell>
          <cell r="AA962">
            <v>280</v>
          </cell>
          <cell r="AB962">
            <v>263</v>
          </cell>
          <cell r="AC962">
            <v>279</v>
          </cell>
          <cell r="AD962">
            <v>296</v>
          </cell>
          <cell r="AE962">
            <v>190</v>
          </cell>
        </row>
        <row r="963">
          <cell r="E963" t="str">
            <v>ME Industrial Ethanol</v>
          </cell>
          <cell r="F963">
            <v>0</v>
          </cell>
          <cell r="G963">
            <v>0</v>
          </cell>
          <cell r="H963">
            <v>0</v>
          </cell>
          <cell r="I963">
            <v>0</v>
          </cell>
          <cell r="J963">
            <v>0</v>
          </cell>
          <cell r="K963">
            <v>0</v>
          </cell>
          <cell r="L963">
            <v>0</v>
          </cell>
          <cell r="M963">
            <v>0</v>
          </cell>
          <cell r="N963">
            <v>0</v>
          </cell>
          <cell r="O963">
            <v>0</v>
          </cell>
          <cell r="P963">
            <v>0</v>
          </cell>
          <cell r="Q963">
            <v>0</v>
          </cell>
          <cell r="R963">
            <v>0</v>
          </cell>
          <cell r="S963">
            <v>0</v>
          </cell>
          <cell r="T963">
            <v>0</v>
          </cell>
          <cell r="U963">
            <v>6</v>
          </cell>
          <cell r="V963">
            <v>10</v>
          </cell>
          <cell r="W963">
            <v>12</v>
          </cell>
          <cell r="X963">
            <v>52</v>
          </cell>
          <cell r="Y963">
            <v>63</v>
          </cell>
          <cell r="Z963">
            <v>93</v>
          </cell>
          <cell r="AA963">
            <v>97</v>
          </cell>
          <cell r="AB963">
            <v>94</v>
          </cell>
          <cell r="AC963">
            <v>97</v>
          </cell>
          <cell r="AD963">
            <v>86</v>
          </cell>
          <cell r="AE963">
            <v>75</v>
          </cell>
        </row>
        <row r="964">
          <cell r="E964" t="str">
            <v>MI Industrial Ethanol</v>
          </cell>
          <cell r="F964">
            <v>41</v>
          </cell>
          <cell r="G964">
            <v>60</v>
          </cell>
          <cell r="H964">
            <v>44</v>
          </cell>
          <cell r="I964">
            <v>55</v>
          </cell>
          <cell r="J964">
            <v>71</v>
          </cell>
          <cell r="K964">
            <v>50</v>
          </cell>
          <cell r="L964">
            <v>23</v>
          </cell>
          <cell r="M964">
            <v>26</v>
          </cell>
          <cell r="N964">
            <v>28</v>
          </cell>
          <cell r="O964">
            <v>28</v>
          </cell>
          <cell r="P964">
            <v>71</v>
          </cell>
          <cell r="Q964">
            <v>74</v>
          </cell>
          <cell r="R964">
            <v>162</v>
          </cell>
          <cell r="S964">
            <v>218</v>
          </cell>
          <cell r="T964">
            <v>258</v>
          </cell>
          <cell r="U964">
            <v>330</v>
          </cell>
          <cell r="V964">
            <v>374</v>
          </cell>
          <cell r="W964">
            <v>436</v>
          </cell>
          <cell r="X964">
            <v>528</v>
          </cell>
          <cell r="Y964">
            <v>464</v>
          </cell>
          <cell r="Z964">
            <v>391</v>
          </cell>
          <cell r="AA964">
            <v>394</v>
          </cell>
          <cell r="AB964">
            <v>461</v>
          </cell>
          <cell r="AC964">
            <v>494</v>
          </cell>
          <cell r="AD964">
            <v>338</v>
          </cell>
          <cell r="AE964">
            <v>510</v>
          </cell>
        </row>
        <row r="965">
          <cell r="E965" t="str">
            <v>MN Industrial Ethanol</v>
          </cell>
          <cell r="F965">
            <v>47</v>
          </cell>
          <cell r="G965">
            <v>113</v>
          </cell>
          <cell r="H965">
            <v>171</v>
          </cell>
          <cell r="I965">
            <v>266</v>
          </cell>
          <cell r="J965">
            <v>305</v>
          </cell>
          <cell r="K965">
            <v>302</v>
          </cell>
          <cell r="L965">
            <v>128</v>
          </cell>
          <cell r="M965">
            <v>519</v>
          </cell>
          <cell r="N965">
            <v>375</v>
          </cell>
          <cell r="O965">
            <v>327</v>
          </cell>
          <cell r="P965">
            <v>316</v>
          </cell>
          <cell r="Q965">
            <v>467</v>
          </cell>
          <cell r="R965">
            <v>477</v>
          </cell>
          <cell r="S965">
            <v>492</v>
          </cell>
          <cell r="T965">
            <v>480</v>
          </cell>
          <cell r="U965">
            <v>349</v>
          </cell>
          <cell r="V965">
            <v>305</v>
          </cell>
          <cell r="W965">
            <v>463</v>
          </cell>
          <cell r="X965">
            <v>318</v>
          </cell>
          <cell r="Y965">
            <v>343</v>
          </cell>
          <cell r="Z965">
            <v>574</v>
          </cell>
          <cell r="AA965">
            <v>548</v>
          </cell>
          <cell r="AB965">
            <v>554</v>
          </cell>
          <cell r="AC965">
            <v>612</v>
          </cell>
          <cell r="AD965">
            <v>515</v>
          </cell>
          <cell r="AE965">
            <v>518</v>
          </cell>
        </row>
        <row r="966">
          <cell r="E966" t="str">
            <v>MO Industrial Ethanol</v>
          </cell>
          <cell r="F966">
            <v>23</v>
          </cell>
          <cell r="G966">
            <v>23</v>
          </cell>
          <cell r="H966">
            <v>24</v>
          </cell>
          <cell r="I966">
            <v>59</v>
          </cell>
          <cell r="J966">
            <v>72</v>
          </cell>
          <cell r="K966">
            <v>49</v>
          </cell>
          <cell r="L966">
            <v>25</v>
          </cell>
          <cell r="M966">
            <v>14</v>
          </cell>
          <cell r="N966">
            <v>9</v>
          </cell>
          <cell r="O966">
            <v>18</v>
          </cell>
          <cell r="P966">
            <v>29</v>
          </cell>
          <cell r="Q966">
            <v>53</v>
          </cell>
          <cell r="R966">
            <v>132</v>
          </cell>
          <cell r="S966">
            <v>190</v>
          </cell>
          <cell r="T966">
            <v>234</v>
          </cell>
          <cell r="U966">
            <v>274</v>
          </cell>
          <cell r="V966">
            <v>286</v>
          </cell>
          <cell r="W966">
            <v>212</v>
          </cell>
          <cell r="X966">
            <v>240</v>
          </cell>
          <cell r="Y966">
            <v>251</v>
          </cell>
          <cell r="Z966">
            <v>298</v>
          </cell>
          <cell r="AA966">
            <v>293</v>
          </cell>
          <cell r="AB966">
            <v>166</v>
          </cell>
          <cell r="AC966">
            <v>169</v>
          </cell>
          <cell r="AD966">
            <v>127</v>
          </cell>
          <cell r="AE966">
            <v>324</v>
          </cell>
        </row>
        <row r="967">
          <cell r="E967" t="str">
            <v>MS Industrial Ethanol</v>
          </cell>
          <cell r="F967">
            <v>0</v>
          </cell>
          <cell r="G967">
            <v>0</v>
          </cell>
          <cell r="H967">
            <v>0</v>
          </cell>
          <cell r="I967">
            <v>6</v>
          </cell>
          <cell r="J967">
            <v>4</v>
          </cell>
          <cell r="K967">
            <v>2</v>
          </cell>
          <cell r="L967">
            <v>0</v>
          </cell>
          <cell r="M967">
            <v>0</v>
          </cell>
          <cell r="N967">
            <v>0</v>
          </cell>
          <cell r="O967">
            <v>0</v>
          </cell>
          <cell r="P967">
            <v>0</v>
          </cell>
          <cell r="Q967">
            <v>0</v>
          </cell>
          <cell r="R967">
            <v>0</v>
          </cell>
          <cell r="S967">
            <v>0</v>
          </cell>
          <cell r="T967">
            <v>0</v>
          </cell>
          <cell r="U967">
            <v>4</v>
          </cell>
          <cell r="V967">
            <v>4</v>
          </cell>
          <cell r="W967">
            <v>5</v>
          </cell>
          <cell r="X967">
            <v>31</v>
          </cell>
          <cell r="Y967">
            <v>81</v>
          </cell>
          <cell r="Z967">
            <v>228</v>
          </cell>
          <cell r="AA967">
            <v>222</v>
          </cell>
          <cell r="AB967">
            <v>205</v>
          </cell>
          <cell r="AC967">
            <v>231</v>
          </cell>
          <cell r="AD967">
            <v>203</v>
          </cell>
          <cell r="AE967">
            <v>142</v>
          </cell>
        </row>
        <row r="968">
          <cell r="E968" t="str">
            <v>MT Industrial Ethanol</v>
          </cell>
          <cell r="F968">
            <v>1</v>
          </cell>
          <cell r="G968">
            <v>3</v>
          </cell>
          <cell r="H968">
            <v>2</v>
          </cell>
          <cell r="I968">
            <v>3</v>
          </cell>
          <cell r="J968">
            <v>0</v>
          </cell>
          <cell r="K968">
            <v>3</v>
          </cell>
          <cell r="L968">
            <v>0</v>
          </cell>
          <cell r="M968">
            <v>0</v>
          </cell>
          <cell r="N968">
            <v>1</v>
          </cell>
          <cell r="O968">
            <v>1</v>
          </cell>
          <cell r="P968">
            <v>2</v>
          </cell>
          <cell r="Q968">
            <v>6</v>
          </cell>
          <cell r="R968">
            <v>6</v>
          </cell>
          <cell r="S968">
            <v>5</v>
          </cell>
          <cell r="T968">
            <v>7</v>
          </cell>
          <cell r="U968">
            <v>49</v>
          </cell>
          <cell r="V968">
            <v>63</v>
          </cell>
          <cell r="W968">
            <v>76</v>
          </cell>
          <cell r="X968">
            <v>71</v>
          </cell>
          <cell r="Y968">
            <v>80</v>
          </cell>
          <cell r="Z968">
            <v>60</v>
          </cell>
          <cell r="AA968">
            <v>78</v>
          </cell>
          <cell r="AB968">
            <v>78</v>
          </cell>
          <cell r="AC968">
            <v>86</v>
          </cell>
          <cell r="AD968">
            <v>82</v>
          </cell>
          <cell r="AE968">
            <v>120</v>
          </cell>
        </row>
        <row r="969">
          <cell r="E969" t="str">
            <v>NC Industrial Ethanol</v>
          </cell>
          <cell r="F969">
            <v>0</v>
          </cell>
          <cell r="G969">
            <v>5</v>
          </cell>
          <cell r="H969">
            <v>3</v>
          </cell>
          <cell r="I969">
            <v>3</v>
          </cell>
          <cell r="J969">
            <v>11</v>
          </cell>
          <cell r="K969">
            <v>1</v>
          </cell>
          <cell r="L969">
            <v>31</v>
          </cell>
          <cell r="M969">
            <v>32</v>
          </cell>
          <cell r="N969">
            <v>33</v>
          </cell>
          <cell r="O969">
            <v>20</v>
          </cell>
          <cell r="P969">
            <v>27</v>
          </cell>
          <cell r="Q969">
            <v>92</v>
          </cell>
          <cell r="R969">
            <v>108</v>
          </cell>
          <cell r="S969">
            <v>118</v>
          </cell>
          <cell r="T969">
            <v>146</v>
          </cell>
          <cell r="U969">
            <v>37</v>
          </cell>
          <cell r="V969">
            <v>56</v>
          </cell>
          <cell r="W969">
            <v>58</v>
          </cell>
          <cell r="X969">
            <v>241</v>
          </cell>
          <cell r="Y969">
            <v>326</v>
          </cell>
          <cell r="Z969">
            <v>501</v>
          </cell>
          <cell r="AA969">
            <v>532</v>
          </cell>
          <cell r="AB969">
            <v>520</v>
          </cell>
          <cell r="AC969">
            <v>552</v>
          </cell>
          <cell r="AD969">
            <v>415</v>
          </cell>
          <cell r="AE969">
            <v>415</v>
          </cell>
        </row>
        <row r="970">
          <cell r="E970" t="str">
            <v>ND Industrial Ethanol</v>
          </cell>
          <cell r="F970">
            <v>29</v>
          </cell>
          <cell r="G970">
            <v>42</v>
          </cell>
          <cell r="H970">
            <v>45</v>
          </cell>
          <cell r="I970">
            <v>40</v>
          </cell>
          <cell r="J970">
            <v>50</v>
          </cell>
          <cell r="K970">
            <v>45</v>
          </cell>
          <cell r="L970">
            <v>28</v>
          </cell>
          <cell r="M970">
            <v>22</v>
          </cell>
          <cell r="N970">
            <v>26</v>
          </cell>
          <cell r="O970">
            <v>21</v>
          </cell>
          <cell r="P970">
            <v>27</v>
          </cell>
          <cell r="Q970">
            <v>39</v>
          </cell>
          <cell r="R970">
            <v>51</v>
          </cell>
          <cell r="S970">
            <v>62</v>
          </cell>
          <cell r="T970">
            <v>70</v>
          </cell>
          <cell r="U970">
            <v>132</v>
          </cell>
          <cell r="V970">
            <v>142</v>
          </cell>
          <cell r="W970">
            <v>145</v>
          </cell>
          <cell r="X970">
            <v>134</v>
          </cell>
          <cell r="Y970">
            <v>142</v>
          </cell>
          <cell r="Z970">
            <v>109</v>
          </cell>
          <cell r="AA970">
            <v>108</v>
          </cell>
          <cell r="AB970">
            <v>98</v>
          </cell>
          <cell r="AC970">
            <v>105</v>
          </cell>
          <cell r="AD970">
            <v>92</v>
          </cell>
          <cell r="AE970">
            <v>145</v>
          </cell>
        </row>
        <row r="971">
          <cell r="E971" t="str">
            <v>NE Industrial Ethanol</v>
          </cell>
          <cell r="F971">
            <v>127</v>
          </cell>
          <cell r="G971">
            <v>153</v>
          </cell>
          <cell r="H971">
            <v>157</v>
          </cell>
          <cell r="I971">
            <v>108</v>
          </cell>
          <cell r="J971">
            <v>77</v>
          </cell>
          <cell r="K971">
            <v>88</v>
          </cell>
          <cell r="L971">
            <v>58</v>
          </cell>
          <cell r="M971">
            <v>68</v>
          </cell>
          <cell r="N971">
            <v>90</v>
          </cell>
          <cell r="O971">
            <v>68</v>
          </cell>
          <cell r="P971">
            <v>85</v>
          </cell>
          <cell r="Q971">
            <v>107</v>
          </cell>
          <cell r="R971">
            <v>143</v>
          </cell>
          <cell r="S971">
            <v>166</v>
          </cell>
          <cell r="T971">
            <v>187</v>
          </cell>
          <cell r="U971">
            <v>94</v>
          </cell>
          <cell r="V971">
            <v>94</v>
          </cell>
          <cell r="W971">
            <v>95</v>
          </cell>
          <cell r="X971">
            <v>108</v>
          </cell>
          <cell r="Y971">
            <v>114</v>
          </cell>
          <cell r="Z971">
            <v>175</v>
          </cell>
          <cell r="AA971">
            <v>186</v>
          </cell>
          <cell r="AB971">
            <v>162</v>
          </cell>
          <cell r="AC971">
            <v>151</v>
          </cell>
          <cell r="AD971">
            <v>141</v>
          </cell>
          <cell r="AE971">
            <v>234</v>
          </cell>
        </row>
        <row r="972">
          <cell r="E972" t="str">
            <v>NH Industrial Ethanol</v>
          </cell>
          <cell r="F972">
            <v>0</v>
          </cell>
          <cell r="G972">
            <v>0</v>
          </cell>
          <cell r="H972">
            <v>0</v>
          </cell>
          <cell r="I972">
            <v>0</v>
          </cell>
          <cell r="J972">
            <v>0</v>
          </cell>
          <cell r="K972">
            <v>0</v>
          </cell>
          <cell r="L972">
            <v>0</v>
          </cell>
          <cell r="M972">
            <v>0</v>
          </cell>
          <cell r="N972">
            <v>0</v>
          </cell>
          <cell r="O972">
            <v>0</v>
          </cell>
          <cell r="P972">
            <v>0</v>
          </cell>
          <cell r="Q972">
            <v>0</v>
          </cell>
          <cell r="R972">
            <v>0</v>
          </cell>
          <cell r="S972">
            <v>0</v>
          </cell>
          <cell r="T972">
            <v>0</v>
          </cell>
          <cell r="U972">
            <v>24</v>
          </cell>
          <cell r="V972">
            <v>60</v>
          </cell>
          <cell r="W972">
            <v>38</v>
          </cell>
          <cell r="X972">
            <v>32</v>
          </cell>
          <cell r="Y972">
            <v>38</v>
          </cell>
          <cell r="Z972">
            <v>64</v>
          </cell>
          <cell r="AA972">
            <v>65</v>
          </cell>
          <cell r="AB972">
            <v>63</v>
          </cell>
          <cell r="AC972">
            <v>66</v>
          </cell>
          <cell r="AD972">
            <v>52</v>
          </cell>
          <cell r="AE972">
            <v>62</v>
          </cell>
        </row>
        <row r="973">
          <cell r="E973" t="str">
            <v>NJ Industrial Ethanol</v>
          </cell>
          <cell r="F973">
            <v>0</v>
          </cell>
          <cell r="G973">
            <v>0</v>
          </cell>
          <cell r="H973">
            <v>0</v>
          </cell>
          <cell r="I973">
            <v>1</v>
          </cell>
          <cell r="J973">
            <v>2</v>
          </cell>
          <cell r="K973">
            <v>7</v>
          </cell>
          <cell r="L973">
            <v>6</v>
          </cell>
          <cell r="M973">
            <v>7</v>
          </cell>
          <cell r="N973">
            <v>4</v>
          </cell>
          <cell r="O973">
            <v>2</v>
          </cell>
          <cell r="P973">
            <v>2</v>
          </cell>
          <cell r="Q973">
            <v>11</v>
          </cell>
          <cell r="R973">
            <v>1</v>
          </cell>
          <cell r="S973">
            <v>1</v>
          </cell>
          <cell r="T973">
            <v>6</v>
          </cell>
          <cell r="U973">
            <v>98</v>
          </cell>
          <cell r="V973">
            <v>274</v>
          </cell>
          <cell r="W973">
            <v>358</v>
          </cell>
          <cell r="X973">
            <v>251</v>
          </cell>
          <cell r="Y973">
            <v>292</v>
          </cell>
          <cell r="Z973">
            <v>416</v>
          </cell>
          <cell r="AA973">
            <v>397</v>
          </cell>
          <cell r="AB973">
            <v>380</v>
          </cell>
          <cell r="AC973">
            <v>393</v>
          </cell>
          <cell r="AD973">
            <v>308</v>
          </cell>
          <cell r="AE973">
            <v>449</v>
          </cell>
        </row>
        <row r="974">
          <cell r="E974" t="str">
            <v>NM Industrial Ethanol</v>
          </cell>
          <cell r="F974">
            <v>23</v>
          </cell>
          <cell r="G974">
            <v>24</v>
          </cell>
          <cell r="H974">
            <v>17</v>
          </cell>
          <cell r="I974">
            <v>6</v>
          </cell>
          <cell r="J974">
            <v>15</v>
          </cell>
          <cell r="K974">
            <v>51</v>
          </cell>
          <cell r="L974">
            <v>45</v>
          </cell>
          <cell r="M974">
            <v>45</v>
          </cell>
          <cell r="N974">
            <v>53</v>
          </cell>
          <cell r="O974">
            <v>30</v>
          </cell>
          <cell r="P974">
            <v>36</v>
          </cell>
          <cell r="Q974">
            <v>21</v>
          </cell>
          <cell r="R974">
            <v>18</v>
          </cell>
          <cell r="S974">
            <v>15</v>
          </cell>
          <cell r="T974">
            <v>18</v>
          </cell>
          <cell r="U974">
            <v>33</v>
          </cell>
          <cell r="V974">
            <v>33</v>
          </cell>
          <cell r="W974">
            <v>29</v>
          </cell>
          <cell r="X974">
            <v>59</v>
          </cell>
          <cell r="Y974">
            <v>81</v>
          </cell>
          <cell r="Z974">
            <v>148</v>
          </cell>
          <cell r="AA974">
            <v>145</v>
          </cell>
          <cell r="AB974">
            <v>134</v>
          </cell>
          <cell r="AC974">
            <v>127</v>
          </cell>
          <cell r="AD974">
            <v>99</v>
          </cell>
          <cell r="AE974">
            <v>205</v>
          </cell>
        </row>
        <row r="975">
          <cell r="E975" t="str">
            <v>NV Industrial Ethanol</v>
          </cell>
          <cell r="F975">
            <v>5</v>
          </cell>
          <cell r="G975">
            <v>6</v>
          </cell>
          <cell r="H975">
            <v>7</v>
          </cell>
          <cell r="I975">
            <v>7</v>
          </cell>
          <cell r="J975">
            <v>0</v>
          </cell>
          <cell r="K975">
            <v>12</v>
          </cell>
          <cell r="L975">
            <v>0</v>
          </cell>
          <cell r="M975">
            <v>0</v>
          </cell>
          <cell r="N975">
            <v>24</v>
          </cell>
          <cell r="O975">
            <v>14</v>
          </cell>
          <cell r="P975">
            <v>12</v>
          </cell>
          <cell r="Q975">
            <v>52</v>
          </cell>
          <cell r="R975">
            <v>61</v>
          </cell>
          <cell r="S975">
            <v>72</v>
          </cell>
          <cell r="T975">
            <v>80</v>
          </cell>
          <cell r="U975">
            <v>83</v>
          </cell>
          <cell r="V975">
            <v>77</v>
          </cell>
          <cell r="W975">
            <v>47</v>
          </cell>
          <cell r="X975">
            <v>99</v>
          </cell>
          <cell r="Y975">
            <v>109</v>
          </cell>
          <cell r="Z975">
            <v>90</v>
          </cell>
          <cell r="AA975">
            <v>84</v>
          </cell>
          <cell r="AB975">
            <v>85</v>
          </cell>
          <cell r="AC975">
            <v>85</v>
          </cell>
          <cell r="AD975">
            <v>111</v>
          </cell>
          <cell r="AE975">
            <v>159</v>
          </cell>
        </row>
        <row r="976">
          <cell r="E976" t="str">
            <v>NY Industrial Ethanol</v>
          </cell>
          <cell r="F976">
            <v>0</v>
          </cell>
          <cell r="G976">
            <v>0</v>
          </cell>
          <cell r="H976">
            <v>0</v>
          </cell>
          <cell r="I976">
            <v>2</v>
          </cell>
          <cell r="J976">
            <v>6</v>
          </cell>
          <cell r="K976">
            <v>19</v>
          </cell>
          <cell r="L976">
            <v>16</v>
          </cell>
          <cell r="M976">
            <v>17</v>
          </cell>
          <cell r="N976">
            <v>11</v>
          </cell>
          <cell r="O976">
            <v>8</v>
          </cell>
          <cell r="P976">
            <v>9</v>
          </cell>
          <cell r="Q976">
            <v>5</v>
          </cell>
          <cell r="R976">
            <v>5</v>
          </cell>
          <cell r="S976">
            <v>29</v>
          </cell>
          <cell r="T976">
            <v>380</v>
          </cell>
          <cell r="U976">
            <v>130</v>
          </cell>
          <cell r="V976">
            <v>364</v>
          </cell>
          <cell r="W976">
            <v>411</v>
          </cell>
          <cell r="X976">
            <v>429</v>
          </cell>
          <cell r="Y976">
            <v>500</v>
          </cell>
          <cell r="Z976">
            <v>789</v>
          </cell>
          <cell r="AA976">
            <v>528</v>
          </cell>
          <cell r="AB976">
            <v>776</v>
          </cell>
          <cell r="AC976">
            <v>786</v>
          </cell>
          <cell r="AD976">
            <v>726</v>
          </cell>
          <cell r="AE976">
            <v>934</v>
          </cell>
        </row>
        <row r="977">
          <cell r="E977" t="str">
            <v>OH Industrial Ethanol</v>
          </cell>
          <cell r="F977">
            <v>77</v>
          </cell>
          <cell r="G977">
            <v>81</v>
          </cell>
          <cell r="H977">
            <v>296</v>
          </cell>
          <cell r="I977">
            <v>159</v>
          </cell>
          <cell r="J977">
            <v>185</v>
          </cell>
          <cell r="K977">
            <v>184</v>
          </cell>
          <cell r="L977">
            <v>73</v>
          </cell>
          <cell r="M977">
            <v>133</v>
          </cell>
          <cell r="N977">
            <v>205</v>
          </cell>
          <cell r="O977">
            <v>179</v>
          </cell>
          <cell r="P977">
            <v>114</v>
          </cell>
          <cell r="Q977">
            <v>266</v>
          </cell>
          <cell r="R977">
            <v>270</v>
          </cell>
          <cell r="S977">
            <v>263</v>
          </cell>
          <cell r="T977">
            <v>297</v>
          </cell>
          <cell r="U977">
            <v>355</v>
          </cell>
          <cell r="V977">
            <v>404</v>
          </cell>
          <cell r="W977">
            <v>400</v>
          </cell>
          <cell r="X977">
            <v>448</v>
          </cell>
          <cell r="Y977">
            <v>489</v>
          </cell>
          <cell r="Z977">
            <v>437</v>
          </cell>
          <cell r="AA977">
            <v>513</v>
          </cell>
          <cell r="AB977">
            <v>545</v>
          </cell>
          <cell r="AC977">
            <v>575</v>
          </cell>
          <cell r="AD977">
            <v>354</v>
          </cell>
          <cell r="AE977">
            <v>519</v>
          </cell>
        </row>
        <row r="978">
          <cell r="E978" t="str">
            <v>OK Industrial Ethanol</v>
          </cell>
          <cell r="F978">
            <v>0</v>
          </cell>
          <cell r="G978">
            <v>0</v>
          </cell>
          <cell r="H978">
            <v>0</v>
          </cell>
          <cell r="I978">
            <v>0</v>
          </cell>
          <cell r="J978">
            <v>0</v>
          </cell>
          <cell r="K978">
            <v>0</v>
          </cell>
          <cell r="L978">
            <v>0</v>
          </cell>
          <cell r="M978">
            <v>0</v>
          </cell>
          <cell r="N978">
            <v>0</v>
          </cell>
          <cell r="O978">
            <v>0</v>
          </cell>
          <cell r="P978">
            <v>0</v>
          </cell>
          <cell r="Q978">
            <v>0</v>
          </cell>
          <cell r="R978">
            <v>0</v>
          </cell>
          <cell r="S978">
            <v>0</v>
          </cell>
          <cell r="T978">
            <v>0</v>
          </cell>
          <cell r="U978">
            <v>127</v>
          </cell>
          <cell r="V978">
            <v>139</v>
          </cell>
          <cell r="W978">
            <v>197</v>
          </cell>
          <cell r="X978">
            <v>325</v>
          </cell>
          <cell r="Y978">
            <v>303</v>
          </cell>
          <cell r="Z978">
            <v>229</v>
          </cell>
          <cell r="AA978">
            <v>243</v>
          </cell>
          <cell r="AB978">
            <v>237</v>
          </cell>
          <cell r="AC978">
            <v>253</v>
          </cell>
          <cell r="AD978">
            <v>215</v>
          </cell>
          <cell r="AE978">
            <v>296</v>
          </cell>
        </row>
        <row r="979">
          <cell r="E979" t="str">
            <v>OR Industrial Ethanol</v>
          </cell>
          <cell r="F979">
            <v>0</v>
          </cell>
          <cell r="G979">
            <v>0</v>
          </cell>
          <cell r="H979">
            <v>14</v>
          </cell>
          <cell r="I979">
            <v>41</v>
          </cell>
          <cell r="J979">
            <v>0</v>
          </cell>
          <cell r="K979">
            <v>0</v>
          </cell>
          <cell r="L979">
            <v>0</v>
          </cell>
          <cell r="M979">
            <v>0</v>
          </cell>
          <cell r="N979">
            <v>23</v>
          </cell>
          <cell r="O979">
            <v>11</v>
          </cell>
          <cell r="P979">
            <v>13</v>
          </cell>
          <cell r="Q979">
            <v>34</v>
          </cell>
          <cell r="R979">
            <v>67</v>
          </cell>
          <cell r="S979">
            <v>53</v>
          </cell>
          <cell r="T979">
            <v>66</v>
          </cell>
          <cell r="U979">
            <v>102</v>
          </cell>
          <cell r="V979">
            <v>118</v>
          </cell>
          <cell r="W979">
            <v>128</v>
          </cell>
          <cell r="X979">
            <v>190</v>
          </cell>
          <cell r="Y979">
            <v>210</v>
          </cell>
          <cell r="Z979">
            <v>216</v>
          </cell>
          <cell r="AA979">
            <v>283</v>
          </cell>
          <cell r="AB979">
            <v>227</v>
          </cell>
          <cell r="AC979">
            <v>245</v>
          </cell>
          <cell r="AD979">
            <v>155</v>
          </cell>
          <cell r="AE979">
            <v>232</v>
          </cell>
        </row>
        <row r="980">
          <cell r="E980" t="str">
            <v>PA Industrial Ethanol</v>
          </cell>
          <cell r="F980">
            <v>0</v>
          </cell>
          <cell r="G980">
            <v>0</v>
          </cell>
          <cell r="H980">
            <v>0</v>
          </cell>
          <cell r="I980">
            <v>7</v>
          </cell>
          <cell r="J980">
            <v>16</v>
          </cell>
          <cell r="K980">
            <v>50</v>
          </cell>
          <cell r="L980">
            <v>34</v>
          </cell>
          <cell r="M980">
            <v>39</v>
          </cell>
          <cell r="N980">
            <v>9</v>
          </cell>
          <cell r="O980">
            <v>6</v>
          </cell>
          <cell r="P980">
            <v>7</v>
          </cell>
          <cell r="Q980">
            <v>16</v>
          </cell>
          <cell r="R980">
            <v>6</v>
          </cell>
          <cell r="S980">
            <v>7</v>
          </cell>
          <cell r="T980">
            <v>109</v>
          </cell>
          <cell r="U980">
            <v>70</v>
          </cell>
          <cell r="V980">
            <v>180</v>
          </cell>
          <cell r="W980">
            <v>175</v>
          </cell>
          <cell r="X980">
            <v>208</v>
          </cell>
          <cell r="Y980">
            <v>255</v>
          </cell>
          <cell r="Z980">
            <v>663</v>
          </cell>
          <cell r="AA980">
            <v>408</v>
          </cell>
          <cell r="AB980">
            <v>697</v>
          </cell>
          <cell r="AC980">
            <v>728</v>
          </cell>
          <cell r="AD980">
            <v>580</v>
          </cell>
          <cell r="AE980">
            <v>498</v>
          </cell>
        </row>
        <row r="981">
          <cell r="E981" t="str">
            <v>RI Industrial Ethanol</v>
          </cell>
          <cell r="F981">
            <v>0</v>
          </cell>
          <cell r="G981">
            <v>0</v>
          </cell>
          <cell r="H981">
            <v>0</v>
          </cell>
          <cell r="I981">
            <v>0</v>
          </cell>
          <cell r="J981">
            <v>0</v>
          </cell>
          <cell r="K981">
            <v>0</v>
          </cell>
          <cell r="L981">
            <v>0</v>
          </cell>
          <cell r="M981">
            <v>0</v>
          </cell>
          <cell r="N981">
            <v>0</v>
          </cell>
          <cell r="O981">
            <v>0</v>
          </cell>
          <cell r="P981">
            <v>0</v>
          </cell>
          <cell r="Q981">
            <v>0</v>
          </cell>
          <cell r="R981">
            <v>0</v>
          </cell>
          <cell r="S981">
            <v>0</v>
          </cell>
          <cell r="T981">
            <v>8</v>
          </cell>
          <cell r="U981">
            <v>12</v>
          </cell>
          <cell r="V981">
            <v>32</v>
          </cell>
          <cell r="W981">
            <v>57</v>
          </cell>
          <cell r="X981">
            <v>53</v>
          </cell>
          <cell r="Y981">
            <v>60</v>
          </cell>
          <cell r="Z981">
            <v>41</v>
          </cell>
          <cell r="AA981">
            <v>39</v>
          </cell>
          <cell r="AB981">
            <v>40</v>
          </cell>
          <cell r="AC981">
            <v>43</v>
          </cell>
          <cell r="AD981">
            <v>43</v>
          </cell>
          <cell r="AE981">
            <v>43</v>
          </cell>
        </row>
        <row r="982">
          <cell r="E982" t="str">
            <v>SC Industrial Ethanol</v>
          </cell>
          <cell r="F982">
            <v>8</v>
          </cell>
          <cell r="G982">
            <v>0</v>
          </cell>
          <cell r="H982">
            <v>0</v>
          </cell>
          <cell r="I982">
            <v>0</v>
          </cell>
          <cell r="J982">
            <v>0</v>
          </cell>
          <cell r="K982">
            <v>0</v>
          </cell>
          <cell r="L982">
            <v>0</v>
          </cell>
          <cell r="M982">
            <v>0</v>
          </cell>
          <cell r="N982">
            <v>0</v>
          </cell>
          <cell r="O982">
            <v>0</v>
          </cell>
          <cell r="P982">
            <v>0</v>
          </cell>
          <cell r="Q982">
            <v>0</v>
          </cell>
          <cell r="R982">
            <v>0</v>
          </cell>
          <cell r="S982">
            <v>0</v>
          </cell>
          <cell r="T982">
            <v>0</v>
          </cell>
          <cell r="U982">
            <v>21</v>
          </cell>
          <cell r="V982">
            <v>32</v>
          </cell>
          <cell r="W982">
            <v>31</v>
          </cell>
          <cell r="X982">
            <v>180</v>
          </cell>
          <cell r="Y982">
            <v>213</v>
          </cell>
          <cell r="Z982">
            <v>156</v>
          </cell>
          <cell r="AA982">
            <v>158</v>
          </cell>
          <cell r="AB982">
            <v>174</v>
          </cell>
          <cell r="AC982">
            <v>183</v>
          </cell>
          <cell r="AD982">
            <v>151</v>
          </cell>
          <cell r="AE982">
            <v>190</v>
          </cell>
        </row>
        <row r="983">
          <cell r="E983" t="str">
            <v>SD Industrial Ethanol</v>
          </cell>
          <cell r="F983">
            <v>27</v>
          </cell>
          <cell r="G983">
            <v>60</v>
          </cell>
          <cell r="H983">
            <v>67</v>
          </cell>
          <cell r="I983">
            <v>92</v>
          </cell>
          <cell r="J983">
            <v>88</v>
          </cell>
          <cell r="K983">
            <v>94</v>
          </cell>
          <cell r="L983">
            <v>66</v>
          </cell>
          <cell r="M983">
            <v>77</v>
          </cell>
          <cell r="N983">
            <v>59</v>
          </cell>
          <cell r="O983">
            <v>76</v>
          </cell>
          <cell r="P983">
            <v>78</v>
          </cell>
          <cell r="Q983">
            <v>112</v>
          </cell>
          <cell r="R983">
            <v>121</v>
          </cell>
          <cell r="S983">
            <v>136</v>
          </cell>
          <cell r="T983">
            <v>153</v>
          </cell>
          <cell r="U983">
            <v>180</v>
          </cell>
          <cell r="V983">
            <v>181</v>
          </cell>
          <cell r="W983">
            <v>155</v>
          </cell>
          <cell r="X983">
            <v>132</v>
          </cell>
          <cell r="Y983">
            <v>132</v>
          </cell>
          <cell r="Z983">
            <v>119</v>
          </cell>
          <cell r="AA983">
            <v>113</v>
          </cell>
          <cell r="AB983">
            <v>107</v>
          </cell>
          <cell r="AC983">
            <v>112</v>
          </cell>
          <cell r="AD983">
            <v>105</v>
          </cell>
          <cell r="AE983">
            <v>102</v>
          </cell>
        </row>
        <row r="984">
          <cell r="E984" t="str">
            <v>TN Industrial Ethanol</v>
          </cell>
          <cell r="F984">
            <v>20</v>
          </cell>
          <cell r="G984">
            <v>15</v>
          </cell>
          <cell r="H984">
            <v>18</v>
          </cell>
          <cell r="I984">
            <v>24</v>
          </cell>
          <cell r="J984">
            <v>36</v>
          </cell>
          <cell r="K984">
            <v>17</v>
          </cell>
          <cell r="L984">
            <v>0</v>
          </cell>
          <cell r="M984">
            <v>0</v>
          </cell>
          <cell r="N984">
            <v>0</v>
          </cell>
          <cell r="O984">
            <v>0</v>
          </cell>
          <cell r="P984">
            <v>0</v>
          </cell>
          <cell r="Q984">
            <v>0</v>
          </cell>
          <cell r="R984">
            <v>0</v>
          </cell>
          <cell r="S984">
            <v>0</v>
          </cell>
          <cell r="T984">
            <v>0</v>
          </cell>
          <cell r="U984">
            <v>193</v>
          </cell>
          <cell r="V984">
            <v>229</v>
          </cell>
          <cell r="W984">
            <v>393</v>
          </cell>
          <cell r="X984">
            <v>444</v>
          </cell>
          <cell r="Y984">
            <v>512</v>
          </cell>
          <cell r="Z984">
            <v>255</v>
          </cell>
          <cell r="AA984">
            <v>278</v>
          </cell>
          <cell r="AB984">
            <v>297</v>
          </cell>
          <cell r="AC984">
            <v>329</v>
          </cell>
          <cell r="AD984">
            <v>215</v>
          </cell>
          <cell r="AE984">
            <v>369</v>
          </cell>
        </row>
        <row r="985">
          <cell r="E985" t="str">
            <v>TX Industrial Ethanol</v>
          </cell>
          <cell r="F985">
            <v>43</v>
          </cell>
          <cell r="G985">
            <v>47</v>
          </cell>
          <cell r="H985">
            <v>49</v>
          </cell>
          <cell r="I985">
            <v>9</v>
          </cell>
          <cell r="J985">
            <v>22</v>
          </cell>
          <cell r="K985">
            <v>78</v>
          </cell>
          <cell r="L985">
            <v>28</v>
          </cell>
          <cell r="M985">
            <v>70</v>
          </cell>
          <cell r="N985">
            <v>115</v>
          </cell>
          <cell r="O985">
            <v>49</v>
          </cell>
          <cell r="P985">
            <v>56</v>
          </cell>
          <cell r="Q985">
            <v>99</v>
          </cell>
          <cell r="R985">
            <v>45</v>
          </cell>
          <cell r="S985">
            <v>38</v>
          </cell>
          <cell r="T985">
            <v>50</v>
          </cell>
          <cell r="U985">
            <v>29</v>
          </cell>
          <cell r="V985">
            <v>802</v>
          </cell>
          <cell r="W985">
            <v>845</v>
          </cell>
          <cell r="X985">
            <v>856</v>
          </cell>
          <cell r="Y985">
            <v>879</v>
          </cell>
          <cell r="Z985">
            <v>1680</v>
          </cell>
          <cell r="AA985">
            <v>2122</v>
          </cell>
          <cell r="AB985">
            <v>1829</v>
          </cell>
          <cell r="AC985">
            <v>1927</v>
          </cell>
          <cell r="AD985">
            <v>1512</v>
          </cell>
          <cell r="AE985">
            <v>1221</v>
          </cell>
        </row>
        <row r="986">
          <cell r="E986" t="str">
            <v>US Industrial Ethanol</v>
          </cell>
          <cell r="F986">
            <v>980</v>
          </cell>
          <cell r="G986">
            <v>1284</v>
          </cell>
          <cell r="H986">
            <v>1583</v>
          </cell>
          <cell r="I986">
            <v>1565</v>
          </cell>
          <cell r="J986">
            <v>1772</v>
          </cell>
          <cell r="K986">
            <v>1849</v>
          </cell>
          <cell r="L986">
            <v>1202</v>
          </cell>
          <cell r="M986">
            <v>1829</v>
          </cell>
          <cell r="N986">
            <v>1744</v>
          </cell>
          <cell r="O986">
            <v>1463</v>
          </cell>
          <cell r="P986">
            <v>1535</v>
          </cell>
          <cell r="Q986">
            <v>2912</v>
          </cell>
          <cell r="R986">
            <v>3600</v>
          </cell>
          <cell r="S986">
            <v>4744</v>
          </cell>
          <cell r="T986">
            <v>6197</v>
          </cell>
          <cell r="U986">
            <v>6792</v>
          </cell>
          <cell r="V986">
            <v>9107</v>
          </cell>
          <cell r="W986">
            <v>9675</v>
          </cell>
          <cell r="X986">
            <v>11709</v>
          </cell>
          <cell r="Y986">
            <v>12889</v>
          </cell>
          <cell r="Z986">
            <v>16502</v>
          </cell>
          <cell r="AA986">
            <v>16757</v>
          </cell>
          <cell r="AB986">
            <v>16659</v>
          </cell>
          <cell r="AC986">
            <v>17519</v>
          </cell>
          <cell r="AD986">
            <v>14157</v>
          </cell>
          <cell r="AE986">
            <v>17641</v>
          </cell>
        </row>
        <row r="987">
          <cell r="E987" t="str">
            <v>UT Industrial Ethanol</v>
          </cell>
          <cell r="F987">
            <v>0</v>
          </cell>
          <cell r="G987">
            <v>0</v>
          </cell>
          <cell r="H987">
            <v>0</v>
          </cell>
          <cell r="I987">
            <v>1</v>
          </cell>
          <cell r="J987">
            <v>0</v>
          </cell>
          <cell r="K987">
            <v>0</v>
          </cell>
          <cell r="L987">
            <v>1</v>
          </cell>
          <cell r="M987">
            <v>0</v>
          </cell>
          <cell r="N987">
            <v>11</v>
          </cell>
          <cell r="O987">
            <v>9</v>
          </cell>
          <cell r="P987">
            <v>10</v>
          </cell>
          <cell r="Q987">
            <v>28</v>
          </cell>
          <cell r="R987">
            <v>7</v>
          </cell>
          <cell r="S987">
            <v>6</v>
          </cell>
          <cell r="T987">
            <v>3</v>
          </cell>
          <cell r="U987">
            <v>51</v>
          </cell>
          <cell r="V987">
            <v>44</v>
          </cell>
          <cell r="W987">
            <v>63</v>
          </cell>
          <cell r="X987">
            <v>73</v>
          </cell>
          <cell r="Y987">
            <v>80</v>
          </cell>
          <cell r="Z987">
            <v>74</v>
          </cell>
          <cell r="AA987">
            <v>103</v>
          </cell>
          <cell r="AB987">
            <v>110</v>
          </cell>
          <cell r="AC987">
            <v>116</v>
          </cell>
          <cell r="AD987">
            <v>90</v>
          </cell>
          <cell r="AE987">
            <v>141</v>
          </cell>
        </row>
        <row r="988">
          <cell r="E988" t="str">
            <v>VA Industrial Ethanol</v>
          </cell>
          <cell r="F988">
            <v>13</v>
          </cell>
          <cell r="G988">
            <v>12</v>
          </cell>
          <cell r="H988">
            <v>9</v>
          </cell>
          <cell r="I988">
            <v>2</v>
          </cell>
          <cell r="J988">
            <v>9</v>
          </cell>
          <cell r="K988">
            <v>0</v>
          </cell>
          <cell r="L988">
            <v>32</v>
          </cell>
          <cell r="M988">
            <v>25</v>
          </cell>
          <cell r="N988">
            <v>31</v>
          </cell>
          <cell r="O988">
            <v>18</v>
          </cell>
          <cell r="P988">
            <v>21</v>
          </cell>
          <cell r="Q988">
            <v>44</v>
          </cell>
          <cell r="R988">
            <v>78</v>
          </cell>
          <cell r="S988">
            <v>102</v>
          </cell>
          <cell r="T988">
            <v>131</v>
          </cell>
          <cell r="U988">
            <v>96</v>
          </cell>
          <cell r="V988">
            <v>257</v>
          </cell>
          <cell r="W988">
            <v>205</v>
          </cell>
          <cell r="X988">
            <v>199</v>
          </cell>
          <cell r="Y988">
            <v>256</v>
          </cell>
          <cell r="Z988">
            <v>333</v>
          </cell>
          <cell r="AA988">
            <v>323</v>
          </cell>
          <cell r="AB988">
            <v>328</v>
          </cell>
          <cell r="AC988">
            <v>347</v>
          </cell>
          <cell r="AD988">
            <v>332</v>
          </cell>
          <cell r="AE988">
            <v>255</v>
          </cell>
        </row>
        <row r="989">
          <cell r="E989" t="str">
            <v>VT Industrial Ethanol</v>
          </cell>
          <cell r="F989">
            <v>0</v>
          </cell>
          <cell r="G989">
            <v>0</v>
          </cell>
          <cell r="H989">
            <v>0</v>
          </cell>
          <cell r="I989">
            <v>0</v>
          </cell>
          <cell r="J989">
            <v>0</v>
          </cell>
          <cell r="K989">
            <v>0</v>
          </cell>
          <cell r="L989">
            <v>0</v>
          </cell>
          <cell r="M989">
            <v>0</v>
          </cell>
          <cell r="N989">
            <v>0</v>
          </cell>
          <cell r="O989">
            <v>0</v>
          </cell>
          <cell r="P989">
            <v>0</v>
          </cell>
          <cell r="Q989">
            <v>0</v>
          </cell>
          <cell r="R989">
            <v>0</v>
          </cell>
          <cell r="S989">
            <v>0</v>
          </cell>
          <cell r="T989">
            <v>0</v>
          </cell>
          <cell r="U989">
            <v>5</v>
          </cell>
          <cell r="V989">
            <v>7</v>
          </cell>
          <cell r="W989">
            <v>8</v>
          </cell>
          <cell r="X989">
            <v>25</v>
          </cell>
          <cell r="Y989">
            <v>37</v>
          </cell>
          <cell r="Z989">
            <v>45</v>
          </cell>
          <cell r="AA989">
            <v>46</v>
          </cell>
          <cell r="AB989">
            <v>42</v>
          </cell>
          <cell r="AC989">
            <v>43</v>
          </cell>
          <cell r="AD989">
            <v>40</v>
          </cell>
          <cell r="AE989">
            <v>30</v>
          </cell>
        </row>
        <row r="990">
          <cell r="E990" t="str">
            <v>WA Industrial Ethanol</v>
          </cell>
          <cell r="F990">
            <v>9</v>
          </cell>
          <cell r="G990">
            <v>12</v>
          </cell>
          <cell r="H990">
            <v>57</v>
          </cell>
          <cell r="I990">
            <v>62</v>
          </cell>
          <cell r="J990">
            <v>72</v>
          </cell>
          <cell r="K990">
            <v>24</v>
          </cell>
          <cell r="L990">
            <v>10</v>
          </cell>
          <cell r="M990">
            <v>21</v>
          </cell>
          <cell r="N990">
            <v>23</v>
          </cell>
          <cell r="O990">
            <v>20</v>
          </cell>
          <cell r="P990">
            <v>23</v>
          </cell>
          <cell r="Q990">
            <v>33</v>
          </cell>
          <cell r="R990">
            <v>100</v>
          </cell>
          <cell r="S990">
            <v>98</v>
          </cell>
          <cell r="T990">
            <v>37</v>
          </cell>
          <cell r="U990">
            <v>142</v>
          </cell>
          <cell r="V990">
            <v>160</v>
          </cell>
          <cell r="W990">
            <v>149</v>
          </cell>
          <cell r="X990">
            <v>242</v>
          </cell>
          <cell r="Y990">
            <v>269</v>
          </cell>
          <cell r="Z990">
            <v>310</v>
          </cell>
          <cell r="AA990">
            <v>328</v>
          </cell>
          <cell r="AB990">
            <v>309</v>
          </cell>
          <cell r="AC990">
            <v>321</v>
          </cell>
          <cell r="AD990">
            <v>311</v>
          </cell>
          <cell r="AE990">
            <v>360</v>
          </cell>
        </row>
        <row r="991">
          <cell r="E991" t="str">
            <v>WI Industrial Ethanol</v>
          </cell>
          <cell r="F991">
            <v>11</v>
          </cell>
          <cell r="G991">
            <v>34</v>
          </cell>
          <cell r="H991">
            <v>24</v>
          </cell>
          <cell r="I991">
            <v>20</v>
          </cell>
          <cell r="J991">
            <v>23</v>
          </cell>
          <cell r="K991">
            <v>51</v>
          </cell>
          <cell r="L991">
            <v>77</v>
          </cell>
          <cell r="M991">
            <v>91</v>
          </cell>
          <cell r="N991">
            <v>33</v>
          </cell>
          <cell r="O991">
            <v>31</v>
          </cell>
          <cell r="P991">
            <v>36</v>
          </cell>
          <cell r="Q991">
            <v>139</v>
          </cell>
          <cell r="R991">
            <v>235</v>
          </cell>
          <cell r="S991">
            <v>199</v>
          </cell>
          <cell r="T991">
            <v>239</v>
          </cell>
          <cell r="U991">
            <v>395</v>
          </cell>
          <cell r="V991">
            <v>413</v>
          </cell>
          <cell r="W991">
            <v>431</v>
          </cell>
          <cell r="X991">
            <v>312</v>
          </cell>
          <cell r="Y991">
            <v>329</v>
          </cell>
          <cell r="Z991">
            <v>383</v>
          </cell>
          <cell r="AA991">
            <v>373</v>
          </cell>
          <cell r="AB991">
            <v>350</v>
          </cell>
          <cell r="AC991">
            <v>361</v>
          </cell>
          <cell r="AD991">
            <v>269</v>
          </cell>
          <cell r="AE991">
            <v>372</v>
          </cell>
        </row>
        <row r="992">
          <cell r="E992" t="str">
            <v>WV Industrial Ethanol</v>
          </cell>
          <cell r="F992">
            <v>0</v>
          </cell>
          <cell r="G992">
            <v>0</v>
          </cell>
          <cell r="H992">
            <v>5</v>
          </cell>
          <cell r="I992">
            <v>2</v>
          </cell>
          <cell r="J992">
            <v>2</v>
          </cell>
          <cell r="K992">
            <v>1</v>
          </cell>
          <cell r="L992">
            <v>0</v>
          </cell>
          <cell r="M992">
            <v>0</v>
          </cell>
          <cell r="N992">
            <v>0</v>
          </cell>
          <cell r="O992">
            <v>0</v>
          </cell>
          <cell r="P992">
            <v>0</v>
          </cell>
          <cell r="Q992">
            <v>7</v>
          </cell>
          <cell r="R992">
            <v>18</v>
          </cell>
          <cell r="S992">
            <v>25</v>
          </cell>
          <cell r="T992">
            <v>31</v>
          </cell>
          <cell r="U992">
            <v>8</v>
          </cell>
          <cell r="V992">
            <v>11</v>
          </cell>
          <cell r="W992">
            <v>13</v>
          </cell>
          <cell r="X992">
            <v>65</v>
          </cell>
          <cell r="Y992">
            <v>80</v>
          </cell>
          <cell r="Z992">
            <v>58</v>
          </cell>
          <cell r="AA992">
            <v>60</v>
          </cell>
          <cell r="AB992">
            <v>63</v>
          </cell>
          <cell r="AC992">
            <v>66</v>
          </cell>
          <cell r="AD992">
            <v>51</v>
          </cell>
          <cell r="AE992">
            <v>90</v>
          </cell>
        </row>
        <row r="993">
          <cell r="E993" t="str">
            <v>WY Industrial Ethanol</v>
          </cell>
          <cell r="F993">
            <v>5</v>
          </cell>
          <cell r="G993">
            <v>20</v>
          </cell>
          <cell r="H993">
            <v>31</v>
          </cell>
          <cell r="I993">
            <v>28</v>
          </cell>
          <cell r="J993">
            <v>33</v>
          </cell>
          <cell r="K993">
            <v>26</v>
          </cell>
          <cell r="L993">
            <v>10</v>
          </cell>
          <cell r="M993">
            <v>1</v>
          </cell>
          <cell r="N993">
            <v>0</v>
          </cell>
          <cell r="O993">
            <v>0</v>
          </cell>
          <cell r="P993">
            <v>0</v>
          </cell>
          <cell r="Q993">
            <v>0</v>
          </cell>
          <cell r="R993">
            <v>0</v>
          </cell>
          <cell r="S993">
            <v>0</v>
          </cell>
          <cell r="T993">
            <v>0</v>
          </cell>
          <cell r="U993">
            <v>33</v>
          </cell>
          <cell r="V993">
            <v>34</v>
          </cell>
          <cell r="W993">
            <v>36</v>
          </cell>
          <cell r="X993">
            <v>42</v>
          </cell>
          <cell r="Y993">
            <v>49</v>
          </cell>
          <cell r="Z993">
            <v>45</v>
          </cell>
          <cell r="AA993">
            <v>53</v>
          </cell>
          <cell r="AB993">
            <v>58</v>
          </cell>
          <cell r="AC993">
            <v>63</v>
          </cell>
          <cell r="AD993">
            <v>39</v>
          </cell>
          <cell r="AE993">
            <v>82</v>
          </cell>
        </row>
        <row r="994">
          <cell r="E994" t="str">
            <v>AK Industrial Feedstocks, Naphtha less than 401 F</v>
          </cell>
          <cell r="F994">
            <v>0</v>
          </cell>
          <cell r="G994">
            <v>0</v>
          </cell>
          <cell r="H994">
            <v>0</v>
          </cell>
          <cell r="I994">
            <v>0</v>
          </cell>
          <cell r="J994">
            <v>0</v>
          </cell>
          <cell r="K994">
            <v>0</v>
          </cell>
          <cell r="L994">
            <v>0</v>
          </cell>
          <cell r="M994">
            <v>0</v>
          </cell>
          <cell r="N994">
            <v>0</v>
          </cell>
          <cell r="O994">
            <v>0</v>
          </cell>
          <cell r="P994">
            <v>0</v>
          </cell>
          <cell r="Q994">
            <v>0</v>
          </cell>
          <cell r="R994">
            <v>0</v>
          </cell>
          <cell r="S994">
            <v>0</v>
          </cell>
          <cell r="T994">
            <v>0</v>
          </cell>
          <cell r="U994">
            <v>0</v>
          </cell>
          <cell r="V994">
            <v>0</v>
          </cell>
          <cell r="W994">
            <v>0</v>
          </cell>
          <cell r="X994">
            <v>0</v>
          </cell>
          <cell r="Y994">
            <v>0</v>
          </cell>
          <cell r="Z994">
            <v>0</v>
          </cell>
          <cell r="AA994">
            <v>0</v>
          </cell>
          <cell r="AB994">
            <v>0</v>
          </cell>
          <cell r="AC994">
            <v>0</v>
          </cell>
          <cell r="AD994">
            <v>0</v>
          </cell>
          <cell r="AE994">
            <v>0</v>
          </cell>
        </row>
        <row r="995">
          <cell r="E995" t="str">
            <v>AL Industrial Feedstocks, Naphtha less than 401 F</v>
          </cell>
          <cell r="F995">
            <v>0</v>
          </cell>
          <cell r="G995">
            <v>0</v>
          </cell>
          <cell r="H995">
            <v>0</v>
          </cell>
          <cell r="I995">
            <v>0</v>
          </cell>
          <cell r="J995">
            <v>0</v>
          </cell>
          <cell r="K995">
            <v>0</v>
          </cell>
          <cell r="L995">
            <v>0</v>
          </cell>
          <cell r="M995">
            <v>0</v>
          </cell>
          <cell r="N995">
            <v>0</v>
          </cell>
          <cell r="O995">
            <v>0</v>
          </cell>
          <cell r="P995">
            <v>0</v>
          </cell>
          <cell r="Q995">
            <v>0</v>
          </cell>
          <cell r="R995">
            <v>0</v>
          </cell>
          <cell r="S995">
            <v>0</v>
          </cell>
          <cell r="T995">
            <v>0</v>
          </cell>
          <cell r="U995">
            <v>0</v>
          </cell>
          <cell r="V995">
            <v>0</v>
          </cell>
          <cell r="W995">
            <v>0</v>
          </cell>
          <cell r="X995">
            <v>0</v>
          </cell>
          <cell r="Y995">
            <v>0</v>
          </cell>
          <cell r="Z995">
            <v>0</v>
          </cell>
          <cell r="AA995">
            <v>0</v>
          </cell>
          <cell r="AB995">
            <v>0</v>
          </cell>
          <cell r="AC995">
            <v>0</v>
          </cell>
          <cell r="AD995">
            <v>0</v>
          </cell>
          <cell r="AE995">
            <v>0</v>
          </cell>
        </row>
        <row r="996">
          <cell r="E996" t="str">
            <v>AR Industrial Feedstocks, Naphtha less than 401 F</v>
          </cell>
          <cell r="F996">
            <v>0</v>
          </cell>
          <cell r="G996">
            <v>0</v>
          </cell>
          <cell r="H996">
            <v>0</v>
          </cell>
          <cell r="I996">
            <v>0</v>
          </cell>
          <cell r="J996">
            <v>0</v>
          </cell>
          <cell r="K996">
            <v>0</v>
          </cell>
          <cell r="L996">
            <v>0</v>
          </cell>
          <cell r="M996">
            <v>0</v>
          </cell>
          <cell r="N996">
            <v>0</v>
          </cell>
          <cell r="O996">
            <v>0</v>
          </cell>
          <cell r="P996">
            <v>0</v>
          </cell>
          <cell r="Q996">
            <v>0</v>
          </cell>
          <cell r="R996">
            <v>0</v>
          </cell>
          <cell r="S996">
            <v>0</v>
          </cell>
          <cell r="T996">
            <v>0</v>
          </cell>
          <cell r="U996">
            <v>0</v>
          </cell>
          <cell r="V996">
            <v>0</v>
          </cell>
          <cell r="W996">
            <v>0</v>
          </cell>
          <cell r="X996">
            <v>0</v>
          </cell>
          <cell r="Y996">
            <v>0</v>
          </cell>
          <cell r="Z996">
            <v>0</v>
          </cell>
          <cell r="AA996">
            <v>0</v>
          </cell>
          <cell r="AB996">
            <v>0</v>
          </cell>
          <cell r="AC996">
            <v>0</v>
          </cell>
          <cell r="AD996">
            <v>0</v>
          </cell>
          <cell r="AE996">
            <v>0</v>
          </cell>
        </row>
        <row r="997">
          <cell r="E997" t="str">
            <v>AZ Industrial Feedstocks, Naphtha less than 401 F</v>
          </cell>
          <cell r="F997">
            <v>0</v>
          </cell>
          <cell r="G997">
            <v>0</v>
          </cell>
          <cell r="H997">
            <v>0</v>
          </cell>
          <cell r="I997">
            <v>0</v>
          </cell>
          <cell r="J997">
            <v>0</v>
          </cell>
          <cell r="K997">
            <v>0</v>
          </cell>
          <cell r="L997">
            <v>0</v>
          </cell>
          <cell r="M997">
            <v>0</v>
          </cell>
          <cell r="N997">
            <v>0</v>
          </cell>
          <cell r="O997">
            <v>0</v>
          </cell>
          <cell r="P997">
            <v>0</v>
          </cell>
          <cell r="Q997">
            <v>0</v>
          </cell>
          <cell r="R997">
            <v>0</v>
          </cell>
          <cell r="S997">
            <v>0</v>
          </cell>
          <cell r="T997">
            <v>0</v>
          </cell>
          <cell r="U997">
            <v>0</v>
          </cell>
          <cell r="V997">
            <v>0</v>
          </cell>
          <cell r="W997">
            <v>0</v>
          </cell>
          <cell r="X997">
            <v>0</v>
          </cell>
          <cell r="Y997">
            <v>0</v>
          </cell>
          <cell r="Z997">
            <v>0</v>
          </cell>
          <cell r="AA997">
            <v>0</v>
          </cell>
          <cell r="AB997">
            <v>0</v>
          </cell>
          <cell r="AC997">
            <v>0</v>
          </cell>
          <cell r="AD997">
            <v>0</v>
          </cell>
          <cell r="AE997">
            <v>0</v>
          </cell>
        </row>
        <row r="998">
          <cell r="E998" t="str">
            <v>CA Industrial Feedstocks, Naphtha less than 401 F</v>
          </cell>
          <cell r="F998">
            <v>0</v>
          </cell>
          <cell r="G998">
            <v>0</v>
          </cell>
          <cell r="H998">
            <v>0</v>
          </cell>
          <cell r="I998">
            <v>0</v>
          </cell>
          <cell r="J998">
            <v>0</v>
          </cell>
          <cell r="K998">
            <v>0</v>
          </cell>
          <cell r="L998">
            <v>0</v>
          </cell>
          <cell r="M998">
            <v>0</v>
          </cell>
          <cell r="N998">
            <v>0</v>
          </cell>
          <cell r="O998">
            <v>0</v>
          </cell>
          <cell r="P998">
            <v>0</v>
          </cell>
          <cell r="Q998">
            <v>0</v>
          </cell>
          <cell r="R998">
            <v>0</v>
          </cell>
          <cell r="S998">
            <v>0</v>
          </cell>
          <cell r="T998">
            <v>0</v>
          </cell>
          <cell r="U998">
            <v>0</v>
          </cell>
          <cell r="V998">
            <v>0</v>
          </cell>
          <cell r="W998">
            <v>0</v>
          </cell>
          <cell r="X998">
            <v>0</v>
          </cell>
          <cell r="Y998">
            <v>0</v>
          </cell>
          <cell r="Z998">
            <v>0</v>
          </cell>
          <cell r="AA998">
            <v>0</v>
          </cell>
          <cell r="AB998">
            <v>0</v>
          </cell>
          <cell r="AC998">
            <v>0</v>
          </cell>
          <cell r="AD998">
            <v>0</v>
          </cell>
          <cell r="AE998">
            <v>0</v>
          </cell>
        </row>
        <row r="999">
          <cell r="E999" t="str">
            <v>CO Industrial Feedstocks, Naphtha less than 401 F</v>
          </cell>
          <cell r="F999">
            <v>0</v>
          </cell>
          <cell r="G999">
            <v>0</v>
          </cell>
          <cell r="H999">
            <v>0</v>
          </cell>
          <cell r="I999">
            <v>0</v>
          </cell>
          <cell r="J999">
            <v>0</v>
          </cell>
          <cell r="K999">
            <v>0</v>
          </cell>
          <cell r="L999">
            <v>0</v>
          </cell>
          <cell r="M999">
            <v>0</v>
          </cell>
          <cell r="N999">
            <v>0</v>
          </cell>
          <cell r="O999">
            <v>0</v>
          </cell>
          <cell r="P999">
            <v>0</v>
          </cell>
          <cell r="Q999">
            <v>0</v>
          </cell>
          <cell r="R999">
            <v>0</v>
          </cell>
          <cell r="S999">
            <v>0</v>
          </cell>
          <cell r="T999">
            <v>0</v>
          </cell>
          <cell r="U999">
            <v>0</v>
          </cell>
          <cell r="V999">
            <v>0</v>
          </cell>
          <cell r="W999">
            <v>0</v>
          </cell>
          <cell r="X999">
            <v>0</v>
          </cell>
          <cell r="Y999">
            <v>0</v>
          </cell>
          <cell r="Z999">
            <v>0</v>
          </cell>
          <cell r="AA999">
            <v>0</v>
          </cell>
          <cell r="AB999">
            <v>0</v>
          </cell>
          <cell r="AC999">
            <v>0</v>
          </cell>
          <cell r="AD999">
            <v>0</v>
          </cell>
          <cell r="AE999">
            <v>0</v>
          </cell>
        </row>
        <row r="1000">
          <cell r="E1000" t="str">
            <v>CT Industrial Feedstocks, Naphtha less than 401 F</v>
          </cell>
          <cell r="F1000">
            <v>0</v>
          </cell>
          <cell r="G1000">
            <v>0</v>
          </cell>
          <cell r="H1000">
            <v>0</v>
          </cell>
          <cell r="I1000">
            <v>0</v>
          </cell>
          <cell r="J1000">
            <v>0</v>
          </cell>
          <cell r="K1000">
            <v>0</v>
          </cell>
          <cell r="L1000">
            <v>0</v>
          </cell>
          <cell r="M1000">
            <v>0</v>
          </cell>
          <cell r="N1000">
            <v>0</v>
          </cell>
          <cell r="O1000">
            <v>0</v>
          </cell>
          <cell r="P1000">
            <v>0</v>
          </cell>
          <cell r="Q1000">
            <v>0</v>
          </cell>
          <cell r="R1000">
            <v>0</v>
          </cell>
          <cell r="S1000">
            <v>0</v>
          </cell>
          <cell r="T1000">
            <v>0</v>
          </cell>
          <cell r="U1000">
            <v>0</v>
          </cell>
          <cell r="V1000">
            <v>0</v>
          </cell>
          <cell r="W1000">
            <v>0</v>
          </cell>
          <cell r="X1000">
            <v>0</v>
          </cell>
          <cell r="Y1000">
            <v>0</v>
          </cell>
          <cell r="Z1000">
            <v>0</v>
          </cell>
          <cell r="AA1000">
            <v>0</v>
          </cell>
          <cell r="AB1000">
            <v>0</v>
          </cell>
          <cell r="AC1000">
            <v>0</v>
          </cell>
          <cell r="AD1000">
            <v>0</v>
          </cell>
          <cell r="AE1000">
            <v>0</v>
          </cell>
        </row>
        <row r="1001">
          <cell r="E1001" t="str">
            <v>DC Industrial Feedstocks, Naphtha less than 401 F</v>
          </cell>
          <cell r="F1001">
            <v>0</v>
          </cell>
          <cell r="G1001">
            <v>0</v>
          </cell>
          <cell r="H1001">
            <v>0</v>
          </cell>
          <cell r="I1001">
            <v>0</v>
          </cell>
          <cell r="J1001">
            <v>0</v>
          </cell>
          <cell r="K1001">
            <v>0</v>
          </cell>
          <cell r="L1001">
            <v>0</v>
          </cell>
          <cell r="M1001">
            <v>0</v>
          </cell>
          <cell r="N1001">
            <v>0</v>
          </cell>
          <cell r="O1001">
            <v>0</v>
          </cell>
          <cell r="P1001">
            <v>0</v>
          </cell>
          <cell r="Q1001">
            <v>0</v>
          </cell>
          <cell r="R1001">
            <v>0</v>
          </cell>
          <cell r="S1001">
            <v>0</v>
          </cell>
          <cell r="T1001">
            <v>0</v>
          </cell>
          <cell r="U1001">
            <v>0</v>
          </cell>
          <cell r="V1001">
            <v>0</v>
          </cell>
          <cell r="W1001">
            <v>0</v>
          </cell>
          <cell r="X1001">
            <v>0</v>
          </cell>
          <cell r="Y1001">
            <v>0</v>
          </cell>
          <cell r="Z1001">
            <v>0</v>
          </cell>
          <cell r="AA1001">
            <v>0</v>
          </cell>
          <cell r="AB1001">
            <v>0</v>
          </cell>
          <cell r="AC1001">
            <v>0</v>
          </cell>
          <cell r="AD1001">
            <v>0</v>
          </cell>
          <cell r="AE1001">
            <v>0</v>
          </cell>
        </row>
        <row r="1002">
          <cell r="E1002" t="str">
            <v>DE Industrial Feedstocks, Naphtha less than 401 F</v>
          </cell>
          <cell r="F1002">
            <v>0</v>
          </cell>
          <cell r="G1002">
            <v>0</v>
          </cell>
          <cell r="H1002">
            <v>0</v>
          </cell>
          <cell r="I1002">
            <v>0</v>
          </cell>
          <cell r="J1002">
            <v>0</v>
          </cell>
          <cell r="K1002">
            <v>0</v>
          </cell>
          <cell r="L1002">
            <v>0</v>
          </cell>
          <cell r="M1002">
            <v>0</v>
          </cell>
          <cell r="N1002">
            <v>0</v>
          </cell>
          <cell r="O1002">
            <v>0</v>
          </cell>
          <cell r="P1002">
            <v>0</v>
          </cell>
          <cell r="Q1002">
            <v>0</v>
          </cell>
          <cell r="R1002">
            <v>0</v>
          </cell>
          <cell r="S1002">
            <v>0</v>
          </cell>
          <cell r="T1002">
            <v>0</v>
          </cell>
          <cell r="U1002">
            <v>0</v>
          </cell>
          <cell r="V1002">
            <v>0</v>
          </cell>
          <cell r="W1002">
            <v>0</v>
          </cell>
          <cell r="X1002">
            <v>0</v>
          </cell>
          <cell r="Y1002">
            <v>0</v>
          </cell>
          <cell r="Z1002">
            <v>0</v>
          </cell>
          <cell r="AA1002">
            <v>0</v>
          </cell>
          <cell r="AB1002">
            <v>0</v>
          </cell>
          <cell r="AC1002">
            <v>0</v>
          </cell>
          <cell r="AD1002">
            <v>0</v>
          </cell>
          <cell r="AE1002">
            <v>0</v>
          </cell>
        </row>
        <row r="1003">
          <cell r="E1003" t="str">
            <v>FL Industrial Feedstocks, Naphtha less than 401 F</v>
          </cell>
          <cell r="F1003">
            <v>0</v>
          </cell>
          <cell r="G1003">
            <v>0</v>
          </cell>
          <cell r="H1003">
            <v>0</v>
          </cell>
          <cell r="I1003">
            <v>0</v>
          </cell>
          <cell r="J1003">
            <v>0</v>
          </cell>
          <cell r="K1003">
            <v>0</v>
          </cell>
          <cell r="L1003">
            <v>0</v>
          </cell>
          <cell r="M1003">
            <v>0</v>
          </cell>
          <cell r="N1003">
            <v>0</v>
          </cell>
          <cell r="O1003">
            <v>0</v>
          </cell>
          <cell r="P1003">
            <v>0</v>
          </cell>
          <cell r="Q1003">
            <v>0</v>
          </cell>
          <cell r="R1003">
            <v>0</v>
          </cell>
          <cell r="S1003">
            <v>0</v>
          </cell>
          <cell r="T1003">
            <v>0</v>
          </cell>
          <cell r="U1003">
            <v>0</v>
          </cell>
          <cell r="V1003">
            <v>0</v>
          </cell>
          <cell r="W1003">
            <v>0</v>
          </cell>
          <cell r="X1003">
            <v>0</v>
          </cell>
          <cell r="Y1003">
            <v>0</v>
          </cell>
          <cell r="Z1003">
            <v>0</v>
          </cell>
          <cell r="AA1003">
            <v>0</v>
          </cell>
          <cell r="AB1003">
            <v>0</v>
          </cell>
          <cell r="AC1003">
            <v>0</v>
          </cell>
          <cell r="AD1003">
            <v>0</v>
          </cell>
          <cell r="AE1003">
            <v>0</v>
          </cell>
        </row>
        <row r="1004">
          <cell r="E1004" t="str">
            <v>GA Industrial Feedstocks, Naphtha less than 401 F</v>
          </cell>
          <cell r="F1004">
            <v>0</v>
          </cell>
          <cell r="G1004">
            <v>0</v>
          </cell>
          <cell r="H1004">
            <v>0</v>
          </cell>
          <cell r="I1004">
            <v>0</v>
          </cell>
          <cell r="J1004">
            <v>0</v>
          </cell>
          <cell r="K1004">
            <v>0</v>
          </cell>
          <cell r="L1004">
            <v>0</v>
          </cell>
          <cell r="M1004">
            <v>0</v>
          </cell>
          <cell r="N1004">
            <v>0</v>
          </cell>
          <cell r="O1004">
            <v>0</v>
          </cell>
          <cell r="P1004">
            <v>0</v>
          </cell>
          <cell r="Q1004">
            <v>0</v>
          </cell>
          <cell r="R1004">
            <v>0</v>
          </cell>
          <cell r="S1004">
            <v>0</v>
          </cell>
          <cell r="T1004">
            <v>0</v>
          </cell>
          <cell r="U1004">
            <v>0</v>
          </cell>
          <cell r="V1004">
            <v>0</v>
          </cell>
          <cell r="W1004">
            <v>0</v>
          </cell>
          <cell r="X1004">
            <v>0</v>
          </cell>
          <cell r="Y1004">
            <v>0</v>
          </cell>
          <cell r="Z1004">
            <v>0</v>
          </cell>
          <cell r="AA1004">
            <v>0</v>
          </cell>
          <cell r="AB1004">
            <v>0</v>
          </cell>
          <cell r="AC1004">
            <v>0</v>
          </cell>
          <cell r="AD1004">
            <v>0</v>
          </cell>
          <cell r="AE1004">
            <v>0</v>
          </cell>
        </row>
        <row r="1005">
          <cell r="E1005" t="str">
            <v>HI Industrial Feedstocks, Naphtha less than 401 F</v>
          </cell>
          <cell r="F1005">
            <v>0</v>
          </cell>
          <cell r="G1005">
            <v>0</v>
          </cell>
          <cell r="H1005">
            <v>0</v>
          </cell>
          <cell r="I1005">
            <v>0</v>
          </cell>
          <cell r="J1005">
            <v>0</v>
          </cell>
          <cell r="K1005">
            <v>0</v>
          </cell>
          <cell r="L1005">
            <v>0</v>
          </cell>
          <cell r="M1005">
            <v>0</v>
          </cell>
          <cell r="N1005">
            <v>0</v>
          </cell>
          <cell r="O1005">
            <v>0</v>
          </cell>
          <cell r="P1005">
            <v>0</v>
          </cell>
          <cell r="Q1005">
            <v>0</v>
          </cell>
          <cell r="R1005">
            <v>0</v>
          </cell>
          <cell r="S1005">
            <v>0</v>
          </cell>
          <cell r="T1005">
            <v>0</v>
          </cell>
          <cell r="U1005">
            <v>0</v>
          </cell>
          <cell r="V1005">
            <v>0</v>
          </cell>
          <cell r="W1005">
            <v>0</v>
          </cell>
          <cell r="X1005">
            <v>0</v>
          </cell>
          <cell r="Y1005">
            <v>0</v>
          </cell>
          <cell r="Z1005">
            <v>0</v>
          </cell>
          <cell r="AA1005">
            <v>0</v>
          </cell>
          <cell r="AB1005">
            <v>0</v>
          </cell>
          <cell r="AC1005">
            <v>0</v>
          </cell>
          <cell r="AD1005">
            <v>0</v>
          </cell>
          <cell r="AE1005">
            <v>0</v>
          </cell>
        </row>
        <row r="1006">
          <cell r="E1006" t="str">
            <v>IA Industrial Feedstocks, Naphtha less than 401 F</v>
          </cell>
          <cell r="F1006">
            <v>0</v>
          </cell>
          <cell r="G1006">
            <v>0</v>
          </cell>
          <cell r="H1006">
            <v>0</v>
          </cell>
          <cell r="I1006">
            <v>0</v>
          </cell>
          <cell r="J1006">
            <v>0</v>
          </cell>
          <cell r="K1006">
            <v>0</v>
          </cell>
          <cell r="L1006">
            <v>0</v>
          </cell>
          <cell r="M1006">
            <v>0</v>
          </cell>
          <cell r="N1006">
            <v>0</v>
          </cell>
          <cell r="O1006">
            <v>0</v>
          </cell>
          <cell r="P1006">
            <v>0</v>
          </cell>
          <cell r="Q1006">
            <v>0</v>
          </cell>
          <cell r="R1006">
            <v>0</v>
          </cell>
          <cell r="S1006">
            <v>0</v>
          </cell>
          <cell r="T1006">
            <v>0</v>
          </cell>
          <cell r="U1006">
            <v>0</v>
          </cell>
          <cell r="V1006">
            <v>0</v>
          </cell>
          <cell r="W1006">
            <v>0</v>
          </cell>
          <cell r="X1006">
            <v>0</v>
          </cell>
          <cell r="Y1006">
            <v>0</v>
          </cell>
          <cell r="Z1006">
            <v>0</v>
          </cell>
          <cell r="AA1006">
            <v>0</v>
          </cell>
          <cell r="AB1006">
            <v>0</v>
          </cell>
          <cell r="AC1006">
            <v>0</v>
          </cell>
          <cell r="AD1006">
            <v>0</v>
          </cell>
          <cell r="AE1006">
            <v>0</v>
          </cell>
        </row>
        <row r="1007">
          <cell r="E1007" t="str">
            <v>ID Industrial Feedstocks, Naphtha less than 401 F</v>
          </cell>
          <cell r="F1007">
            <v>0</v>
          </cell>
          <cell r="G1007">
            <v>0</v>
          </cell>
          <cell r="H1007">
            <v>0</v>
          </cell>
          <cell r="I1007">
            <v>0</v>
          </cell>
          <cell r="J1007">
            <v>0</v>
          </cell>
          <cell r="K1007">
            <v>0</v>
          </cell>
          <cell r="L1007">
            <v>0</v>
          </cell>
          <cell r="M1007">
            <v>0</v>
          </cell>
          <cell r="N1007">
            <v>0</v>
          </cell>
          <cell r="O1007">
            <v>0</v>
          </cell>
          <cell r="P1007">
            <v>0</v>
          </cell>
          <cell r="Q1007">
            <v>0</v>
          </cell>
          <cell r="R1007">
            <v>0</v>
          </cell>
          <cell r="S1007">
            <v>0</v>
          </cell>
          <cell r="T1007">
            <v>0</v>
          </cell>
          <cell r="U1007">
            <v>0</v>
          </cell>
          <cell r="V1007">
            <v>0</v>
          </cell>
          <cell r="W1007">
            <v>0</v>
          </cell>
          <cell r="X1007">
            <v>0</v>
          </cell>
          <cell r="Y1007">
            <v>0</v>
          </cell>
          <cell r="Z1007">
            <v>0</v>
          </cell>
          <cell r="AA1007">
            <v>0</v>
          </cell>
          <cell r="AB1007">
            <v>0</v>
          </cell>
          <cell r="AC1007">
            <v>0</v>
          </cell>
          <cell r="AD1007">
            <v>0</v>
          </cell>
          <cell r="AE1007">
            <v>0</v>
          </cell>
        </row>
        <row r="1008">
          <cell r="E1008" t="str">
            <v>IL Industrial Feedstocks, Naphtha less than 401 F</v>
          </cell>
          <cell r="F1008">
            <v>0</v>
          </cell>
          <cell r="G1008">
            <v>0</v>
          </cell>
          <cell r="H1008">
            <v>0</v>
          </cell>
          <cell r="I1008">
            <v>0</v>
          </cell>
          <cell r="J1008">
            <v>0</v>
          </cell>
          <cell r="K1008">
            <v>0</v>
          </cell>
          <cell r="L1008">
            <v>0</v>
          </cell>
          <cell r="M1008">
            <v>0</v>
          </cell>
          <cell r="N1008">
            <v>0</v>
          </cell>
          <cell r="O1008">
            <v>0</v>
          </cell>
          <cell r="P1008">
            <v>0</v>
          </cell>
          <cell r="Q1008">
            <v>0</v>
          </cell>
          <cell r="R1008">
            <v>0</v>
          </cell>
          <cell r="S1008">
            <v>0</v>
          </cell>
          <cell r="T1008">
            <v>0</v>
          </cell>
          <cell r="U1008">
            <v>0</v>
          </cell>
          <cell r="V1008">
            <v>0</v>
          </cell>
          <cell r="W1008">
            <v>0</v>
          </cell>
          <cell r="X1008">
            <v>0</v>
          </cell>
          <cell r="Y1008">
            <v>0</v>
          </cell>
          <cell r="Z1008">
            <v>0</v>
          </cell>
          <cell r="AA1008">
            <v>0</v>
          </cell>
          <cell r="AB1008">
            <v>0</v>
          </cell>
          <cell r="AC1008">
            <v>0</v>
          </cell>
          <cell r="AD1008">
            <v>0</v>
          </cell>
          <cell r="AE1008">
            <v>0</v>
          </cell>
        </row>
        <row r="1009">
          <cell r="E1009" t="str">
            <v>IN Industrial Feedstocks, Naphtha less than 401 F</v>
          </cell>
          <cell r="F1009">
            <v>0</v>
          </cell>
          <cell r="G1009">
            <v>0</v>
          </cell>
          <cell r="H1009">
            <v>0</v>
          </cell>
          <cell r="I1009">
            <v>0</v>
          </cell>
          <cell r="J1009">
            <v>0</v>
          </cell>
          <cell r="K1009">
            <v>0</v>
          </cell>
          <cell r="L1009">
            <v>0</v>
          </cell>
          <cell r="M1009">
            <v>0</v>
          </cell>
          <cell r="N1009">
            <v>0</v>
          </cell>
          <cell r="O1009">
            <v>0</v>
          </cell>
          <cell r="P1009">
            <v>0</v>
          </cell>
          <cell r="Q1009">
            <v>0</v>
          </cell>
          <cell r="R1009">
            <v>0</v>
          </cell>
          <cell r="S1009">
            <v>0</v>
          </cell>
          <cell r="T1009">
            <v>0</v>
          </cell>
          <cell r="U1009">
            <v>0</v>
          </cell>
          <cell r="V1009">
            <v>0</v>
          </cell>
          <cell r="W1009">
            <v>0</v>
          </cell>
          <cell r="X1009">
            <v>0</v>
          </cell>
          <cell r="Y1009">
            <v>0</v>
          </cell>
          <cell r="Z1009">
            <v>0</v>
          </cell>
          <cell r="AA1009">
            <v>0</v>
          </cell>
          <cell r="AB1009">
            <v>0</v>
          </cell>
          <cell r="AC1009">
            <v>0</v>
          </cell>
          <cell r="AD1009">
            <v>0</v>
          </cell>
          <cell r="AE1009">
            <v>0</v>
          </cell>
        </row>
        <row r="1010">
          <cell r="E1010" t="str">
            <v>KS Industrial Feedstocks, Naphtha less than 401 F</v>
          </cell>
          <cell r="F1010">
            <v>0</v>
          </cell>
          <cell r="G1010">
            <v>0</v>
          </cell>
          <cell r="H1010">
            <v>0</v>
          </cell>
          <cell r="I1010">
            <v>0</v>
          </cell>
          <cell r="J1010">
            <v>0</v>
          </cell>
          <cell r="K1010">
            <v>0</v>
          </cell>
          <cell r="L1010">
            <v>0</v>
          </cell>
          <cell r="M1010">
            <v>0</v>
          </cell>
          <cell r="N1010">
            <v>0</v>
          </cell>
          <cell r="O1010">
            <v>0</v>
          </cell>
          <cell r="P1010">
            <v>0</v>
          </cell>
          <cell r="Q1010">
            <v>0</v>
          </cell>
          <cell r="R1010">
            <v>0</v>
          </cell>
          <cell r="S1010">
            <v>0</v>
          </cell>
          <cell r="T1010">
            <v>0</v>
          </cell>
          <cell r="U1010">
            <v>0</v>
          </cell>
          <cell r="V1010">
            <v>0</v>
          </cell>
          <cell r="W1010">
            <v>0</v>
          </cell>
          <cell r="X1010">
            <v>0</v>
          </cell>
          <cell r="Y1010">
            <v>0</v>
          </cell>
          <cell r="Z1010">
            <v>0</v>
          </cell>
          <cell r="AA1010">
            <v>0</v>
          </cell>
          <cell r="AB1010">
            <v>0</v>
          </cell>
          <cell r="AC1010">
            <v>0</v>
          </cell>
          <cell r="AD1010">
            <v>0</v>
          </cell>
          <cell r="AE1010">
            <v>0</v>
          </cell>
        </row>
        <row r="1011">
          <cell r="E1011" t="str">
            <v>KY Industrial Feedstocks, Naphtha less than 401 F</v>
          </cell>
          <cell r="F1011">
            <v>0</v>
          </cell>
          <cell r="G1011">
            <v>0</v>
          </cell>
          <cell r="H1011">
            <v>0</v>
          </cell>
          <cell r="I1011">
            <v>0</v>
          </cell>
          <cell r="J1011">
            <v>0</v>
          </cell>
          <cell r="K1011">
            <v>0</v>
          </cell>
          <cell r="L1011">
            <v>0</v>
          </cell>
          <cell r="M1011">
            <v>0</v>
          </cell>
          <cell r="N1011">
            <v>0</v>
          </cell>
          <cell r="O1011">
            <v>0</v>
          </cell>
          <cell r="P1011">
            <v>0</v>
          </cell>
          <cell r="Q1011">
            <v>0</v>
          </cell>
          <cell r="R1011">
            <v>0</v>
          </cell>
          <cell r="S1011">
            <v>0</v>
          </cell>
          <cell r="T1011">
            <v>0</v>
          </cell>
          <cell r="U1011">
            <v>0</v>
          </cell>
          <cell r="V1011">
            <v>0</v>
          </cell>
          <cell r="W1011">
            <v>0</v>
          </cell>
          <cell r="X1011">
            <v>0</v>
          </cell>
          <cell r="Y1011">
            <v>0</v>
          </cell>
          <cell r="Z1011">
            <v>0</v>
          </cell>
          <cell r="AA1011">
            <v>0</v>
          </cell>
          <cell r="AB1011">
            <v>0</v>
          </cell>
          <cell r="AC1011">
            <v>0</v>
          </cell>
          <cell r="AD1011">
            <v>0</v>
          </cell>
          <cell r="AE1011">
            <v>0</v>
          </cell>
        </row>
        <row r="1012">
          <cell r="E1012" t="str">
            <v>LA Industrial Feedstocks, Naphtha less than 401 F</v>
          </cell>
          <cell r="F1012">
            <v>135525</v>
          </cell>
          <cell r="G1012">
            <v>116489</v>
          </cell>
          <cell r="H1012">
            <v>146953</v>
          </cell>
          <cell r="I1012">
            <v>136613</v>
          </cell>
          <cell r="J1012">
            <v>155218</v>
          </cell>
          <cell r="K1012">
            <v>145331</v>
          </cell>
          <cell r="L1012">
            <v>186770</v>
          </cell>
          <cell r="M1012">
            <v>209007</v>
          </cell>
          <cell r="N1012">
            <v>222912</v>
          </cell>
          <cell r="O1012">
            <v>185945</v>
          </cell>
          <cell r="P1012">
            <v>192150</v>
          </cell>
          <cell r="Q1012">
            <v>128951</v>
          </cell>
          <cell r="R1012">
            <v>125315</v>
          </cell>
          <cell r="S1012">
            <v>126356</v>
          </cell>
          <cell r="T1012">
            <v>147977</v>
          </cell>
          <cell r="U1012">
            <v>132379</v>
          </cell>
          <cell r="V1012">
            <v>114290</v>
          </cell>
          <cell r="W1012">
            <v>98015</v>
          </cell>
          <cell r="X1012">
            <v>79700</v>
          </cell>
          <cell r="Y1012">
            <v>71966</v>
          </cell>
          <cell r="Z1012">
            <v>68213</v>
          </cell>
          <cell r="AA1012">
            <v>67761</v>
          </cell>
          <cell r="AB1012">
            <v>63118</v>
          </cell>
          <cell r="AC1012">
            <v>72005</v>
          </cell>
          <cell r="AD1012">
            <v>65019</v>
          </cell>
          <cell r="AE1012">
            <v>62882</v>
          </cell>
        </row>
        <row r="1013">
          <cell r="E1013" t="str">
            <v>MA Industrial Feedstocks, Naphtha less than 401 F</v>
          </cell>
          <cell r="F1013">
            <v>0</v>
          </cell>
          <cell r="G1013">
            <v>0</v>
          </cell>
          <cell r="H1013">
            <v>0</v>
          </cell>
          <cell r="I1013">
            <v>0</v>
          </cell>
          <cell r="J1013">
            <v>0</v>
          </cell>
          <cell r="K1013">
            <v>0</v>
          </cell>
          <cell r="L1013">
            <v>0</v>
          </cell>
          <cell r="M1013">
            <v>0</v>
          </cell>
          <cell r="N1013">
            <v>0</v>
          </cell>
          <cell r="O1013">
            <v>0</v>
          </cell>
          <cell r="P1013">
            <v>0</v>
          </cell>
          <cell r="Q1013">
            <v>0</v>
          </cell>
          <cell r="R1013">
            <v>0</v>
          </cell>
          <cell r="S1013">
            <v>0</v>
          </cell>
          <cell r="T1013">
            <v>0</v>
          </cell>
          <cell r="U1013">
            <v>0</v>
          </cell>
          <cell r="V1013">
            <v>0</v>
          </cell>
          <cell r="W1013">
            <v>0</v>
          </cell>
          <cell r="X1013">
            <v>0</v>
          </cell>
          <cell r="Y1013">
            <v>0</v>
          </cell>
          <cell r="Z1013">
            <v>0</v>
          </cell>
          <cell r="AA1013">
            <v>0</v>
          </cell>
          <cell r="AB1013">
            <v>0</v>
          </cell>
          <cell r="AC1013">
            <v>0</v>
          </cell>
          <cell r="AD1013">
            <v>0</v>
          </cell>
          <cell r="AE1013">
            <v>0</v>
          </cell>
        </row>
        <row r="1014">
          <cell r="E1014" t="str">
            <v>MD Industrial Feedstocks, Naphtha less than 401 F</v>
          </cell>
          <cell r="F1014">
            <v>0</v>
          </cell>
          <cell r="G1014">
            <v>0</v>
          </cell>
          <cell r="H1014">
            <v>0</v>
          </cell>
          <cell r="I1014">
            <v>0</v>
          </cell>
          <cell r="J1014">
            <v>0</v>
          </cell>
          <cell r="K1014">
            <v>0</v>
          </cell>
          <cell r="L1014">
            <v>0</v>
          </cell>
          <cell r="M1014">
            <v>0</v>
          </cell>
          <cell r="N1014">
            <v>0</v>
          </cell>
          <cell r="O1014">
            <v>0</v>
          </cell>
          <cell r="P1014">
            <v>0</v>
          </cell>
          <cell r="Q1014">
            <v>0</v>
          </cell>
          <cell r="R1014">
            <v>0</v>
          </cell>
          <cell r="S1014">
            <v>0</v>
          </cell>
          <cell r="T1014">
            <v>0</v>
          </cell>
          <cell r="U1014">
            <v>0</v>
          </cell>
          <cell r="V1014">
            <v>0</v>
          </cell>
          <cell r="W1014">
            <v>0</v>
          </cell>
          <cell r="X1014">
            <v>0</v>
          </cell>
          <cell r="Y1014">
            <v>0</v>
          </cell>
          <cell r="Z1014">
            <v>0</v>
          </cell>
          <cell r="AA1014">
            <v>0</v>
          </cell>
          <cell r="AB1014">
            <v>0</v>
          </cell>
          <cell r="AC1014">
            <v>0</v>
          </cell>
          <cell r="AD1014">
            <v>0</v>
          </cell>
          <cell r="AE1014">
            <v>0</v>
          </cell>
        </row>
        <row r="1015">
          <cell r="E1015" t="str">
            <v>ME Industrial Feedstocks, Naphtha less than 401 F</v>
          </cell>
          <cell r="F1015">
            <v>0</v>
          </cell>
          <cell r="G1015">
            <v>0</v>
          </cell>
          <cell r="H1015">
            <v>0</v>
          </cell>
          <cell r="I1015">
            <v>0</v>
          </cell>
          <cell r="J1015">
            <v>0</v>
          </cell>
          <cell r="K1015">
            <v>0</v>
          </cell>
          <cell r="L1015">
            <v>0</v>
          </cell>
          <cell r="M1015">
            <v>0</v>
          </cell>
          <cell r="N1015">
            <v>0</v>
          </cell>
          <cell r="O1015">
            <v>0</v>
          </cell>
          <cell r="P1015">
            <v>0</v>
          </cell>
          <cell r="Q1015">
            <v>0</v>
          </cell>
          <cell r="R1015">
            <v>0</v>
          </cell>
          <cell r="S1015">
            <v>0</v>
          </cell>
          <cell r="T1015">
            <v>0</v>
          </cell>
          <cell r="U1015">
            <v>0</v>
          </cell>
          <cell r="V1015">
            <v>0</v>
          </cell>
          <cell r="W1015">
            <v>0</v>
          </cell>
          <cell r="X1015">
            <v>0</v>
          </cell>
          <cell r="Y1015">
            <v>0</v>
          </cell>
          <cell r="Z1015">
            <v>0</v>
          </cell>
          <cell r="AA1015">
            <v>0</v>
          </cell>
          <cell r="AB1015">
            <v>0</v>
          </cell>
          <cell r="AC1015">
            <v>0</v>
          </cell>
          <cell r="AD1015">
            <v>0</v>
          </cell>
          <cell r="AE1015">
            <v>0</v>
          </cell>
        </row>
        <row r="1016">
          <cell r="E1016" t="str">
            <v>MI Industrial Feedstocks, Naphtha less than 401 F</v>
          </cell>
          <cell r="F1016">
            <v>0</v>
          </cell>
          <cell r="G1016">
            <v>0</v>
          </cell>
          <cell r="H1016">
            <v>0</v>
          </cell>
          <cell r="I1016">
            <v>0</v>
          </cell>
          <cell r="J1016">
            <v>0</v>
          </cell>
          <cell r="K1016">
            <v>0</v>
          </cell>
          <cell r="L1016">
            <v>0</v>
          </cell>
          <cell r="M1016">
            <v>0</v>
          </cell>
          <cell r="N1016">
            <v>0</v>
          </cell>
          <cell r="O1016">
            <v>0</v>
          </cell>
          <cell r="P1016">
            <v>0</v>
          </cell>
          <cell r="Q1016">
            <v>0</v>
          </cell>
          <cell r="R1016">
            <v>0</v>
          </cell>
          <cell r="S1016">
            <v>0</v>
          </cell>
          <cell r="T1016">
            <v>0</v>
          </cell>
          <cell r="U1016">
            <v>0</v>
          </cell>
          <cell r="V1016">
            <v>0</v>
          </cell>
          <cell r="W1016">
            <v>0</v>
          </cell>
          <cell r="X1016">
            <v>0</v>
          </cell>
          <cell r="Y1016">
            <v>0</v>
          </cell>
          <cell r="Z1016">
            <v>0</v>
          </cell>
          <cell r="AA1016">
            <v>0</v>
          </cell>
          <cell r="AB1016">
            <v>0</v>
          </cell>
          <cell r="AC1016">
            <v>0</v>
          </cell>
          <cell r="AD1016">
            <v>0</v>
          </cell>
          <cell r="AE1016">
            <v>0</v>
          </cell>
        </row>
        <row r="1017">
          <cell r="E1017" t="str">
            <v>MN Industrial Feedstocks, Naphtha less than 401 F</v>
          </cell>
          <cell r="F1017">
            <v>0</v>
          </cell>
          <cell r="G1017">
            <v>0</v>
          </cell>
          <cell r="H1017">
            <v>0</v>
          </cell>
          <cell r="I1017">
            <v>0</v>
          </cell>
          <cell r="J1017">
            <v>0</v>
          </cell>
          <cell r="K1017">
            <v>0</v>
          </cell>
          <cell r="L1017">
            <v>0</v>
          </cell>
          <cell r="M1017">
            <v>0</v>
          </cell>
          <cell r="N1017">
            <v>0</v>
          </cell>
          <cell r="O1017">
            <v>0</v>
          </cell>
          <cell r="P1017">
            <v>0</v>
          </cell>
          <cell r="Q1017">
            <v>0</v>
          </cell>
          <cell r="R1017">
            <v>0</v>
          </cell>
          <cell r="S1017">
            <v>0</v>
          </cell>
          <cell r="T1017">
            <v>0</v>
          </cell>
          <cell r="U1017">
            <v>0</v>
          </cell>
          <cell r="V1017">
            <v>0</v>
          </cell>
          <cell r="W1017">
            <v>0</v>
          </cell>
          <cell r="X1017">
            <v>0</v>
          </cell>
          <cell r="Y1017">
            <v>0</v>
          </cell>
          <cell r="Z1017">
            <v>0</v>
          </cell>
          <cell r="AA1017">
            <v>0</v>
          </cell>
          <cell r="AB1017">
            <v>0</v>
          </cell>
          <cell r="AC1017">
            <v>0</v>
          </cell>
          <cell r="AD1017">
            <v>0</v>
          </cell>
          <cell r="AE1017">
            <v>0</v>
          </cell>
        </row>
        <row r="1018">
          <cell r="E1018" t="str">
            <v>MO Industrial Feedstocks, Naphtha less than 401 F</v>
          </cell>
          <cell r="F1018">
            <v>0</v>
          </cell>
          <cell r="G1018">
            <v>0</v>
          </cell>
          <cell r="H1018">
            <v>0</v>
          </cell>
          <cell r="I1018">
            <v>0</v>
          </cell>
          <cell r="J1018">
            <v>0</v>
          </cell>
          <cell r="K1018">
            <v>0</v>
          </cell>
          <cell r="L1018">
            <v>0</v>
          </cell>
          <cell r="M1018">
            <v>0</v>
          </cell>
          <cell r="N1018">
            <v>0</v>
          </cell>
          <cell r="O1018">
            <v>0</v>
          </cell>
          <cell r="P1018">
            <v>0</v>
          </cell>
          <cell r="Q1018">
            <v>0</v>
          </cell>
          <cell r="R1018">
            <v>0</v>
          </cell>
          <cell r="S1018">
            <v>0</v>
          </cell>
          <cell r="T1018">
            <v>0</v>
          </cell>
          <cell r="U1018">
            <v>0</v>
          </cell>
          <cell r="V1018">
            <v>0</v>
          </cell>
          <cell r="W1018">
            <v>0</v>
          </cell>
          <cell r="X1018">
            <v>0</v>
          </cell>
          <cell r="Y1018">
            <v>0</v>
          </cell>
          <cell r="Z1018">
            <v>0</v>
          </cell>
          <cell r="AA1018">
            <v>0</v>
          </cell>
          <cell r="AB1018">
            <v>0</v>
          </cell>
          <cell r="AC1018">
            <v>0</v>
          </cell>
          <cell r="AD1018">
            <v>0</v>
          </cell>
          <cell r="AE1018">
            <v>0</v>
          </cell>
        </row>
        <row r="1019">
          <cell r="E1019" t="str">
            <v>MS Industrial Feedstocks, Naphtha less than 401 F</v>
          </cell>
          <cell r="F1019">
            <v>0</v>
          </cell>
          <cell r="G1019">
            <v>0</v>
          </cell>
          <cell r="H1019">
            <v>0</v>
          </cell>
          <cell r="I1019">
            <v>0</v>
          </cell>
          <cell r="J1019">
            <v>0</v>
          </cell>
          <cell r="K1019">
            <v>0</v>
          </cell>
          <cell r="L1019">
            <v>0</v>
          </cell>
          <cell r="M1019">
            <v>0</v>
          </cell>
          <cell r="N1019">
            <v>0</v>
          </cell>
          <cell r="O1019">
            <v>0</v>
          </cell>
          <cell r="P1019">
            <v>0</v>
          </cell>
          <cell r="Q1019">
            <v>0</v>
          </cell>
          <cell r="R1019">
            <v>0</v>
          </cell>
          <cell r="S1019">
            <v>0</v>
          </cell>
          <cell r="T1019">
            <v>0</v>
          </cell>
          <cell r="U1019">
            <v>0</v>
          </cell>
          <cell r="V1019">
            <v>0</v>
          </cell>
          <cell r="W1019">
            <v>0</v>
          </cell>
          <cell r="X1019">
            <v>0</v>
          </cell>
          <cell r="Y1019">
            <v>0</v>
          </cell>
          <cell r="Z1019">
            <v>0</v>
          </cell>
          <cell r="AA1019">
            <v>0</v>
          </cell>
          <cell r="AB1019">
            <v>0</v>
          </cell>
          <cell r="AC1019">
            <v>0</v>
          </cell>
          <cell r="AD1019">
            <v>0</v>
          </cell>
          <cell r="AE1019">
            <v>0</v>
          </cell>
        </row>
        <row r="1020">
          <cell r="E1020" t="str">
            <v>MT Industrial Feedstocks, Naphtha less than 401 F</v>
          </cell>
          <cell r="F1020">
            <v>0</v>
          </cell>
          <cell r="G1020">
            <v>0</v>
          </cell>
          <cell r="H1020">
            <v>0</v>
          </cell>
          <cell r="I1020">
            <v>0</v>
          </cell>
          <cell r="J1020">
            <v>0</v>
          </cell>
          <cell r="K1020">
            <v>0</v>
          </cell>
          <cell r="L1020">
            <v>0</v>
          </cell>
          <cell r="M1020">
            <v>0</v>
          </cell>
          <cell r="N1020">
            <v>0</v>
          </cell>
          <cell r="O1020">
            <v>0</v>
          </cell>
          <cell r="P1020">
            <v>0</v>
          </cell>
          <cell r="Q1020">
            <v>0</v>
          </cell>
          <cell r="R1020">
            <v>0</v>
          </cell>
          <cell r="S1020">
            <v>0</v>
          </cell>
          <cell r="T1020">
            <v>0</v>
          </cell>
          <cell r="U1020">
            <v>0</v>
          </cell>
          <cell r="V1020">
            <v>0</v>
          </cell>
          <cell r="W1020">
            <v>0</v>
          </cell>
          <cell r="X1020">
            <v>0</v>
          </cell>
          <cell r="Y1020">
            <v>0</v>
          </cell>
          <cell r="Z1020">
            <v>0</v>
          </cell>
          <cell r="AA1020">
            <v>0</v>
          </cell>
          <cell r="AB1020">
            <v>0</v>
          </cell>
          <cell r="AC1020">
            <v>0</v>
          </cell>
          <cell r="AD1020">
            <v>0</v>
          </cell>
          <cell r="AE1020">
            <v>0</v>
          </cell>
        </row>
        <row r="1021">
          <cell r="E1021" t="str">
            <v>NC Industrial Feedstocks, Naphtha less than 401 F</v>
          </cell>
          <cell r="F1021">
            <v>0</v>
          </cell>
          <cell r="G1021">
            <v>0</v>
          </cell>
          <cell r="H1021">
            <v>0</v>
          </cell>
          <cell r="I1021">
            <v>0</v>
          </cell>
          <cell r="J1021">
            <v>0</v>
          </cell>
          <cell r="K1021">
            <v>0</v>
          </cell>
          <cell r="L1021">
            <v>0</v>
          </cell>
          <cell r="M1021">
            <v>0</v>
          </cell>
          <cell r="N1021">
            <v>0</v>
          </cell>
          <cell r="O1021">
            <v>0</v>
          </cell>
          <cell r="P1021">
            <v>0</v>
          </cell>
          <cell r="Q1021">
            <v>0</v>
          </cell>
          <cell r="R1021">
            <v>0</v>
          </cell>
          <cell r="S1021">
            <v>0</v>
          </cell>
          <cell r="T1021">
            <v>0</v>
          </cell>
          <cell r="U1021">
            <v>0</v>
          </cell>
          <cell r="V1021">
            <v>0</v>
          </cell>
          <cell r="W1021">
            <v>0</v>
          </cell>
          <cell r="X1021">
            <v>0</v>
          </cell>
          <cell r="Y1021">
            <v>0</v>
          </cell>
          <cell r="Z1021">
            <v>0</v>
          </cell>
          <cell r="AA1021">
            <v>0</v>
          </cell>
          <cell r="AB1021">
            <v>0</v>
          </cell>
          <cell r="AC1021">
            <v>0</v>
          </cell>
          <cell r="AD1021">
            <v>0</v>
          </cell>
          <cell r="AE1021">
            <v>0</v>
          </cell>
        </row>
        <row r="1022">
          <cell r="E1022" t="str">
            <v>ND Industrial Feedstocks, Naphtha less than 401 F</v>
          </cell>
          <cell r="F1022">
            <v>0</v>
          </cell>
          <cell r="G1022">
            <v>0</v>
          </cell>
          <cell r="H1022">
            <v>0</v>
          </cell>
          <cell r="I1022">
            <v>0</v>
          </cell>
          <cell r="J1022">
            <v>0</v>
          </cell>
          <cell r="K1022">
            <v>0</v>
          </cell>
          <cell r="L1022">
            <v>0</v>
          </cell>
          <cell r="M1022">
            <v>0</v>
          </cell>
          <cell r="N1022">
            <v>0</v>
          </cell>
          <cell r="O1022">
            <v>0</v>
          </cell>
          <cell r="P1022">
            <v>0</v>
          </cell>
          <cell r="Q1022">
            <v>0</v>
          </cell>
          <cell r="R1022">
            <v>0</v>
          </cell>
          <cell r="S1022">
            <v>0</v>
          </cell>
          <cell r="T1022">
            <v>0</v>
          </cell>
          <cell r="U1022">
            <v>0</v>
          </cell>
          <cell r="V1022">
            <v>0</v>
          </cell>
          <cell r="W1022">
            <v>0</v>
          </cell>
          <cell r="X1022">
            <v>0</v>
          </cell>
          <cell r="Y1022">
            <v>0</v>
          </cell>
          <cell r="Z1022">
            <v>0</v>
          </cell>
          <cell r="AA1022">
            <v>0</v>
          </cell>
          <cell r="AB1022">
            <v>0</v>
          </cell>
          <cell r="AC1022">
            <v>0</v>
          </cell>
          <cell r="AD1022">
            <v>0</v>
          </cell>
          <cell r="AE1022">
            <v>0</v>
          </cell>
        </row>
        <row r="1023">
          <cell r="E1023" t="str">
            <v>NE Industrial Feedstocks, Naphtha less than 401 F</v>
          </cell>
          <cell r="F1023">
            <v>0</v>
          </cell>
          <cell r="G1023">
            <v>0</v>
          </cell>
          <cell r="H1023">
            <v>0</v>
          </cell>
          <cell r="I1023">
            <v>0</v>
          </cell>
          <cell r="J1023">
            <v>0</v>
          </cell>
          <cell r="K1023">
            <v>0</v>
          </cell>
          <cell r="L1023">
            <v>0</v>
          </cell>
          <cell r="M1023">
            <v>0</v>
          </cell>
          <cell r="N1023">
            <v>0</v>
          </cell>
          <cell r="O1023">
            <v>0</v>
          </cell>
          <cell r="P1023">
            <v>0</v>
          </cell>
          <cell r="Q1023">
            <v>0</v>
          </cell>
          <cell r="R1023">
            <v>0</v>
          </cell>
          <cell r="S1023">
            <v>0</v>
          </cell>
          <cell r="T1023">
            <v>0</v>
          </cell>
          <cell r="U1023">
            <v>0</v>
          </cell>
          <cell r="V1023">
            <v>0</v>
          </cell>
          <cell r="W1023">
            <v>0</v>
          </cell>
          <cell r="X1023">
            <v>0</v>
          </cell>
          <cell r="Y1023">
            <v>0</v>
          </cell>
          <cell r="Z1023">
            <v>0</v>
          </cell>
          <cell r="AA1023">
            <v>0</v>
          </cell>
          <cell r="AB1023">
            <v>0</v>
          </cell>
          <cell r="AC1023">
            <v>0</v>
          </cell>
          <cell r="AD1023">
            <v>0</v>
          </cell>
          <cell r="AE1023">
            <v>0</v>
          </cell>
        </row>
        <row r="1024">
          <cell r="E1024" t="str">
            <v>NH Industrial Feedstocks, Naphtha less than 401 F</v>
          </cell>
          <cell r="F1024">
            <v>0</v>
          </cell>
          <cell r="G1024">
            <v>0</v>
          </cell>
          <cell r="H1024">
            <v>0</v>
          </cell>
          <cell r="I1024">
            <v>0</v>
          </cell>
          <cell r="J1024">
            <v>0</v>
          </cell>
          <cell r="K1024">
            <v>0</v>
          </cell>
          <cell r="L1024">
            <v>0</v>
          </cell>
          <cell r="M1024">
            <v>0</v>
          </cell>
          <cell r="N1024">
            <v>0</v>
          </cell>
          <cell r="O1024">
            <v>0</v>
          </cell>
          <cell r="P1024">
            <v>0</v>
          </cell>
          <cell r="Q1024">
            <v>0</v>
          </cell>
          <cell r="R1024">
            <v>0</v>
          </cell>
          <cell r="S1024">
            <v>0</v>
          </cell>
          <cell r="T1024">
            <v>0</v>
          </cell>
          <cell r="U1024">
            <v>0</v>
          </cell>
          <cell r="V1024">
            <v>0</v>
          </cell>
          <cell r="W1024">
            <v>0</v>
          </cell>
          <cell r="X1024">
            <v>0</v>
          </cell>
          <cell r="Y1024">
            <v>0</v>
          </cell>
          <cell r="Z1024">
            <v>0</v>
          </cell>
          <cell r="AA1024">
            <v>0</v>
          </cell>
          <cell r="AB1024">
            <v>0</v>
          </cell>
          <cell r="AC1024">
            <v>0</v>
          </cell>
          <cell r="AD1024">
            <v>0</v>
          </cell>
          <cell r="AE1024">
            <v>0</v>
          </cell>
        </row>
        <row r="1025">
          <cell r="E1025" t="str">
            <v>NJ Industrial Feedstocks, Naphtha less than 401 F</v>
          </cell>
          <cell r="F1025">
            <v>0</v>
          </cell>
          <cell r="G1025">
            <v>0</v>
          </cell>
          <cell r="H1025">
            <v>0</v>
          </cell>
          <cell r="I1025">
            <v>0</v>
          </cell>
          <cell r="J1025">
            <v>0</v>
          </cell>
          <cell r="K1025">
            <v>0</v>
          </cell>
          <cell r="L1025">
            <v>0</v>
          </cell>
          <cell r="M1025">
            <v>0</v>
          </cell>
          <cell r="N1025">
            <v>0</v>
          </cell>
          <cell r="O1025">
            <v>0</v>
          </cell>
          <cell r="P1025">
            <v>0</v>
          </cell>
          <cell r="Q1025">
            <v>0</v>
          </cell>
          <cell r="R1025">
            <v>0</v>
          </cell>
          <cell r="S1025">
            <v>0</v>
          </cell>
          <cell r="T1025">
            <v>0</v>
          </cell>
          <cell r="U1025">
            <v>0</v>
          </cell>
          <cell r="V1025">
            <v>0</v>
          </cell>
          <cell r="W1025">
            <v>0</v>
          </cell>
          <cell r="X1025">
            <v>0</v>
          </cell>
          <cell r="Y1025">
            <v>0</v>
          </cell>
          <cell r="Z1025">
            <v>0</v>
          </cell>
          <cell r="AA1025">
            <v>0</v>
          </cell>
          <cell r="AB1025">
            <v>0</v>
          </cell>
          <cell r="AC1025">
            <v>0</v>
          </cell>
          <cell r="AD1025">
            <v>0</v>
          </cell>
          <cell r="AE1025">
            <v>0</v>
          </cell>
        </row>
        <row r="1026">
          <cell r="E1026" t="str">
            <v>NM Industrial Feedstocks, Naphtha less than 401 F</v>
          </cell>
          <cell r="F1026">
            <v>0</v>
          </cell>
          <cell r="G1026">
            <v>0</v>
          </cell>
          <cell r="H1026">
            <v>0</v>
          </cell>
          <cell r="I1026">
            <v>0</v>
          </cell>
          <cell r="J1026">
            <v>0</v>
          </cell>
          <cell r="K1026">
            <v>0</v>
          </cell>
          <cell r="L1026">
            <v>0</v>
          </cell>
          <cell r="M1026">
            <v>0</v>
          </cell>
          <cell r="N1026">
            <v>0</v>
          </cell>
          <cell r="O1026">
            <v>0</v>
          </cell>
          <cell r="P1026">
            <v>0</v>
          </cell>
          <cell r="Q1026">
            <v>0</v>
          </cell>
          <cell r="R1026">
            <v>0</v>
          </cell>
          <cell r="S1026">
            <v>0</v>
          </cell>
          <cell r="T1026">
            <v>0</v>
          </cell>
          <cell r="U1026">
            <v>0</v>
          </cell>
          <cell r="V1026">
            <v>0</v>
          </cell>
          <cell r="W1026">
            <v>0</v>
          </cell>
          <cell r="X1026">
            <v>0</v>
          </cell>
          <cell r="Y1026">
            <v>0</v>
          </cell>
          <cell r="Z1026">
            <v>0</v>
          </cell>
          <cell r="AA1026">
            <v>0</v>
          </cell>
          <cell r="AB1026">
            <v>0</v>
          </cell>
          <cell r="AC1026">
            <v>0</v>
          </cell>
          <cell r="AD1026">
            <v>0</v>
          </cell>
          <cell r="AE1026">
            <v>0</v>
          </cell>
        </row>
        <row r="1027">
          <cell r="E1027" t="str">
            <v>NV Industrial Feedstocks, Naphtha less than 401 F</v>
          </cell>
          <cell r="F1027">
            <v>0</v>
          </cell>
          <cell r="G1027">
            <v>0</v>
          </cell>
          <cell r="H1027">
            <v>0</v>
          </cell>
          <cell r="I1027">
            <v>0</v>
          </cell>
          <cell r="J1027">
            <v>0</v>
          </cell>
          <cell r="K1027">
            <v>0</v>
          </cell>
          <cell r="L1027">
            <v>0</v>
          </cell>
          <cell r="M1027">
            <v>0</v>
          </cell>
          <cell r="N1027">
            <v>0</v>
          </cell>
          <cell r="O1027">
            <v>0</v>
          </cell>
          <cell r="P1027">
            <v>0</v>
          </cell>
          <cell r="Q1027">
            <v>0</v>
          </cell>
          <cell r="R1027">
            <v>0</v>
          </cell>
          <cell r="S1027">
            <v>0</v>
          </cell>
          <cell r="T1027">
            <v>0</v>
          </cell>
          <cell r="U1027">
            <v>0</v>
          </cell>
          <cell r="V1027">
            <v>0</v>
          </cell>
          <cell r="W1027">
            <v>0</v>
          </cell>
          <cell r="X1027">
            <v>0</v>
          </cell>
          <cell r="Y1027">
            <v>0</v>
          </cell>
          <cell r="Z1027">
            <v>0</v>
          </cell>
          <cell r="AA1027">
            <v>0</v>
          </cell>
          <cell r="AB1027">
            <v>0</v>
          </cell>
          <cell r="AC1027">
            <v>0</v>
          </cell>
          <cell r="AD1027">
            <v>0</v>
          </cell>
          <cell r="AE1027">
            <v>0</v>
          </cell>
        </row>
        <row r="1028">
          <cell r="E1028" t="str">
            <v>NY Industrial Feedstocks, Naphtha less than 401 F</v>
          </cell>
          <cell r="F1028">
            <v>0</v>
          </cell>
          <cell r="G1028">
            <v>0</v>
          </cell>
          <cell r="H1028">
            <v>0</v>
          </cell>
          <cell r="I1028">
            <v>0</v>
          </cell>
          <cell r="J1028">
            <v>0</v>
          </cell>
          <cell r="K1028">
            <v>0</v>
          </cell>
          <cell r="L1028">
            <v>0</v>
          </cell>
          <cell r="M1028">
            <v>0</v>
          </cell>
          <cell r="N1028">
            <v>0</v>
          </cell>
          <cell r="O1028">
            <v>0</v>
          </cell>
          <cell r="P1028">
            <v>0</v>
          </cell>
          <cell r="Q1028">
            <v>0</v>
          </cell>
          <cell r="R1028">
            <v>0</v>
          </cell>
          <cell r="S1028">
            <v>0</v>
          </cell>
          <cell r="T1028">
            <v>0</v>
          </cell>
          <cell r="U1028">
            <v>0</v>
          </cell>
          <cell r="V1028">
            <v>0</v>
          </cell>
          <cell r="W1028">
            <v>0</v>
          </cell>
          <cell r="X1028">
            <v>0</v>
          </cell>
          <cell r="Y1028">
            <v>0</v>
          </cell>
          <cell r="Z1028">
            <v>0</v>
          </cell>
          <cell r="AA1028">
            <v>0</v>
          </cell>
          <cell r="AB1028">
            <v>0</v>
          </cell>
          <cell r="AC1028">
            <v>0</v>
          </cell>
          <cell r="AD1028">
            <v>0</v>
          </cell>
          <cell r="AE1028">
            <v>0</v>
          </cell>
        </row>
        <row r="1029">
          <cell r="E1029" t="str">
            <v>OH Industrial Feedstocks, Naphtha less than 401 F</v>
          </cell>
          <cell r="F1029">
            <v>0</v>
          </cell>
          <cell r="G1029">
            <v>0</v>
          </cell>
          <cell r="H1029">
            <v>0</v>
          </cell>
          <cell r="I1029">
            <v>0</v>
          </cell>
          <cell r="J1029">
            <v>0</v>
          </cell>
          <cell r="K1029">
            <v>0</v>
          </cell>
          <cell r="L1029">
            <v>0</v>
          </cell>
          <cell r="M1029">
            <v>0</v>
          </cell>
          <cell r="N1029">
            <v>0</v>
          </cell>
          <cell r="O1029">
            <v>0</v>
          </cell>
          <cell r="P1029">
            <v>0</v>
          </cell>
          <cell r="Q1029">
            <v>0</v>
          </cell>
          <cell r="R1029">
            <v>0</v>
          </cell>
          <cell r="S1029">
            <v>0</v>
          </cell>
          <cell r="T1029">
            <v>0</v>
          </cell>
          <cell r="U1029">
            <v>0</v>
          </cell>
          <cell r="V1029">
            <v>0</v>
          </cell>
          <cell r="W1029">
            <v>0</v>
          </cell>
          <cell r="X1029">
            <v>0</v>
          </cell>
          <cell r="Y1029">
            <v>0</v>
          </cell>
          <cell r="Z1029">
            <v>0</v>
          </cell>
          <cell r="AA1029">
            <v>0</v>
          </cell>
          <cell r="AB1029">
            <v>0</v>
          </cell>
          <cell r="AC1029">
            <v>0</v>
          </cell>
          <cell r="AD1029">
            <v>0</v>
          </cell>
          <cell r="AE1029">
            <v>0</v>
          </cell>
        </row>
        <row r="1030">
          <cell r="E1030" t="str">
            <v>OK Industrial Feedstocks, Naphtha less than 401 F</v>
          </cell>
          <cell r="F1030">
            <v>0</v>
          </cell>
          <cell r="G1030">
            <v>0</v>
          </cell>
          <cell r="H1030">
            <v>0</v>
          </cell>
          <cell r="I1030">
            <v>0</v>
          </cell>
          <cell r="J1030">
            <v>0</v>
          </cell>
          <cell r="K1030">
            <v>0</v>
          </cell>
          <cell r="L1030">
            <v>0</v>
          </cell>
          <cell r="M1030">
            <v>0</v>
          </cell>
          <cell r="N1030">
            <v>0</v>
          </cell>
          <cell r="O1030">
            <v>0</v>
          </cell>
          <cell r="P1030">
            <v>0</v>
          </cell>
          <cell r="Q1030">
            <v>0</v>
          </cell>
          <cell r="R1030">
            <v>0</v>
          </cell>
          <cell r="S1030">
            <v>0</v>
          </cell>
          <cell r="T1030">
            <v>0</v>
          </cell>
          <cell r="U1030">
            <v>0</v>
          </cell>
          <cell r="V1030">
            <v>0</v>
          </cell>
          <cell r="W1030">
            <v>0</v>
          </cell>
          <cell r="X1030">
            <v>0</v>
          </cell>
          <cell r="Y1030">
            <v>0</v>
          </cell>
          <cell r="Z1030">
            <v>0</v>
          </cell>
          <cell r="AA1030">
            <v>0</v>
          </cell>
          <cell r="AB1030">
            <v>0</v>
          </cell>
          <cell r="AC1030">
            <v>0</v>
          </cell>
          <cell r="AD1030">
            <v>0</v>
          </cell>
          <cell r="AE1030">
            <v>0</v>
          </cell>
        </row>
        <row r="1031">
          <cell r="E1031" t="str">
            <v>OR Industrial Feedstocks, Naphtha less than 401 F</v>
          </cell>
          <cell r="F1031">
            <v>0</v>
          </cell>
          <cell r="G1031">
            <v>0</v>
          </cell>
          <cell r="H1031">
            <v>0</v>
          </cell>
          <cell r="I1031">
            <v>0</v>
          </cell>
          <cell r="J1031">
            <v>0</v>
          </cell>
          <cell r="K1031">
            <v>0</v>
          </cell>
          <cell r="L1031">
            <v>0</v>
          </cell>
          <cell r="M1031">
            <v>0</v>
          </cell>
          <cell r="N1031">
            <v>0</v>
          </cell>
          <cell r="O1031">
            <v>0</v>
          </cell>
          <cell r="P1031">
            <v>0</v>
          </cell>
          <cell r="Q1031">
            <v>0</v>
          </cell>
          <cell r="R1031">
            <v>0</v>
          </cell>
          <cell r="S1031">
            <v>0</v>
          </cell>
          <cell r="T1031">
            <v>0</v>
          </cell>
          <cell r="U1031">
            <v>0</v>
          </cell>
          <cell r="V1031">
            <v>0</v>
          </cell>
          <cell r="W1031">
            <v>0</v>
          </cell>
          <cell r="X1031">
            <v>0</v>
          </cell>
          <cell r="Y1031">
            <v>0</v>
          </cell>
          <cell r="Z1031">
            <v>0</v>
          </cell>
          <cell r="AA1031">
            <v>0</v>
          </cell>
          <cell r="AB1031">
            <v>0</v>
          </cell>
          <cell r="AC1031">
            <v>0</v>
          </cell>
          <cell r="AD1031">
            <v>0</v>
          </cell>
          <cell r="AE1031">
            <v>0</v>
          </cell>
        </row>
        <row r="1032">
          <cell r="E1032" t="str">
            <v>PA Industrial Feedstocks, Naphtha less than 401 F</v>
          </cell>
          <cell r="F1032">
            <v>0</v>
          </cell>
          <cell r="G1032">
            <v>0</v>
          </cell>
          <cell r="H1032">
            <v>0</v>
          </cell>
          <cell r="I1032">
            <v>0</v>
          </cell>
          <cell r="J1032">
            <v>0</v>
          </cell>
          <cell r="K1032">
            <v>0</v>
          </cell>
          <cell r="L1032">
            <v>0</v>
          </cell>
          <cell r="M1032">
            <v>0</v>
          </cell>
          <cell r="N1032">
            <v>0</v>
          </cell>
          <cell r="O1032">
            <v>0</v>
          </cell>
          <cell r="P1032">
            <v>0</v>
          </cell>
          <cell r="Q1032">
            <v>0</v>
          </cell>
          <cell r="R1032">
            <v>0</v>
          </cell>
          <cell r="S1032">
            <v>0</v>
          </cell>
          <cell r="T1032">
            <v>0</v>
          </cell>
          <cell r="U1032">
            <v>0</v>
          </cell>
          <cell r="V1032">
            <v>0</v>
          </cell>
          <cell r="W1032">
            <v>0</v>
          </cell>
          <cell r="X1032">
            <v>0</v>
          </cell>
          <cell r="Y1032">
            <v>0</v>
          </cell>
          <cell r="Z1032">
            <v>0</v>
          </cell>
          <cell r="AA1032">
            <v>0</v>
          </cell>
          <cell r="AB1032">
            <v>0</v>
          </cell>
          <cell r="AC1032">
            <v>0</v>
          </cell>
          <cell r="AD1032">
            <v>0</v>
          </cell>
          <cell r="AE1032">
            <v>0</v>
          </cell>
        </row>
        <row r="1033">
          <cell r="E1033" t="str">
            <v>RI Industrial Feedstocks, Naphtha less than 401 F</v>
          </cell>
          <cell r="F1033">
            <v>0</v>
          </cell>
          <cell r="G1033">
            <v>0</v>
          </cell>
          <cell r="H1033">
            <v>0</v>
          </cell>
          <cell r="I1033">
            <v>0</v>
          </cell>
          <cell r="J1033">
            <v>0</v>
          </cell>
          <cell r="K1033">
            <v>0</v>
          </cell>
          <cell r="L1033">
            <v>0</v>
          </cell>
          <cell r="M1033">
            <v>0</v>
          </cell>
          <cell r="N1033">
            <v>0</v>
          </cell>
          <cell r="O1033">
            <v>0</v>
          </cell>
          <cell r="P1033">
            <v>0</v>
          </cell>
          <cell r="Q1033">
            <v>0</v>
          </cell>
          <cell r="R1033">
            <v>0</v>
          </cell>
          <cell r="S1033">
            <v>0</v>
          </cell>
          <cell r="T1033">
            <v>0</v>
          </cell>
          <cell r="U1033">
            <v>0</v>
          </cell>
          <cell r="V1033">
            <v>0</v>
          </cell>
          <cell r="W1033">
            <v>0</v>
          </cell>
          <cell r="X1033">
            <v>0</v>
          </cell>
          <cell r="Y1033">
            <v>0</v>
          </cell>
          <cell r="Z1033">
            <v>0</v>
          </cell>
          <cell r="AA1033">
            <v>0</v>
          </cell>
          <cell r="AB1033">
            <v>0</v>
          </cell>
          <cell r="AC1033">
            <v>0</v>
          </cell>
          <cell r="AD1033">
            <v>0</v>
          </cell>
          <cell r="AE1033">
            <v>0</v>
          </cell>
        </row>
        <row r="1034">
          <cell r="E1034" t="str">
            <v>SC Industrial Feedstocks, Naphtha less than 401 F</v>
          </cell>
          <cell r="F1034">
            <v>0</v>
          </cell>
          <cell r="G1034">
            <v>0</v>
          </cell>
          <cell r="H1034">
            <v>0</v>
          </cell>
          <cell r="I1034">
            <v>0</v>
          </cell>
          <cell r="J1034">
            <v>0</v>
          </cell>
          <cell r="K1034">
            <v>0</v>
          </cell>
          <cell r="L1034">
            <v>0</v>
          </cell>
          <cell r="M1034">
            <v>0</v>
          </cell>
          <cell r="N1034">
            <v>0</v>
          </cell>
          <cell r="O1034">
            <v>0</v>
          </cell>
          <cell r="P1034">
            <v>0</v>
          </cell>
          <cell r="Q1034">
            <v>0</v>
          </cell>
          <cell r="R1034">
            <v>0</v>
          </cell>
          <cell r="S1034">
            <v>0</v>
          </cell>
          <cell r="T1034">
            <v>0</v>
          </cell>
          <cell r="U1034">
            <v>0</v>
          </cell>
          <cell r="V1034">
            <v>0</v>
          </cell>
          <cell r="W1034">
            <v>0</v>
          </cell>
          <cell r="X1034">
            <v>0</v>
          </cell>
          <cell r="Y1034">
            <v>0</v>
          </cell>
          <cell r="Z1034">
            <v>0</v>
          </cell>
          <cell r="AA1034">
            <v>0</v>
          </cell>
          <cell r="AB1034">
            <v>0</v>
          </cell>
          <cell r="AC1034">
            <v>0</v>
          </cell>
          <cell r="AD1034">
            <v>0</v>
          </cell>
          <cell r="AE1034">
            <v>0</v>
          </cell>
        </row>
        <row r="1035">
          <cell r="E1035" t="str">
            <v>SD Industrial Feedstocks, Naphtha less than 401 F</v>
          </cell>
          <cell r="F1035">
            <v>0</v>
          </cell>
          <cell r="G1035">
            <v>0</v>
          </cell>
          <cell r="H1035">
            <v>0</v>
          </cell>
          <cell r="I1035">
            <v>0</v>
          </cell>
          <cell r="J1035">
            <v>0</v>
          </cell>
          <cell r="K1035">
            <v>0</v>
          </cell>
          <cell r="L1035">
            <v>0</v>
          </cell>
          <cell r="M1035">
            <v>0</v>
          </cell>
          <cell r="N1035">
            <v>0</v>
          </cell>
          <cell r="O1035">
            <v>0</v>
          </cell>
          <cell r="P1035">
            <v>0</v>
          </cell>
          <cell r="Q1035">
            <v>0</v>
          </cell>
          <cell r="R1035">
            <v>0</v>
          </cell>
          <cell r="S1035">
            <v>0</v>
          </cell>
          <cell r="T1035">
            <v>0</v>
          </cell>
          <cell r="U1035">
            <v>0</v>
          </cell>
          <cell r="V1035">
            <v>0</v>
          </cell>
          <cell r="W1035">
            <v>0</v>
          </cell>
          <cell r="X1035">
            <v>0</v>
          </cell>
          <cell r="Y1035">
            <v>0</v>
          </cell>
          <cell r="Z1035">
            <v>0</v>
          </cell>
          <cell r="AA1035">
            <v>0</v>
          </cell>
          <cell r="AB1035">
            <v>0</v>
          </cell>
          <cell r="AC1035">
            <v>0</v>
          </cell>
          <cell r="AD1035">
            <v>0</v>
          </cell>
          <cell r="AE1035">
            <v>0</v>
          </cell>
        </row>
        <row r="1036">
          <cell r="E1036" t="str">
            <v>TN Industrial Feedstocks, Naphtha less than 401 F</v>
          </cell>
          <cell r="F1036">
            <v>0</v>
          </cell>
          <cell r="G1036">
            <v>0</v>
          </cell>
          <cell r="H1036">
            <v>0</v>
          </cell>
          <cell r="I1036">
            <v>0</v>
          </cell>
          <cell r="J1036">
            <v>0</v>
          </cell>
          <cell r="K1036">
            <v>0</v>
          </cell>
          <cell r="L1036">
            <v>0</v>
          </cell>
          <cell r="M1036">
            <v>0</v>
          </cell>
          <cell r="N1036">
            <v>0</v>
          </cell>
          <cell r="O1036">
            <v>0</v>
          </cell>
          <cell r="P1036">
            <v>0</v>
          </cell>
          <cell r="Q1036">
            <v>0</v>
          </cell>
          <cell r="R1036">
            <v>0</v>
          </cell>
          <cell r="S1036">
            <v>0</v>
          </cell>
          <cell r="T1036">
            <v>0</v>
          </cell>
          <cell r="U1036">
            <v>0</v>
          </cell>
          <cell r="V1036">
            <v>0</v>
          </cell>
          <cell r="W1036">
            <v>0</v>
          </cell>
          <cell r="X1036">
            <v>0</v>
          </cell>
          <cell r="Y1036">
            <v>0</v>
          </cell>
          <cell r="Z1036">
            <v>0</v>
          </cell>
          <cell r="AA1036">
            <v>0</v>
          </cell>
          <cell r="AB1036">
            <v>0</v>
          </cell>
          <cell r="AC1036">
            <v>0</v>
          </cell>
          <cell r="AD1036">
            <v>0</v>
          </cell>
          <cell r="AE1036">
            <v>0</v>
          </cell>
        </row>
        <row r="1037">
          <cell r="E1037" t="str">
            <v>TX Industrial Feedstocks, Naphtha less than 401 F</v>
          </cell>
          <cell r="F1037">
            <v>212275</v>
          </cell>
          <cell r="G1037">
            <v>182458</v>
          </cell>
          <cell r="H1037">
            <v>230174</v>
          </cell>
          <cell r="I1037">
            <v>213979</v>
          </cell>
          <cell r="J1037">
            <v>243121</v>
          </cell>
          <cell r="K1037">
            <v>227634</v>
          </cell>
          <cell r="L1037">
            <v>292540</v>
          </cell>
          <cell r="M1037">
            <v>327370</v>
          </cell>
          <cell r="N1037">
            <v>361080</v>
          </cell>
          <cell r="O1037">
            <v>316131</v>
          </cell>
          <cell r="P1037">
            <v>421383</v>
          </cell>
          <cell r="Q1037">
            <v>364765</v>
          </cell>
          <cell r="R1037">
            <v>457240</v>
          </cell>
          <cell r="S1037">
            <v>486600</v>
          </cell>
          <cell r="T1037">
            <v>601453</v>
          </cell>
          <cell r="U1037">
            <v>566287</v>
          </cell>
          <cell r="V1037">
            <v>514562</v>
          </cell>
          <cell r="W1037">
            <v>464440</v>
          </cell>
          <cell r="X1037">
            <v>397474</v>
          </cell>
          <cell r="Y1037">
            <v>399903</v>
          </cell>
          <cell r="Z1037">
            <v>422359</v>
          </cell>
          <cell r="AA1037">
            <v>419558</v>
          </cell>
          <cell r="AB1037">
            <v>390803</v>
          </cell>
          <cell r="AC1037">
            <v>445831</v>
          </cell>
          <cell r="AD1037">
            <v>377587</v>
          </cell>
          <cell r="AE1037">
            <v>365177</v>
          </cell>
        </row>
        <row r="1038">
          <cell r="E1038" t="str">
            <v>US Industrial Feedstocks, Naphtha less than 401 F</v>
          </cell>
          <cell r="F1038">
            <v>347801</v>
          </cell>
          <cell r="G1038">
            <v>298947</v>
          </cell>
          <cell r="H1038">
            <v>377127</v>
          </cell>
          <cell r="I1038">
            <v>350593</v>
          </cell>
          <cell r="J1038">
            <v>398339</v>
          </cell>
          <cell r="K1038">
            <v>372965</v>
          </cell>
          <cell r="L1038">
            <v>479310</v>
          </cell>
          <cell r="M1038">
            <v>536377</v>
          </cell>
          <cell r="N1038">
            <v>583992</v>
          </cell>
          <cell r="O1038">
            <v>502076</v>
          </cell>
          <cell r="P1038">
            <v>613533</v>
          </cell>
          <cell r="Q1038">
            <v>493716</v>
          </cell>
          <cell r="R1038">
            <v>582554</v>
          </cell>
          <cell r="S1038">
            <v>612956</v>
          </cell>
          <cell r="T1038">
            <v>749430</v>
          </cell>
          <cell r="U1038">
            <v>698666</v>
          </cell>
          <cell r="V1038">
            <v>628852</v>
          </cell>
          <cell r="W1038">
            <v>562454</v>
          </cell>
          <cell r="X1038">
            <v>477174</v>
          </cell>
          <cell r="Y1038">
            <v>471869</v>
          </cell>
          <cell r="Z1038">
            <v>490573</v>
          </cell>
          <cell r="AA1038">
            <v>487319</v>
          </cell>
          <cell r="AB1038">
            <v>453921</v>
          </cell>
          <cell r="AC1038">
            <v>517836</v>
          </cell>
          <cell r="AD1038">
            <v>442606</v>
          </cell>
          <cell r="AE1038">
            <v>428058</v>
          </cell>
        </row>
        <row r="1039">
          <cell r="E1039" t="str">
            <v>UT Industrial Feedstocks, Naphtha less than 401 F</v>
          </cell>
          <cell r="F1039">
            <v>0</v>
          </cell>
          <cell r="G1039">
            <v>0</v>
          </cell>
          <cell r="H1039">
            <v>0</v>
          </cell>
          <cell r="I1039">
            <v>0</v>
          </cell>
          <cell r="J1039">
            <v>0</v>
          </cell>
          <cell r="K1039">
            <v>0</v>
          </cell>
          <cell r="L1039">
            <v>0</v>
          </cell>
          <cell r="M1039">
            <v>0</v>
          </cell>
          <cell r="N1039">
            <v>0</v>
          </cell>
          <cell r="O1039">
            <v>0</v>
          </cell>
          <cell r="P1039">
            <v>0</v>
          </cell>
          <cell r="Q1039">
            <v>0</v>
          </cell>
          <cell r="R1039">
            <v>0</v>
          </cell>
          <cell r="S1039">
            <v>0</v>
          </cell>
          <cell r="T1039">
            <v>0</v>
          </cell>
          <cell r="U1039">
            <v>0</v>
          </cell>
          <cell r="V1039">
            <v>0</v>
          </cell>
          <cell r="W1039">
            <v>0</v>
          </cell>
          <cell r="X1039">
            <v>0</v>
          </cell>
          <cell r="Y1039">
            <v>0</v>
          </cell>
          <cell r="Z1039">
            <v>0</v>
          </cell>
          <cell r="AA1039">
            <v>0</v>
          </cell>
          <cell r="AB1039">
            <v>0</v>
          </cell>
          <cell r="AC1039">
            <v>0</v>
          </cell>
          <cell r="AD1039">
            <v>0</v>
          </cell>
          <cell r="AE1039">
            <v>0</v>
          </cell>
        </row>
        <row r="1040">
          <cell r="E1040" t="str">
            <v>VA Industrial Feedstocks, Naphtha less than 401 F</v>
          </cell>
          <cell r="F1040">
            <v>0</v>
          </cell>
          <cell r="G1040">
            <v>0</v>
          </cell>
          <cell r="H1040">
            <v>0</v>
          </cell>
          <cell r="I1040">
            <v>0</v>
          </cell>
          <cell r="J1040">
            <v>0</v>
          </cell>
          <cell r="K1040">
            <v>0</v>
          </cell>
          <cell r="L1040">
            <v>0</v>
          </cell>
          <cell r="M1040">
            <v>0</v>
          </cell>
          <cell r="N1040">
            <v>0</v>
          </cell>
          <cell r="O1040">
            <v>0</v>
          </cell>
          <cell r="P1040">
            <v>0</v>
          </cell>
          <cell r="Q1040">
            <v>0</v>
          </cell>
          <cell r="R1040">
            <v>0</v>
          </cell>
          <cell r="S1040">
            <v>0</v>
          </cell>
          <cell r="T1040">
            <v>0</v>
          </cell>
          <cell r="U1040">
            <v>0</v>
          </cell>
          <cell r="V1040">
            <v>0</v>
          </cell>
          <cell r="W1040">
            <v>0</v>
          </cell>
          <cell r="X1040">
            <v>0</v>
          </cell>
          <cell r="Y1040">
            <v>0</v>
          </cell>
          <cell r="Z1040">
            <v>0</v>
          </cell>
          <cell r="AA1040">
            <v>0</v>
          </cell>
          <cell r="AB1040">
            <v>0</v>
          </cell>
          <cell r="AC1040">
            <v>0</v>
          </cell>
          <cell r="AD1040">
            <v>0</v>
          </cell>
          <cell r="AE1040">
            <v>0</v>
          </cell>
        </row>
        <row r="1041">
          <cell r="E1041" t="str">
            <v>VT Industrial Feedstocks, Naphtha less than 401 F</v>
          </cell>
          <cell r="F1041">
            <v>0</v>
          </cell>
          <cell r="G1041">
            <v>0</v>
          </cell>
          <cell r="H1041">
            <v>0</v>
          </cell>
          <cell r="I1041">
            <v>0</v>
          </cell>
          <cell r="J1041">
            <v>0</v>
          </cell>
          <cell r="K1041">
            <v>0</v>
          </cell>
          <cell r="L1041">
            <v>0</v>
          </cell>
          <cell r="M1041">
            <v>0</v>
          </cell>
          <cell r="N1041">
            <v>0</v>
          </cell>
          <cell r="O1041">
            <v>0</v>
          </cell>
          <cell r="P1041">
            <v>0</v>
          </cell>
          <cell r="Q1041">
            <v>0</v>
          </cell>
          <cell r="R1041">
            <v>0</v>
          </cell>
          <cell r="S1041">
            <v>0</v>
          </cell>
          <cell r="T1041">
            <v>0</v>
          </cell>
          <cell r="U1041">
            <v>0</v>
          </cell>
          <cell r="V1041">
            <v>0</v>
          </cell>
          <cell r="W1041">
            <v>0</v>
          </cell>
          <cell r="X1041">
            <v>0</v>
          </cell>
          <cell r="Y1041">
            <v>0</v>
          </cell>
          <cell r="Z1041">
            <v>0</v>
          </cell>
          <cell r="AA1041">
            <v>0</v>
          </cell>
          <cell r="AB1041">
            <v>0</v>
          </cell>
          <cell r="AC1041">
            <v>0</v>
          </cell>
          <cell r="AD1041">
            <v>0</v>
          </cell>
          <cell r="AE1041">
            <v>0</v>
          </cell>
        </row>
        <row r="1042">
          <cell r="E1042" t="str">
            <v>WA Industrial Feedstocks, Naphtha less than 401 F</v>
          </cell>
          <cell r="F1042">
            <v>0</v>
          </cell>
          <cell r="G1042">
            <v>0</v>
          </cell>
          <cell r="H1042">
            <v>0</v>
          </cell>
          <cell r="I1042">
            <v>0</v>
          </cell>
          <cell r="J1042">
            <v>0</v>
          </cell>
          <cell r="K1042">
            <v>0</v>
          </cell>
          <cell r="L1042">
            <v>0</v>
          </cell>
          <cell r="M1042">
            <v>0</v>
          </cell>
          <cell r="N1042">
            <v>0</v>
          </cell>
          <cell r="O1042">
            <v>0</v>
          </cell>
          <cell r="P1042">
            <v>0</v>
          </cell>
          <cell r="Q1042">
            <v>0</v>
          </cell>
          <cell r="R1042">
            <v>0</v>
          </cell>
          <cell r="S1042">
            <v>0</v>
          </cell>
          <cell r="T1042">
            <v>0</v>
          </cell>
          <cell r="U1042">
            <v>0</v>
          </cell>
          <cell r="V1042">
            <v>0</v>
          </cell>
          <cell r="W1042">
            <v>0</v>
          </cell>
          <cell r="X1042">
            <v>0</v>
          </cell>
          <cell r="Y1042">
            <v>0</v>
          </cell>
          <cell r="Z1042">
            <v>0</v>
          </cell>
          <cell r="AA1042">
            <v>0</v>
          </cell>
          <cell r="AB1042">
            <v>0</v>
          </cell>
          <cell r="AC1042">
            <v>0</v>
          </cell>
          <cell r="AD1042">
            <v>0</v>
          </cell>
          <cell r="AE1042">
            <v>0</v>
          </cell>
        </row>
        <row r="1043">
          <cell r="E1043" t="str">
            <v>WI Industrial Feedstocks, Naphtha less than 401 F</v>
          </cell>
          <cell r="F1043">
            <v>0</v>
          </cell>
          <cell r="G1043">
            <v>0</v>
          </cell>
          <cell r="H1043">
            <v>0</v>
          </cell>
          <cell r="I1043">
            <v>0</v>
          </cell>
          <cell r="J1043">
            <v>0</v>
          </cell>
          <cell r="K1043">
            <v>0</v>
          </cell>
          <cell r="L1043">
            <v>0</v>
          </cell>
          <cell r="M1043">
            <v>0</v>
          </cell>
          <cell r="N1043">
            <v>0</v>
          </cell>
          <cell r="O1043">
            <v>0</v>
          </cell>
          <cell r="P1043">
            <v>0</v>
          </cell>
          <cell r="Q1043">
            <v>0</v>
          </cell>
          <cell r="R1043">
            <v>0</v>
          </cell>
          <cell r="S1043">
            <v>0</v>
          </cell>
          <cell r="T1043">
            <v>0</v>
          </cell>
          <cell r="U1043">
            <v>0</v>
          </cell>
          <cell r="V1043">
            <v>0</v>
          </cell>
          <cell r="W1043">
            <v>0</v>
          </cell>
          <cell r="X1043">
            <v>0</v>
          </cell>
          <cell r="Y1043">
            <v>0</v>
          </cell>
          <cell r="Z1043">
            <v>0</v>
          </cell>
          <cell r="AA1043">
            <v>0</v>
          </cell>
          <cell r="AB1043">
            <v>0</v>
          </cell>
          <cell r="AC1043">
            <v>0</v>
          </cell>
          <cell r="AD1043">
            <v>0</v>
          </cell>
          <cell r="AE1043">
            <v>0</v>
          </cell>
        </row>
        <row r="1044">
          <cell r="E1044" t="str">
            <v>WV Industrial Feedstocks, Naphtha less than 401 F</v>
          </cell>
          <cell r="F1044">
            <v>0</v>
          </cell>
          <cell r="G1044">
            <v>0</v>
          </cell>
          <cell r="H1044">
            <v>0</v>
          </cell>
          <cell r="I1044">
            <v>0</v>
          </cell>
          <cell r="J1044">
            <v>0</v>
          </cell>
          <cell r="K1044">
            <v>0</v>
          </cell>
          <cell r="L1044">
            <v>0</v>
          </cell>
          <cell r="M1044">
            <v>0</v>
          </cell>
          <cell r="N1044">
            <v>0</v>
          </cell>
          <cell r="O1044">
            <v>0</v>
          </cell>
          <cell r="P1044">
            <v>0</v>
          </cell>
          <cell r="Q1044">
            <v>0</v>
          </cell>
          <cell r="R1044">
            <v>0</v>
          </cell>
          <cell r="S1044">
            <v>0</v>
          </cell>
          <cell r="T1044">
            <v>0</v>
          </cell>
          <cell r="U1044">
            <v>0</v>
          </cell>
          <cell r="V1044">
            <v>0</v>
          </cell>
          <cell r="W1044">
            <v>0</v>
          </cell>
          <cell r="X1044">
            <v>0</v>
          </cell>
          <cell r="Y1044">
            <v>0</v>
          </cell>
          <cell r="Z1044">
            <v>0</v>
          </cell>
          <cell r="AA1044">
            <v>0</v>
          </cell>
          <cell r="AB1044">
            <v>0</v>
          </cell>
          <cell r="AC1044">
            <v>0</v>
          </cell>
          <cell r="AD1044">
            <v>0</v>
          </cell>
          <cell r="AE1044">
            <v>0</v>
          </cell>
        </row>
        <row r="1045">
          <cell r="E1045" t="str">
            <v>WY Industrial Feedstocks, Naphtha less than 401 F</v>
          </cell>
          <cell r="F1045">
            <v>0</v>
          </cell>
          <cell r="G1045">
            <v>0</v>
          </cell>
          <cell r="H1045">
            <v>0</v>
          </cell>
          <cell r="I1045">
            <v>0</v>
          </cell>
          <cell r="J1045">
            <v>0</v>
          </cell>
          <cell r="K1045">
            <v>0</v>
          </cell>
          <cell r="L1045">
            <v>0</v>
          </cell>
          <cell r="M1045">
            <v>0</v>
          </cell>
          <cell r="N1045">
            <v>0</v>
          </cell>
          <cell r="O1045">
            <v>0</v>
          </cell>
          <cell r="P1045">
            <v>0</v>
          </cell>
          <cell r="Q1045">
            <v>0</v>
          </cell>
          <cell r="R1045">
            <v>0</v>
          </cell>
          <cell r="S1045">
            <v>0</v>
          </cell>
          <cell r="T1045">
            <v>0</v>
          </cell>
          <cell r="U1045">
            <v>0</v>
          </cell>
          <cell r="V1045">
            <v>0</v>
          </cell>
          <cell r="W1045">
            <v>0</v>
          </cell>
          <cell r="X1045">
            <v>0</v>
          </cell>
          <cell r="Y1045">
            <v>0</v>
          </cell>
          <cell r="Z1045">
            <v>0</v>
          </cell>
          <cell r="AA1045">
            <v>0</v>
          </cell>
          <cell r="AB1045">
            <v>0</v>
          </cell>
          <cell r="AC1045">
            <v>0</v>
          </cell>
          <cell r="AD1045">
            <v>0</v>
          </cell>
          <cell r="AE1045">
            <v>0</v>
          </cell>
        </row>
        <row r="1046">
          <cell r="E1046" t="str">
            <v>AK Industrial Feedstocks, Other Oils greater than 401 F</v>
          </cell>
          <cell r="F1046">
            <v>0</v>
          </cell>
          <cell r="G1046">
            <v>0</v>
          </cell>
          <cell r="H1046">
            <v>0</v>
          </cell>
          <cell r="I1046">
            <v>0</v>
          </cell>
          <cell r="J1046">
            <v>0</v>
          </cell>
          <cell r="K1046">
            <v>0</v>
          </cell>
          <cell r="L1046">
            <v>0</v>
          </cell>
          <cell r="M1046">
            <v>0</v>
          </cell>
          <cell r="N1046">
            <v>0</v>
          </cell>
          <cell r="O1046">
            <v>0</v>
          </cell>
          <cell r="P1046">
            <v>0</v>
          </cell>
          <cell r="Q1046">
            <v>0</v>
          </cell>
          <cell r="R1046">
            <v>0</v>
          </cell>
          <cell r="S1046">
            <v>0</v>
          </cell>
          <cell r="T1046">
            <v>0</v>
          </cell>
          <cell r="U1046">
            <v>0</v>
          </cell>
          <cell r="V1046">
            <v>0</v>
          </cell>
          <cell r="W1046">
            <v>0</v>
          </cell>
          <cell r="X1046">
            <v>0</v>
          </cell>
          <cell r="Y1046">
            <v>0</v>
          </cell>
          <cell r="Z1046">
            <v>0</v>
          </cell>
          <cell r="AA1046">
            <v>0</v>
          </cell>
          <cell r="AB1046">
            <v>0</v>
          </cell>
          <cell r="AC1046">
            <v>0</v>
          </cell>
          <cell r="AD1046">
            <v>0</v>
          </cell>
          <cell r="AE1046">
            <v>0</v>
          </cell>
        </row>
        <row r="1047">
          <cell r="E1047" t="str">
            <v>AL Industrial Feedstocks, Other Oils greater than 401 F</v>
          </cell>
          <cell r="F1047">
            <v>0</v>
          </cell>
          <cell r="G1047">
            <v>0</v>
          </cell>
          <cell r="H1047">
            <v>0</v>
          </cell>
          <cell r="I1047">
            <v>0</v>
          </cell>
          <cell r="J1047">
            <v>0</v>
          </cell>
          <cell r="K1047">
            <v>0</v>
          </cell>
          <cell r="L1047">
            <v>0</v>
          </cell>
          <cell r="M1047">
            <v>0</v>
          </cell>
          <cell r="N1047">
            <v>0</v>
          </cell>
          <cell r="O1047">
            <v>0</v>
          </cell>
          <cell r="P1047">
            <v>0</v>
          </cell>
          <cell r="Q1047">
            <v>0</v>
          </cell>
          <cell r="R1047">
            <v>0</v>
          </cell>
          <cell r="S1047">
            <v>0</v>
          </cell>
          <cell r="T1047">
            <v>0</v>
          </cell>
          <cell r="U1047">
            <v>0</v>
          </cell>
          <cell r="V1047">
            <v>0</v>
          </cell>
          <cell r="W1047">
            <v>0</v>
          </cell>
          <cell r="X1047">
            <v>0</v>
          </cell>
          <cell r="Y1047">
            <v>0</v>
          </cell>
          <cell r="Z1047">
            <v>0</v>
          </cell>
          <cell r="AA1047">
            <v>0</v>
          </cell>
          <cell r="AB1047">
            <v>0</v>
          </cell>
          <cell r="AC1047">
            <v>0</v>
          </cell>
          <cell r="AD1047">
            <v>0</v>
          </cell>
          <cell r="AE1047">
            <v>0</v>
          </cell>
        </row>
        <row r="1048">
          <cell r="E1048" t="str">
            <v>AR Industrial Feedstocks, Other Oils greater than 401 F</v>
          </cell>
          <cell r="F1048">
            <v>0</v>
          </cell>
          <cell r="G1048">
            <v>0</v>
          </cell>
          <cell r="H1048">
            <v>0</v>
          </cell>
          <cell r="I1048">
            <v>0</v>
          </cell>
          <cell r="J1048">
            <v>0</v>
          </cell>
          <cell r="K1048">
            <v>0</v>
          </cell>
          <cell r="L1048">
            <v>0</v>
          </cell>
          <cell r="M1048">
            <v>0</v>
          </cell>
          <cell r="N1048">
            <v>0</v>
          </cell>
          <cell r="O1048">
            <v>0</v>
          </cell>
          <cell r="P1048">
            <v>0</v>
          </cell>
          <cell r="Q1048">
            <v>0</v>
          </cell>
          <cell r="R1048">
            <v>0</v>
          </cell>
          <cell r="S1048">
            <v>0</v>
          </cell>
          <cell r="T1048">
            <v>0</v>
          </cell>
          <cell r="U1048">
            <v>0</v>
          </cell>
          <cell r="V1048">
            <v>0</v>
          </cell>
          <cell r="W1048">
            <v>0</v>
          </cell>
          <cell r="X1048">
            <v>0</v>
          </cell>
          <cell r="Y1048">
            <v>0</v>
          </cell>
          <cell r="Z1048">
            <v>0</v>
          </cell>
          <cell r="AA1048">
            <v>0</v>
          </cell>
          <cell r="AB1048">
            <v>0</v>
          </cell>
          <cell r="AC1048">
            <v>0</v>
          </cell>
          <cell r="AD1048">
            <v>0</v>
          </cell>
          <cell r="AE1048">
            <v>0</v>
          </cell>
        </row>
        <row r="1049">
          <cell r="E1049" t="str">
            <v>AZ Industrial Feedstocks, Other Oils greater than 401 F</v>
          </cell>
          <cell r="F1049">
            <v>0</v>
          </cell>
          <cell r="G1049">
            <v>0</v>
          </cell>
          <cell r="H1049">
            <v>0</v>
          </cell>
          <cell r="I1049">
            <v>0</v>
          </cell>
          <cell r="J1049">
            <v>0</v>
          </cell>
          <cell r="K1049">
            <v>0</v>
          </cell>
          <cell r="L1049">
            <v>0</v>
          </cell>
          <cell r="M1049">
            <v>0</v>
          </cell>
          <cell r="N1049">
            <v>0</v>
          </cell>
          <cell r="O1049">
            <v>0</v>
          </cell>
          <cell r="P1049">
            <v>0</v>
          </cell>
          <cell r="Q1049">
            <v>0</v>
          </cell>
          <cell r="R1049">
            <v>0</v>
          </cell>
          <cell r="S1049">
            <v>0</v>
          </cell>
          <cell r="T1049">
            <v>0</v>
          </cell>
          <cell r="U1049">
            <v>0</v>
          </cell>
          <cell r="V1049">
            <v>0</v>
          </cell>
          <cell r="W1049">
            <v>0</v>
          </cell>
          <cell r="X1049">
            <v>0</v>
          </cell>
          <cell r="Y1049">
            <v>0</v>
          </cell>
          <cell r="Z1049">
            <v>0</v>
          </cell>
          <cell r="AA1049">
            <v>0</v>
          </cell>
          <cell r="AB1049">
            <v>0</v>
          </cell>
          <cell r="AC1049">
            <v>0</v>
          </cell>
          <cell r="AD1049">
            <v>0</v>
          </cell>
          <cell r="AE1049">
            <v>0</v>
          </cell>
        </row>
        <row r="1050">
          <cell r="E1050" t="str">
            <v>CA Industrial Feedstocks, Other Oils greater than 401 F</v>
          </cell>
          <cell r="F1050">
            <v>0</v>
          </cell>
          <cell r="G1050">
            <v>0</v>
          </cell>
          <cell r="H1050">
            <v>0</v>
          </cell>
          <cell r="I1050">
            <v>0</v>
          </cell>
          <cell r="J1050">
            <v>0</v>
          </cell>
          <cell r="K1050">
            <v>0</v>
          </cell>
          <cell r="L1050">
            <v>0</v>
          </cell>
          <cell r="M1050">
            <v>0</v>
          </cell>
          <cell r="N1050">
            <v>0</v>
          </cell>
          <cell r="O1050">
            <v>0</v>
          </cell>
          <cell r="P1050">
            <v>0</v>
          </cell>
          <cell r="Q1050">
            <v>0</v>
          </cell>
          <cell r="R1050">
            <v>0</v>
          </cell>
          <cell r="S1050">
            <v>0</v>
          </cell>
          <cell r="T1050">
            <v>0</v>
          </cell>
          <cell r="U1050">
            <v>0</v>
          </cell>
          <cell r="V1050">
            <v>0</v>
          </cell>
          <cell r="W1050">
            <v>0</v>
          </cell>
          <cell r="X1050">
            <v>0</v>
          </cell>
          <cell r="Y1050">
            <v>0</v>
          </cell>
          <cell r="Z1050">
            <v>0</v>
          </cell>
          <cell r="AA1050">
            <v>0</v>
          </cell>
          <cell r="AB1050">
            <v>0</v>
          </cell>
          <cell r="AC1050">
            <v>0</v>
          </cell>
          <cell r="AD1050">
            <v>0</v>
          </cell>
          <cell r="AE1050">
            <v>0</v>
          </cell>
        </row>
        <row r="1051">
          <cell r="E1051" t="str">
            <v>CO Industrial Feedstocks, Other Oils greater than 401 F</v>
          </cell>
          <cell r="F1051">
            <v>0</v>
          </cell>
          <cell r="G1051">
            <v>0</v>
          </cell>
          <cell r="H1051">
            <v>0</v>
          </cell>
          <cell r="I1051">
            <v>0</v>
          </cell>
          <cell r="J1051">
            <v>0</v>
          </cell>
          <cell r="K1051">
            <v>0</v>
          </cell>
          <cell r="L1051">
            <v>0</v>
          </cell>
          <cell r="M1051">
            <v>0</v>
          </cell>
          <cell r="N1051">
            <v>0</v>
          </cell>
          <cell r="O1051">
            <v>0</v>
          </cell>
          <cell r="P1051">
            <v>0</v>
          </cell>
          <cell r="Q1051">
            <v>0</v>
          </cell>
          <cell r="R1051">
            <v>0</v>
          </cell>
          <cell r="S1051">
            <v>0</v>
          </cell>
          <cell r="T1051">
            <v>0</v>
          </cell>
          <cell r="U1051">
            <v>0</v>
          </cell>
          <cell r="V1051">
            <v>0</v>
          </cell>
          <cell r="W1051">
            <v>0</v>
          </cell>
          <cell r="X1051">
            <v>0</v>
          </cell>
          <cell r="Y1051">
            <v>0</v>
          </cell>
          <cell r="Z1051">
            <v>0</v>
          </cell>
          <cell r="AA1051">
            <v>0</v>
          </cell>
          <cell r="AB1051">
            <v>0</v>
          </cell>
          <cell r="AC1051">
            <v>0</v>
          </cell>
          <cell r="AD1051">
            <v>0</v>
          </cell>
          <cell r="AE1051">
            <v>0</v>
          </cell>
        </row>
        <row r="1052">
          <cell r="E1052" t="str">
            <v>CT Industrial Feedstocks, Other Oils greater than 401 F</v>
          </cell>
          <cell r="F1052">
            <v>0</v>
          </cell>
          <cell r="G1052">
            <v>0</v>
          </cell>
          <cell r="H1052">
            <v>0</v>
          </cell>
          <cell r="I1052">
            <v>0</v>
          </cell>
          <cell r="J1052">
            <v>0</v>
          </cell>
          <cell r="K1052">
            <v>0</v>
          </cell>
          <cell r="L1052">
            <v>0</v>
          </cell>
          <cell r="M1052">
            <v>0</v>
          </cell>
          <cell r="N1052">
            <v>0</v>
          </cell>
          <cell r="O1052">
            <v>0</v>
          </cell>
          <cell r="P1052">
            <v>0</v>
          </cell>
          <cell r="Q1052">
            <v>0</v>
          </cell>
          <cell r="R1052">
            <v>0</v>
          </cell>
          <cell r="S1052">
            <v>0</v>
          </cell>
          <cell r="T1052">
            <v>0</v>
          </cell>
          <cell r="U1052">
            <v>0</v>
          </cell>
          <cell r="V1052">
            <v>0</v>
          </cell>
          <cell r="W1052">
            <v>0</v>
          </cell>
          <cell r="X1052">
            <v>0</v>
          </cell>
          <cell r="Y1052">
            <v>0</v>
          </cell>
          <cell r="Z1052">
            <v>0</v>
          </cell>
          <cell r="AA1052">
            <v>0</v>
          </cell>
          <cell r="AB1052">
            <v>0</v>
          </cell>
          <cell r="AC1052">
            <v>0</v>
          </cell>
          <cell r="AD1052">
            <v>0</v>
          </cell>
          <cell r="AE1052">
            <v>0</v>
          </cell>
        </row>
        <row r="1053">
          <cell r="E1053" t="str">
            <v>DC Industrial Feedstocks, Other Oils greater than 401 F</v>
          </cell>
          <cell r="F1053">
            <v>0</v>
          </cell>
          <cell r="G1053">
            <v>0</v>
          </cell>
          <cell r="H1053">
            <v>0</v>
          </cell>
          <cell r="I1053">
            <v>0</v>
          </cell>
          <cell r="J1053">
            <v>0</v>
          </cell>
          <cell r="K1053">
            <v>0</v>
          </cell>
          <cell r="L1053">
            <v>0</v>
          </cell>
          <cell r="M1053">
            <v>0</v>
          </cell>
          <cell r="N1053">
            <v>0</v>
          </cell>
          <cell r="O1053">
            <v>0</v>
          </cell>
          <cell r="P1053">
            <v>0</v>
          </cell>
          <cell r="Q1053">
            <v>0</v>
          </cell>
          <cell r="R1053">
            <v>0</v>
          </cell>
          <cell r="S1053">
            <v>0</v>
          </cell>
          <cell r="T1053">
            <v>0</v>
          </cell>
          <cell r="U1053">
            <v>0</v>
          </cell>
          <cell r="V1053">
            <v>0</v>
          </cell>
          <cell r="W1053">
            <v>0</v>
          </cell>
          <cell r="X1053">
            <v>0</v>
          </cell>
          <cell r="Y1053">
            <v>0</v>
          </cell>
          <cell r="Z1053">
            <v>0</v>
          </cell>
          <cell r="AA1053">
            <v>0</v>
          </cell>
          <cell r="AB1053">
            <v>0</v>
          </cell>
          <cell r="AC1053">
            <v>0</v>
          </cell>
          <cell r="AD1053">
            <v>0</v>
          </cell>
          <cell r="AE1053">
            <v>0</v>
          </cell>
        </row>
        <row r="1054">
          <cell r="E1054" t="str">
            <v>DE Industrial Feedstocks, Other Oils greater than 401 F</v>
          </cell>
          <cell r="F1054">
            <v>0</v>
          </cell>
          <cell r="G1054">
            <v>0</v>
          </cell>
          <cell r="H1054">
            <v>0</v>
          </cell>
          <cell r="I1054">
            <v>0</v>
          </cell>
          <cell r="J1054">
            <v>0</v>
          </cell>
          <cell r="K1054">
            <v>0</v>
          </cell>
          <cell r="L1054">
            <v>0</v>
          </cell>
          <cell r="M1054">
            <v>0</v>
          </cell>
          <cell r="N1054">
            <v>0</v>
          </cell>
          <cell r="O1054">
            <v>0</v>
          </cell>
          <cell r="P1054">
            <v>0</v>
          </cell>
          <cell r="Q1054">
            <v>0</v>
          </cell>
          <cell r="R1054">
            <v>0</v>
          </cell>
          <cell r="S1054">
            <v>0</v>
          </cell>
          <cell r="T1054">
            <v>0</v>
          </cell>
          <cell r="U1054">
            <v>0</v>
          </cell>
          <cell r="V1054">
            <v>0</v>
          </cell>
          <cell r="W1054">
            <v>0</v>
          </cell>
          <cell r="X1054">
            <v>0</v>
          </cell>
          <cell r="Y1054">
            <v>0</v>
          </cell>
          <cell r="Z1054">
            <v>0</v>
          </cell>
          <cell r="AA1054">
            <v>0</v>
          </cell>
          <cell r="AB1054">
            <v>0</v>
          </cell>
          <cell r="AC1054">
            <v>0</v>
          </cell>
          <cell r="AD1054">
            <v>0</v>
          </cell>
          <cell r="AE1054">
            <v>0</v>
          </cell>
        </row>
        <row r="1055">
          <cell r="E1055" t="str">
            <v>FL Industrial Feedstocks, Other Oils greater than 401 F</v>
          </cell>
          <cell r="F1055">
            <v>0</v>
          </cell>
          <cell r="G1055">
            <v>0</v>
          </cell>
          <cell r="H1055">
            <v>0</v>
          </cell>
          <cell r="I1055">
            <v>0</v>
          </cell>
          <cell r="J1055">
            <v>0</v>
          </cell>
          <cell r="K1055">
            <v>0</v>
          </cell>
          <cell r="L1055">
            <v>0</v>
          </cell>
          <cell r="M1055">
            <v>0</v>
          </cell>
          <cell r="N1055">
            <v>0</v>
          </cell>
          <cell r="O1055">
            <v>0</v>
          </cell>
          <cell r="P1055">
            <v>0</v>
          </cell>
          <cell r="Q1055">
            <v>0</v>
          </cell>
          <cell r="R1055">
            <v>0</v>
          </cell>
          <cell r="S1055">
            <v>0</v>
          </cell>
          <cell r="T1055">
            <v>0</v>
          </cell>
          <cell r="U1055">
            <v>0</v>
          </cell>
          <cell r="V1055">
            <v>0</v>
          </cell>
          <cell r="W1055">
            <v>0</v>
          </cell>
          <cell r="X1055">
            <v>0</v>
          </cell>
          <cell r="Y1055">
            <v>0</v>
          </cell>
          <cell r="Z1055">
            <v>0</v>
          </cell>
          <cell r="AA1055">
            <v>0</v>
          </cell>
          <cell r="AB1055">
            <v>0</v>
          </cell>
          <cell r="AC1055">
            <v>0</v>
          </cell>
          <cell r="AD1055">
            <v>0</v>
          </cell>
          <cell r="AE1055">
            <v>0</v>
          </cell>
        </row>
        <row r="1056">
          <cell r="E1056" t="str">
            <v>GA Industrial Feedstocks, Other Oils greater than 401 F</v>
          </cell>
          <cell r="F1056">
            <v>0</v>
          </cell>
          <cell r="G1056">
            <v>0</v>
          </cell>
          <cell r="H1056">
            <v>0</v>
          </cell>
          <cell r="I1056">
            <v>0</v>
          </cell>
          <cell r="J1056">
            <v>0</v>
          </cell>
          <cell r="K1056">
            <v>0</v>
          </cell>
          <cell r="L1056">
            <v>0</v>
          </cell>
          <cell r="M1056">
            <v>0</v>
          </cell>
          <cell r="N1056">
            <v>0</v>
          </cell>
          <cell r="O1056">
            <v>0</v>
          </cell>
          <cell r="P1056">
            <v>0</v>
          </cell>
          <cell r="Q1056">
            <v>0</v>
          </cell>
          <cell r="R1056">
            <v>0</v>
          </cell>
          <cell r="S1056">
            <v>0</v>
          </cell>
          <cell r="T1056">
            <v>0</v>
          </cell>
          <cell r="U1056">
            <v>0</v>
          </cell>
          <cell r="V1056">
            <v>0</v>
          </cell>
          <cell r="W1056">
            <v>0</v>
          </cell>
          <cell r="X1056">
            <v>0</v>
          </cell>
          <cell r="Y1056">
            <v>0</v>
          </cell>
          <cell r="Z1056">
            <v>0</v>
          </cell>
          <cell r="AA1056">
            <v>0</v>
          </cell>
          <cell r="AB1056">
            <v>0</v>
          </cell>
          <cell r="AC1056">
            <v>0</v>
          </cell>
          <cell r="AD1056">
            <v>0</v>
          </cell>
          <cell r="AE1056">
            <v>0</v>
          </cell>
        </row>
        <row r="1057">
          <cell r="E1057" t="str">
            <v>HI Industrial Feedstocks, Other Oils greater than 401 F</v>
          </cell>
          <cell r="F1057">
            <v>0</v>
          </cell>
          <cell r="G1057">
            <v>0</v>
          </cell>
          <cell r="H1057">
            <v>0</v>
          </cell>
          <cell r="I1057">
            <v>0</v>
          </cell>
          <cell r="J1057">
            <v>0</v>
          </cell>
          <cell r="K1057">
            <v>0</v>
          </cell>
          <cell r="L1057">
            <v>0</v>
          </cell>
          <cell r="M1057">
            <v>0</v>
          </cell>
          <cell r="N1057">
            <v>0</v>
          </cell>
          <cell r="O1057">
            <v>0</v>
          </cell>
          <cell r="P1057">
            <v>0</v>
          </cell>
          <cell r="Q1057">
            <v>0</v>
          </cell>
          <cell r="R1057">
            <v>0</v>
          </cell>
          <cell r="S1057">
            <v>0</v>
          </cell>
          <cell r="T1057">
            <v>0</v>
          </cell>
          <cell r="U1057">
            <v>0</v>
          </cell>
          <cell r="V1057">
            <v>0</v>
          </cell>
          <cell r="W1057">
            <v>0</v>
          </cell>
          <cell r="X1057">
            <v>0</v>
          </cell>
          <cell r="Y1057">
            <v>0</v>
          </cell>
          <cell r="Z1057">
            <v>0</v>
          </cell>
          <cell r="AA1057">
            <v>0</v>
          </cell>
          <cell r="AB1057">
            <v>0</v>
          </cell>
          <cell r="AC1057">
            <v>0</v>
          </cell>
          <cell r="AD1057">
            <v>0</v>
          </cell>
          <cell r="AE1057">
            <v>0</v>
          </cell>
        </row>
        <row r="1058">
          <cell r="E1058" t="str">
            <v>IA Industrial Feedstocks, Other Oils greater than 401 F</v>
          </cell>
          <cell r="F1058">
            <v>0</v>
          </cell>
          <cell r="G1058">
            <v>0</v>
          </cell>
          <cell r="H1058">
            <v>0</v>
          </cell>
          <cell r="I1058">
            <v>0</v>
          </cell>
          <cell r="J1058">
            <v>0</v>
          </cell>
          <cell r="K1058">
            <v>0</v>
          </cell>
          <cell r="L1058">
            <v>0</v>
          </cell>
          <cell r="M1058">
            <v>0</v>
          </cell>
          <cell r="N1058">
            <v>0</v>
          </cell>
          <cell r="O1058">
            <v>0</v>
          </cell>
          <cell r="P1058">
            <v>0</v>
          </cell>
          <cell r="Q1058">
            <v>0</v>
          </cell>
          <cell r="R1058">
            <v>0</v>
          </cell>
          <cell r="S1058">
            <v>0</v>
          </cell>
          <cell r="T1058">
            <v>0</v>
          </cell>
          <cell r="U1058">
            <v>0</v>
          </cell>
          <cell r="V1058">
            <v>0</v>
          </cell>
          <cell r="W1058">
            <v>0</v>
          </cell>
          <cell r="X1058">
            <v>0</v>
          </cell>
          <cell r="Y1058">
            <v>0</v>
          </cell>
          <cell r="Z1058">
            <v>0</v>
          </cell>
          <cell r="AA1058">
            <v>0</v>
          </cell>
          <cell r="AB1058">
            <v>0</v>
          </cell>
          <cell r="AC1058">
            <v>0</v>
          </cell>
          <cell r="AD1058">
            <v>0</v>
          </cell>
          <cell r="AE1058">
            <v>0</v>
          </cell>
        </row>
        <row r="1059">
          <cell r="E1059" t="str">
            <v>ID Industrial Feedstocks, Other Oils greater than 401 F</v>
          </cell>
          <cell r="F1059">
            <v>0</v>
          </cell>
          <cell r="G1059">
            <v>0</v>
          </cell>
          <cell r="H1059">
            <v>0</v>
          </cell>
          <cell r="I1059">
            <v>0</v>
          </cell>
          <cell r="J1059">
            <v>0</v>
          </cell>
          <cell r="K1059">
            <v>0</v>
          </cell>
          <cell r="L1059">
            <v>0</v>
          </cell>
          <cell r="M1059">
            <v>0</v>
          </cell>
          <cell r="N1059">
            <v>0</v>
          </cell>
          <cell r="O1059">
            <v>0</v>
          </cell>
          <cell r="P1059">
            <v>0</v>
          </cell>
          <cell r="Q1059">
            <v>0</v>
          </cell>
          <cell r="R1059">
            <v>0</v>
          </cell>
          <cell r="S1059">
            <v>0</v>
          </cell>
          <cell r="T1059">
            <v>0</v>
          </cell>
          <cell r="U1059">
            <v>0</v>
          </cell>
          <cell r="V1059">
            <v>0</v>
          </cell>
          <cell r="W1059">
            <v>0</v>
          </cell>
          <cell r="X1059">
            <v>0</v>
          </cell>
          <cell r="Y1059">
            <v>0</v>
          </cell>
          <cell r="Z1059">
            <v>0</v>
          </cell>
          <cell r="AA1059">
            <v>0</v>
          </cell>
          <cell r="AB1059">
            <v>0</v>
          </cell>
          <cell r="AC1059">
            <v>0</v>
          </cell>
          <cell r="AD1059">
            <v>0</v>
          </cell>
          <cell r="AE1059">
            <v>0</v>
          </cell>
        </row>
        <row r="1060">
          <cell r="E1060" t="str">
            <v>IL Industrial Feedstocks, Other Oils greater than 401 F</v>
          </cell>
          <cell r="F1060">
            <v>0</v>
          </cell>
          <cell r="G1060">
            <v>0</v>
          </cell>
          <cell r="H1060">
            <v>0</v>
          </cell>
          <cell r="I1060">
            <v>0</v>
          </cell>
          <cell r="J1060">
            <v>0</v>
          </cell>
          <cell r="K1060">
            <v>0</v>
          </cell>
          <cell r="L1060">
            <v>0</v>
          </cell>
          <cell r="M1060">
            <v>0</v>
          </cell>
          <cell r="N1060">
            <v>0</v>
          </cell>
          <cell r="O1060">
            <v>0</v>
          </cell>
          <cell r="P1060">
            <v>0</v>
          </cell>
          <cell r="Q1060">
            <v>0</v>
          </cell>
          <cell r="R1060">
            <v>0</v>
          </cell>
          <cell r="S1060">
            <v>0</v>
          </cell>
          <cell r="T1060">
            <v>0</v>
          </cell>
          <cell r="U1060">
            <v>0</v>
          </cell>
          <cell r="V1060">
            <v>0</v>
          </cell>
          <cell r="W1060">
            <v>0</v>
          </cell>
          <cell r="X1060">
            <v>0</v>
          </cell>
          <cell r="Y1060">
            <v>0</v>
          </cell>
          <cell r="Z1060">
            <v>0</v>
          </cell>
          <cell r="AA1060">
            <v>0</v>
          </cell>
          <cell r="AB1060">
            <v>0</v>
          </cell>
          <cell r="AC1060">
            <v>0</v>
          </cell>
          <cell r="AD1060">
            <v>0</v>
          </cell>
          <cell r="AE1060">
            <v>0</v>
          </cell>
        </row>
        <row r="1061">
          <cell r="E1061" t="str">
            <v>IN Industrial Feedstocks, Other Oils greater than 401 F</v>
          </cell>
          <cell r="F1061">
            <v>0</v>
          </cell>
          <cell r="G1061">
            <v>0</v>
          </cell>
          <cell r="H1061">
            <v>0</v>
          </cell>
          <cell r="I1061">
            <v>0</v>
          </cell>
          <cell r="J1061">
            <v>0</v>
          </cell>
          <cell r="K1061">
            <v>0</v>
          </cell>
          <cell r="L1061">
            <v>0</v>
          </cell>
          <cell r="M1061">
            <v>0</v>
          </cell>
          <cell r="N1061">
            <v>0</v>
          </cell>
          <cell r="O1061">
            <v>0</v>
          </cell>
          <cell r="P1061">
            <v>0</v>
          </cell>
          <cell r="Q1061">
            <v>0</v>
          </cell>
          <cell r="R1061">
            <v>0</v>
          </cell>
          <cell r="S1061">
            <v>0</v>
          </cell>
          <cell r="T1061">
            <v>0</v>
          </cell>
          <cell r="U1061">
            <v>0</v>
          </cell>
          <cell r="V1061">
            <v>0</v>
          </cell>
          <cell r="W1061">
            <v>0</v>
          </cell>
          <cell r="X1061">
            <v>0</v>
          </cell>
          <cell r="Y1061">
            <v>0</v>
          </cell>
          <cell r="Z1061">
            <v>0</v>
          </cell>
          <cell r="AA1061">
            <v>0</v>
          </cell>
          <cell r="AB1061">
            <v>0</v>
          </cell>
          <cell r="AC1061">
            <v>0</v>
          </cell>
          <cell r="AD1061">
            <v>0</v>
          </cell>
          <cell r="AE1061">
            <v>0</v>
          </cell>
        </row>
        <row r="1062">
          <cell r="E1062" t="str">
            <v>KS Industrial Feedstocks, Other Oils greater than 401 F</v>
          </cell>
          <cell r="F1062">
            <v>0</v>
          </cell>
          <cell r="G1062">
            <v>0</v>
          </cell>
          <cell r="H1062">
            <v>0</v>
          </cell>
          <cell r="I1062">
            <v>0</v>
          </cell>
          <cell r="J1062">
            <v>0</v>
          </cell>
          <cell r="K1062">
            <v>0</v>
          </cell>
          <cell r="L1062">
            <v>0</v>
          </cell>
          <cell r="M1062">
            <v>0</v>
          </cell>
          <cell r="N1062">
            <v>0</v>
          </cell>
          <cell r="O1062">
            <v>0</v>
          </cell>
          <cell r="P1062">
            <v>0</v>
          </cell>
          <cell r="Q1062">
            <v>0</v>
          </cell>
          <cell r="R1062">
            <v>0</v>
          </cell>
          <cell r="S1062">
            <v>0</v>
          </cell>
          <cell r="T1062">
            <v>0</v>
          </cell>
          <cell r="U1062">
            <v>0</v>
          </cell>
          <cell r="V1062">
            <v>0</v>
          </cell>
          <cell r="W1062">
            <v>0</v>
          </cell>
          <cell r="X1062">
            <v>0</v>
          </cell>
          <cell r="Y1062">
            <v>0</v>
          </cell>
          <cell r="Z1062">
            <v>0</v>
          </cell>
          <cell r="AA1062">
            <v>0</v>
          </cell>
          <cell r="AB1062">
            <v>0</v>
          </cell>
          <cell r="AC1062">
            <v>0</v>
          </cell>
          <cell r="AD1062">
            <v>0</v>
          </cell>
          <cell r="AE1062">
            <v>0</v>
          </cell>
        </row>
        <row r="1063">
          <cell r="E1063" t="str">
            <v>KY Industrial Feedstocks, Other Oils greater than 401 F</v>
          </cell>
          <cell r="F1063">
            <v>0</v>
          </cell>
          <cell r="G1063">
            <v>0</v>
          </cell>
          <cell r="H1063">
            <v>0</v>
          </cell>
          <cell r="I1063">
            <v>0</v>
          </cell>
          <cell r="J1063">
            <v>0</v>
          </cell>
          <cell r="K1063">
            <v>0</v>
          </cell>
          <cell r="L1063">
            <v>0</v>
          </cell>
          <cell r="M1063">
            <v>0</v>
          </cell>
          <cell r="N1063">
            <v>0</v>
          </cell>
          <cell r="O1063">
            <v>0</v>
          </cell>
          <cell r="P1063">
            <v>0</v>
          </cell>
          <cell r="Q1063">
            <v>0</v>
          </cell>
          <cell r="R1063">
            <v>0</v>
          </cell>
          <cell r="S1063">
            <v>0</v>
          </cell>
          <cell r="T1063">
            <v>0</v>
          </cell>
          <cell r="U1063">
            <v>0</v>
          </cell>
          <cell r="V1063">
            <v>0</v>
          </cell>
          <cell r="W1063">
            <v>0</v>
          </cell>
          <cell r="X1063">
            <v>0</v>
          </cell>
          <cell r="Y1063">
            <v>0</v>
          </cell>
          <cell r="Z1063">
            <v>0</v>
          </cell>
          <cell r="AA1063">
            <v>0</v>
          </cell>
          <cell r="AB1063">
            <v>0</v>
          </cell>
          <cell r="AC1063">
            <v>0</v>
          </cell>
          <cell r="AD1063">
            <v>0</v>
          </cell>
          <cell r="AE1063">
            <v>0</v>
          </cell>
        </row>
        <row r="1064">
          <cell r="E1064" t="str">
            <v>LA Industrial Feedstocks, Other Oils greater than 401 F</v>
          </cell>
          <cell r="F1064">
            <v>223445</v>
          </cell>
          <cell r="G1064">
            <v>245191</v>
          </cell>
          <cell r="H1064">
            <v>241403</v>
          </cell>
          <cell r="I1064">
            <v>250164</v>
          </cell>
          <cell r="J1064">
            <v>248554</v>
          </cell>
          <cell r="K1064">
            <v>237401</v>
          </cell>
          <cell r="L1064">
            <v>216250</v>
          </cell>
          <cell r="M1064">
            <v>255252</v>
          </cell>
          <cell r="N1064">
            <v>239331</v>
          </cell>
          <cell r="O1064">
            <v>263918</v>
          </cell>
          <cell r="P1064">
            <v>282826</v>
          </cell>
          <cell r="Q1064">
            <v>306167</v>
          </cell>
          <cell r="R1064">
            <v>337679</v>
          </cell>
          <cell r="S1064">
            <v>412384</v>
          </cell>
          <cell r="T1064">
            <v>501101</v>
          </cell>
          <cell r="U1064">
            <v>470058</v>
          </cell>
          <cell r="V1064">
            <v>541113</v>
          </cell>
          <cell r="W1064">
            <v>652687</v>
          </cell>
          <cell r="X1064">
            <v>647763</v>
          </cell>
          <cell r="Y1064">
            <v>424776</v>
          </cell>
          <cell r="Z1064">
            <v>452521</v>
          </cell>
          <cell r="AA1064">
            <v>388528</v>
          </cell>
          <cell r="AB1064">
            <v>287242</v>
          </cell>
          <cell r="AC1064">
            <v>223919</v>
          </cell>
          <cell r="AD1064">
            <v>247225</v>
          </cell>
          <cell r="AE1064">
            <v>229039</v>
          </cell>
        </row>
        <row r="1065">
          <cell r="E1065" t="str">
            <v>MA Industrial Feedstocks, Other Oils greater than 401 F</v>
          </cell>
          <cell r="F1065">
            <v>0</v>
          </cell>
          <cell r="G1065">
            <v>0</v>
          </cell>
          <cell r="H1065">
            <v>0</v>
          </cell>
          <cell r="I1065">
            <v>0</v>
          </cell>
          <cell r="J1065">
            <v>0</v>
          </cell>
          <cell r="K1065">
            <v>0</v>
          </cell>
          <cell r="L1065">
            <v>0</v>
          </cell>
          <cell r="M1065">
            <v>0</v>
          </cell>
          <cell r="N1065">
            <v>0</v>
          </cell>
          <cell r="O1065">
            <v>0</v>
          </cell>
          <cell r="P1065">
            <v>0</v>
          </cell>
          <cell r="Q1065">
            <v>0</v>
          </cell>
          <cell r="R1065">
            <v>0</v>
          </cell>
          <cell r="S1065">
            <v>0</v>
          </cell>
          <cell r="T1065">
            <v>0</v>
          </cell>
          <cell r="U1065">
            <v>0</v>
          </cell>
          <cell r="V1065">
            <v>0</v>
          </cell>
          <cell r="W1065">
            <v>0</v>
          </cell>
          <cell r="X1065">
            <v>0</v>
          </cell>
          <cell r="Y1065">
            <v>0</v>
          </cell>
          <cell r="Z1065">
            <v>0</v>
          </cell>
          <cell r="AA1065">
            <v>0</v>
          </cell>
          <cell r="AB1065">
            <v>0</v>
          </cell>
          <cell r="AC1065">
            <v>0</v>
          </cell>
          <cell r="AD1065">
            <v>0</v>
          </cell>
          <cell r="AE1065">
            <v>0</v>
          </cell>
        </row>
        <row r="1066">
          <cell r="E1066" t="str">
            <v>MD Industrial Feedstocks, Other Oils greater than 401 F</v>
          </cell>
          <cell r="F1066">
            <v>0</v>
          </cell>
          <cell r="G1066">
            <v>0</v>
          </cell>
          <cell r="H1066">
            <v>0</v>
          </cell>
          <cell r="I1066">
            <v>0</v>
          </cell>
          <cell r="J1066">
            <v>0</v>
          </cell>
          <cell r="K1066">
            <v>0</v>
          </cell>
          <cell r="L1066">
            <v>0</v>
          </cell>
          <cell r="M1066">
            <v>0</v>
          </cell>
          <cell r="N1066">
            <v>0</v>
          </cell>
          <cell r="O1066">
            <v>0</v>
          </cell>
          <cell r="P1066">
            <v>0</v>
          </cell>
          <cell r="Q1066">
            <v>0</v>
          </cell>
          <cell r="R1066">
            <v>0</v>
          </cell>
          <cell r="S1066">
            <v>0</v>
          </cell>
          <cell r="T1066">
            <v>0</v>
          </cell>
          <cell r="U1066">
            <v>0</v>
          </cell>
          <cell r="V1066">
            <v>0</v>
          </cell>
          <cell r="W1066">
            <v>0</v>
          </cell>
          <cell r="X1066">
            <v>0</v>
          </cell>
          <cell r="Y1066">
            <v>0</v>
          </cell>
          <cell r="Z1066">
            <v>0</v>
          </cell>
          <cell r="AA1066">
            <v>0</v>
          </cell>
          <cell r="AB1066">
            <v>0</v>
          </cell>
          <cell r="AC1066">
            <v>0</v>
          </cell>
          <cell r="AD1066">
            <v>0</v>
          </cell>
          <cell r="AE1066">
            <v>0</v>
          </cell>
        </row>
        <row r="1067">
          <cell r="E1067" t="str">
            <v>ME Industrial Feedstocks, Other Oils greater than 401 F</v>
          </cell>
          <cell r="F1067">
            <v>0</v>
          </cell>
          <cell r="G1067">
            <v>0</v>
          </cell>
          <cell r="H1067">
            <v>0</v>
          </cell>
          <cell r="I1067">
            <v>0</v>
          </cell>
          <cell r="J1067">
            <v>0</v>
          </cell>
          <cell r="K1067">
            <v>0</v>
          </cell>
          <cell r="L1067">
            <v>0</v>
          </cell>
          <cell r="M1067">
            <v>0</v>
          </cell>
          <cell r="N1067">
            <v>0</v>
          </cell>
          <cell r="O1067">
            <v>0</v>
          </cell>
          <cell r="P1067">
            <v>0</v>
          </cell>
          <cell r="Q1067">
            <v>0</v>
          </cell>
          <cell r="R1067">
            <v>0</v>
          </cell>
          <cell r="S1067">
            <v>0</v>
          </cell>
          <cell r="T1067">
            <v>0</v>
          </cell>
          <cell r="U1067">
            <v>0</v>
          </cell>
          <cell r="V1067">
            <v>0</v>
          </cell>
          <cell r="W1067">
            <v>0</v>
          </cell>
          <cell r="X1067">
            <v>0</v>
          </cell>
          <cell r="Y1067">
            <v>0</v>
          </cell>
          <cell r="Z1067">
            <v>0</v>
          </cell>
          <cell r="AA1067">
            <v>0</v>
          </cell>
          <cell r="AB1067">
            <v>0</v>
          </cell>
          <cell r="AC1067">
            <v>0</v>
          </cell>
          <cell r="AD1067">
            <v>0</v>
          </cell>
          <cell r="AE1067">
            <v>0</v>
          </cell>
        </row>
        <row r="1068">
          <cell r="E1068" t="str">
            <v>MI Industrial Feedstocks, Other Oils greater than 401 F</v>
          </cell>
          <cell r="F1068">
            <v>0</v>
          </cell>
          <cell r="G1068">
            <v>0</v>
          </cell>
          <cell r="H1068">
            <v>0</v>
          </cell>
          <cell r="I1068">
            <v>0</v>
          </cell>
          <cell r="J1068">
            <v>0</v>
          </cell>
          <cell r="K1068">
            <v>0</v>
          </cell>
          <cell r="L1068">
            <v>0</v>
          </cell>
          <cell r="M1068">
            <v>0</v>
          </cell>
          <cell r="N1068">
            <v>0</v>
          </cell>
          <cell r="O1068">
            <v>0</v>
          </cell>
          <cell r="P1068">
            <v>0</v>
          </cell>
          <cell r="Q1068">
            <v>0</v>
          </cell>
          <cell r="R1068">
            <v>0</v>
          </cell>
          <cell r="S1068">
            <v>0</v>
          </cell>
          <cell r="T1068">
            <v>0</v>
          </cell>
          <cell r="U1068">
            <v>0</v>
          </cell>
          <cell r="V1068">
            <v>0</v>
          </cell>
          <cell r="W1068">
            <v>0</v>
          </cell>
          <cell r="X1068">
            <v>0</v>
          </cell>
          <cell r="Y1068">
            <v>0</v>
          </cell>
          <cell r="Z1068">
            <v>0</v>
          </cell>
          <cell r="AA1068">
            <v>0</v>
          </cell>
          <cell r="AB1068">
            <v>0</v>
          </cell>
          <cell r="AC1068">
            <v>0</v>
          </cell>
          <cell r="AD1068">
            <v>0</v>
          </cell>
          <cell r="AE1068">
            <v>0</v>
          </cell>
        </row>
        <row r="1069">
          <cell r="E1069" t="str">
            <v>MN Industrial Feedstocks, Other Oils greater than 401 F</v>
          </cell>
          <cell r="F1069">
            <v>0</v>
          </cell>
          <cell r="G1069">
            <v>0</v>
          </cell>
          <cell r="H1069">
            <v>0</v>
          </cell>
          <cell r="I1069">
            <v>0</v>
          </cell>
          <cell r="J1069">
            <v>0</v>
          </cell>
          <cell r="K1069">
            <v>0</v>
          </cell>
          <cell r="L1069">
            <v>0</v>
          </cell>
          <cell r="M1069">
            <v>0</v>
          </cell>
          <cell r="N1069">
            <v>0</v>
          </cell>
          <cell r="O1069">
            <v>0</v>
          </cell>
          <cell r="P1069">
            <v>0</v>
          </cell>
          <cell r="Q1069">
            <v>0</v>
          </cell>
          <cell r="R1069">
            <v>0</v>
          </cell>
          <cell r="S1069">
            <v>0</v>
          </cell>
          <cell r="T1069">
            <v>0</v>
          </cell>
          <cell r="U1069">
            <v>0</v>
          </cell>
          <cell r="V1069">
            <v>0</v>
          </cell>
          <cell r="W1069">
            <v>0</v>
          </cell>
          <cell r="X1069">
            <v>0</v>
          </cell>
          <cell r="Y1069">
            <v>0</v>
          </cell>
          <cell r="Z1069">
            <v>0</v>
          </cell>
          <cell r="AA1069">
            <v>0</v>
          </cell>
          <cell r="AB1069">
            <v>0</v>
          </cell>
          <cell r="AC1069">
            <v>0</v>
          </cell>
          <cell r="AD1069">
            <v>0</v>
          </cell>
          <cell r="AE1069">
            <v>0</v>
          </cell>
        </row>
        <row r="1070">
          <cell r="E1070" t="str">
            <v>MO Industrial Feedstocks, Other Oils greater than 401 F</v>
          </cell>
          <cell r="F1070">
            <v>0</v>
          </cell>
          <cell r="G1070">
            <v>0</v>
          </cell>
          <cell r="H1070">
            <v>0</v>
          </cell>
          <cell r="I1070">
            <v>0</v>
          </cell>
          <cell r="J1070">
            <v>0</v>
          </cell>
          <cell r="K1070">
            <v>0</v>
          </cell>
          <cell r="L1070">
            <v>0</v>
          </cell>
          <cell r="M1070">
            <v>0</v>
          </cell>
          <cell r="N1070">
            <v>0</v>
          </cell>
          <cell r="O1070">
            <v>0</v>
          </cell>
          <cell r="P1070">
            <v>0</v>
          </cell>
          <cell r="Q1070">
            <v>0</v>
          </cell>
          <cell r="R1070">
            <v>0</v>
          </cell>
          <cell r="S1070">
            <v>0</v>
          </cell>
          <cell r="T1070">
            <v>0</v>
          </cell>
          <cell r="U1070">
            <v>0</v>
          </cell>
          <cell r="V1070">
            <v>0</v>
          </cell>
          <cell r="W1070">
            <v>0</v>
          </cell>
          <cell r="X1070">
            <v>0</v>
          </cell>
          <cell r="Y1070">
            <v>0</v>
          </cell>
          <cell r="Z1070">
            <v>0</v>
          </cell>
          <cell r="AA1070">
            <v>0</v>
          </cell>
          <cell r="AB1070">
            <v>0</v>
          </cell>
          <cell r="AC1070">
            <v>0</v>
          </cell>
          <cell r="AD1070">
            <v>0</v>
          </cell>
          <cell r="AE1070">
            <v>0</v>
          </cell>
        </row>
        <row r="1071">
          <cell r="E1071" t="str">
            <v>MS Industrial Feedstocks, Other Oils greater than 401 F</v>
          </cell>
          <cell r="F1071">
            <v>0</v>
          </cell>
          <cell r="G1071">
            <v>0</v>
          </cell>
          <cell r="H1071">
            <v>0</v>
          </cell>
          <cell r="I1071">
            <v>0</v>
          </cell>
          <cell r="J1071">
            <v>0</v>
          </cell>
          <cell r="K1071">
            <v>0</v>
          </cell>
          <cell r="L1071">
            <v>0</v>
          </cell>
          <cell r="M1071">
            <v>0</v>
          </cell>
          <cell r="N1071">
            <v>0</v>
          </cell>
          <cell r="O1071">
            <v>0</v>
          </cell>
          <cell r="P1071">
            <v>0</v>
          </cell>
          <cell r="Q1071">
            <v>0</v>
          </cell>
          <cell r="R1071">
            <v>0</v>
          </cell>
          <cell r="S1071">
            <v>0</v>
          </cell>
          <cell r="T1071">
            <v>0</v>
          </cell>
          <cell r="U1071">
            <v>0</v>
          </cell>
          <cell r="V1071">
            <v>0</v>
          </cell>
          <cell r="W1071">
            <v>0</v>
          </cell>
          <cell r="X1071">
            <v>0</v>
          </cell>
          <cell r="Y1071">
            <v>0</v>
          </cell>
          <cell r="Z1071">
            <v>0</v>
          </cell>
          <cell r="AA1071">
            <v>0</v>
          </cell>
          <cell r="AB1071">
            <v>0</v>
          </cell>
          <cell r="AC1071">
            <v>0</v>
          </cell>
          <cell r="AD1071">
            <v>0</v>
          </cell>
          <cell r="AE1071">
            <v>0</v>
          </cell>
        </row>
        <row r="1072">
          <cell r="E1072" t="str">
            <v>MT Industrial Feedstocks, Other Oils greater than 401 F</v>
          </cell>
          <cell r="F1072">
            <v>0</v>
          </cell>
          <cell r="G1072">
            <v>0</v>
          </cell>
          <cell r="H1072">
            <v>0</v>
          </cell>
          <cell r="I1072">
            <v>0</v>
          </cell>
          <cell r="J1072">
            <v>0</v>
          </cell>
          <cell r="K1072">
            <v>0</v>
          </cell>
          <cell r="L1072">
            <v>0</v>
          </cell>
          <cell r="M1072">
            <v>0</v>
          </cell>
          <cell r="N1072">
            <v>0</v>
          </cell>
          <cell r="O1072">
            <v>0</v>
          </cell>
          <cell r="P1072">
            <v>0</v>
          </cell>
          <cell r="Q1072">
            <v>0</v>
          </cell>
          <cell r="R1072">
            <v>0</v>
          </cell>
          <cell r="S1072">
            <v>0</v>
          </cell>
          <cell r="T1072">
            <v>0</v>
          </cell>
          <cell r="U1072">
            <v>0</v>
          </cell>
          <cell r="V1072">
            <v>0</v>
          </cell>
          <cell r="W1072">
            <v>0</v>
          </cell>
          <cell r="X1072">
            <v>0</v>
          </cell>
          <cell r="Y1072">
            <v>0</v>
          </cell>
          <cell r="Z1072">
            <v>0</v>
          </cell>
          <cell r="AA1072">
            <v>0</v>
          </cell>
          <cell r="AB1072">
            <v>0</v>
          </cell>
          <cell r="AC1072">
            <v>0</v>
          </cell>
          <cell r="AD1072">
            <v>0</v>
          </cell>
          <cell r="AE1072">
            <v>0</v>
          </cell>
        </row>
        <row r="1073">
          <cell r="E1073" t="str">
            <v>NC Industrial Feedstocks, Other Oils greater than 401 F</v>
          </cell>
          <cell r="F1073">
            <v>0</v>
          </cell>
          <cell r="G1073">
            <v>0</v>
          </cell>
          <cell r="H1073">
            <v>0</v>
          </cell>
          <cell r="I1073">
            <v>0</v>
          </cell>
          <cell r="J1073">
            <v>0</v>
          </cell>
          <cell r="K1073">
            <v>0</v>
          </cell>
          <cell r="L1073">
            <v>0</v>
          </cell>
          <cell r="M1073">
            <v>0</v>
          </cell>
          <cell r="N1073">
            <v>0</v>
          </cell>
          <cell r="O1073">
            <v>0</v>
          </cell>
          <cell r="P1073">
            <v>0</v>
          </cell>
          <cell r="Q1073">
            <v>0</v>
          </cell>
          <cell r="R1073">
            <v>0</v>
          </cell>
          <cell r="S1073">
            <v>0</v>
          </cell>
          <cell r="T1073">
            <v>0</v>
          </cell>
          <cell r="U1073">
            <v>0</v>
          </cell>
          <cell r="V1073">
            <v>0</v>
          </cell>
          <cell r="W1073">
            <v>0</v>
          </cell>
          <cell r="X1073">
            <v>0</v>
          </cell>
          <cell r="Y1073">
            <v>0</v>
          </cell>
          <cell r="Z1073">
            <v>0</v>
          </cell>
          <cell r="AA1073">
            <v>0</v>
          </cell>
          <cell r="AB1073">
            <v>0</v>
          </cell>
          <cell r="AC1073">
            <v>0</v>
          </cell>
          <cell r="AD1073">
            <v>0</v>
          </cell>
          <cell r="AE1073">
            <v>0</v>
          </cell>
        </row>
        <row r="1074">
          <cell r="E1074" t="str">
            <v>ND Industrial Feedstocks, Other Oils greater than 401 F</v>
          </cell>
          <cell r="F1074">
            <v>0</v>
          </cell>
          <cell r="G1074">
            <v>0</v>
          </cell>
          <cell r="H1074">
            <v>0</v>
          </cell>
          <cell r="I1074">
            <v>0</v>
          </cell>
          <cell r="J1074">
            <v>0</v>
          </cell>
          <cell r="K1074">
            <v>0</v>
          </cell>
          <cell r="L1074">
            <v>0</v>
          </cell>
          <cell r="M1074">
            <v>0</v>
          </cell>
          <cell r="N1074">
            <v>0</v>
          </cell>
          <cell r="O1074">
            <v>0</v>
          </cell>
          <cell r="P1074">
            <v>0</v>
          </cell>
          <cell r="Q1074">
            <v>0</v>
          </cell>
          <cell r="R1074">
            <v>0</v>
          </cell>
          <cell r="S1074">
            <v>0</v>
          </cell>
          <cell r="T1074">
            <v>0</v>
          </cell>
          <cell r="U1074">
            <v>0</v>
          </cell>
          <cell r="V1074">
            <v>0</v>
          </cell>
          <cell r="W1074">
            <v>0</v>
          </cell>
          <cell r="X1074">
            <v>0</v>
          </cell>
          <cell r="Y1074">
            <v>0</v>
          </cell>
          <cell r="Z1074">
            <v>0</v>
          </cell>
          <cell r="AA1074">
            <v>0</v>
          </cell>
          <cell r="AB1074">
            <v>0</v>
          </cell>
          <cell r="AC1074">
            <v>0</v>
          </cell>
          <cell r="AD1074">
            <v>0</v>
          </cell>
          <cell r="AE1074">
            <v>0</v>
          </cell>
        </row>
        <row r="1075">
          <cell r="E1075" t="str">
            <v>NE Industrial Feedstocks, Other Oils greater than 401 F</v>
          </cell>
          <cell r="F1075">
            <v>0</v>
          </cell>
          <cell r="G1075">
            <v>0</v>
          </cell>
          <cell r="H1075">
            <v>0</v>
          </cell>
          <cell r="I1075">
            <v>0</v>
          </cell>
          <cell r="J1075">
            <v>0</v>
          </cell>
          <cell r="K1075">
            <v>0</v>
          </cell>
          <cell r="L1075">
            <v>0</v>
          </cell>
          <cell r="M1075">
            <v>0</v>
          </cell>
          <cell r="N1075">
            <v>0</v>
          </cell>
          <cell r="O1075">
            <v>0</v>
          </cell>
          <cell r="P1075">
            <v>0</v>
          </cell>
          <cell r="Q1075">
            <v>0</v>
          </cell>
          <cell r="R1075">
            <v>0</v>
          </cell>
          <cell r="S1075">
            <v>0</v>
          </cell>
          <cell r="T1075">
            <v>0</v>
          </cell>
          <cell r="U1075">
            <v>0</v>
          </cell>
          <cell r="V1075">
            <v>0</v>
          </cell>
          <cell r="W1075">
            <v>0</v>
          </cell>
          <cell r="X1075">
            <v>0</v>
          </cell>
          <cell r="Y1075">
            <v>0</v>
          </cell>
          <cell r="Z1075">
            <v>0</v>
          </cell>
          <cell r="AA1075">
            <v>0</v>
          </cell>
          <cell r="AB1075">
            <v>0</v>
          </cell>
          <cell r="AC1075">
            <v>0</v>
          </cell>
          <cell r="AD1075">
            <v>0</v>
          </cell>
          <cell r="AE1075">
            <v>0</v>
          </cell>
        </row>
        <row r="1076">
          <cell r="E1076" t="str">
            <v>NH Industrial Feedstocks, Other Oils greater than 401 F</v>
          </cell>
          <cell r="F1076">
            <v>0</v>
          </cell>
          <cell r="G1076">
            <v>0</v>
          </cell>
          <cell r="H1076">
            <v>0</v>
          </cell>
          <cell r="I1076">
            <v>0</v>
          </cell>
          <cell r="J1076">
            <v>0</v>
          </cell>
          <cell r="K1076">
            <v>0</v>
          </cell>
          <cell r="L1076">
            <v>0</v>
          </cell>
          <cell r="M1076">
            <v>0</v>
          </cell>
          <cell r="N1076">
            <v>0</v>
          </cell>
          <cell r="O1076">
            <v>0</v>
          </cell>
          <cell r="P1076">
            <v>0</v>
          </cell>
          <cell r="Q1076">
            <v>0</v>
          </cell>
          <cell r="R1076">
            <v>0</v>
          </cell>
          <cell r="S1076">
            <v>0</v>
          </cell>
          <cell r="T1076">
            <v>0</v>
          </cell>
          <cell r="U1076">
            <v>0</v>
          </cell>
          <cell r="V1076">
            <v>0</v>
          </cell>
          <cell r="W1076">
            <v>0</v>
          </cell>
          <cell r="X1076">
            <v>0</v>
          </cell>
          <cell r="Y1076">
            <v>0</v>
          </cell>
          <cell r="Z1076">
            <v>0</v>
          </cell>
          <cell r="AA1076">
            <v>0</v>
          </cell>
          <cell r="AB1076">
            <v>0</v>
          </cell>
          <cell r="AC1076">
            <v>0</v>
          </cell>
          <cell r="AD1076">
            <v>0</v>
          </cell>
          <cell r="AE1076">
            <v>0</v>
          </cell>
        </row>
        <row r="1077">
          <cell r="E1077" t="str">
            <v>NJ Industrial Feedstocks, Other Oils greater than 401 F</v>
          </cell>
          <cell r="F1077">
            <v>0</v>
          </cell>
          <cell r="G1077">
            <v>0</v>
          </cell>
          <cell r="H1077">
            <v>0</v>
          </cell>
          <cell r="I1077">
            <v>0</v>
          </cell>
          <cell r="J1077">
            <v>0</v>
          </cell>
          <cell r="K1077">
            <v>0</v>
          </cell>
          <cell r="L1077">
            <v>0</v>
          </cell>
          <cell r="M1077">
            <v>0</v>
          </cell>
          <cell r="N1077">
            <v>0</v>
          </cell>
          <cell r="O1077">
            <v>0</v>
          </cell>
          <cell r="P1077">
            <v>0</v>
          </cell>
          <cell r="Q1077">
            <v>0</v>
          </cell>
          <cell r="R1077">
            <v>0</v>
          </cell>
          <cell r="S1077">
            <v>0</v>
          </cell>
          <cell r="T1077">
            <v>0</v>
          </cell>
          <cell r="U1077">
            <v>0</v>
          </cell>
          <cell r="V1077">
            <v>0</v>
          </cell>
          <cell r="W1077">
            <v>0</v>
          </cell>
          <cell r="X1077">
            <v>0</v>
          </cell>
          <cell r="Y1077">
            <v>0</v>
          </cell>
          <cell r="Z1077">
            <v>0</v>
          </cell>
          <cell r="AA1077">
            <v>0</v>
          </cell>
          <cell r="AB1077">
            <v>0</v>
          </cell>
          <cell r="AC1077">
            <v>0</v>
          </cell>
          <cell r="AD1077">
            <v>0</v>
          </cell>
          <cell r="AE1077">
            <v>0</v>
          </cell>
        </row>
        <row r="1078">
          <cell r="E1078" t="str">
            <v>NM Industrial Feedstocks, Other Oils greater than 401 F</v>
          </cell>
          <cell r="F1078">
            <v>0</v>
          </cell>
          <cell r="G1078">
            <v>0</v>
          </cell>
          <cell r="H1078">
            <v>0</v>
          </cell>
          <cell r="I1078">
            <v>0</v>
          </cell>
          <cell r="J1078">
            <v>0</v>
          </cell>
          <cell r="K1078">
            <v>0</v>
          </cell>
          <cell r="L1078">
            <v>0</v>
          </cell>
          <cell r="M1078">
            <v>0</v>
          </cell>
          <cell r="N1078">
            <v>0</v>
          </cell>
          <cell r="O1078">
            <v>0</v>
          </cell>
          <cell r="P1078">
            <v>0</v>
          </cell>
          <cell r="Q1078">
            <v>0</v>
          </cell>
          <cell r="R1078">
            <v>0</v>
          </cell>
          <cell r="S1078">
            <v>0</v>
          </cell>
          <cell r="T1078">
            <v>0</v>
          </cell>
          <cell r="U1078">
            <v>0</v>
          </cell>
          <cell r="V1078">
            <v>0</v>
          </cell>
          <cell r="W1078">
            <v>0</v>
          </cell>
          <cell r="X1078">
            <v>0</v>
          </cell>
          <cell r="Y1078">
            <v>0</v>
          </cell>
          <cell r="Z1078">
            <v>0</v>
          </cell>
          <cell r="AA1078">
            <v>0</v>
          </cell>
          <cell r="AB1078">
            <v>0</v>
          </cell>
          <cell r="AC1078">
            <v>0</v>
          </cell>
          <cell r="AD1078">
            <v>0</v>
          </cell>
          <cell r="AE1078">
            <v>0</v>
          </cell>
        </row>
        <row r="1079">
          <cell r="E1079" t="str">
            <v>NV Industrial Feedstocks, Other Oils greater than 401 F</v>
          </cell>
          <cell r="F1079">
            <v>0</v>
          </cell>
          <cell r="G1079">
            <v>0</v>
          </cell>
          <cell r="H1079">
            <v>0</v>
          </cell>
          <cell r="I1079">
            <v>0</v>
          </cell>
          <cell r="J1079">
            <v>0</v>
          </cell>
          <cell r="K1079">
            <v>0</v>
          </cell>
          <cell r="L1079">
            <v>0</v>
          </cell>
          <cell r="M1079">
            <v>0</v>
          </cell>
          <cell r="N1079">
            <v>0</v>
          </cell>
          <cell r="O1079">
            <v>0</v>
          </cell>
          <cell r="P1079">
            <v>0</v>
          </cell>
          <cell r="Q1079">
            <v>0</v>
          </cell>
          <cell r="R1079">
            <v>0</v>
          </cell>
          <cell r="S1079">
            <v>0</v>
          </cell>
          <cell r="T1079">
            <v>0</v>
          </cell>
          <cell r="U1079">
            <v>0</v>
          </cell>
          <cell r="V1079">
            <v>0</v>
          </cell>
          <cell r="W1079">
            <v>0</v>
          </cell>
          <cell r="X1079">
            <v>0</v>
          </cell>
          <cell r="Y1079">
            <v>0</v>
          </cell>
          <cell r="Z1079">
            <v>0</v>
          </cell>
          <cell r="AA1079">
            <v>0</v>
          </cell>
          <cell r="AB1079">
            <v>0</v>
          </cell>
          <cell r="AC1079">
            <v>0</v>
          </cell>
          <cell r="AD1079">
            <v>0</v>
          </cell>
          <cell r="AE1079">
            <v>0</v>
          </cell>
        </row>
        <row r="1080">
          <cell r="E1080" t="str">
            <v>NY Industrial Feedstocks, Other Oils greater than 401 F</v>
          </cell>
          <cell r="F1080">
            <v>0</v>
          </cell>
          <cell r="G1080">
            <v>0</v>
          </cell>
          <cell r="H1080">
            <v>0</v>
          </cell>
          <cell r="I1080">
            <v>0</v>
          </cell>
          <cell r="J1080">
            <v>0</v>
          </cell>
          <cell r="K1080">
            <v>0</v>
          </cell>
          <cell r="L1080">
            <v>0</v>
          </cell>
          <cell r="M1080">
            <v>0</v>
          </cell>
          <cell r="N1080">
            <v>0</v>
          </cell>
          <cell r="O1080">
            <v>0</v>
          </cell>
          <cell r="P1080">
            <v>0</v>
          </cell>
          <cell r="Q1080">
            <v>0</v>
          </cell>
          <cell r="R1080">
            <v>0</v>
          </cell>
          <cell r="S1080">
            <v>0</v>
          </cell>
          <cell r="T1080">
            <v>0</v>
          </cell>
          <cell r="U1080">
            <v>0</v>
          </cell>
          <cell r="V1080">
            <v>0</v>
          </cell>
          <cell r="W1080">
            <v>0</v>
          </cell>
          <cell r="X1080">
            <v>0</v>
          </cell>
          <cell r="Y1080">
            <v>0</v>
          </cell>
          <cell r="Z1080">
            <v>0</v>
          </cell>
          <cell r="AA1080">
            <v>0</v>
          </cell>
          <cell r="AB1080">
            <v>0</v>
          </cell>
          <cell r="AC1080">
            <v>0</v>
          </cell>
          <cell r="AD1080">
            <v>0</v>
          </cell>
          <cell r="AE1080">
            <v>0</v>
          </cell>
        </row>
        <row r="1081">
          <cell r="E1081" t="str">
            <v>OH Industrial Feedstocks, Other Oils greater than 401 F</v>
          </cell>
          <cell r="F1081">
            <v>0</v>
          </cell>
          <cell r="G1081">
            <v>0</v>
          </cell>
          <cell r="H1081">
            <v>0</v>
          </cell>
          <cell r="I1081">
            <v>0</v>
          </cell>
          <cell r="J1081">
            <v>0</v>
          </cell>
          <cell r="K1081">
            <v>0</v>
          </cell>
          <cell r="L1081">
            <v>0</v>
          </cell>
          <cell r="M1081">
            <v>0</v>
          </cell>
          <cell r="N1081">
            <v>0</v>
          </cell>
          <cell r="O1081">
            <v>0</v>
          </cell>
          <cell r="P1081">
            <v>0</v>
          </cell>
          <cell r="Q1081">
            <v>0</v>
          </cell>
          <cell r="R1081">
            <v>0</v>
          </cell>
          <cell r="S1081">
            <v>0</v>
          </cell>
          <cell r="T1081">
            <v>0</v>
          </cell>
          <cell r="U1081">
            <v>0</v>
          </cell>
          <cell r="V1081">
            <v>0</v>
          </cell>
          <cell r="W1081">
            <v>0</v>
          </cell>
          <cell r="X1081">
            <v>0</v>
          </cell>
          <cell r="Y1081">
            <v>0</v>
          </cell>
          <cell r="Z1081">
            <v>0</v>
          </cell>
          <cell r="AA1081">
            <v>0</v>
          </cell>
          <cell r="AB1081">
            <v>0</v>
          </cell>
          <cell r="AC1081">
            <v>0</v>
          </cell>
          <cell r="AD1081">
            <v>0</v>
          </cell>
          <cell r="AE1081">
            <v>0</v>
          </cell>
        </row>
        <row r="1082">
          <cell r="E1082" t="str">
            <v>OK Industrial Feedstocks, Other Oils greater than 401 F</v>
          </cell>
          <cell r="F1082">
            <v>0</v>
          </cell>
          <cell r="G1082">
            <v>0</v>
          </cell>
          <cell r="H1082">
            <v>0</v>
          </cell>
          <cell r="I1082">
            <v>0</v>
          </cell>
          <cell r="J1082">
            <v>0</v>
          </cell>
          <cell r="K1082">
            <v>0</v>
          </cell>
          <cell r="L1082">
            <v>0</v>
          </cell>
          <cell r="M1082">
            <v>0</v>
          </cell>
          <cell r="N1082">
            <v>0</v>
          </cell>
          <cell r="O1082">
            <v>0</v>
          </cell>
          <cell r="P1082">
            <v>0</v>
          </cell>
          <cell r="Q1082">
            <v>0</v>
          </cell>
          <cell r="R1082">
            <v>0</v>
          </cell>
          <cell r="S1082">
            <v>0</v>
          </cell>
          <cell r="T1082">
            <v>0</v>
          </cell>
          <cell r="U1082">
            <v>0</v>
          </cell>
          <cell r="V1082">
            <v>0</v>
          </cell>
          <cell r="W1082">
            <v>0</v>
          </cell>
          <cell r="X1082">
            <v>0</v>
          </cell>
          <cell r="Y1082">
            <v>0</v>
          </cell>
          <cell r="Z1082">
            <v>0</v>
          </cell>
          <cell r="AA1082">
            <v>0</v>
          </cell>
          <cell r="AB1082">
            <v>0</v>
          </cell>
          <cell r="AC1082">
            <v>0</v>
          </cell>
          <cell r="AD1082">
            <v>0</v>
          </cell>
          <cell r="AE1082">
            <v>0</v>
          </cell>
        </row>
        <row r="1083">
          <cell r="E1083" t="str">
            <v>OR Industrial Feedstocks, Other Oils greater than 401 F</v>
          </cell>
          <cell r="F1083">
            <v>0</v>
          </cell>
          <cell r="G1083">
            <v>0</v>
          </cell>
          <cell r="H1083">
            <v>0</v>
          </cell>
          <cell r="I1083">
            <v>0</v>
          </cell>
          <cell r="J1083">
            <v>0</v>
          </cell>
          <cell r="K1083">
            <v>0</v>
          </cell>
          <cell r="L1083">
            <v>0</v>
          </cell>
          <cell r="M1083">
            <v>0</v>
          </cell>
          <cell r="N1083">
            <v>0</v>
          </cell>
          <cell r="O1083">
            <v>0</v>
          </cell>
          <cell r="P1083">
            <v>0</v>
          </cell>
          <cell r="Q1083">
            <v>0</v>
          </cell>
          <cell r="R1083">
            <v>0</v>
          </cell>
          <cell r="S1083">
            <v>0</v>
          </cell>
          <cell r="T1083">
            <v>0</v>
          </cell>
          <cell r="U1083">
            <v>0</v>
          </cell>
          <cell r="V1083">
            <v>0</v>
          </cell>
          <cell r="W1083">
            <v>0</v>
          </cell>
          <cell r="X1083">
            <v>0</v>
          </cell>
          <cell r="Y1083">
            <v>0</v>
          </cell>
          <cell r="Z1083">
            <v>0</v>
          </cell>
          <cell r="AA1083">
            <v>0</v>
          </cell>
          <cell r="AB1083">
            <v>0</v>
          </cell>
          <cell r="AC1083">
            <v>0</v>
          </cell>
          <cell r="AD1083">
            <v>0</v>
          </cell>
          <cell r="AE1083">
            <v>0</v>
          </cell>
        </row>
        <row r="1084">
          <cell r="E1084" t="str">
            <v>PA Industrial Feedstocks, Other Oils greater than 401 F</v>
          </cell>
          <cell r="F1084">
            <v>0</v>
          </cell>
          <cell r="G1084">
            <v>0</v>
          </cell>
          <cell r="H1084">
            <v>0</v>
          </cell>
          <cell r="I1084">
            <v>0</v>
          </cell>
          <cell r="J1084">
            <v>0</v>
          </cell>
          <cell r="K1084">
            <v>0</v>
          </cell>
          <cell r="L1084">
            <v>0</v>
          </cell>
          <cell r="M1084">
            <v>0</v>
          </cell>
          <cell r="N1084">
            <v>0</v>
          </cell>
          <cell r="O1084">
            <v>0</v>
          </cell>
          <cell r="P1084">
            <v>0</v>
          </cell>
          <cell r="Q1084">
            <v>0</v>
          </cell>
          <cell r="R1084">
            <v>0</v>
          </cell>
          <cell r="S1084">
            <v>0</v>
          </cell>
          <cell r="T1084">
            <v>0</v>
          </cell>
          <cell r="U1084">
            <v>0</v>
          </cell>
          <cell r="V1084">
            <v>0</v>
          </cell>
          <cell r="W1084">
            <v>0</v>
          </cell>
          <cell r="X1084">
            <v>0</v>
          </cell>
          <cell r="Y1084">
            <v>0</v>
          </cell>
          <cell r="Z1084">
            <v>0</v>
          </cell>
          <cell r="AA1084">
            <v>0</v>
          </cell>
          <cell r="AB1084">
            <v>0</v>
          </cell>
          <cell r="AC1084">
            <v>0</v>
          </cell>
          <cell r="AD1084">
            <v>0</v>
          </cell>
          <cell r="AE1084">
            <v>0</v>
          </cell>
        </row>
        <row r="1085">
          <cell r="E1085" t="str">
            <v>RI Industrial Feedstocks, Other Oils greater than 401 F</v>
          </cell>
          <cell r="F1085">
            <v>0</v>
          </cell>
          <cell r="G1085">
            <v>0</v>
          </cell>
          <cell r="H1085">
            <v>0</v>
          </cell>
          <cell r="I1085">
            <v>0</v>
          </cell>
          <cell r="J1085">
            <v>0</v>
          </cell>
          <cell r="K1085">
            <v>0</v>
          </cell>
          <cell r="L1085">
            <v>0</v>
          </cell>
          <cell r="M1085">
            <v>0</v>
          </cell>
          <cell r="N1085">
            <v>0</v>
          </cell>
          <cell r="O1085">
            <v>0</v>
          </cell>
          <cell r="P1085">
            <v>0</v>
          </cell>
          <cell r="Q1085">
            <v>0</v>
          </cell>
          <cell r="R1085">
            <v>0</v>
          </cell>
          <cell r="S1085">
            <v>0</v>
          </cell>
          <cell r="T1085">
            <v>0</v>
          </cell>
          <cell r="U1085">
            <v>0</v>
          </cell>
          <cell r="V1085">
            <v>0</v>
          </cell>
          <cell r="W1085">
            <v>0</v>
          </cell>
          <cell r="X1085">
            <v>0</v>
          </cell>
          <cell r="Y1085">
            <v>0</v>
          </cell>
          <cell r="Z1085">
            <v>0</v>
          </cell>
          <cell r="AA1085">
            <v>0</v>
          </cell>
          <cell r="AB1085">
            <v>0</v>
          </cell>
          <cell r="AC1085">
            <v>0</v>
          </cell>
          <cell r="AD1085">
            <v>0</v>
          </cell>
          <cell r="AE1085">
            <v>0</v>
          </cell>
        </row>
        <row r="1086">
          <cell r="E1086" t="str">
            <v>SC Industrial Feedstocks, Other Oils greater than 401 F</v>
          </cell>
          <cell r="F1086">
            <v>0</v>
          </cell>
          <cell r="G1086">
            <v>0</v>
          </cell>
          <cell r="H1086">
            <v>0</v>
          </cell>
          <cell r="I1086">
            <v>0</v>
          </cell>
          <cell r="J1086">
            <v>0</v>
          </cell>
          <cell r="K1086">
            <v>0</v>
          </cell>
          <cell r="L1086">
            <v>0</v>
          </cell>
          <cell r="M1086">
            <v>0</v>
          </cell>
          <cell r="N1086">
            <v>0</v>
          </cell>
          <cell r="O1086">
            <v>0</v>
          </cell>
          <cell r="P1086">
            <v>0</v>
          </cell>
          <cell r="Q1086">
            <v>0</v>
          </cell>
          <cell r="R1086">
            <v>0</v>
          </cell>
          <cell r="S1086">
            <v>0</v>
          </cell>
          <cell r="T1086">
            <v>0</v>
          </cell>
          <cell r="U1086">
            <v>0</v>
          </cell>
          <cell r="V1086">
            <v>0</v>
          </cell>
          <cell r="W1086">
            <v>0</v>
          </cell>
          <cell r="X1086">
            <v>0</v>
          </cell>
          <cell r="Y1086">
            <v>0</v>
          </cell>
          <cell r="Z1086">
            <v>0</v>
          </cell>
          <cell r="AA1086">
            <v>0</v>
          </cell>
          <cell r="AB1086">
            <v>0</v>
          </cell>
          <cell r="AC1086">
            <v>0</v>
          </cell>
          <cell r="AD1086">
            <v>0</v>
          </cell>
          <cell r="AE1086">
            <v>0</v>
          </cell>
        </row>
        <row r="1087">
          <cell r="E1087" t="str">
            <v>SD Industrial Feedstocks, Other Oils greater than 401 F</v>
          </cell>
          <cell r="F1087">
            <v>0</v>
          </cell>
          <cell r="G1087">
            <v>0</v>
          </cell>
          <cell r="H1087">
            <v>0</v>
          </cell>
          <cell r="I1087">
            <v>0</v>
          </cell>
          <cell r="J1087">
            <v>0</v>
          </cell>
          <cell r="K1087">
            <v>0</v>
          </cell>
          <cell r="L1087">
            <v>0</v>
          </cell>
          <cell r="M1087">
            <v>0</v>
          </cell>
          <cell r="N1087">
            <v>0</v>
          </cell>
          <cell r="O1087">
            <v>0</v>
          </cell>
          <cell r="P1087">
            <v>0</v>
          </cell>
          <cell r="Q1087">
            <v>0</v>
          </cell>
          <cell r="R1087">
            <v>0</v>
          </cell>
          <cell r="S1087">
            <v>0</v>
          </cell>
          <cell r="T1087">
            <v>0</v>
          </cell>
          <cell r="U1087">
            <v>0</v>
          </cell>
          <cell r="V1087">
            <v>0</v>
          </cell>
          <cell r="W1087">
            <v>0</v>
          </cell>
          <cell r="X1087">
            <v>0</v>
          </cell>
          <cell r="Y1087">
            <v>0</v>
          </cell>
          <cell r="Z1087">
            <v>0</v>
          </cell>
          <cell r="AA1087">
            <v>0</v>
          </cell>
          <cell r="AB1087">
            <v>0</v>
          </cell>
          <cell r="AC1087">
            <v>0</v>
          </cell>
          <cell r="AD1087">
            <v>0</v>
          </cell>
          <cell r="AE1087">
            <v>0</v>
          </cell>
        </row>
        <row r="1088">
          <cell r="E1088" t="str">
            <v>TN Industrial Feedstocks, Other Oils greater than 401 F</v>
          </cell>
          <cell r="F1088">
            <v>0</v>
          </cell>
          <cell r="G1088">
            <v>0</v>
          </cell>
          <cell r="H1088">
            <v>0</v>
          </cell>
          <cell r="I1088">
            <v>0</v>
          </cell>
          <cell r="J1088">
            <v>0</v>
          </cell>
          <cell r="K1088">
            <v>0</v>
          </cell>
          <cell r="L1088">
            <v>0</v>
          </cell>
          <cell r="M1088">
            <v>0</v>
          </cell>
          <cell r="N1088">
            <v>0</v>
          </cell>
          <cell r="O1088">
            <v>0</v>
          </cell>
          <cell r="P1088">
            <v>0</v>
          </cell>
          <cell r="Q1088">
            <v>0</v>
          </cell>
          <cell r="R1088">
            <v>0</v>
          </cell>
          <cell r="S1088">
            <v>0</v>
          </cell>
          <cell r="T1088">
            <v>0</v>
          </cell>
          <cell r="U1088">
            <v>0</v>
          </cell>
          <cell r="V1088">
            <v>0</v>
          </cell>
          <cell r="W1088">
            <v>0</v>
          </cell>
          <cell r="X1088">
            <v>0</v>
          </cell>
          <cell r="Y1088">
            <v>0</v>
          </cell>
          <cell r="Z1088">
            <v>0</v>
          </cell>
          <cell r="AA1088">
            <v>0</v>
          </cell>
          <cell r="AB1088">
            <v>0</v>
          </cell>
          <cell r="AC1088">
            <v>0</v>
          </cell>
          <cell r="AD1088">
            <v>0</v>
          </cell>
          <cell r="AE1088">
            <v>0</v>
          </cell>
        </row>
        <row r="1089">
          <cell r="E1089" t="str">
            <v>TX Industrial Feedstocks, Other Oils greater than 401 F</v>
          </cell>
          <cell r="F1089">
            <v>530479</v>
          </cell>
          <cell r="G1089">
            <v>582105</v>
          </cell>
          <cell r="H1089">
            <v>573113</v>
          </cell>
          <cell r="I1089">
            <v>593913</v>
          </cell>
          <cell r="J1089">
            <v>590089</v>
          </cell>
          <cell r="K1089">
            <v>563612</v>
          </cell>
          <cell r="L1089">
            <v>513396</v>
          </cell>
          <cell r="M1089">
            <v>605992</v>
          </cell>
          <cell r="N1089">
            <v>579337</v>
          </cell>
          <cell r="O1089">
            <v>547225</v>
          </cell>
          <cell r="P1089">
            <v>439328</v>
          </cell>
          <cell r="Q1089">
            <v>356287</v>
          </cell>
          <cell r="R1089">
            <v>294386</v>
          </cell>
          <cell r="S1089">
            <v>286994</v>
          </cell>
          <cell r="T1089">
            <v>278389</v>
          </cell>
          <cell r="U1089">
            <v>237924</v>
          </cell>
          <cell r="V1089">
            <v>249526</v>
          </cell>
          <cell r="W1089">
            <v>91404</v>
          </cell>
          <cell r="X1089">
            <v>0</v>
          </cell>
          <cell r="Y1089">
            <v>0</v>
          </cell>
          <cell r="Z1089">
            <v>0</v>
          </cell>
          <cell r="AA1089">
            <v>0</v>
          </cell>
          <cell r="AB1089">
            <v>0</v>
          </cell>
          <cell r="AC1089">
            <v>0</v>
          </cell>
          <cell r="AD1089">
            <v>0</v>
          </cell>
          <cell r="AE1089">
            <v>0</v>
          </cell>
        </row>
        <row r="1090">
          <cell r="E1090" t="str">
            <v>US Industrial Feedstocks, Other Oils greater than 401 F</v>
          </cell>
          <cell r="F1090">
            <v>753924</v>
          </cell>
          <cell r="G1090">
            <v>827296</v>
          </cell>
          <cell r="H1090">
            <v>814516</v>
          </cell>
          <cell r="I1090">
            <v>844077</v>
          </cell>
          <cell r="J1090">
            <v>838643</v>
          </cell>
          <cell r="K1090">
            <v>801013</v>
          </cell>
          <cell r="L1090">
            <v>729645</v>
          </cell>
          <cell r="M1090">
            <v>861244</v>
          </cell>
          <cell r="N1090">
            <v>818669</v>
          </cell>
          <cell r="O1090">
            <v>811143</v>
          </cell>
          <cell r="P1090">
            <v>722154</v>
          </cell>
          <cell r="Q1090">
            <v>662454</v>
          </cell>
          <cell r="R1090">
            <v>632065</v>
          </cell>
          <cell r="S1090">
            <v>699379</v>
          </cell>
          <cell r="T1090">
            <v>779490</v>
          </cell>
          <cell r="U1090">
            <v>707982</v>
          </cell>
          <cell r="V1090">
            <v>790639</v>
          </cell>
          <cell r="W1090">
            <v>744091</v>
          </cell>
          <cell r="X1090">
            <v>647763</v>
          </cell>
          <cell r="Y1090">
            <v>424776</v>
          </cell>
          <cell r="Z1090">
            <v>452521</v>
          </cell>
          <cell r="AA1090">
            <v>388528</v>
          </cell>
          <cell r="AB1090">
            <v>287242</v>
          </cell>
          <cell r="AC1090">
            <v>223919</v>
          </cell>
          <cell r="AD1090">
            <v>247225</v>
          </cell>
          <cell r="AE1090">
            <v>229039</v>
          </cell>
        </row>
        <row r="1091">
          <cell r="E1091" t="str">
            <v>UT Industrial Feedstocks, Other Oils greater than 401 F</v>
          </cell>
          <cell r="F1091">
            <v>0</v>
          </cell>
          <cell r="G1091">
            <v>0</v>
          </cell>
          <cell r="H1091">
            <v>0</v>
          </cell>
          <cell r="I1091">
            <v>0</v>
          </cell>
          <cell r="J1091">
            <v>0</v>
          </cell>
          <cell r="K1091">
            <v>0</v>
          </cell>
          <cell r="L1091">
            <v>0</v>
          </cell>
          <cell r="M1091">
            <v>0</v>
          </cell>
          <cell r="N1091">
            <v>0</v>
          </cell>
          <cell r="O1091">
            <v>0</v>
          </cell>
          <cell r="P1091">
            <v>0</v>
          </cell>
          <cell r="Q1091">
            <v>0</v>
          </cell>
          <cell r="R1091">
            <v>0</v>
          </cell>
          <cell r="S1091">
            <v>0</v>
          </cell>
          <cell r="T1091">
            <v>0</v>
          </cell>
          <cell r="U1091">
            <v>0</v>
          </cell>
          <cell r="V1091">
            <v>0</v>
          </cell>
          <cell r="W1091">
            <v>0</v>
          </cell>
          <cell r="X1091">
            <v>0</v>
          </cell>
          <cell r="Y1091">
            <v>0</v>
          </cell>
          <cell r="Z1091">
            <v>0</v>
          </cell>
          <cell r="AA1091">
            <v>0</v>
          </cell>
          <cell r="AB1091">
            <v>0</v>
          </cell>
          <cell r="AC1091">
            <v>0</v>
          </cell>
          <cell r="AD1091">
            <v>0</v>
          </cell>
          <cell r="AE1091">
            <v>0</v>
          </cell>
        </row>
        <row r="1092">
          <cell r="E1092" t="str">
            <v>VA Industrial Feedstocks, Other Oils greater than 401 F</v>
          </cell>
          <cell r="F1092">
            <v>0</v>
          </cell>
          <cell r="G1092">
            <v>0</v>
          </cell>
          <cell r="H1092">
            <v>0</v>
          </cell>
          <cell r="I1092">
            <v>0</v>
          </cell>
          <cell r="J1092">
            <v>0</v>
          </cell>
          <cell r="K1092">
            <v>0</v>
          </cell>
          <cell r="L1092">
            <v>0</v>
          </cell>
          <cell r="M1092">
            <v>0</v>
          </cell>
          <cell r="N1092">
            <v>0</v>
          </cell>
          <cell r="O1092">
            <v>0</v>
          </cell>
          <cell r="P1092">
            <v>0</v>
          </cell>
          <cell r="Q1092">
            <v>0</v>
          </cell>
          <cell r="R1092">
            <v>0</v>
          </cell>
          <cell r="S1092">
            <v>0</v>
          </cell>
          <cell r="T1092">
            <v>0</v>
          </cell>
          <cell r="U1092">
            <v>0</v>
          </cell>
          <cell r="V1092">
            <v>0</v>
          </cell>
          <cell r="W1092">
            <v>0</v>
          </cell>
          <cell r="X1092">
            <v>0</v>
          </cell>
          <cell r="Y1092">
            <v>0</v>
          </cell>
          <cell r="Z1092">
            <v>0</v>
          </cell>
          <cell r="AA1092">
            <v>0</v>
          </cell>
          <cell r="AB1092">
            <v>0</v>
          </cell>
          <cell r="AC1092">
            <v>0</v>
          </cell>
          <cell r="AD1092">
            <v>0</v>
          </cell>
          <cell r="AE1092">
            <v>0</v>
          </cell>
        </row>
        <row r="1093">
          <cell r="E1093" t="str">
            <v>VT Industrial Feedstocks, Other Oils greater than 401 F</v>
          </cell>
          <cell r="F1093">
            <v>0</v>
          </cell>
          <cell r="G1093">
            <v>0</v>
          </cell>
          <cell r="H1093">
            <v>0</v>
          </cell>
          <cell r="I1093">
            <v>0</v>
          </cell>
          <cell r="J1093">
            <v>0</v>
          </cell>
          <cell r="K1093">
            <v>0</v>
          </cell>
          <cell r="L1093">
            <v>0</v>
          </cell>
          <cell r="M1093">
            <v>0</v>
          </cell>
          <cell r="N1093">
            <v>0</v>
          </cell>
          <cell r="O1093">
            <v>0</v>
          </cell>
          <cell r="P1093">
            <v>0</v>
          </cell>
          <cell r="Q1093">
            <v>0</v>
          </cell>
          <cell r="R1093">
            <v>0</v>
          </cell>
          <cell r="S1093">
            <v>0</v>
          </cell>
          <cell r="T1093">
            <v>0</v>
          </cell>
          <cell r="U1093">
            <v>0</v>
          </cell>
          <cell r="V1093">
            <v>0</v>
          </cell>
          <cell r="W1093">
            <v>0</v>
          </cell>
          <cell r="X1093">
            <v>0</v>
          </cell>
          <cell r="Y1093">
            <v>0</v>
          </cell>
          <cell r="Z1093">
            <v>0</v>
          </cell>
          <cell r="AA1093">
            <v>0</v>
          </cell>
          <cell r="AB1093">
            <v>0</v>
          </cell>
          <cell r="AC1093">
            <v>0</v>
          </cell>
          <cell r="AD1093">
            <v>0</v>
          </cell>
          <cell r="AE1093">
            <v>0</v>
          </cell>
        </row>
        <row r="1094">
          <cell r="E1094" t="str">
            <v>WA Industrial Feedstocks, Other Oils greater than 401 F</v>
          </cell>
          <cell r="F1094">
            <v>0</v>
          </cell>
          <cell r="G1094">
            <v>0</v>
          </cell>
          <cell r="H1094">
            <v>0</v>
          </cell>
          <cell r="I1094">
            <v>0</v>
          </cell>
          <cell r="J1094">
            <v>0</v>
          </cell>
          <cell r="K1094">
            <v>0</v>
          </cell>
          <cell r="L1094">
            <v>0</v>
          </cell>
          <cell r="M1094">
            <v>0</v>
          </cell>
          <cell r="N1094">
            <v>0</v>
          </cell>
          <cell r="O1094">
            <v>0</v>
          </cell>
          <cell r="P1094">
            <v>0</v>
          </cell>
          <cell r="Q1094">
            <v>0</v>
          </cell>
          <cell r="R1094">
            <v>0</v>
          </cell>
          <cell r="S1094">
            <v>0</v>
          </cell>
          <cell r="T1094">
            <v>0</v>
          </cell>
          <cell r="U1094">
            <v>0</v>
          </cell>
          <cell r="V1094">
            <v>0</v>
          </cell>
          <cell r="W1094">
            <v>0</v>
          </cell>
          <cell r="X1094">
            <v>0</v>
          </cell>
          <cell r="Y1094">
            <v>0</v>
          </cell>
          <cell r="Z1094">
            <v>0</v>
          </cell>
          <cell r="AA1094">
            <v>0</v>
          </cell>
          <cell r="AB1094">
            <v>0</v>
          </cell>
          <cell r="AC1094">
            <v>0</v>
          </cell>
          <cell r="AD1094">
            <v>0</v>
          </cell>
          <cell r="AE1094">
            <v>0</v>
          </cell>
        </row>
        <row r="1095">
          <cell r="E1095" t="str">
            <v>WI Industrial Feedstocks, Other Oils greater than 401 F</v>
          </cell>
          <cell r="F1095">
            <v>0</v>
          </cell>
          <cell r="G1095">
            <v>0</v>
          </cell>
          <cell r="H1095">
            <v>0</v>
          </cell>
          <cell r="I1095">
            <v>0</v>
          </cell>
          <cell r="J1095">
            <v>0</v>
          </cell>
          <cell r="K1095">
            <v>0</v>
          </cell>
          <cell r="L1095">
            <v>0</v>
          </cell>
          <cell r="M1095">
            <v>0</v>
          </cell>
          <cell r="N1095">
            <v>0</v>
          </cell>
          <cell r="O1095">
            <v>0</v>
          </cell>
          <cell r="P1095">
            <v>0</v>
          </cell>
          <cell r="Q1095">
            <v>0</v>
          </cell>
          <cell r="R1095">
            <v>0</v>
          </cell>
          <cell r="S1095">
            <v>0</v>
          </cell>
          <cell r="T1095">
            <v>0</v>
          </cell>
          <cell r="U1095">
            <v>0</v>
          </cell>
          <cell r="V1095">
            <v>0</v>
          </cell>
          <cell r="W1095">
            <v>0</v>
          </cell>
          <cell r="X1095">
            <v>0</v>
          </cell>
          <cell r="Y1095">
            <v>0</v>
          </cell>
          <cell r="Z1095">
            <v>0</v>
          </cell>
          <cell r="AA1095">
            <v>0</v>
          </cell>
          <cell r="AB1095">
            <v>0</v>
          </cell>
          <cell r="AC1095">
            <v>0</v>
          </cell>
          <cell r="AD1095">
            <v>0</v>
          </cell>
          <cell r="AE1095">
            <v>0</v>
          </cell>
        </row>
        <row r="1096">
          <cell r="E1096" t="str">
            <v>WV Industrial Feedstocks, Other Oils greater than 401 F</v>
          </cell>
          <cell r="F1096">
            <v>0</v>
          </cell>
          <cell r="G1096">
            <v>0</v>
          </cell>
          <cell r="H1096">
            <v>0</v>
          </cell>
          <cell r="I1096">
            <v>0</v>
          </cell>
          <cell r="J1096">
            <v>0</v>
          </cell>
          <cell r="K1096">
            <v>0</v>
          </cell>
          <cell r="L1096">
            <v>0</v>
          </cell>
          <cell r="M1096">
            <v>0</v>
          </cell>
          <cell r="N1096">
            <v>0</v>
          </cell>
          <cell r="O1096">
            <v>0</v>
          </cell>
          <cell r="P1096">
            <v>0</v>
          </cell>
          <cell r="Q1096">
            <v>0</v>
          </cell>
          <cell r="R1096">
            <v>0</v>
          </cell>
          <cell r="S1096">
            <v>0</v>
          </cell>
          <cell r="T1096">
            <v>0</v>
          </cell>
          <cell r="U1096">
            <v>0</v>
          </cell>
          <cell r="V1096">
            <v>0</v>
          </cell>
          <cell r="W1096">
            <v>0</v>
          </cell>
          <cell r="X1096">
            <v>0</v>
          </cell>
          <cell r="Y1096">
            <v>0</v>
          </cell>
          <cell r="Z1096">
            <v>0</v>
          </cell>
          <cell r="AA1096">
            <v>0</v>
          </cell>
          <cell r="AB1096">
            <v>0</v>
          </cell>
          <cell r="AC1096">
            <v>0</v>
          </cell>
          <cell r="AD1096">
            <v>0</v>
          </cell>
          <cell r="AE1096">
            <v>0</v>
          </cell>
        </row>
        <row r="1097">
          <cell r="E1097" t="str">
            <v>WY Industrial Feedstocks, Other Oils greater than 401 F</v>
          </cell>
          <cell r="F1097">
            <v>0</v>
          </cell>
          <cell r="G1097">
            <v>0</v>
          </cell>
          <cell r="H1097">
            <v>0</v>
          </cell>
          <cell r="I1097">
            <v>0</v>
          </cell>
          <cell r="J1097">
            <v>0</v>
          </cell>
          <cell r="K1097">
            <v>0</v>
          </cell>
          <cell r="L1097">
            <v>0</v>
          </cell>
          <cell r="M1097">
            <v>0</v>
          </cell>
          <cell r="N1097">
            <v>0</v>
          </cell>
          <cell r="O1097">
            <v>0</v>
          </cell>
          <cell r="P1097">
            <v>0</v>
          </cell>
          <cell r="Q1097">
            <v>0</v>
          </cell>
          <cell r="R1097">
            <v>0</v>
          </cell>
          <cell r="S1097">
            <v>0</v>
          </cell>
          <cell r="T1097">
            <v>0</v>
          </cell>
          <cell r="U1097">
            <v>0</v>
          </cell>
          <cell r="V1097">
            <v>0</v>
          </cell>
          <cell r="W1097">
            <v>0</v>
          </cell>
          <cell r="X1097">
            <v>0</v>
          </cell>
          <cell r="Y1097">
            <v>0</v>
          </cell>
          <cell r="Z1097">
            <v>0</v>
          </cell>
          <cell r="AA1097">
            <v>0</v>
          </cell>
          <cell r="AB1097">
            <v>0</v>
          </cell>
          <cell r="AC1097">
            <v>0</v>
          </cell>
          <cell r="AD1097">
            <v>0</v>
          </cell>
          <cell r="AE1097">
            <v>0</v>
          </cell>
        </row>
        <row r="1098">
          <cell r="E1098" t="str">
            <v>AK Industrial Feedstocks, Still Gas</v>
          </cell>
          <cell r="F1098">
            <v>0</v>
          </cell>
          <cell r="G1098">
            <v>0</v>
          </cell>
          <cell r="H1098">
            <v>0</v>
          </cell>
          <cell r="I1098">
            <v>0</v>
          </cell>
          <cell r="J1098">
            <v>0</v>
          </cell>
          <cell r="K1098">
            <v>0</v>
          </cell>
          <cell r="L1098">
            <v>0</v>
          </cell>
          <cell r="M1098">
            <v>0</v>
          </cell>
          <cell r="N1098">
            <v>0</v>
          </cell>
          <cell r="O1098">
            <v>0</v>
          </cell>
          <cell r="P1098">
            <v>0</v>
          </cell>
          <cell r="Q1098">
            <v>0</v>
          </cell>
          <cell r="R1098">
            <v>0</v>
          </cell>
          <cell r="S1098">
            <v>0</v>
          </cell>
          <cell r="T1098">
            <v>0</v>
          </cell>
          <cell r="U1098">
            <v>0</v>
          </cell>
          <cell r="V1098">
            <v>0</v>
          </cell>
          <cell r="W1098">
            <v>0</v>
          </cell>
          <cell r="X1098">
            <v>0</v>
          </cell>
          <cell r="Y1098">
            <v>0</v>
          </cell>
          <cell r="Z1098">
            <v>0</v>
          </cell>
          <cell r="AA1098">
            <v>0</v>
          </cell>
          <cell r="AB1098">
            <v>0</v>
          </cell>
          <cell r="AC1098">
            <v>0</v>
          </cell>
          <cell r="AD1098">
            <v>0</v>
          </cell>
          <cell r="AE1098">
            <v>0</v>
          </cell>
        </row>
        <row r="1099">
          <cell r="E1099" t="str">
            <v>AL Industrial Feedstocks, Still Gas</v>
          </cell>
          <cell r="F1099">
            <v>0</v>
          </cell>
          <cell r="G1099">
            <v>0</v>
          </cell>
          <cell r="H1099">
            <v>0</v>
          </cell>
          <cell r="I1099">
            <v>0</v>
          </cell>
          <cell r="J1099">
            <v>0</v>
          </cell>
          <cell r="K1099">
            <v>0</v>
          </cell>
          <cell r="L1099">
            <v>0</v>
          </cell>
          <cell r="M1099">
            <v>0</v>
          </cell>
          <cell r="N1099">
            <v>0</v>
          </cell>
          <cell r="O1099">
            <v>0</v>
          </cell>
          <cell r="P1099">
            <v>0</v>
          </cell>
          <cell r="Q1099">
            <v>0</v>
          </cell>
          <cell r="R1099">
            <v>0</v>
          </cell>
          <cell r="S1099">
            <v>0</v>
          </cell>
          <cell r="T1099">
            <v>0</v>
          </cell>
          <cell r="U1099">
            <v>0</v>
          </cell>
          <cell r="V1099">
            <v>0</v>
          </cell>
          <cell r="W1099">
            <v>0</v>
          </cell>
          <cell r="X1099">
            <v>0</v>
          </cell>
          <cell r="Y1099">
            <v>0</v>
          </cell>
          <cell r="Z1099">
            <v>0</v>
          </cell>
          <cell r="AA1099">
            <v>0</v>
          </cell>
          <cell r="AB1099">
            <v>0</v>
          </cell>
          <cell r="AC1099">
            <v>0</v>
          </cell>
          <cell r="AD1099">
            <v>0</v>
          </cell>
          <cell r="AE1099">
            <v>0</v>
          </cell>
        </row>
        <row r="1100">
          <cell r="E1100" t="str">
            <v>AR Industrial Feedstocks, Still Gas</v>
          </cell>
          <cell r="F1100">
            <v>0</v>
          </cell>
          <cell r="G1100">
            <v>0</v>
          </cell>
          <cell r="H1100">
            <v>0</v>
          </cell>
          <cell r="I1100">
            <v>0</v>
          </cell>
          <cell r="J1100">
            <v>0</v>
          </cell>
          <cell r="K1100">
            <v>0</v>
          </cell>
          <cell r="L1100">
            <v>0</v>
          </cell>
          <cell r="M1100">
            <v>0</v>
          </cell>
          <cell r="N1100">
            <v>0</v>
          </cell>
          <cell r="O1100">
            <v>0</v>
          </cell>
          <cell r="P1100">
            <v>0</v>
          </cell>
          <cell r="Q1100">
            <v>0</v>
          </cell>
          <cell r="R1100">
            <v>0</v>
          </cell>
          <cell r="S1100">
            <v>0</v>
          </cell>
          <cell r="T1100">
            <v>0</v>
          </cell>
          <cell r="U1100">
            <v>0</v>
          </cell>
          <cell r="V1100">
            <v>0</v>
          </cell>
          <cell r="W1100">
            <v>0</v>
          </cell>
          <cell r="X1100">
            <v>0</v>
          </cell>
          <cell r="Y1100">
            <v>0</v>
          </cell>
          <cell r="Z1100">
            <v>0</v>
          </cell>
          <cell r="AA1100">
            <v>0</v>
          </cell>
          <cell r="AB1100">
            <v>0</v>
          </cell>
          <cell r="AC1100">
            <v>0</v>
          </cell>
          <cell r="AD1100">
            <v>0</v>
          </cell>
          <cell r="AE1100">
            <v>0</v>
          </cell>
        </row>
        <row r="1101">
          <cell r="E1101" t="str">
            <v>AZ Industrial Feedstocks, Still Gas</v>
          </cell>
          <cell r="F1101">
            <v>0</v>
          </cell>
          <cell r="G1101">
            <v>0</v>
          </cell>
          <cell r="H1101">
            <v>0</v>
          </cell>
          <cell r="I1101">
            <v>0</v>
          </cell>
          <cell r="J1101">
            <v>0</v>
          </cell>
          <cell r="K1101">
            <v>0</v>
          </cell>
          <cell r="L1101">
            <v>0</v>
          </cell>
          <cell r="M1101">
            <v>0</v>
          </cell>
          <cell r="N1101">
            <v>0</v>
          </cell>
          <cell r="O1101">
            <v>0</v>
          </cell>
          <cell r="P1101">
            <v>0</v>
          </cell>
          <cell r="Q1101">
            <v>0</v>
          </cell>
          <cell r="R1101">
            <v>0</v>
          </cell>
          <cell r="S1101">
            <v>0</v>
          </cell>
          <cell r="T1101">
            <v>0</v>
          </cell>
          <cell r="U1101">
            <v>0</v>
          </cell>
          <cell r="V1101">
            <v>0</v>
          </cell>
          <cell r="W1101">
            <v>0</v>
          </cell>
          <cell r="X1101">
            <v>0</v>
          </cell>
          <cell r="Y1101">
            <v>0</v>
          </cell>
          <cell r="Z1101">
            <v>0</v>
          </cell>
          <cell r="AA1101">
            <v>0</v>
          </cell>
          <cell r="AB1101">
            <v>0</v>
          </cell>
          <cell r="AC1101">
            <v>0</v>
          </cell>
          <cell r="AD1101">
            <v>0</v>
          </cell>
          <cell r="AE1101">
            <v>0</v>
          </cell>
        </row>
        <row r="1102">
          <cell r="E1102" t="str">
            <v>CA Industrial Feedstocks, Still Gas</v>
          </cell>
          <cell r="F1102">
            <v>0</v>
          </cell>
          <cell r="G1102">
            <v>0</v>
          </cell>
          <cell r="H1102">
            <v>0</v>
          </cell>
          <cell r="I1102">
            <v>0</v>
          </cell>
          <cell r="J1102">
            <v>0</v>
          </cell>
          <cell r="K1102">
            <v>0</v>
          </cell>
          <cell r="L1102">
            <v>0</v>
          </cell>
          <cell r="M1102">
            <v>0</v>
          </cell>
          <cell r="N1102">
            <v>0</v>
          </cell>
          <cell r="O1102">
            <v>0</v>
          </cell>
          <cell r="P1102">
            <v>0</v>
          </cell>
          <cell r="Q1102">
            <v>0</v>
          </cell>
          <cell r="R1102">
            <v>0</v>
          </cell>
          <cell r="S1102">
            <v>0</v>
          </cell>
          <cell r="T1102">
            <v>0</v>
          </cell>
          <cell r="U1102">
            <v>0</v>
          </cell>
          <cell r="V1102">
            <v>0</v>
          </cell>
          <cell r="W1102">
            <v>0</v>
          </cell>
          <cell r="X1102">
            <v>0</v>
          </cell>
          <cell r="Y1102">
            <v>0</v>
          </cell>
          <cell r="Z1102">
            <v>0</v>
          </cell>
          <cell r="AA1102">
            <v>0</v>
          </cell>
          <cell r="AB1102">
            <v>0</v>
          </cell>
          <cell r="AC1102">
            <v>0</v>
          </cell>
          <cell r="AD1102">
            <v>0</v>
          </cell>
          <cell r="AE1102">
            <v>0</v>
          </cell>
        </row>
        <row r="1103">
          <cell r="E1103" t="str">
            <v>CO Industrial Feedstocks, Still Gas</v>
          </cell>
          <cell r="F1103">
            <v>0</v>
          </cell>
          <cell r="G1103">
            <v>0</v>
          </cell>
          <cell r="H1103">
            <v>0</v>
          </cell>
          <cell r="I1103">
            <v>0</v>
          </cell>
          <cell r="J1103">
            <v>0</v>
          </cell>
          <cell r="K1103">
            <v>0</v>
          </cell>
          <cell r="L1103">
            <v>0</v>
          </cell>
          <cell r="M1103">
            <v>0</v>
          </cell>
          <cell r="N1103">
            <v>0</v>
          </cell>
          <cell r="O1103">
            <v>0</v>
          </cell>
          <cell r="P1103">
            <v>0</v>
          </cell>
          <cell r="Q1103">
            <v>0</v>
          </cell>
          <cell r="R1103">
            <v>0</v>
          </cell>
          <cell r="S1103">
            <v>0</v>
          </cell>
          <cell r="T1103">
            <v>0</v>
          </cell>
          <cell r="U1103">
            <v>0</v>
          </cell>
          <cell r="V1103">
            <v>0</v>
          </cell>
          <cell r="W1103">
            <v>0</v>
          </cell>
          <cell r="X1103">
            <v>0</v>
          </cell>
          <cell r="Y1103">
            <v>0</v>
          </cell>
          <cell r="Z1103">
            <v>0</v>
          </cell>
          <cell r="AA1103">
            <v>0</v>
          </cell>
          <cell r="AB1103">
            <v>0</v>
          </cell>
          <cell r="AC1103">
            <v>0</v>
          </cell>
          <cell r="AD1103">
            <v>0</v>
          </cell>
          <cell r="AE1103">
            <v>0</v>
          </cell>
        </row>
        <row r="1104">
          <cell r="E1104" t="str">
            <v>CT Industrial Feedstocks, Still Gas</v>
          </cell>
          <cell r="F1104">
            <v>0</v>
          </cell>
          <cell r="G1104">
            <v>0</v>
          </cell>
          <cell r="H1104">
            <v>0</v>
          </cell>
          <cell r="I1104">
            <v>0</v>
          </cell>
          <cell r="J1104">
            <v>0</v>
          </cell>
          <cell r="K1104">
            <v>0</v>
          </cell>
          <cell r="L1104">
            <v>0</v>
          </cell>
          <cell r="M1104">
            <v>0</v>
          </cell>
          <cell r="N1104">
            <v>0</v>
          </cell>
          <cell r="O1104">
            <v>0</v>
          </cell>
          <cell r="P1104">
            <v>0</v>
          </cell>
          <cell r="Q1104">
            <v>0</v>
          </cell>
          <cell r="R1104">
            <v>0</v>
          </cell>
          <cell r="S1104">
            <v>0</v>
          </cell>
          <cell r="T1104">
            <v>0</v>
          </cell>
          <cell r="U1104">
            <v>0</v>
          </cell>
          <cell r="V1104">
            <v>0</v>
          </cell>
          <cell r="W1104">
            <v>0</v>
          </cell>
          <cell r="X1104">
            <v>0</v>
          </cell>
          <cell r="Y1104">
            <v>0</v>
          </cell>
          <cell r="Z1104">
            <v>0</v>
          </cell>
          <cell r="AA1104">
            <v>0</v>
          </cell>
          <cell r="AB1104">
            <v>0</v>
          </cell>
          <cell r="AC1104">
            <v>0</v>
          </cell>
          <cell r="AD1104">
            <v>0</v>
          </cell>
          <cell r="AE1104">
            <v>0</v>
          </cell>
        </row>
        <row r="1105">
          <cell r="E1105" t="str">
            <v>DC Industrial Feedstocks, Still Gas</v>
          </cell>
          <cell r="F1105">
            <v>0</v>
          </cell>
          <cell r="G1105">
            <v>0</v>
          </cell>
          <cell r="H1105">
            <v>0</v>
          </cell>
          <cell r="I1105">
            <v>0</v>
          </cell>
          <cell r="J1105">
            <v>0</v>
          </cell>
          <cell r="K1105">
            <v>0</v>
          </cell>
          <cell r="L1105">
            <v>0</v>
          </cell>
          <cell r="M1105">
            <v>0</v>
          </cell>
          <cell r="N1105">
            <v>0</v>
          </cell>
          <cell r="O1105">
            <v>0</v>
          </cell>
          <cell r="P1105">
            <v>0</v>
          </cell>
          <cell r="Q1105">
            <v>0</v>
          </cell>
          <cell r="R1105">
            <v>0</v>
          </cell>
          <cell r="S1105">
            <v>0</v>
          </cell>
          <cell r="T1105">
            <v>0</v>
          </cell>
          <cell r="U1105">
            <v>0</v>
          </cell>
          <cell r="V1105">
            <v>0</v>
          </cell>
          <cell r="W1105">
            <v>0</v>
          </cell>
          <cell r="X1105">
            <v>0</v>
          </cell>
          <cell r="Y1105">
            <v>0</v>
          </cell>
          <cell r="Z1105">
            <v>0</v>
          </cell>
          <cell r="AA1105">
            <v>0</v>
          </cell>
          <cell r="AB1105">
            <v>0</v>
          </cell>
          <cell r="AC1105">
            <v>0</v>
          </cell>
          <cell r="AD1105">
            <v>0</v>
          </cell>
          <cell r="AE1105">
            <v>0</v>
          </cell>
        </row>
        <row r="1106">
          <cell r="E1106" t="str">
            <v>DE Industrial Feedstocks, Still Gas</v>
          </cell>
          <cell r="F1106">
            <v>0</v>
          </cell>
          <cell r="G1106">
            <v>0</v>
          </cell>
          <cell r="H1106">
            <v>0</v>
          </cell>
          <cell r="I1106">
            <v>0</v>
          </cell>
          <cell r="J1106">
            <v>0</v>
          </cell>
          <cell r="K1106">
            <v>0</v>
          </cell>
          <cell r="L1106">
            <v>0</v>
          </cell>
          <cell r="M1106">
            <v>0</v>
          </cell>
          <cell r="N1106">
            <v>0</v>
          </cell>
          <cell r="O1106">
            <v>0</v>
          </cell>
          <cell r="P1106">
            <v>0</v>
          </cell>
          <cell r="Q1106">
            <v>0</v>
          </cell>
          <cell r="R1106">
            <v>0</v>
          </cell>
          <cell r="S1106">
            <v>0</v>
          </cell>
          <cell r="T1106">
            <v>0</v>
          </cell>
          <cell r="U1106">
            <v>0</v>
          </cell>
          <cell r="V1106">
            <v>0</v>
          </cell>
          <cell r="W1106">
            <v>0</v>
          </cell>
          <cell r="X1106">
            <v>0</v>
          </cell>
          <cell r="Y1106">
            <v>0</v>
          </cell>
          <cell r="Z1106">
            <v>0</v>
          </cell>
          <cell r="AA1106">
            <v>0</v>
          </cell>
          <cell r="AB1106">
            <v>0</v>
          </cell>
          <cell r="AC1106">
            <v>0</v>
          </cell>
          <cell r="AD1106">
            <v>0</v>
          </cell>
          <cell r="AE1106">
            <v>0</v>
          </cell>
        </row>
        <row r="1107">
          <cell r="E1107" t="str">
            <v>FL Industrial Feedstocks, Still Gas</v>
          </cell>
          <cell r="F1107">
            <v>0</v>
          </cell>
          <cell r="G1107">
            <v>0</v>
          </cell>
          <cell r="H1107">
            <v>0</v>
          </cell>
          <cell r="I1107">
            <v>0</v>
          </cell>
          <cell r="J1107">
            <v>0</v>
          </cell>
          <cell r="K1107">
            <v>0</v>
          </cell>
          <cell r="L1107">
            <v>0</v>
          </cell>
          <cell r="M1107">
            <v>0</v>
          </cell>
          <cell r="N1107">
            <v>0</v>
          </cell>
          <cell r="O1107">
            <v>0</v>
          </cell>
          <cell r="P1107">
            <v>0</v>
          </cell>
          <cell r="Q1107">
            <v>0</v>
          </cell>
          <cell r="R1107">
            <v>0</v>
          </cell>
          <cell r="S1107">
            <v>0</v>
          </cell>
          <cell r="T1107">
            <v>0</v>
          </cell>
          <cell r="U1107">
            <v>0</v>
          </cell>
          <cell r="V1107">
            <v>0</v>
          </cell>
          <cell r="W1107">
            <v>0</v>
          </cell>
          <cell r="X1107">
            <v>0</v>
          </cell>
          <cell r="Y1107">
            <v>0</v>
          </cell>
          <cell r="Z1107">
            <v>0</v>
          </cell>
          <cell r="AA1107">
            <v>0</v>
          </cell>
          <cell r="AB1107">
            <v>0</v>
          </cell>
          <cell r="AC1107">
            <v>0</v>
          </cell>
          <cell r="AD1107">
            <v>0</v>
          </cell>
          <cell r="AE1107">
            <v>0</v>
          </cell>
        </row>
        <row r="1108">
          <cell r="E1108" t="str">
            <v>GA Industrial Feedstocks, Still Gas</v>
          </cell>
          <cell r="F1108">
            <v>0</v>
          </cell>
          <cell r="G1108">
            <v>0</v>
          </cell>
          <cell r="H1108">
            <v>0</v>
          </cell>
          <cell r="I1108">
            <v>0</v>
          </cell>
          <cell r="J1108">
            <v>0</v>
          </cell>
          <cell r="K1108">
            <v>0</v>
          </cell>
          <cell r="L1108">
            <v>0</v>
          </cell>
          <cell r="M1108">
            <v>0</v>
          </cell>
          <cell r="N1108">
            <v>0</v>
          </cell>
          <cell r="O1108">
            <v>0</v>
          </cell>
          <cell r="P1108">
            <v>0</v>
          </cell>
          <cell r="Q1108">
            <v>0</v>
          </cell>
          <cell r="R1108">
            <v>0</v>
          </cell>
          <cell r="S1108">
            <v>0</v>
          </cell>
          <cell r="T1108">
            <v>0</v>
          </cell>
          <cell r="U1108">
            <v>0</v>
          </cell>
          <cell r="V1108">
            <v>0</v>
          </cell>
          <cell r="W1108">
            <v>0</v>
          </cell>
          <cell r="X1108">
            <v>0</v>
          </cell>
          <cell r="Y1108">
            <v>0</v>
          </cell>
          <cell r="Z1108">
            <v>0</v>
          </cell>
          <cell r="AA1108">
            <v>0</v>
          </cell>
          <cell r="AB1108">
            <v>0</v>
          </cell>
          <cell r="AC1108">
            <v>0</v>
          </cell>
          <cell r="AD1108">
            <v>0</v>
          </cell>
          <cell r="AE1108">
            <v>0</v>
          </cell>
        </row>
        <row r="1109">
          <cell r="E1109" t="str">
            <v>HI Industrial Feedstocks, Still Gas</v>
          </cell>
          <cell r="F1109">
            <v>0</v>
          </cell>
          <cell r="G1109">
            <v>0</v>
          </cell>
          <cell r="H1109">
            <v>0</v>
          </cell>
          <cell r="I1109">
            <v>0</v>
          </cell>
          <cell r="J1109">
            <v>0</v>
          </cell>
          <cell r="K1109">
            <v>0</v>
          </cell>
          <cell r="L1109">
            <v>0</v>
          </cell>
          <cell r="M1109">
            <v>0</v>
          </cell>
          <cell r="N1109">
            <v>0</v>
          </cell>
          <cell r="O1109">
            <v>0</v>
          </cell>
          <cell r="P1109">
            <v>0</v>
          </cell>
          <cell r="Q1109">
            <v>0</v>
          </cell>
          <cell r="R1109">
            <v>0</v>
          </cell>
          <cell r="S1109">
            <v>0</v>
          </cell>
          <cell r="T1109">
            <v>0</v>
          </cell>
          <cell r="U1109">
            <v>0</v>
          </cell>
          <cell r="V1109">
            <v>0</v>
          </cell>
          <cell r="W1109">
            <v>0</v>
          </cell>
          <cell r="X1109">
            <v>0</v>
          </cell>
          <cell r="Y1109">
            <v>0</v>
          </cell>
          <cell r="Z1109">
            <v>0</v>
          </cell>
          <cell r="AA1109">
            <v>0</v>
          </cell>
          <cell r="AB1109">
            <v>0</v>
          </cell>
          <cell r="AC1109">
            <v>0</v>
          </cell>
          <cell r="AD1109">
            <v>0</v>
          </cell>
          <cell r="AE1109">
            <v>0</v>
          </cell>
        </row>
        <row r="1110">
          <cell r="E1110" t="str">
            <v>IA Industrial Feedstocks, Still Gas</v>
          </cell>
          <cell r="F1110">
            <v>0</v>
          </cell>
          <cell r="G1110">
            <v>0</v>
          </cell>
          <cell r="H1110">
            <v>0</v>
          </cell>
          <cell r="I1110">
            <v>0</v>
          </cell>
          <cell r="J1110">
            <v>0</v>
          </cell>
          <cell r="K1110">
            <v>0</v>
          </cell>
          <cell r="L1110">
            <v>0</v>
          </cell>
          <cell r="M1110">
            <v>0</v>
          </cell>
          <cell r="N1110">
            <v>0</v>
          </cell>
          <cell r="O1110">
            <v>0</v>
          </cell>
          <cell r="P1110">
            <v>0</v>
          </cell>
          <cell r="Q1110">
            <v>0</v>
          </cell>
          <cell r="R1110">
            <v>0</v>
          </cell>
          <cell r="S1110">
            <v>0</v>
          </cell>
          <cell r="T1110">
            <v>0</v>
          </cell>
          <cell r="U1110">
            <v>0</v>
          </cell>
          <cell r="V1110">
            <v>0</v>
          </cell>
          <cell r="W1110">
            <v>0</v>
          </cell>
          <cell r="X1110">
            <v>0</v>
          </cell>
          <cell r="Y1110">
            <v>0</v>
          </cell>
          <cell r="Z1110">
            <v>0</v>
          </cell>
          <cell r="AA1110">
            <v>0</v>
          </cell>
          <cell r="AB1110">
            <v>0</v>
          </cell>
          <cell r="AC1110">
            <v>0</v>
          </cell>
          <cell r="AD1110">
            <v>0</v>
          </cell>
          <cell r="AE1110">
            <v>0</v>
          </cell>
        </row>
        <row r="1111">
          <cell r="E1111" t="str">
            <v>ID Industrial Feedstocks, Still Gas</v>
          </cell>
          <cell r="F1111">
            <v>0</v>
          </cell>
          <cell r="G1111">
            <v>0</v>
          </cell>
          <cell r="H1111">
            <v>0</v>
          </cell>
          <cell r="I1111">
            <v>0</v>
          </cell>
          <cell r="J1111">
            <v>0</v>
          </cell>
          <cell r="K1111">
            <v>0</v>
          </cell>
          <cell r="L1111">
            <v>0</v>
          </cell>
          <cell r="M1111">
            <v>0</v>
          </cell>
          <cell r="N1111">
            <v>0</v>
          </cell>
          <cell r="O1111">
            <v>0</v>
          </cell>
          <cell r="P1111">
            <v>0</v>
          </cell>
          <cell r="Q1111">
            <v>0</v>
          </cell>
          <cell r="R1111">
            <v>0</v>
          </cell>
          <cell r="S1111">
            <v>0</v>
          </cell>
          <cell r="T1111">
            <v>0</v>
          </cell>
          <cell r="U1111">
            <v>0</v>
          </cell>
          <cell r="V1111">
            <v>0</v>
          </cell>
          <cell r="W1111">
            <v>0</v>
          </cell>
          <cell r="X1111">
            <v>0</v>
          </cell>
          <cell r="Y1111">
            <v>0</v>
          </cell>
          <cell r="Z1111">
            <v>0</v>
          </cell>
          <cell r="AA1111">
            <v>0</v>
          </cell>
          <cell r="AB1111">
            <v>0</v>
          </cell>
          <cell r="AC1111">
            <v>0</v>
          </cell>
          <cell r="AD1111">
            <v>0</v>
          </cell>
          <cell r="AE1111">
            <v>0</v>
          </cell>
        </row>
        <row r="1112">
          <cell r="E1112" t="str">
            <v>IL Industrial Feedstocks, Still Gas</v>
          </cell>
          <cell r="F1112">
            <v>0</v>
          </cell>
          <cell r="G1112">
            <v>0</v>
          </cell>
          <cell r="H1112">
            <v>0</v>
          </cell>
          <cell r="I1112">
            <v>0</v>
          </cell>
          <cell r="J1112">
            <v>0</v>
          </cell>
          <cell r="K1112">
            <v>0</v>
          </cell>
          <cell r="L1112">
            <v>0</v>
          </cell>
          <cell r="M1112">
            <v>0</v>
          </cell>
          <cell r="N1112">
            <v>0</v>
          </cell>
          <cell r="O1112">
            <v>0</v>
          </cell>
          <cell r="P1112">
            <v>0</v>
          </cell>
          <cell r="Q1112">
            <v>0</v>
          </cell>
          <cell r="R1112">
            <v>0</v>
          </cell>
          <cell r="S1112">
            <v>0</v>
          </cell>
          <cell r="T1112">
            <v>0</v>
          </cell>
          <cell r="U1112">
            <v>0</v>
          </cell>
          <cell r="V1112">
            <v>0</v>
          </cell>
          <cell r="W1112">
            <v>0</v>
          </cell>
          <cell r="X1112">
            <v>0</v>
          </cell>
          <cell r="Y1112">
            <v>0</v>
          </cell>
          <cell r="Z1112">
            <v>0</v>
          </cell>
          <cell r="AA1112">
            <v>0</v>
          </cell>
          <cell r="AB1112">
            <v>0</v>
          </cell>
          <cell r="AC1112">
            <v>0</v>
          </cell>
          <cell r="AD1112">
            <v>0</v>
          </cell>
          <cell r="AE1112">
            <v>0</v>
          </cell>
        </row>
        <row r="1113">
          <cell r="E1113" t="str">
            <v>IN Industrial Feedstocks, Still Gas</v>
          </cell>
          <cell r="F1113">
            <v>0</v>
          </cell>
          <cell r="G1113">
            <v>0</v>
          </cell>
          <cell r="H1113">
            <v>0</v>
          </cell>
          <cell r="I1113">
            <v>0</v>
          </cell>
          <cell r="J1113">
            <v>0</v>
          </cell>
          <cell r="K1113">
            <v>0</v>
          </cell>
          <cell r="L1113">
            <v>0</v>
          </cell>
          <cell r="M1113">
            <v>0</v>
          </cell>
          <cell r="N1113">
            <v>0</v>
          </cell>
          <cell r="O1113">
            <v>0</v>
          </cell>
          <cell r="P1113">
            <v>0</v>
          </cell>
          <cell r="Q1113">
            <v>0</v>
          </cell>
          <cell r="R1113">
            <v>0</v>
          </cell>
          <cell r="S1113">
            <v>0</v>
          </cell>
          <cell r="T1113">
            <v>0</v>
          </cell>
          <cell r="U1113">
            <v>0</v>
          </cell>
          <cell r="V1113">
            <v>0</v>
          </cell>
          <cell r="W1113">
            <v>0</v>
          </cell>
          <cell r="X1113">
            <v>0</v>
          </cell>
          <cell r="Y1113">
            <v>0</v>
          </cell>
          <cell r="Z1113">
            <v>0</v>
          </cell>
          <cell r="AA1113">
            <v>0</v>
          </cell>
          <cell r="AB1113">
            <v>0</v>
          </cell>
          <cell r="AC1113">
            <v>0</v>
          </cell>
          <cell r="AD1113">
            <v>0</v>
          </cell>
          <cell r="AE1113">
            <v>0</v>
          </cell>
        </row>
        <row r="1114">
          <cell r="E1114" t="str">
            <v>KS Industrial Feedstocks, Still Gas</v>
          </cell>
          <cell r="F1114">
            <v>0</v>
          </cell>
          <cell r="G1114">
            <v>0</v>
          </cell>
          <cell r="H1114">
            <v>0</v>
          </cell>
          <cell r="I1114">
            <v>0</v>
          </cell>
          <cell r="J1114">
            <v>0</v>
          </cell>
          <cell r="K1114">
            <v>0</v>
          </cell>
          <cell r="L1114">
            <v>0</v>
          </cell>
          <cell r="M1114">
            <v>0</v>
          </cell>
          <cell r="N1114">
            <v>0</v>
          </cell>
          <cell r="O1114">
            <v>0</v>
          </cell>
          <cell r="P1114">
            <v>0</v>
          </cell>
          <cell r="Q1114">
            <v>0</v>
          </cell>
          <cell r="R1114">
            <v>0</v>
          </cell>
          <cell r="S1114">
            <v>0</v>
          </cell>
          <cell r="T1114">
            <v>0</v>
          </cell>
          <cell r="U1114">
            <v>0</v>
          </cell>
          <cell r="V1114">
            <v>0</v>
          </cell>
          <cell r="W1114">
            <v>0</v>
          </cell>
          <cell r="X1114">
            <v>0</v>
          </cell>
          <cell r="Y1114">
            <v>0</v>
          </cell>
          <cell r="Z1114">
            <v>0</v>
          </cell>
          <cell r="AA1114">
            <v>0</v>
          </cell>
          <cell r="AB1114">
            <v>0</v>
          </cell>
          <cell r="AC1114">
            <v>0</v>
          </cell>
          <cell r="AD1114">
            <v>0</v>
          </cell>
          <cell r="AE1114">
            <v>0</v>
          </cell>
        </row>
        <row r="1115">
          <cell r="E1115" t="str">
            <v>KY Industrial Feedstocks, Still Gas</v>
          </cell>
          <cell r="F1115">
            <v>0</v>
          </cell>
          <cell r="G1115">
            <v>0</v>
          </cell>
          <cell r="H1115">
            <v>0</v>
          </cell>
          <cell r="I1115">
            <v>0</v>
          </cell>
          <cell r="J1115">
            <v>0</v>
          </cell>
          <cell r="K1115">
            <v>0</v>
          </cell>
          <cell r="L1115">
            <v>0</v>
          </cell>
          <cell r="M1115">
            <v>0</v>
          </cell>
          <cell r="N1115">
            <v>0</v>
          </cell>
          <cell r="O1115">
            <v>0</v>
          </cell>
          <cell r="P1115">
            <v>0</v>
          </cell>
          <cell r="Q1115">
            <v>0</v>
          </cell>
          <cell r="R1115">
            <v>0</v>
          </cell>
          <cell r="S1115">
            <v>0</v>
          </cell>
          <cell r="T1115">
            <v>0</v>
          </cell>
          <cell r="U1115">
            <v>0</v>
          </cell>
          <cell r="V1115">
            <v>0</v>
          </cell>
          <cell r="W1115">
            <v>0</v>
          </cell>
          <cell r="X1115">
            <v>0</v>
          </cell>
          <cell r="Y1115">
            <v>0</v>
          </cell>
          <cell r="Z1115">
            <v>0</v>
          </cell>
          <cell r="AA1115">
            <v>0</v>
          </cell>
          <cell r="AB1115">
            <v>0</v>
          </cell>
          <cell r="AC1115">
            <v>0</v>
          </cell>
          <cell r="AD1115">
            <v>0</v>
          </cell>
          <cell r="AE1115">
            <v>0</v>
          </cell>
        </row>
        <row r="1116">
          <cell r="E1116" t="str">
            <v>LA Industrial Feedstocks, Still Gas</v>
          </cell>
          <cell r="F1116">
            <v>0</v>
          </cell>
          <cell r="G1116">
            <v>0</v>
          </cell>
          <cell r="H1116">
            <v>0</v>
          </cell>
          <cell r="I1116">
            <v>0</v>
          </cell>
          <cell r="J1116">
            <v>0</v>
          </cell>
          <cell r="K1116">
            <v>0</v>
          </cell>
          <cell r="L1116">
            <v>0</v>
          </cell>
          <cell r="M1116">
            <v>0</v>
          </cell>
          <cell r="N1116">
            <v>0</v>
          </cell>
          <cell r="O1116">
            <v>0</v>
          </cell>
          <cell r="P1116">
            <v>0</v>
          </cell>
          <cell r="Q1116">
            <v>0</v>
          </cell>
          <cell r="R1116">
            <v>0</v>
          </cell>
          <cell r="S1116">
            <v>0</v>
          </cell>
          <cell r="T1116">
            <v>0</v>
          </cell>
          <cell r="U1116">
            <v>0</v>
          </cell>
          <cell r="V1116">
            <v>0</v>
          </cell>
          <cell r="W1116">
            <v>0</v>
          </cell>
          <cell r="X1116">
            <v>0</v>
          </cell>
          <cell r="Y1116">
            <v>0</v>
          </cell>
          <cell r="Z1116">
            <v>0</v>
          </cell>
          <cell r="AA1116">
            <v>0</v>
          </cell>
          <cell r="AB1116">
            <v>0</v>
          </cell>
          <cell r="AC1116">
            <v>0</v>
          </cell>
          <cell r="AD1116">
            <v>0</v>
          </cell>
          <cell r="AE1116">
            <v>0</v>
          </cell>
        </row>
        <row r="1117">
          <cell r="E1117" t="str">
            <v>MA Industrial Feedstocks, Still Gas</v>
          </cell>
          <cell r="F1117">
            <v>0</v>
          </cell>
          <cell r="G1117">
            <v>0</v>
          </cell>
          <cell r="H1117">
            <v>0</v>
          </cell>
          <cell r="I1117">
            <v>0</v>
          </cell>
          <cell r="J1117">
            <v>0</v>
          </cell>
          <cell r="K1117">
            <v>0</v>
          </cell>
          <cell r="L1117">
            <v>0</v>
          </cell>
          <cell r="M1117">
            <v>0</v>
          </cell>
          <cell r="N1117">
            <v>0</v>
          </cell>
          <cell r="O1117">
            <v>0</v>
          </cell>
          <cell r="P1117">
            <v>0</v>
          </cell>
          <cell r="Q1117">
            <v>0</v>
          </cell>
          <cell r="R1117">
            <v>0</v>
          </cell>
          <cell r="S1117">
            <v>0</v>
          </cell>
          <cell r="T1117">
            <v>0</v>
          </cell>
          <cell r="U1117">
            <v>0</v>
          </cell>
          <cell r="V1117">
            <v>0</v>
          </cell>
          <cell r="W1117">
            <v>0</v>
          </cell>
          <cell r="X1117">
            <v>0</v>
          </cell>
          <cell r="Y1117">
            <v>0</v>
          </cell>
          <cell r="Z1117">
            <v>0</v>
          </cell>
          <cell r="AA1117">
            <v>0</v>
          </cell>
          <cell r="AB1117">
            <v>0</v>
          </cell>
          <cell r="AC1117">
            <v>0</v>
          </cell>
          <cell r="AD1117">
            <v>0</v>
          </cell>
          <cell r="AE1117">
            <v>0</v>
          </cell>
        </row>
        <row r="1118">
          <cell r="E1118" t="str">
            <v>MD Industrial Feedstocks, Still Gas</v>
          </cell>
          <cell r="F1118">
            <v>0</v>
          </cell>
          <cell r="G1118">
            <v>0</v>
          </cell>
          <cell r="H1118">
            <v>0</v>
          </cell>
          <cell r="I1118">
            <v>0</v>
          </cell>
          <cell r="J1118">
            <v>0</v>
          </cell>
          <cell r="K1118">
            <v>0</v>
          </cell>
          <cell r="L1118">
            <v>0</v>
          </cell>
          <cell r="M1118">
            <v>0</v>
          </cell>
          <cell r="N1118">
            <v>0</v>
          </cell>
          <cell r="O1118">
            <v>0</v>
          </cell>
          <cell r="P1118">
            <v>0</v>
          </cell>
          <cell r="Q1118">
            <v>0</v>
          </cell>
          <cell r="R1118">
            <v>0</v>
          </cell>
          <cell r="S1118">
            <v>0</v>
          </cell>
          <cell r="T1118">
            <v>0</v>
          </cell>
          <cell r="U1118">
            <v>0</v>
          </cell>
          <cell r="V1118">
            <v>0</v>
          </cell>
          <cell r="W1118">
            <v>0</v>
          </cell>
          <cell r="X1118">
            <v>0</v>
          </cell>
          <cell r="Y1118">
            <v>0</v>
          </cell>
          <cell r="Z1118">
            <v>0</v>
          </cell>
          <cell r="AA1118">
            <v>0</v>
          </cell>
          <cell r="AB1118">
            <v>0</v>
          </cell>
          <cell r="AC1118">
            <v>0</v>
          </cell>
          <cell r="AD1118">
            <v>0</v>
          </cell>
          <cell r="AE1118">
            <v>0</v>
          </cell>
        </row>
        <row r="1119">
          <cell r="E1119" t="str">
            <v>ME Industrial Feedstocks, Still Gas</v>
          </cell>
          <cell r="F1119">
            <v>0</v>
          </cell>
          <cell r="G1119">
            <v>0</v>
          </cell>
          <cell r="H1119">
            <v>0</v>
          </cell>
          <cell r="I1119">
            <v>0</v>
          </cell>
          <cell r="J1119">
            <v>0</v>
          </cell>
          <cell r="K1119">
            <v>0</v>
          </cell>
          <cell r="L1119">
            <v>0</v>
          </cell>
          <cell r="M1119">
            <v>0</v>
          </cell>
          <cell r="N1119">
            <v>0</v>
          </cell>
          <cell r="O1119">
            <v>0</v>
          </cell>
          <cell r="P1119">
            <v>0</v>
          </cell>
          <cell r="Q1119">
            <v>0</v>
          </cell>
          <cell r="R1119">
            <v>0</v>
          </cell>
          <cell r="S1119">
            <v>0</v>
          </cell>
          <cell r="T1119">
            <v>0</v>
          </cell>
          <cell r="U1119">
            <v>0</v>
          </cell>
          <cell r="V1119">
            <v>0</v>
          </cell>
          <cell r="W1119">
            <v>0</v>
          </cell>
          <cell r="X1119">
            <v>0</v>
          </cell>
          <cell r="Y1119">
            <v>0</v>
          </cell>
          <cell r="Z1119">
            <v>0</v>
          </cell>
          <cell r="AA1119">
            <v>0</v>
          </cell>
          <cell r="AB1119">
            <v>0</v>
          </cell>
          <cell r="AC1119">
            <v>0</v>
          </cell>
          <cell r="AD1119">
            <v>0</v>
          </cell>
          <cell r="AE1119">
            <v>0</v>
          </cell>
        </row>
        <row r="1120">
          <cell r="E1120" t="str">
            <v>MI Industrial Feedstocks, Still Gas</v>
          </cell>
          <cell r="F1120">
            <v>0</v>
          </cell>
          <cell r="G1120">
            <v>0</v>
          </cell>
          <cell r="H1120">
            <v>0</v>
          </cell>
          <cell r="I1120">
            <v>0</v>
          </cell>
          <cell r="J1120">
            <v>0</v>
          </cell>
          <cell r="K1120">
            <v>0</v>
          </cell>
          <cell r="L1120">
            <v>0</v>
          </cell>
          <cell r="M1120">
            <v>0</v>
          </cell>
          <cell r="N1120">
            <v>0</v>
          </cell>
          <cell r="O1120">
            <v>0</v>
          </cell>
          <cell r="P1120">
            <v>0</v>
          </cell>
          <cell r="Q1120">
            <v>0</v>
          </cell>
          <cell r="R1120">
            <v>0</v>
          </cell>
          <cell r="S1120">
            <v>0</v>
          </cell>
          <cell r="T1120">
            <v>0</v>
          </cell>
          <cell r="U1120">
            <v>0</v>
          </cell>
          <cell r="V1120">
            <v>0</v>
          </cell>
          <cell r="W1120">
            <v>0</v>
          </cell>
          <cell r="X1120">
            <v>0</v>
          </cell>
          <cell r="Y1120">
            <v>0</v>
          </cell>
          <cell r="Z1120">
            <v>0</v>
          </cell>
          <cell r="AA1120">
            <v>0</v>
          </cell>
          <cell r="AB1120">
            <v>0</v>
          </cell>
          <cell r="AC1120">
            <v>0</v>
          </cell>
          <cell r="AD1120">
            <v>0</v>
          </cell>
          <cell r="AE1120">
            <v>0</v>
          </cell>
        </row>
        <row r="1121">
          <cell r="E1121" t="str">
            <v>MN Industrial Feedstocks, Still Gas</v>
          </cell>
          <cell r="F1121">
            <v>0</v>
          </cell>
          <cell r="G1121">
            <v>0</v>
          </cell>
          <cell r="H1121">
            <v>0</v>
          </cell>
          <cell r="I1121">
            <v>0</v>
          </cell>
          <cell r="J1121">
            <v>0</v>
          </cell>
          <cell r="K1121">
            <v>0</v>
          </cell>
          <cell r="L1121">
            <v>0</v>
          </cell>
          <cell r="M1121">
            <v>0</v>
          </cell>
          <cell r="N1121">
            <v>0</v>
          </cell>
          <cell r="O1121">
            <v>0</v>
          </cell>
          <cell r="P1121">
            <v>0</v>
          </cell>
          <cell r="Q1121">
            <v>0</v>
          </cell>
          <cell r="R1121">
            <v>0</v>
          </cell>
          <cell r="S1121">
            <v>0</v>
          </cell>
          <cell r="T1121">
            <v>0</v>
          </cell>
          <cell r="U1121">
            <v>0</v>
          </cell>
          <cell r="V1121">
            <v>0</v>
          </cell>
          <cell r="W1121">
            <v>0</v>
          </cell>
          <cell r="X1121">
            <v>0</v>
          </cell>
          <cell r="Y1121">
            <v>0</v>
          </cell>
          <cell r="Z1121">
            <v>0</v>
          </cell>
          <cell r="AA1121">
            <v>0</v>
          </cell>
          <cell r="AB1121">
            <v>0</v>
          </cell>
          <cell r="AC1121">
            <v>0</v>
          </cell>
          <cell r="AD1121">
            <v>0</v>
          </cell>
          <cell r="AE1121">
            <v>0</v>
          </cell>
        </row>
        <row r="1122">
          <cell r="E1122" t="str">
            <v>MO Industrial Feedstocks, Still Gas</v>
          </cell>
          <cell r="F1122">
            <v>0</v>
          </cell>
          <cell r="G1122">
            <v>0</v>
          </cell>
          <cell r="H1122">
            <v>0</v>
          </cell>
          <cell r="I1122">
            <v>0</v>
          </cell>
          <cell r="J1122">
            <v>0</v>
          </cell>
          <cell r="K1122">
            <v>0</v>
          </cell>
          <cell r="L1122">
            <v>0</v>
          </cell>
          <cell r="M1122">
            <v>0</v>
          </cell>
          <cell r="N1122">
            <v>0</v>
          </cell>
          <cell r="O1122">
            <v>0</v>
          </cell>
          <cell r="P1122">
            <v>0</v>
          </cell>
          <cell r="Q1122">
            <v>0</v>
          </cell>
          <cell r="R1122">
            <v>0</v>
          </cell>
          <cell r="S1122">
            <v>0</v>
          </cell>
          <cell r="T1122">
            <v>0</v>
          </cell>
          <cell r="U1122">
            <v>0</v>
          </cell>
          <cell r="V1122">
            <v>0</v>
          </cell>
          <cell r="W1122">
            <v>0</v>
          </cell>
          <cell r="X1122">
            <v>0</v>
          </cell>
          <cell r="Y1122">
            <v>0</v>
          </cell>
          <cell r="Z1122">
            <v>0</v>
          </cell>
          <cell r="AA1122">
            <v>0</v>
          </cell>
          <cell r="AB1122">
            <v>0</v>
          </cell>
          <cell r="AC1122">
            <v>0</v>
          </cell>
          <cell r="AD1122">
            <v>0</v>
          </cell>
          <cell r="AE1122">
            <v>0</v>
          </cell>
        </row>
        <row r="1123">
          <cell r="E1123" t="str">
            <v>MS Industrial Feedstocks, Still Gas</v>
          </cell>
          <cell r="F1123">
            <v>0</v>
          </cell>
          <cell r="G1123">
            <v>0</v>
          </cell>
          <cell r="H1123">
            <v>0</v>
          </cell>
          <cell r="I1123">
            <v>0</v>
          </cell>
          <cell r="J1123">
            <v>0</v>
          </cell>
          <cell r="K1123">
            <v>0</v>
          </cell>
          <cell r="L1123">
            <v>0</v>
          </cell>
          <cell r="M1123">
            <v>0</v>
          </cell>
          <cell r="N1123">
            <v>0</v>
          </cell>
          <cell r="O1123">
            <v>0</v>
          </cell>
          <cell r="P1123">
            <v>0</v>
          </cell>
          <cell r="Q1123">
            <v>0</v>
          </cell>
          <cell r="R1123">
            <v>0</v>
          </cell>
          <cell r="S1123">
            <v>0</v>
          </cell>
          <cell r="T1123">
            <v>0</v>
          </cell>
          <cell r="U1123">
            <v>0</v>
          </cell>
          <cell r="V1123">
            <v>0</v>
          </cell>
          <cell r="W1123">
            <v>0</v>
          </cell>
          <cell r="X1123">
            <v>0</v>
          </cell>
          <cell r="Y1123">
            <v>0</v>
          </cell>
          <cell r="Z1123">
            <v>0</v>
          </cell>
          <cell r="AA1123">
            <v>0</v>
          </cell>
          <cell r="AB1123">
            <v>0</v>
          </cell>
          <cell r="AC1123">
            <v>0</v>
          </cell>
          <cell r="AD1123">
            <v>0</v>
          </cell>
          <cell r="AE1123">
            <v>0</v>
          </cell>
        </row>
        <row r="1124">
          <cell r="E1124" t="str">
            <v>MT Industrial Feedstocks, Still Gas</v>
          </cell>
          <cell r="F1124">
            <v>0</v>
          </cell>
          <cell r="G1124">
            <v>0</v>
          </cell>
          <cell r="H1124">
            <v>0</v>
          </cell>
          <cell r="I1124">
            <v>0</v>
          </cell>
          <cell r="J1124">
            <v>0</v>
          </cell>
          <cell r="K1124">
            <v>0</v>
          </cell>
          <cell r="L1124">
            <v>0</v>
          </cell>
          <cell r="M1124">
            <v>0</v>
          </cell>
          <cell r="N1124">
            <v>0</v>
          </cell>
          <cell r="O1124">
            <v>0</v>
          </cell>
          <cell r="P1124">
            <v>0</v>
          </cell>
          <cell r="Q1124">
            <v>0</v>
          </cell>
          <cell r="R1124">
            <v>0</v>
          </cell>
          <cell r="S1124">
            <v>0</v>
          </cell>
          <cell r="T1124">
            <v>0</v>
          </cell>
          <cell r="U1124">
            <v>0</v>
          </cell>
          <cell r="V1124">
            <v>0</v>
          </cell>
          <cell r="W1124">
            <v>0</v>
          </cell>
          <cell r="X1124">
            <v>0</v>
          </cell>
          <cell r="Y1124">
            <v>0</v>
          </cell>
          <cell r="Z1124">
            <v>0</v>
          </cell>
          <cell r="AA1124">
            <v>0</v>
          </cell>
          <cell r="AB1124">
            <v>0</v>
          </cell>
          <cell r="AC1124">
            <v>0</v>
          </cell>
          <cell r="AD1124">
            <v>0</v>
          </cell>
          <cell r="AE1124">
            <v>0</v>
          </cell>
        </row>
        <row r="1125">
          <cell r="E1125" t="str">
            <v>NC Industrial Feedstocks, Still Gas</v>
          </cell>
          <cell r="F1125">
            <v>0</v>
          </cell>
          <cell r="G1125">
            <v>0</v>
          </cell>
          <cell r="H1125">
            <v>0</v>
          </cell>
          <cell r="I1125">
            <v>0</v>
          </cell>
          <cell r="J1125">
            <v>0</v>
          </cell>
          <cell r="K1125">
            <v>0</v>
          </cell>
          <cell r="L1125">
            <v>0</v>
          </cell>
          <cell r="M1125">
            <v>0</v>
          </cell>
          <cell r="N1125">
            <v>0</v>
          </cell>
          <cell r="O1125">
            <v>0</v>
          </cell>
          <cell r="P1125">
            <v>0</v>
          </cell>
          <cell r="Q1125">
            <v>0</v>
          </cell>
          <cell r="R1125">
            <v>0</v>
          </cell>
          <cell r="S1125">
            <v>0</v>
          </cell>
          <cell r="T1125">
            <v>0</v>
          </cell>
          <cell r="U1125">
            <v>0</v>
          </cell>
          <cell r="V1125">
            <v>0</v>
          </cell>
          <cell r="W1125">
            <v>0</v>
          </cell>
          <cell r="X1125">
            <v>0</v>
          </cell>
          <cell r="Y1125">
            <v>0</v>
          </cell>
          <cell r="Z1125">
            <v>0</v>
          </cell>
          <cell r="AA1125">
            <v>0</v>
          </cell>
          <cell r="AB1125">
            <v>0</v>
          </cell>
          <cell r="AC1125">
            <v>0</v>
          </cell>
          <cell r="AD1125">
            <v>0</v>
          </cell>
          <cell r="AE1125">
            <v>0</v>
          </cell>
        </row>
        <row r="1126">
          <cell r="E1126" t="str">
            <v>ND Industrial Feedstocks, Still Gas</v>
          </cell>
          <cell r="F1126">
            <v>0</v>
          </cell>
          <cell r="G1126">
            <v>0</v>
          </cell>
          <cell r="H1126">
            <v>0</v>
          </cell>
          <cell r="I1126">
            <v>0</v>
          </cell>
          <cell r="J1126">
            <v>0</v>
          </cell>
          <cell r="K1126">
            <v>0</v>
          </cell>
          <cell r="L1126">
            <v>0</v>
          </cell>
          <cell r="M1126">
            <v>0</v>
          </cell>
          <cell r="N1126">
            <v>0</v>
          </cell>
          <cell r="O1126">
            <v>0</v>
          </cell>
          <cell r="P1126">
            <v>0</v>
          </cell>
          <cell r="Q1126">
            <v>0</v>
          </cell>
          <cell r="R1126">
            <v>0</v>
          </cell>
          <cell r="S1126">
            <v>0</v>
          </cell>
          <cell r="T1126">
            <v>0</v>
          </cell>
          <cell r="U1126">
            <v>0</v>
          </cell>
          <cell r="V1126">
            <v>0</v>
          </cell>
          <cell r="W1126">
            <v>0</v>
          </cell>
          <cell r="X1126">
            <v>0</v>
          </cell>
          <cell r="Y1126">
            <v>0</v>
          </cell>
          <cell r="Z1126">
            <v>0</v>
          </cell>
          <cell r="AA1126">
            <v>0</v>
          </cell>
          <cell r="AB1126">
            <v>0</v>
          </cell>
          <cell r="AC1126">
            <v>0</v>
          </cell>
          <cell r="AD1126">
            <v>0</v>
          </cell>
          <cell r="AE1126">
            <v>0</v>
          </cell>
        </row>
        <row r="1127">
          <cell r="E1127" t="str">
            <v>NE Industrial Feedstocks, Still Gas</v>
          </cell>
          <cell r="F1127">
            <v>0</v>
          </cell>
          <cell r="G1127">
            <v>0</v>
          </cell>
          <cell r="H1127">
            <v>0</v>
          </cell>
          <cell r="I1127">
            <v>0</v>
          </cell>
          <cell r="J1127">
            <v>0</v>
          </cell>
          <cell r="K1127">
            <v>0</v>
          </cell>
          <cell r="L1127">
            <v>0</v>
          </cell>
          <cell r="M1127">
            <v>0</v>
          </cell>
          <cell r="N1127">
            <v>0</v>
          </cell>
          <cell r="O1127">
            <v>0</v>
          </cell>
          <cell r="P1127">
            <v>0</v>
          </cell>
          <cell r="Q1127">
            <v>0</v>
          </cell>
          <cell r="R1127">
            <v>0</v>
          </cell>
          <cell r="S1127">
            <v>0</v>
          </cell>
          <cell r="T1127">
            <v>0</v>
          </cell>
          <cell r="U1127">
            <v>0</v>
          </cell>
          <cell r="V1127">
            <v>0</v>
          </cell>
          <cell r="W1127">
            <v>0</v>
          </cell>
          <cell r="X1127">
            <v>0</v>
          </cell>
          <cell r="Y1127">
            <v>0</v>
          </cell>
          <cell r="Z1127">
            <v>0</v>
          </cell>
          <cell r="AA1127">
            <v>0</v>
          </cell>
          <cell r="AB1127">
            <v>0</v>
          </cell>
          <cell r="AC1127">
            <v>0</v>
          </cell>
          <cell r="AD1127">
            <v>0</v>
          </cell>
          <cell r="AE1127">
            <v>0</v>
          </cell>
        </row>
        <row r="1128">
          <cell r="E1128" t="str">
            <v>NH Industrial Feedstocks, Still Gas</v>
          </cell>
          <cell r="F1128">
            <v>0</v>
          </cell>
          <cell r="G1128">
            <v>0</v>
          </cell>
          <cell r="H1128">
            <v>0</v>
          </cell>
          <cell r="I1128">
            <v>0</v>
          </cell>
          <cell r="J1128">
            <v>0</v>
          </cell>
          <cell r="K1128">
            <v>0</v>
          </cell>
          <cell r="L1128">
            <v>0</v>
          </cell>
          <cell r="M1128">
            <v>0</v>
          </cell>
          <cell r="N1128">
            <v>0</v>
          </cell>
          <cell r="O1128">
            <v>0</v>
          </cell>
          <cell r="P1128">
            <v>0</v>
          </cell>
          <cell r="Q1128">
            <v>0</v>
          </cell>
          <cell r="R1128">
            <v>0</v>
          </cell>
          <cell r="S1128">
            <v>0</v>
          </cell>
          <cell r="T1128">
            <v>0</v>
          </cell>
          <cell r="U1128">
            <v>0</v>
          </cell>
          <cell r="V1128">
            <v>0</v>
          </cell>
          <cell r="W1128">
            <v>0</v>
          </cell>
          <cell r="X1128">
            <v>0</v>
          </cell>
          <cell r="Y1128">
            <v>0</v>
          </cell>
          <cell r="Z1128">
            <v>0</v>
          </cell>
          <cell r="AA1128">
            <v>0</v>
          </cell>
          <cell r="AB1128">
            <v>0</v>
          </cell>
          <cell r="AC1128">
            <v>0</v>
          </cell>
          <cell r="AD1128">
            <v>0</v>
          </cell>
          <cell r="AE1128">
            <v>0</v>
          </cell>
        </row>
        <row r="1129">
          <cell r="E1129" t="str">
            <v>NJ Industrial Feedstocks, Still Gas</v>
          </cell>
          <cell r="F1129">
            <v>0</v>
          </cell>
          <cell r="G1129">
            <v>0</v>
          </cell>
          <cell r="H1129">
            <v>0</v>
          </cell>
          <cell r="I1129">
            <v>0</v>
          </cell>
          <cell r="J1129">
            <v>0</v>
          </cell>
          <cell r="K1129">
            <v>0</v>
          </cell>
          <cell r="L1129">
            <v>0</v>
          </cell>
          <cell r="M1129">
            <v>0</v>
          </cell>
          <cell r="N1129">
            <v>0</v>
          </cell>
          <cell r="O1129">
            <v>0</v>
          </cell>
          <cell r="P1129">
            <v>0</v>
          </cell>
          <cell r="Q1129">
            <v>0</v>
          </cell>
          <cell r="R1129">
            <v>0</v>
          </cell>
          <cell r="S1129">
            <v>0</v>
          </cell>
          <cell r="T1129">
            <v>0</v>
          </cell>
          <cell r="U1129">
            <v>0</v>
          </cell>
          <cell r="V1129">
            <v>0</v>
          </cell>
          <cell r="W1129">
            <v>0</v>
          </cell>
          <cell r="X1129">
            <v>0</v>
          </cell>
          <cell r="Y1129">
            <v>0</v>
          </cell>
          <cell r="Z1129">
            <v>0</v>
          </cell>
          <cell r="AA1129">
            <v>0</v>
          </cell>
          <cell r="AB1129">
            <v>0</v>
          </cell>
          <cell r="AC1129">
            <v>0</v>
          </cell>
          <cell r="AD1129">
            <v>0</v>
          </cell>
          <cell r="AE1129">
            <v>0</v>
          </cell>
        </row>
        <row r="1130">
          <cell r="E1130" t="str">
            <v>NM Industrial Feedstocks, Still Gas</v>
          </cell>
          <cell r="F1130">
            <v>0</v>
          </cell>
          <cell r="G1130">
            <v>0</v>
          </cell>
          <cell r="H1130">
            <v>0</v>
          </cell>
          <cell r="I1130">
            <v>0</v>
          </cell>
          <cell r="J1130">
            <v>0</v>
          </cell>
          <cell r="K1130">
            <v>0</v>
          </cell>
          <cell r="L1130">
            <v>0</v>
          </cell>
          <cell r="M1130">
            <v>0</v>
          </cell>
          <cell r="N1130">
            <v>0</v>
          </cell>
          <cell r="O1130">
            <v>0</v>
          </cell>
          <cell r="P1130">
            <v>0</v>
          </cell>
          <cell r="Q1130">
            <v>0</v>
          </cell>
          <cell r="R1130">
            <v>0</v>
          </cell>
          <cell r="S1130">
            <v>0</v>
          </cell>
          <cell r="T1130">
            <v>0</v>
          </cell>
          <cell r="U1130">
            <v>0</v>
          </cell>
          <cell r="V1130">
            <v>0</v>
          </cell>
          <cell r="W1130">
            <v>0</v>
          </cell>
          <cell r="X1130">
            <v>0</v>
          </cell>
          <cell r="Y1130">
            <v>0</v>
          </cell>
          <cell r="Z1130">
            <v>0</v>
          </cell>
          <cell r="AA1130">
            <v>0</v>
          </cell>
          <cell r="AB1130">
            <v>0</v>
          </cell>
          <cell r="AC1130">
            <v>0</v>
          </cell>
          <cell r="AD1130">
            <v>0</v>
          </cell>
          <cell r="AE1130">
            <v>0</v>
          </cell>
        </row>
        <row r="1131">
          <cell r="E1131" t="str">
            <v>NV Industrial Feedstocks, Still Gas</v>
          </cell>
          <cell r="F1131">
            <v>0</v>
          </cell>
          <cell r="G1131">
            <v>0</v>
          </cell>
          <cell r="H1131">
            <v>0</v>
          </cell>
          <cell r="I1131">
            <v>0</v>
          </cell>
          <cell r="J1131">
            <v>0</v>
          </cell>
          <cell r="K1131">
            <v>0</v>
          </cell>
          <cell r="L1131">
            <v>0</v>
          </cell>
          <cell r="M1131">
            <v>0</v>
          </cell>
          <cell r="N1131">
            <v>0</v>
          </cell>
          <cell r="O1131">
            <v>0</v>
          </cell>
          <cell r="P1131">
            <v>0</v>
          </cell>
          <cell r="Q1131">
            <v>0</v>
          </cell>
          <cell r="R1131">
            <v>0</v>
          </cell>
          <cell r="S1131">
            <v>0</v>
          </cell>
          <cell r="T1131">
            <v>0</v>
          </cell>
          <cell r="U1131">
            <v>0</v>
          </cell>
          <cell r="V1131">
            <v>0</v>
          </cell>
          <cell r="W1131">
            <v>0</v>
          </cell>
          <cell r="X1131">
            <v>0</v>
          </cell>
          <cell r="Y1131">
            <v>0</v>
          </cell>
          <cell r="Z1131">
            <v>0</v>
          </cell>
          <cell r="AA1131">
            <v>0</v>
          </cell>
          <cell r="AB1131">
            <v>0</v>
          </cell>
          <cell r="AC1131">
            <v>0</v>
          </cell>
          <cell r="AD1131">
            <v>0</v>
          </cell>
          <cell r="AE1131">
            <v>0</v>
          </cell>
        </row>
        <row r="1132">
          <cell r="E1132" t="str">
            <v>NY Industrial Feedstocks, Still Gas</v>
          </cell>
          <cell r="F1132">
            <v>0</v>
          </cell>
          <cell r="G1132">
            <v>0</v>
          </cell>
          <cell r="H1132">
            <v>0</v>
          </cell>
          <cell r="I1132">
            <v>0</v>
          </cell>
          <cell r="J1132">
            <v>0</v>
          </cell>
          <cell r="K1132">
            <v>0</v>
          </cell>
          <cell r="L1132">
            <v>0</v>
          </cell>
          <cell r="M1132">
            <v>0</v>
          </cell>
          <cell r="N1132">
            <v>0</v>
          </cell>
          <cell r="O1132">
            <v>0</v>
          </cell>
          <cell r="P1132">
            <v>0</v>
          </cell>
          <cell r="Q1132">
            <v>0</v>
          </cell>
          <cell r="R1132">
            <v>0</v>
          </cell>
          <cell r="S1132">
            <v>0</v>
          </cell>
          <cell r="T1132">
            <v>0</v>
          </cell>
          <cell r="U1132">
            <v>0</v>
          </cell>
          <cell r="V1132">
            <v>0</v>
          </cell>
          <cell r="W1132">
            <v>0</v>
          </cell>
          <cell r="X1132">
            <v>0</v>
          </cell>
          <cell r="Y1132">
            <v>0</v>
          </cell>
          <cell r="Z1132">
            <v>0</v>
          </cell>
          <cell r="AA1132">
            <v>0</v>
          </cell>
          <cell r="AB1132">
            <v>0</v>
          </cell>
          <cell r="AC1132">
            <v>0</v>
          </cell>
          <cell r="AD1132">
            <v>0</v>
          </cell>
          <cell r="AE1132">
            <v>0</v>
          </cell>
        </row>
        <row r="1133">
          <cell r="E1133" t="str">
            <v>OH Industrial Feedstocks, Still Gas</v>
          </cell>
          <cell r="F1133">
            <v>0</v>
          </cell>
          <cell r="G1133">
            <v>0</v>
          </cell>
          <cell r="H1133">
            <v>0</v>
          </cell>
          <cell r="I1133">
            <v>0</v>
          </cell>
          <cell r="J1133">
            <v>0</v>
          </cell>
          <cell r="K1133">
            <v>0</v>
          </cell>
          <cell r="L1133">
            <v>0</v>
          </cell>
          <cell r="M1133">
            <v>0</v>
          </cell>
          <cell r="N1133">
            <v>0</v>
          </cell>
          <cell r="O1133">
            <v>0</v>
          </cell>
          <cell r="P1133">
            <v>0</v>
          </cell>
          <cell r="Q1133">
            <v>0</v>
          </cell>
          <cell r="R1133">
            <v>0</v>
          </cell>
          <cell r="S1133">
            <v>0</v>
          </cell>
          <cell r="T1133">
            <v>0</v>
          </cell>
          <cell r="U1133">
            <v>0</v>
          </cell>
          <cell r="V1133">
            <v>0</v>
          </cell>
          <cell r="W1133">
            <v>0</v>
          </cell>
          <cell r="X1133">
            <v>0</v>
          </cell>
          <cell r="Y1133">
            <v>0</v>
          </cell>
          <cell r="Z1133">
            <v>0</v>
          </cell>
          <cell r="AA1133">
            <v>0</v>
          </cell>
          <cell r="AB1133">
            <v>0</v>
          </cell>
          <cell r="AC1133">
            <v>0</v>
          </cell>
          <cell r="AD1133">
            <v>0</v>
          </cell>
          <cell r="AE1133">
            <v>0</v>
          </cell>
        </row>
        <row r="1134">
          <cell r="E1134" t="str">
            <v>OK Industrial Feedstocks, Still Gas</v>
          </cell>
          <cell r="F1134">
            <v>0</v>
          </cell>
          <cell r="G1134">
            <v>0</v>
          </cell>
          <cell r="H1134">
            <v>0</v>
          </cell>
          <cell r="I1134">
            <v>0</v>
          </cell>
          <cell r="J1134">
            <v>0</v>
          </cell>
          <cell r="K1134">
            <v>0</v>
          </cell>
          <cell r="L1134">
            <v>0</v>
          </cell>
          <cell r="M1134">
            <v>0</v>
          </cell>
          <cell r="N1134">
            <v>0</v>
          </cell>
          <cell r="O1134">
            <v>0</v>
          </cell>
          <cell r="P1134">
            <v>0</v>
          </cell>
          <cell r="Q1134">
            <v>0</v>
          </cell>
          <cell r="R1134">
            <v>0</v>
          </cell>
          <cell r="S1134">
            <v>0</v>
          </cell>
          <cell r="T1134">
            <v>0</v>
          </cell>
          <cell r="U1134">
            <v>0</v>
          </cell>
          <cell r="V1134">
            <v>0</v>
          </cell>
          <cell r="W1134">
            <v>0</v>
          </cell>
          <cell r="X1134">
            <v>0</v>
          </cell>
          <cell r="Y1134">
            <v>0</v>
          </cell>
          <cell r="Z1134">
            <v>0</v>
          </cell>
          <cell r="AA1134">
            <v>0</v>
          </cell>
          <cell r="AB1134">
            <v>0</v>
          </cell>
          <cell r="AC1134">
            <v>0</v>
          </cell>
          <cell r="AD1134">
            <v>0</v>
          </cell>
          <cell r="AE1134">
            <v>0</v>
          </cell>
        </row>
        <row r="1135">
          <cell r="E1135" t="str">
            <v>OR Industrial Feedstocks, Still Gas</v>
          </cell>
          <cell r="F1135">
            <v>0</v>
          </cell>
          <cell r="G1135">
            <v>0</v>
          </cell>
          <cell r="H1135">
            <v>0</v>
          </cell>
          <cell r="I1135">
            <v>0</v>
          </cell>
          <cell r="J1135">
            <v>0</v>
          </cell>
          <cell r="K1135">
            <v>0</v>
          </cell>
          <cell r="L1135">
            <v>0</v>
          </cell>
          <cell r="M1135">
            <v>0</v>
          </cell>
          <cell r="N1135">
            <v>0</v>
          </cell>
          <cell r="O1135">
            <v>0</v>
          </cell>
          <cell r="P1135">
            <v>0</v>
          </cell>
          <cell r="Q1135">
            <v>0</v>
          </cell>
          <cell r="R1135">
            <v>0</v>
          </cell>
          <cell r="S1135">
            <v>0</v>
          </cell>
          <cell r="T1135">
            <v>0</v>
          </cell>
          <cell r="U1135">
            <v>0</v>
          </cell>
          <cell r="V1135">
            <v>0</v>
          </cell>
          <cell r="W1135">
            <v>0</v>
          </cell>
          <cell r="X1135">
            <v>0</v>
          </cell>
          <cell r="Y1135">
            <v>0</v>
          </cell>
          <cell r="Z1135">
            <v>0</v>
          </cell>
          <cell r="AA1135">
            <v>0</v>
          </cell>
          <cell r="AB1135">
            <v>0</v>
          </cell>
          <cell r="AC1135">
            <v>0</v>
          </cell>
          <cell r="AD1135">
            <v>0</v>
          </cell>
          <cell r="AE1135">
            <v>0</v>
          </cell>
        </row>
        <row r="1136">
          <cell r="E1136" t="str">
            <v>PA Industrial Feedstocks, Still Gas</v>
          </cell>
          <cell r="F1136">
            <v>0</v>
          </cell>
          <cell r="G1136">
            <v>0</v>
          </cell>
          <cell r="H1136">
            <v>0</v>
          </cell>
          <cell r="I1136">
            <v>0</v>
          </cell>
          <cell r="J1136">
            <v>0</v>
          </cell>
          <cell r="K1136">
            <v>0</v>
          </cell>
          <cell r="L1136">
            <v>0</v>
          </cell>
          <cell r="M1136">
            <v>0</v>
          </cell>
          <cell r="N1136">
            <v>0</v>
          </cell>
          <cell r="O1136">
            <v>0</v>
          </cell>
          <cell r="P1136">
            <v>0</v>
          </cell>
          <cell r="Q1136">
            <v>0</v>
          </cell>
          <cell r="R1136">
            <v>0</v>
          </cell>
          <cell r="S1136">
            <v>0</v>
          </cell>
          <cell r="T1136">
            <v>0</v>
          </cell>
          <cell r="U1136">
            <v>0</v>
          </cell>
          <cell r="V1136">
            <v>0</v>
          </cell>
          <cell r="W1136">
            <v>0</v>
          </cell>
          <cell r="X1136">
            <v>0</v>
          </cell>
          <cell r="Y1136">
            <v>0</v>
          </cell>
          <cell r="Z1136">
            <v>0</v>
          </cell>
          <cell r="AA1136">
            <v>0</v>
          </cell>
          <cell r="AB1136">
            <v>0</v>
          </cell>
          <cell r="AC1136">
            <v>0</v>
          </cell>
          <cell r="AD1136">
            <v>0</v>
          </cell>
          <cell r="AE1136">
            <v>0</v>
          </cell>
        </row>
        <row r="1137">
          <cell r="E1137" t="str">
            <v>RI Industrial Feedstocks, Still Gas</v>
          </cell>
          <cell r="F1137">
            <v>0</v>
          </cell>
          <cell r="G1137">
            <v>0</v>
          </cell>
          <cell r="H1137">
            <v>0</v>
          </cell>
          <cell r="I1137">
            <v>0</v>
          </cell>
          <cell r="J1137">
            <v>0</v>
          </cell>
          <cell r="K1137">
            <v>0</v>
          </cell>
          <cell r="L1137">
            <v>0</v>
          </cell>
          <cell r="M1137">
            <v>0</v>
          </cell>
          <cell r="N1137">
            <v>0</v>
          </cell>
          <cell r="O1137">
            <v>0</v>
          </cell>
          <cell r="P1137">
            <v>0</v>
          </cell>
          <cell r="Q1137">
            <v>0</v>
          </cell>
          <cell r="R1137">
            <v>0</v>
          </cell>
          <cell r="S1137">
            <v>0</v>
          </cell>
          <cell r="T1137">
            <v>0</v>
          </cell>
          <cell r="U1137">
            <v>0</v>
          </cell>
          <cell r="V1137">
            <v>0</v>
          </cell>
          <cell r="W1137">
            <v>0</v>
          </cell>
          <cell r="X1137">
            <v>0</v>
          </cell>
          <cell r="Y1137">
            <v>0</v>
          </cell>
          <cell r="Z1137">
            <v>0</v>
          </cell>
          <cell r="AA1137">
            <v>0</v>
          </cell>
          <cell r="AB1137">
            <v>0</v>
          </cell>
          <cell r="AC1137">
            <v>0</v>
          </cell>
          <cell r="AD1137">
            <v>0</v>
          </cell>
          <cell r="AE1137">
            <v>0</v>
          </cell>
        </row>
        <row r="1138">
          <cell r="E1138" t="str">
            <v>SC Industrial Feedstocks, Still Gas</v>
          </cell>
          <cell r="F1138">
            <v>0</v>
          </cell>
          <cell r="G1138">
            <v>0</v>
          </cell>
          <cell r="H1138">
            <v>0</v>
          </cell>
          <cell r="I1138">
            <v>0</v>
          </cell>
          <cell r="J1138">
            <v>0</v>
          </cell>
          <cell r="K1138">
            <v>0</v>
          </cell>
          <cell r="L1138">
            <v>0</v>
          </cell>
          <cell r="M1138">
            <v>0</v>
          </cell>
          <cell r="N1138">
            <v>0</v>
          </cell>
          <cell r="O1138">
            <v>0</v>
          </cell>
          <cell r="P1138">
            <v>0</v>
          </cell>
          <cell r="Q1138">
            <v>0</v>
          </cell>
          <cell r="R1138">
            <v>0</v>
          </cell>
          <cell r="S1138">
            <v>0</v>
          </cell>
          <cell r="T1138">
            <v>0</v>
          </cell>
          <cell r="U1138">
            <v>0</v>
          </cell>
          <cell r="V1138">
            <v>0</v>
          </cell>
          <cell r="W1138">
            <v>0</v>
          </cell>
          <cell r="X1138">
            <v>0</v>
          </cell>
          <cell r="Y1138">
            <v>0</v>
          </cell>
          <cell r="Z1138">
            <v>0</v>
          </cell>
          <cell r="AA1138">
            <v>0</v>
          </cell>
          <cell r="AB1138">
            <v>0</v>
          </cell>
          <cell r="AC1138">
            <v>0</v>
          </cell>
          <cell r="AD1138">
            <v>0</v>
          </cell>
          <cell r="AE1138">
            <v>0</v>
          </cell>
        </row>
        <row r="1139">
          <cell r="E1139" t="str">
            <v>SD Industrial Feedstocks, Still Gas</v>
          </cell>
          <cell r="F1139">
            <v>0</v>
          </cell>
          <cell r="G1139">
            <v>0</v>
          </cell>
          <cell r="H1139">
            <v>0</v>
          </cell>
          <cell r="I1139">
            <v>0</v>
          </cell>
          <cell r="J1139">
            <v>0</v>
          </cell>
          <cell r="K1139">
            <v>0</v>
          </cell>
          <cell r="L1139">
            <v>0</v>
          </cell>
          <cell r="M1139">
            <v>0</v>
          </cell>
          <cell r="N1139">
            <v>0</v>
          </cell>
          <cell r="O1139">
            <v>0</v>
          </cell>
          <cell r="P1139">
            <v>0</v>
          </cell>
          <cell r="Q1139">
            <v>0</v>
          </cell>
          <cell r="R1139">
            <v>0</v>
          </cell>
          <cell r="S1139">
            <v>0</v>
          </cell>
          <cell r="T1139">
            <v>0</v>
          </cell>
          <cell r="U1139">
            <v>0</v>
          </cell>
          <cell r="V1139">
            <v>0</v>
          </cell>
          <cell r="W1139">
            <v>0</v>
          </cell>
          <cell r="X1139">
            <v>0</v>
          </cell>
          <cell r="Y1139">
            <v>0</v>
          </cell>
          <cell r="Z1139">
            <v>0</v>
          </cell>
          <cell r="AA1139">
            <v>0</v>
          </cell>
          <cell r="AB1139">
            <v>0</v>
          </cell>
          <cell r="AC1139">
            <v>0</v>
          </cell>
          <cell r="AD1139">
            <v>0</v>
          </cell>
          <cell r="AE1139">
            <v>0</v>
          </cell>
        </row>
        <row r="1140">
          <cell r="E1140" t="str">
            <v>TN Industrial Feedstocks, Still Gas</v>
          </cell>
          <cell r="F1140">
            <v>0</v>
          </cell>
          <cell r="G1140">
            <v>0</v>
          </cell>
          <cell r="H1140">
            <v>0</v>
          </cell>
          <cell r="I1140">
            <v>0</v>
          </cell>
          <cell r="J1140">
            <v>0</v>
          </cell>
          <cell r="K1140">
            <v>0</v>
          </cell>
          <cell r="L1140">
            <v>0</v>
          </cell>
          <cell r="M1140">
            <v>0</v>
          </cell>
          <cell r="N1140">
            <v>0</v>
          </cell>
          <cell r="O1140">
            <v>0</v>
          </cell>
          <cell r="P1140">
            <v>0</v>
          </cell>
          <cell r="Q1140">
            <v>0</v>
          </cell>
          <cell r="R1140">
            <v>0</v>
          </cell>
          <cell r="S1140">
            <v>0</v>
          </cell>
          <cell r="T1140">
            <v>0</v>
          </cell>
          <cell r="U1140">
            <v>0</v>
          </cell>
          <cell r="V1140">
            <v>0</v>
          </cell>
          <cell r="W1140">
            <v>0</v>
          </cell>
          <cell r="X1140">
            <v>0</v>
          </cell>
          <cell r="Y1140">
            <v>0</v>
          </cell>
          <cell r="Z1140">
            <v>0</v>
          </cell>
          <cell r="AA1140">
            <v>0</v>
          </cell>
          <cell r="AB1140">
            <v>0</v>
          </cell>
          <cell r="AC1140">
            <v>0</v>
          </cell>
          <cell r="AD1140">
            <v>0</v>
          </cell>
          <cell r="AE1140">
            <v>0</v>
          </cell>
        </row>
        <row r="1141">
          <cell r="E1141" t="str">
            <v>TX Industrial Feedstocks, Still Gas</v>
          </cell>
          <cell r="F1141">
            <v>0</v>
          </cell>
          <cell r="G1141">
            <v>0</v>
          </cell>
          <cell r="H1141">
            <v>0</v>
          </cell>
          <cell r="I1141">
            <v>0</v>
          </cell>
          <cell r="J1141">
            <v>0</v>
          </cell>
          <cell r="K1141">
            <v>0</v>
          </cell>
          <cell r="L1141">
            <v>0</v>
          </cell>
          <cell r="M1141">
            <v>0</v>
          </cell>
          <cell r="N1141">
            <v>0</v>
          </cell>
          <cell r="O1141">
            <v>0</v>
          </cell>
          <cell r="P1141">
            <v>0</v>
          </cell>
          <cell r="Q1141">
            <v>0</v>
          </cell>
          <cell r="R1141">
            <v>0</v>
          </cell>
          <cell r="S1141">
            <v>0</v>
          </cell>
          <cell r="T1141">
            <v>0</v>
          </cell>
          <cell r="U1141">
            <v>0</v>
          </cell>
          <cell r="V1141">
            <v>0</v>
          </cell>
          <cell r="W1141">
            <v>0</v>
          </cell>
          <cell r="X1141">
            <v>0</v>
          </cell>
          <cell r="Y1141">
            <v>0</v>
          </cell>
          <cell r="Z1141">
            <v>0</v>
          </cell>
          <cell r="AA1141">
            <v>0</v>
          </cell>
          <cell r="AB1141">
            <v>0</v>
          </cell>
          <cell r="AC1141">
            <v>0</v>
          </cell>
          <cell r="AD1141">
            <v>0</v>
          </cell>
          <cell r="AE1141">
            <v>0</v>
          </cell>
        </row>
        <row r="1142">
          <cell r="E1142" t="str">
            <v>US Industrial Feedstocks, Still Gas</v>
          </cell>
          <cell r="F1142">
            <v>0</v>
          </cell>
          <cell r="G1142">
            <v>0</v>
          </cell>
          <cell r="H1142">
            <v>0</v>
          </cell>
          <cell r="I1142">
            <v>0</v>
          </cell>
          <cell r="J1142">
            <v>0</v>
          </cell>
          <cell r="K1142">
            <v>0</v>
          </cell>
          <cell r="L1142">
            <v>0</v>
          </cell>
          <cell r="M1142">
            <v>0</v>
          </cell>
          <cell r="N1142">
            <v>0</v>
          </cell>
          <cell r="O1142">
            <v>0</v>
          </cell>
          <cell r="P1142">
            <v>0</v>
          </cell>
          <cell r="Q1142">
            <v>0</v>
          </cell>
          <cell r="R1142">
            <v>0</v>
          </cell>
          <cell r="S1142">
            <v>0</v>
          </cell>
          <cell r="T1142">
            <v>0</v>
          </cell>
          <cell r="U1142">
            <v>0</v>
          </cell>
          <cell r="V1142">
            <v>0</v>
          </cell>
          <cell r="W1142">
            <v>0</v>
          </cell>
          <cell r="X1142">
            <v>0</v>
          </cell>
          <cell r="Y1142">
            <v>0</v>
          </cell>
          <cell r="Z1142">
            <v>0</v>
          </cell>
          <cell r="AA1142">
            <v>0</v>
          </cell>
          <cell r="AB1142">
            <v>0</v>
          </cell>
          <cell r="AC1142">
            <v>0</v>
          </cell>
          <cell r="AD1142">
            <v>0</v>
          </cell>
          <cell r="AE1142">
            <v>0</v>
          </cell>
        </row>
        <row r="1143">
          <cell r="E1143" t="str">
            <v>UT Industrial Feedstocks, Still Gas</v>
          </cell>
          <cell r="F1143">
            <v>0</v>
          </cell>
          <cell r="G1143">
            <v>0</v>
          </cell>
          <cell r="H1143">
            <v>0</v>
          </cell>
          <cell r="I1143">
            <v>0</v>
          </cell>
          <cell r="J1143">
            <v>0</v>
          </cell>
          <cell r="K1143">
            <v>0</v>
          </cell>
          <cell r="L1143">
            <v>0</v>
          </cell>
          <cell r="M1143">
            <v>0</v>
          </cell>
          <cell r="N1143">
            <v>0</v>
          </cell>
          <cell r="O1143">
            <v>0</v>
          </cell>
          <cell r="P1143">
            <v>0</v>
          </cell>
          <cell r="Q1143">
            <v>0</v>
          </cell>
          <cell r="R1143">
            <v>0</v>
          </cell>
          <cell r="S1143">
            <v>0</v>
          </cell>
          <cell r="T1143">
            <v>0</v>
          </cell>
          <cell r="U1143">
            <v>0</v>
          </cell>
          <cell r="V1143">
            <v>0</v>
          </cell>
          <cell r="W1143">
            <v>0</v>
          </cell>
          <cell r="X1143">
            <v>0</v>
          </cell>
          <cell r="Y1143">
            <v>0</v>
          </cell>
          <cell r="Z1143">
            <v>0</v>
          </cell>
          <cell r="AA1143">
            <v>0</v>
          </cell>
          <cell r="AB1143">
            <v>0</v>
          </cell>
          <cell r="AC1143">
            <v>0</v>
          </cell>
          <cell r="AD1143">
            <v>0</v>
          </cell>
          <cell r="AE1143">
            <v>0</v>
          </cell>
        </row>
        <row r="1144">
          <cell r="E1144" t="str">
            <v>VA Industrial Feedstocks, Still Gas</v>
          </cell>
          <cell r="F1144">
            <v>0</v>
          </cell>
          <cell r="G1144">
            <v>0</v>
          </cell>
          <cell r="H1144">
            <v>0</v>
          </cell>
          <cell r="I1144">
            <v>0</v>
          </cell>
          <cell r="J1144">
            <v>0</v>
          </cell>
          <cell r="K1144">
            <v>0</v>
          </cell>
          <cell r="L1144">
            <v>0</v>
          </cell>
          <cell r="M1144">
            <v>0</v>
          </cell>
          <cell r="N1144">
            <v>0</v>
          </cell>
          <cell r="O1144">
            <v>0</v>
          </cell>
          <cell r="P1144">
            <v>0</v>
          </cell>
          <cell r="Q1144">
            <v>0</v>
          </cell>
          <cell r="R1144">
            <v>0</v>
          </cell>
          <cell r="S1144">
            <v>0</v>
          </cell>
          <cell r="T1144">
            <v>0</v>
          </cell>
          <cell r="U1144">
            <v>0</v>
          </cell>
          <cell r="V1144">
            <v>0</v>
          </cell>
          <cell r="W1144">
            <v>0</v>
          </cell>
          <cell r="X1144">
            <v>0</v>
          </cell>
          <cell r="Y1144">
            <v>0</v>
          </cell>
          <cell r="Z1144">
            <v>0</v>
          </cell>
          <cell r="AA1144">
            <v>0</v>
          </cell>
          <cell r="AB1144">
            <v>0</v>
          </cell>
          <cell r="AC1144">
            <v>0</v>
          </cell>
          <cell r="AD1144">
            <v>0</v>
          </cell>
          <cell r="AE1144">
            <v>0</v>
          </cell>
        </row>
        <row r="1145">
          <cell r="E1145" t="str">
            <v>VT Industrial Feedstocks, Still Gas</v>
          </cell>
          <cell r="F1145">
            <v>0</v>
          </cell>
          <cell r="G1145">
            <v>0</v>
          </cell>
          <cell r="H1145">
            <v>0</v>
          </cell>
          <cell r="I1145">
            <v>0</v>
          </cell>
          <cell r="J1145">
            <v>0</v>
          </cell>
          <cell r="K1145">
            <v>0</v>
          </cell>
          <cell r="L1145">
            <v>0</v>
          </cell>
          <cell r="M1145">
            <v>0</v>
          </cell>
          <cell r="N1145">
            <v>0</v>
          </cell>
          <cell r="O1145">
            <v>0</v>
          </cell>
          <cell r="P1145">
            <v>0</v>
          </cell>
          <cell r="Q1145">
            <v>0</v>
          </cell>
          <cell r="R1145">
            <v>0</v>
          </cell>
          <cell r="S1145">
            <v>0</v>
          </cell>
          <cell r="T1145">
            <v>0</v>
          </cell>
          <cell r="U1145">
            <v>0</v>
          </cell>
          <cell r="V1145">
            <v>0</v>
          </cell>
          <cell r="W1145">
            <v>0</v>
          </cell>
          <cell r="X1145">
            <v>0</v>
          </cell>
          <cell r="Y1145">
            <v>0</v>
          </cell>
          <cell r="Z1145">
            <v>0</v>
          </cell>
          <cell r="AA1145">
            <v>0</v>
          </cell>
          <cell r="AB1145">
            <v>0</v>
          </cell>
          <cell r="AC1145">
            <v>0</v>
          </cell>
          <cell r="AD1145">
            <v>0</v>
          </cell>
          <cell r="AE1145">
            <v>0</v>
          </cell>
        </row>
        <row r="1146">
          <cell r="E1146" t="str">
            <v>WA Industrial Feedstocks, Still Gas</v>
          </cell>
          <cell r="F1146">
            <v>0</v>
          </cell>
          <cell r="G1146">
            <v>0</v>
          </cell>
          <cell r="H1146">
            <v>0</v>
          </cell>
          <cell r="I1146">
            <v>0</v>
          </cell>
          <cell r="J1146">
            <v>0</v>
          </cell>
          <cell r="K1146">
            <v>0</v>
          </cell>
          <cell r="L1146">
            <v>0</v>
          </cell>
          <cell r="M1146">
            <v>0</v>
          </cell>
          <cell r="N1146">
            <v>0</v>
          </cell>
          <cell r="O1146">
            <v>0</v>
          </cell>
          <cell r="P1146">
            <v>0</v>
          </cell>
          <cell r="Q1146">
            <v>0</v>
          </cell>
          <cell r="R1146">
            <v>0</v>
          </cell>
          <cell r="S1146">
            <v>0</v>
          </cell>
          <cell r="T1146">
            <v>0</v>
          </cell>
          <cell r="U1146">
            <v>0</v>
          </cell>
          <cell r="V1146">
            <v>0</v>
          </cell>
          <cell r="W1146">
            <v>0</v>
          </cell>
          <cell r="X1146">
            <v>0</v>
          </cell>
          <cell r="Y1146">
            <v>0</v>
          </cell>
          <cell r="Z1146">
            <v>0</v>
          </cell>
          <cell r="AA1146">
            <v>0</v>
          </cell>
          <cell r="AB1146">
            <v>0</v>
          </cell>
          <cell r="AC1146">
            <v>0</v>
          </cell>
          <cell r="AD1146">
            <v>0</v>
          </cell>
          <cell r="AE1146">
            <v>0</v>
          </cell>
        </row>
        <row r="1147">
          <cell r="E1147" t="str">
            <v>WI Industrial Feedstocks, Still Gas</v>
          </cell>
          <cell r="F1147">
            <v>0</v>
          </cell>
          <cell r="G1147">
            <v>0</v>
          </cell>
          <cell r="H1147">
            <v>0</v>
          </cell>
          <cell r="I1147">
            <v>0</v>
          </cell>
          <cell r="J1147">
            <v>0</v>
          </cell>
          <cell r="K1147">
            <v>0</v>
          </cell>
          <cell r="L1147">
            <v>0</v>
          </cell>
          <cell r="M1147">
            <v>0</v>
          </cell>
          <cell r="N1147">
            <v>0</v>
          </cell>
          <cell r="O1147">
            <v>0</v>
          </cell>
          <cell r="P1147">
            <v>0</v>
          </cell>
          <cell r="Q1147">
            <v>0</v>
          </cell>
          <cell r="R1147">
            <v>0</v>
          </cell>
          <cell r="S1147">
            <v>0</v>
          </cell>
          <cell r="T1147">
            <v>0</v>
          </cell>
          <cell r="U1147">
            <v>0</v>
          </cell>
          <cell r="V1147">
            <v>0</v>
          </cell>
          <cell r="W1147">
            <v>0</v>
          </cell>
          <cell r="X1147">
            <v>0</v>
          </cell>
          <cell r="Y1147">
            <v>0</v>
          </cell>
          <cell r="Z1147">
            <v>0</v>
          </cell>
          <cell r="AA1147">
            <v>0</v>
          </cell>
          <cell r="AB1147">
            <v>0</v>
          </cell>
          <cell r="AC1147">
            <v>0</v>
          </cell>
          <cell r="AD1147">
            <v>0</v>
          </cell>
          <cell r="AE1147">
            <v>0</v>
          </cell>
        </row>
        <row r="1148">
          <cell r="E1148" t="str">
            <v>WV Industrial Feedstocks, Still Gas</v>
          </cell>
          <cell r="F1148">
            <v>0</v>
          </cell>
          <cell r="G1148">
            <v>0</v>
          </cell>
          <cell r="H1148">
            <v>0</v>
          </cell>
          <cell r="I1148">
            <v>0</v>
          </cell>
          <cell r="J1148">
            <v>0</v>
          </cell>
          <cell r="K1148">
            <v>0</v>
          </cell>
          <cell r="L1148">
            <v>0</v>
          </cell>
          <cell r="M1148">
            <v>0</v>
          </cell>
          <cell r="N1148">
            <v>0</v>
          </cell>
          <cell r="O1148">
            <v>0</v>
          </cell>
          <cell r="P1148">
            <v>0</v>
          </cell>
          <cell r="Q1148">
            <v>0</v>
          </cell>
          <cell r="R1148">
            <v>0</v>
          </cell>
          <cell r="S1148">
            <v>0</v>
          </cell>
          <cell r="T1148">
            <v>0</v>
          </cell>
          <cell r="U1148">
            <v>0</v>
          </cell>
          <cell r="V1148">
            <v>0</v>
          </cell>
          <cell r="W1148">
            <v>0</v>
          </cell>
          <cell r="X1148">
            <v>0</v>
          </cell>
          <cell r="Y1148">
            <v>0</v>
          </cell>
          <cell r="Z1148">
            <v>0</v>
          </cell>
          <cell r="AA1148">
            <v>0</v>
          </cell>
          <cell r="AB1148">
            <v>0</v>
          </cell>
          <cell r="AC1148">
            <v>0</v>
          </cell>
          <cell r="AD1148">
            <v>0</v>
          </cell>
          <cell r="AE1148">
            <v>0</v>
          </cell>
        </row>
        <row r="1149">
          <cell r="E1149" t="str">
            <v>WY Industrial Feedstocks, Still Gas</v>
          </cell>
          <cell r="F1149">
            <v>0</v>
          </cell>
          <cell r="G1149">
            <v>0</v>
          </cell>
          <cell r="H1149">
            <v>0</v>
          </cell>
          <cell r="I1149">
            <v>0</v>
          </cell>
          <cell r="J1149">
            <v>0</v>
          </cell>
          <cell r="K1149">
            <v>0</v>
          </cell>
          <cell r="L1149">
            <v>0</v>
          </cell>
          <cell r="M1149">
            <v>0</v>
          </cell>
          <cell r="N1149">
            <v>0</v>
          </cell>
          <cell r="O1149">
            <v>0</v>
          </cell>
          <cell r="P1149">
            <v>0</v>
          </cell>
          <cell r="Q1149">
            <v>0</v>
          </cell>
          <cell r="R1149">
            <v>0</v>
          </cell>
          <cell r="S1149">
            <v>0</v>
          </cell>
          <cell r="T1149">
            <v>0</v>
          </cell>
          <cell r="U1149">
            <v>0</v>
          </cell>
          <cell r="V1149">
            <v>0</v>
          </cell>
          <cell r="W1149">
            <v>0</v>
          </cell>
          <cell r="X1149">
            <v>0</v>
          </cell>
          <cell r="Y1149">
            <v>0</v>
          </cell>
          <cell r="Z1149">
            <v>0</v>
          </cell>
          <cell r="AA1149">
            <v>0</v>
          </cell>
          <cell r="AB1149">
            <v>0</v>
          </cell>
          <cell r="AC1149">
            <v>0</v>
          </cell>
          <cell r="AD1149">
            <v>0</v>
          </cell>
          <cell r="AE1149">
            <v>0</v>
          </cell>
        </row>
        <row r="1150">
          <cell r="E1150" t="str">
            <v>AK Transportation Jet Fuel, Kerosene</v>
          </cell>
          <cell r="F1150">
            <v>88866</v>
          </cell>
          <cell r="G1150">
            <v>80209</v>
          </cell>
          <cell r="H1150">
            <v>73695</v>
          </cell>
          <cell r="I1150">
            <v>82161</v>
          </cell>
          <cell r="J1150">
            <v>90940</v>
          </cell>
          <cell r="K1150">
            <v>95633</v>
          </cell>
          <cell r="L1150">
            <v>105652</v>
          </cell>
          <cell r="M1150">
            <v>119634</v>
          </cell>
          <cell r="N1150">
            <v>126011</v>
          </cell>
          <cell r="O1150">
            <v>138198</v>
          </cell>
          <cell r="P1150">
            <v>146800</v>
          </cell>
          <cell r="Q1150">
            <v>138216</v>
          </cell>
          <cell r="R1150">
            <v>156591</v>
          </cell>
          <cell r="S1150">
            <v>156052</v>
          </cell>
          <cell r="T1150">
            <v>175415</v>
          </cell>
          <cell r="U1150">
            <v>181100</v>
          </cell>
          <cell r="V1150">
            <v>180003</v>
          </cell>
          <cell r="W1150">
            <v>164732</v>
          </cell>
          <cell r="X1150">
            <v>135044</v>
          </cell>
          <cell r="Y1150">
            <v>106292</v>
          </cell>
          <cell r="Z1150">
            <v>128857</v>
          </cell>
          <cell r="AA1150">
            <v>118226</v>
          </cell>
          <cell r="AB1150">
            <v>113205</v>
          </cell>
          <cell r="AC1150">
            <v>107338</v>
          </cell>
          <cell r="AD1150">
            <v>96006</v>
          </cell>
          <cell r="AE1150">
            <v>102899</v>
          </cell>
        </row>
        <row r="1151">
          <cell r="E1151" t="str">
            <v>AL Transportation Jet Fuel, Kerosene</v>
          </cell>
          <cell r="F1151">
            <v>6874</v>
          </cell>
          <cell r="G1151">
            <v>6559</v>
          </cell>
          <cell r="H1151">
            <v>7315</v>
          </cell>
          <cell r="I1151">
            <v>7369</v>
          </cell>
          <cell r="J1151">
            <v>18263</v>
          </cell>
          <cell r="K1151">
            <v>21320</v>
          </cell>
          <cell r="L1151">
            <v>19766</v>
          </cell>
          <cell r="M1151">
            <v>12334</v>
          </cell>
          <cell r="N1151">
            <v>19985</v>
          </cell>
          <cell r="O1151">
            <v>11129</v>
          </cell>
          <cell r="P1151">
            <v>13312</v>
          </cell>
          <cell r="Q1151">
            <v>13283</v>
          </cell>
          <cell r="R1151">
            <v>12797</v>
          </cell>
          <cell r="S1151">
            <v>14564</v>
          </cell>
          <cell r="T1151">
            <v>14481</v>
          </cell>
          <cell r="U1151">
            <v>13982</v>
          </cell>
          <cell r="V1151">
            <v>13113</v>
          </cell>
          <cell r="W1151">
            <v>13162</v>
          </cell>
          <cell r="X1151">
            <v>12299</v>
          </cell>
          <cell r="Y1151">
            <v>9887</v>
          </cell>
          <cell r="Z1151">
            <v>11948</v>
          </cell>
          <cell r="AA1151">
            <v>13350</v>
          </cell>
          <cell r="AB1151">
            <v>12436</v>
          </cell>
          <cell r="AC1151">
            <v>13223</v>
          </cell>
          <cell r="AD1151">
            <v>14212</v>
          </cell>
          <cell r="AE1151">
            <v>17838</v>
          </cell>
        </row>
        <row r="1152">
          <cell r="E1152" t="str">
            <v>AR Transportation Jet Fuel, Kerosene</v>
          </cell>
          <cell r="F1152">
            <v>3240</v>
          </cell>
          <cell r="G1152">
            <v>2534</v>
          </cell>
          <cell r="H1152">
            <v>2360</v>
          </cell>
          <cell r="I1152">
            <v>2304</v>
          </cell>
          <cell r="J1152">
            <v>5757</v>
          </cell>
          <cell r="K1152">
            <v>6387</v>
          </cell>
          <cell r="L1152">
            <v>8630</v>
          </cell>
          <cell r="M1152">
            <v>8707</v>
          </cell>
          <cell r="N1152">
            <v>8665</v>
          </cell>
          <cell r="O1152">
            <v>25941</v>
          </cell>
          <cell r="P1152">
            <v>27600</v>
          </cell>
          <cell r="Q1152">
            <v>5876</v>
          </cell>
          <cell r="R1152">
            <v>4500</v>
          </cell>
          <cell r="S1152">
            <v>4660</v>
          </cell>
          <cell r="T1152">
            <v>4096</v>
          </cell>
          <cell r="U1152">
            <v>7094</v>
          </cell>
          <cell r="V1152">
            <v>6706</v>
          </cell>
          <cell r="W1152">
            <v>6951</v>
          </cell>
          <cell r="X1152">
            <v>6152</v>
          </cell>
          <cell r="Y1152">
            <v>4537</v>
          </cell>
          <cell r="Z1152">
            <v>5588</v>
          </cell>
          <cell r="AA1152">
            <v>5923</v>
          </cell>
          <cell r="AB1152">
            <v>5603</v>
          </cell>
          <cell r="AC1152">
            <v>6023</v>
          </cell>
          <cell r="AD1152">
            <v>7787</v>
          </cell>
          <cell r="AE1152">
            <v>7210</v>
          </cell>
        </row>
        <row r="1153">
          <cell r="E1153" t="str">
            <v>AZ Transportation Jet Fuel, Kerosene</v>
          </cell>
          <cell r="F1153">
            <v>32054</v>
          </cell>
          <cell r="G1153">
            <v>37690</v>
          </cell>
          <cell r="H1153">
            <v>34658</v>
          </cell>
          <cell r="I1153">
            <v>35602</v>
          </cell>
          <cell r="J1153">
            <v>41423</v>
          </cell>
          <cell r="K1153">
            <v>42838</v>
          </cell>
          <cell r="L1153">
            <v>44860</v>
          </cell>
          <cell r="M1153">
            <v>45211</v>
          </cell>
          <cell r="N1153">
            <v>49197</v>
          </cell>
          <cell r="O1153">
            <v>54588</v>
          </cell>
          <cell r="P1153">
            <v>59156</v>
          </cell>
          <cell r="Q1153">
            <v>56211</v>
          </cell>
          <cell r="R1153">
            <v>58649</v>
          </cell>
          <cell r="S1153">
            <v>60388</v>
          </cell>
          <cell r="T1153">
            <v>46810</v>
          </cell>
          <cell r="U1153">
            <v>45463</v>
          </cell>
          <cell r="V1153">
            <v>43776</v>
          </cell>
          <cell r="W1153">
            <v>37490</v>
          </cell>
          <cell r="X1153">
            <v>38348</v>
          </cell>
          <cell r="Y1153">
            <v>26569</v>
          </cell>
          <cell r="Z1153">
            <v>20903</v>
          </cell>
          <cell r="AA1153">
            <v>21530</v>
          </cell>
          <cell r="AB1153">
            <v>21615</v>
          </cell>
          <cell r="AC1153">
            <v>20964</v>
          </cell>
          <cell r="AD1153">
            <v>21498</v>
          </cell>
          <cell r="AE1153">
            <v>21835</v>
          </cell>
        </row>
        <row r="1154">
          <cell r="E1154" t="str">
            <v>CA Transportation Jet Fuel, Kerosene</v>
          </cell>
          <cell r="F1154">
            <v>475899</v>
          </cell>
          <cell r="G1154">
            <v>464662</v>
          </cell>
          <cell r="H1154">
            <v>456033</v>
          </cell>
          <cell r="I1154">
            <v>482909</v>
          </cell>
          <cell r="J1154">
            <v>559814</v>
          </cell>
          <cell r="K1154">
            <v>539922</v>
          </cell>
          <cell r="L1154">
            <v>588261</v>
          </cell>
          <cell r="M1154">
            <v>585026</v>
          </cell>
          <cell r="N1154">
            <v>598083</v>
          </cell>
          <cell r="O1154">
            <v>559477</v>
          </cell>
          <cell r="P1154">
            <v>584018</v>
          </cell>
          <cell r="Q1154">
            <v>551216</v>
          </cell>
          <cell r="R1154">
            <v>582624</v>
          </cell>
          <cell r="S1154">
            <v>565418</v>
          </cell>
          <cell r="T1154">
            <v>597665</v>
          </cell>
          <cell r="U1154">
            <v>593148</v>
          </cell>
          <cell r="V1154">
            <v>603307</v>
          </cell>
          <cell r="W1154">
            <v>628200</v>
          </cell>
          <cell r="X1154">
            <v>571739</v>
          </cell>
          <cell r="Y1154">
            <v>555575</v>
          </cell>
          <cell r="Z1154">
            <v>544252</v>
          </cell>
          <cell r="AA1154">
            <v>549718</v>
          </cell>
          <cell r="AB1154">
            <v>535670</v>
          </cell>
          <cell r="AC1154">
            <v>563067</v>
          </cell>
          <cell r="AD1154">
            <v>595279</v>
          </cell>
          <cell r="AE1154">
            <v>637636</v>
          </cell>
        </row>
        <row r="1155">
          <cell r="E1155" t="str">
            <v>CO Transportation Jet Fuel, Kerosene</v>
          </cell>
          <cell r="F1155">
            <v>33053</v>
          </cell>
          <cell r="G1155">
            <v>36155</v>
          </cell>
          <cell r="H1155">
            <v>39792</v>
          </cell>
          <cell r="I1155">
            <v>48985</v>
          </cell>
          <cell r="J1155">
            <v>43289</v>
          </cell>
          <cell r="K1155">
            <v>40083</v>
          </cell>
          <cell r="L1155">
            <v>43703</v>
          </cell>
          <cell r="M1155">
            <v>40661</v>
          </cell>
          <cell r="N1155">
            <v>38547</v>
          </cell>
          <cell r="O1155">
            <v>44227</v>
          </cell>
          <cell r="P1155">
            <v>42993</v>
          </cell>
          <cell r="Q1155">
            <v>43763</v>
          </cell>
          <cell r="R1155">
            <v>40433</v>
          </cell>
          <cell r="S1155">
            <v>32045</v>
          </cell>
          <cell r="T1155">
            <v>70045</v>
          </cell>
          <cell r="U1155">
            <v>69852</v>
          </cell>
          <cell r="V1155">
            <v>73637</v>
          </cell>
          <cell r="W1155">
            <v>76713</v>
          </cell>
          <cell r="X1155">
            <v>74632</v>
          </cell>
          <cell r="Y1155">
            <v>61474</v>
          </cell>
          <cell r="Z1155">
            <v>63841</v>
          </cell>
          <cell r="AA1155">
            <v>58276</v>
          </cell>
          <cell r="AB1155">
            <v>60107</v>
          </cell>
          <cell r="AC1155">
            <v>53545</v>
          </cell>
          <cell r="AD1155">
            <v>52644</v>
          </cell>
          <cell r="AE1155">
            <v>52508</v>
          </cell>
        </row>
        <row r="1156">
          <cell r="E1156" t="str">
            <v>CT Transportation Jet Fuel, Kerosene</v>
          </cell>
          <cell r="F1156">
            <v>12753</v>
          </cell>
          <cell r="G1156">
            <v>11827</v>
          </cell>
          <cell r="H1156">
            <v>12374</v>
          </cell>
          <cell r="I1156">
            <v>12677</v>
          </cell>
          <cell r="J1156">
            <v>13740</v>
          </cell>
          <cell r="K1156">
            <v>14065</v>
          </cell>
          <cell r="L1156">
            <v>15404</v>
          </cell>
          <cell r="M1156">
            <v>13445</v>
          </cell>
          <cell r="N1156">
            <v>12556</v>
          </cell>
          <cell r="O1156">
            <v>13926</v>
          </cell>
          <cell r="P1156">
            <v>14739</v>
          </cell>
          <cell r="Q1156">
            <v>13356</v>
          </cell>
          <cell r="R1156">
            <v>12482</v>
          </cell>
          <cell r="S1156">
            <v>11954</v>
          </cell>
          <cell r="T1156">
            <v>13505</v>
          </cell>
          <cell r="U1156">
            <v>13955</v>
          </cell>
          <cell r="V1156">
            <v>12752</v>
          </cell>
          <cell r="W1156">
            <v>11656</v>
          </cell>
          <cell r="X1156">
            <v>10818</v>
          </cell>
          <cell r="Y1156">
            <v>7981</v>
          </cell>
          <cell r="Z1156">
            <v>8469</v>
          </cell>
          <cell r="AA1156">
            <v>8818</v>
          </cell>
          <cell r="AB1156">
            <v>9634</v>
          </cell>
          <cell r="AC1156">
            <v>10776</v>
          </cell>
          <cell r="AD1156">
            <v>10625</v>
          </cell>
          <cell r="AE1156">
            <v>8701</v>
          </cell>
        </row>
        <row r="1157">
          <cell r="E1157" t="str">
            <v>DC Transportation Jet Fuel, Kerosene</v>
          </cell>
          <cell r="F1157">
            <v>30</v>
          </cell>
          <cell r="G1157">
            <v>0</v>
          </cell>
          <cell r="H1157">
            <v>0</v>
          </cell>
          <cell r="I1157">
            <v>575</v>
          </cell>
          <cell r="J1157">
            <v>0</v>
          </cell>
          <cell r="K1157">
            <v>0</v>
          </cell>
          <cell r="L1157">
            <v>0</v>
          </cell>
          <cell r="M1157">
            <v>0</v>
          </cell>
          <cell r="N1157">
            <v>0</v>
          </cell>
          <cell r="O1157">
            <v>0</v>
          </cell>
          <cell r="P1157">
            <v>0</v>
          </cell>
          <cell r="Q1157">
            <v>0</v>
          </cell>
          <cell r="R1157">
            <v>0</v>
          </cell>
          <cell r="S1157">
            <v>0</v>
          </cell>
          <cell r="T1157">
            <v>0</v>
          </cell>
          <cell r="U1157">
            <v>0</v>
          </cell>
          <cell r="V1157">
            <v>0</v>
          </cell>
          <cell r="W1157">
            <v>0</v>
          </cell>
          <cell r="X1157">
            <v>0</v>
          </cell>
          <cell r="Y1157">
            <v>0</v>
          </cell>
          <cell r="Z1157">
            <v>0</v>
          </cell>
          <cell r="AA1157">
            <v>0</v>
          </cell>
          <cell r="AB1157">
            <v>0</v>
          </cell>
          <cell r="AC1157">
            <v>0</v>
          </cell>
          <cell r="AD1157">
            <v>0</v>
          </cell>
          <cell r="AE1157">
            <v>0</v>
          </cell>
        </row>
        <row r="1158">
          <cell r="E1158" t="str">
            <v>DE Transportation Jet Fuel, Kerosene</v>
          </cell>
          <cell r="F1158">
            <v>491</v>
          </cell>
          <cell r="G1158">
            <v>516</v>
          </cell>
          <cell r="H1158">
            <v>473</v>
          </cell>
          <cell r="I1158">
            <v>471</v>
          </cell>
          <cell r="J1158">
            <v>348</v>
          </cell>
          <cell r="K1158">
            <v>429</v>
          </cell>
          <cell r="L1158">
            <v>352</v>
          </cell>
          <cell r="M1158">
            <v>415</v>
          </cell>
          <cell r="N1158">
            <v>491</v>
          </cell>
          <cell r="O1158">
            <v>598</v>
          </cell>
          <cell r="P1158">
            <v>592</v>
          </cell>
          <cell r="Q1158">
            <v>734</v>
          </cell>
          <cell r="R1158">
            <v>704</v>
          </cell>
          <cell r="S1158">
            <v>808</v>
          </cell>
          <cell r="T1158">
            <v>944</v>
          </cell>
          <cell r="U1158">
            <v>949</v>
          </cell>
          <cell r="V1158">
            <v>819</v>
          </cell>
          <cell r="W1158">
            <v>640</v>
          </cell>
          <cell r="X1158">
            <v>665</v>
          </cell>
          <cell r="Y1158">
            <v>452</v>
          </cell>
          <cell r="Z1158">
            <v>542</v>
          </cell>
          <cell r="AA1158">
            <v>549</v>
          </cell>
          <cell r="AB1158">
            <v>750</v>
          </cell>
          <cell r="AC1158">
            <v>724</v>
          </cell>
          <cell r="AD1158">
            <v>627</v>
          </cell>
          <cell r="AE1158">
            <v>697</v>
          </cell>
        </row>
        <row r="1159">
          <cell r="E1159" t="str">
            <v>FL Transportation Jet Fuel, Kerosene</v>
          </cell>
          <cell r="F1159">
            <v>151467</v>
          </cell>
          <cell r="G1159">
            <v>119898</v>
          </cell>
          <cell r="H1159">
            <v>119870</v>
          </cell>
          <cell r="I1159">
            <v>137576</v>
          </cell>
          <cell r="J1159">
            <v>158081</v>
          </cell>
          <cell r="K1159">
            <v>158535</v>
          </cell>
          <cell r="L1159">
            <v>166248</v>
          </cell>
          <cell r="M1159">
            <v>172996</v>
          </cell>
          <cell r="N1159">
            <v>161671</v>
          </cell>
          <cell r="O1159">
            <v>164300</v>
          </cell>
          <cell r="P1159">
            <v>199207</v>
          </cell>
          <cell r="Q1159">
            <v>173830</v>
          </cell>
          <cell r="R1159">
            <v>153289</v>
          </cell>
          <cell r="S1159">
            <v>145454</v>
          </cell>
          <cell r="T1159">
            <v>165825</v>
          </cell>
          <cell r="U1159">
            <v>158140</v>
          </cell>
          <cell r="V1159">
            <v>156669</v>
          </cell>
          <cell r="W1159">
            <v>176686</v>
          </cell>
          <cell r="X1159">
            <v>218979</v>
          </cell>
          <cell r="Y1159">
            <v>178473</v>
          </cell>
          <cell r="Z1159">
            <v>199449</v>
          </cell>
          <cell r="AA1159">
            <v>202545</v>
          </cell>
          <cell r="AB1159">
            <v>188058</v>
          </cell>
          <cell r="AC1159">
            <v>180214</v>
          </cell>
          <cell r="AD1159">
            <v>186016</v>
          </cell>
          <cell r="AE1159">
            <v>198636</v>
          </cell>
        </row>
        <row r="1160">
          <cell r="E1160" t="str">
            <v>GA Transportation Jet Fuel, Kerosene</v>
          </cell>
          <cell r="F1160">
            <v>97776</v>
          </cell>
          <cell r="G1160">
            <v>74896</v>
          </cell>
          <cell r="H1160">
            <v>61931</v>
          </cell>
          <cell r="I1160">
            <v>79034</v>
          </cell>
          <cell r="J1160">
            <v>93558</v>
          </cell>
          <cell r="K1160">
            <v>104405</v>
          </cell>
          <cell r="L1160">
            <v>97992</v>
          </cell>
          <cell r="M1160">
            <v>86386</v>
          </cell>
          <cell r="N1160">
            <v>85888</v>
          </cell>
          <cell r="O1160">
            <v>86840</v>
          </cell>
          <cell r="P1160">
            <v>73968</v>
          </cell>
          <cell r="Q1160">
            <v>56150</v>
          </cell>
          <cell r="R1160">
            <v>42128</v>
          </cell>
          <cell r="S1160">
            <v>49837</v>
          </cell>
          <cell r="T1160">
            <v>52033</v>
          </cell>
          <cell r="U1160">
            <v>54295</v>
          </cell>
          <cell r="V1160">
            <v>37148</v>
          </cell>
          <cell r="W1160">
            <v>38138</v>
          </cell>
          <cell r="X1160">
            <v>35912</v>
          </cell>
          <cell r="Y1160">
            <v>102190</v>
          </cell>
          <cell r="Z1160">
            <v>104952</v>
          </cell>
          <cell r="AA1160">
            <v>99322</v>
          </cell>
          <cell r="AB1160">
            <v>63801</v>
          </cell>
          <cell r="AC1160">
            <v>22599</v>
          </cell>
          <cell r="AD1160">
            <v>21731</v>
          </cell>
          <cell r="AE1160">
            <v>23519</v>
          </cell>
        </row>
        <row r="1161">
          <cell r="E1161" t="str">
            <v>HI Transportation Jet Fuel, Kerosene</v>
          </cell>
          <cell r="F1161">
            <v>59966</v>
          </cell>
          <cell r="G1161">
            <v>53836</v>
          </cell>
          <cell r="H1161">
            <v>53807</v>
          </cell>
          <cell r="I1161">
            <v>50368</v>
          </cell>
          <cell r="J1161">
            <v>53654</v>
          </cell>
          <cell r="K1161">
            <v>56284</v>
          </cell>
          <cell r="L1161">
            <v>57172</v>
          </cell>
          <cell r="M1161">
            <v>57946</v>
          </cell>
          <cell r="N1161">
            <v>56695</v>
          </cell>
          <cell r="O1161">
            <v>53720</v>
          </cell>
          <cell r="P1161">
            <v>53511</v>
          </cell>
          <cell r="Q1161">
            <v>50437</v>
          </cell>
          <cell r="R1161">
            <v>57774</v>
          </cell>
          <cell r="S1161">
            <v>72056</v>
          </cell>
          <cell r="T1161">
            <v>75861</v>
          </cell>
          <cell r="U1161">
            <v>92831</v>
          </cell>
          <cell r="V1161">
            <v>86945</v>
          </cell>
          <cell r="W1161">
            <v>72329</v>
          </cell>
          <cell r="X1161">
            <v>60679</v>
          </cell>
          <cell r="Y1161">
            <v>52748</v>
          </cell>
          <cell r="Z1161">
            <v>55775</v>
          </cell>
          <cell r="AA1161">
            <v>62077</v>
          </cell>
          <cell r="AB1161">
            <v>64135</v>
          </cell>
          <cell r="AC1161">
            <v>64201</v>
          </cell>
          <cell r="AD1161">
            <v>73270</v>
          </cell>
          <cell r="AE1161">
            <v>76095</v>
          </cell>
        </row>
        <row r="1162">
          <cell r="E1162" t="str">
            <v>IA Transportation Jet Fuel, Kerosene</v>
          </cell>
          <cell r="F1162">
            <v>4487</v>
          </cell>
          <cell r="G1162">
            <v>4233</v>
          </cell>
          <cell r="H1162">
            <v>3926</v>
          </cell>
          <cell r="I1162">
            <v>3484</v>
          </cell>
          <cell r="J1162">
            <v>4493</v>
          </cell>
          <cell r="K1162">
            <v>5922</v>
          </cell>
          <cell r="L1162">
            <v>4640</v>
          </cell>
          <cell r="M1162">
            <v>4497</v>
          </cell>
          <cell r="N1162">
            <v>6722</v>
          </cell>
          <cell r="O1162">
            <v>5016</v>
          </cell>
          <cell r="P1162">
            <v>4373</v>
          </cell>
          <cell r="Q1162">
            <v>4404</v>
          </cell>
          <cell r="R1162">
            <v>4433</v>
          </cell>
          <cell r="S1162">
            <v>4494</v>
          </cell>
          <cell r="T1162">
            <v>5158</v>
          </cell>
          <cell r="U1162">
            <v>5614</v>
          </cell>
          <cell r="V1162">
            <v>5856</v>
          </cell>
          <cell r="W1162">
            <v>5100</v>
          </cell>
          <cell r="X1162">
            <v>4459</v>
          </cell>
          <cell r="Y1162">
            <v>2978</v>
          </cell>
          <cell r="Z1162">
            <v>2793</v>
          </cell>
          <cell r="AA1162">
            <v>3761</v>
          </cell>
          <cell r="AB1162">
            <v>6242</v>
          </cell>
          <cell r="AC1162">
            <v>6078</v>
          </cell>
          <cell r="AD1162">
            <v>5655</v>
          </cell>
          <cell r="AE1162">
            <v>5551</v>
          </cell>
        </row>
        <row r="1163">
          <cell r="E1163" t="str">
            <v>ID Transportation Jet Fuel, Kerosene</v>
          </cell>
          <cell r="F1163">
            <v>2820</v>
          </cell>
          <cell r="G1163">
            <v>2387</v>
          </cell>
          <cell r="H1163">
            <v>2409</v>
          </cell>
          <cell r="I1163">
            <v>2759</v>
          </cell>
          <cell r="J1163">
            <v>3265</v>
          </cell>
          <cell r="K1163">
            <v>3856</v>
          </cell>
          <cell r="L1163">
            <v>4250</v>
          </cell>
          <cell r="M1163">
            <v>4302</v>
          </cell>
          <cell r="N1163">
            <v>4072</v>
          </cell>
          <cell r="O1163">
            <v>4854</v>
          </cell>
          <cell r="P1163">
            <v>4989</v>
          </cell>
          <cell r="Q1163">
            <v>4103</v>
          </cell>
          <cell r="R1163">
            <v>4494</v>
          </cell>
          <cell r="S1163">
            <v>3890</v>
          </cell>
          <cell r="T1163">
            <v>4661</v>
          </cell>
          <cell r="U1163">
            <v>4641</v>
          </cell>
          <cell r="V1163">
            <v>5563</v>
          </cell>
          <cell r="W1163">
            <v>5120</v>
          </cell>
          <cell r="X1163">
            <v>4774</v>
          </cell>
          <cell r="Y1163">
            <v>3267</v>
          </cell>
          <cell r="Z1163">
            <v>3256</v>
          </cell>
          <cell r="AA1163">
            <v>3605</v>
          </cell>
          <cell r="AB1163">
            <v>4118</v>
          </cell>
          <cell r="AC1163">
            <v>4252</v>
          </cell>
          <cell r="AD1163">
            <v>4096</v>
          </cell>
          <cell r="AE1163">
            <v>4655</v>
          </cell>
        </row>
        <row r="1164">
          <cell r="E1164" t="str">
            <v>IL Transportation Jet Fuel, Kerosene</v>
          </cell>
          <cell r="F1164">
            <v>19745</v>
          </cell>
          <cell r="G1164">
            <v>33668</v>
          </cell>
          <cell r="H1164">
            <v>39422</v>
          </cell>
          <cell r="I1164">
            <v>49535</v>
          </cell>
          <cell r="J1164">
            <v>52704</v>
          </cell>
          <cell r="K1164">
            <v>58641</v>
          </cell>
          <cell r="L1164">
            <v>68447</v>
          </cell>
          <cell r="M1164">
            <v>70879</v>
          </cell>
          <cell r="N1164">
            <v>74641</v>
          </cell>
          <cell r="O1164">
            <v>103450</v>
          </cell>
          <cell r="P1164">
            <v>128702</v>
          </cell>
          <cell r="Q1164">
            <v>105827</v>
          </cell>
          <cell r="R1164">
            <v>77014</v>
          </cell>
          <cell r="S1164">
            <v>75780</v>
          </cell>
          <cell r="T1164">
            <v>122172</v>
          </cell>
          <cell r="U1164">
            <v>224108</v>
          </cell>
          <cell r="V1164">
            <v>162039</v>
          </cell>
          <cell r="W1164">
            <v>167682</v>
          </cell>
          <cell r="X1164">
            <v>158721</v>
          </cell>
          <cell r="Y1164">
            <v>141578</v>
          </cell>
          <cell r="Z1164">
            <v>144846</v>
          </cell>
          <cell r="AA1164">
            <v>144288</v>
          </cell>
          <cell r="AB1164">
            <v>139866</v>
          </cell>
          <cell r="AC1164">
            <v>137555</v>
          </cell>
          <cell r="AD1164">
            <v>138153</v>
          </cell>
          <cell r="AE1164">
            <v>150729</v>
          </cell>
        </row>
        <row r="1165">
          <cell r="E1165" t="str">
            <v>IN Transportation Jet Fuel, Kerosene</v>
          </cell>
          <cell r="F1165">
            <v>98391</v>
          </cell>
          <cell r="G1165">
            <v>93903</v>
          </cell>
          <cell r="H1165">
            <v>87314</v>
          </cell>
          <cell r="I1165">
            <v>90429</v>
          </cell>
          <cell r="J1165">
            <v>96349</v>
          </cell>
          <cell r="K1165">
            <v>98241</v>
          </cell>
          <cell r="L1165">
            <v>71280</v>
          </cell>
          <cell r="M1165">
            <v>62339</v>
          </cell>
          <cell r="N1165">
            <v>54754</v>
          </cell>
          <cell r="O1165">
            <v>63492</v>
          </cell>
          <cell r="P1165">
            <v>79413</v>
          </cell>
          <cell r="Q1165">
            <v>66694</v>
          </cell>
          <cell r="R1165">
            <v>61109</v>
          </cell>
          <cell r="S1165">
            <v>53057</v>
          </cell>
          <cell r="T1165">
            <v>48526</v>
          </cell>
          <cell r="U1165">
            <v>39408</v>
          </cell>
          <cell r="V1165">
            <v>44595</v>
          </cell>
          <cell r="W1165">
            <v>42240</v>
          </cell>
          <cell r="X1165">
            <v>35514</v>
          </cell>
          <cell r="Y1165">
            <v>42255</v>
          </cell>
          <cell r="Z1165">
            <v>43109</v>
          </cell>
          <cell r="AA1165">
            <v>51237</v>
          </cell>
          <cell r="AB1165">
            <v>48301</v>
          </cell>
          <cell r="AC1165">
            <v>46721</v>
          </cell>
          <cell r="AD1165">
            <v>46653</v>
          </cell>
          <cell r="AE1165">
            <v>46383</v>
          </cell>
        </row>
        <row r="1166">
          <cell r="E1166" t="str">
            <v>KS Transportation Jet Fuel, Kerosene</v>
          </cell>
          <cell r="F1166">
            <v>16209</v>
          </cell>
          <cell r="G1166">
            <v>11973</v>
          </cell>
          <cell r="H1166">
            <v>16161</v>
          </cell>
          <cell r="I1166">
            <v>15444</v>
          </cell>
          <cell r="J1166">
            <v>7335</v>
          </cell>
          <cell r="K1166">
            <v>13496</v>
          </cell>
          <cell r="L1166">
            <v>11343</v>
          </cell>
          <cell r="M1166">
            <v>12062</v>
          </cell>
          <cell r="N1166">
            <v>12242</v>
          </cell>
          <cell r="O1166">
            <v>19706</v>
          </cell>
          <cell r="P1166">
            <v>18339</v>
          </cell>
          <cell r="Q1166">
            <v>12807</v>
          </cell>
          <cell r="R1166">
            <v>12107</v>
          </cell>
          <cell r="S1166">
            <v>18305</v>
          </cell>
          <cell r="T1166">
            <v>17602</v>
          </cell>
          <cell r="U1166">
            <v>9965</v>
          </cell>
          <cell r="V1166">
            <v>9937</v>
          </cell>
          <cell r="W1166">
            <v>8747</v>
          </cell>
          <cell r="X1166">
            <v>9839</v>
          </cell>
          <cell r="Y1166">
            <v>13872</v>
          </cell>
          <cell r="Z1166">
            <v>17205</v>
          </cell>
          <cell r="AA1166">
            <v>16735</v>
          </cell>
          <cell r="AB1166">
            <v>15641</v>
          </cell>
          <cell r="AC1166">
            <v>10122</v>
          </cell>
          <cell r="AD1166">
            <v>9315</v>
          </cell>
          <cell r="AE1166">
            <v>9108</v>
          </cell>
        </row>
        <row r="1167">
          <cell r="E1167" t="str">
            <v>KY Transportation Jet Fuel, Kerosene</v>
          </cell>
          <cell r="F1167">
            <v>31110</v>
          </cell>
          <cell r="G1167">
            <v>35006</v>
          </cell>
          <cell r="H1167">
            <v>37624</v>
          </cell>
          <cell r="I1167">
            <v>30980</v>
          </cell>
          <cell r="J1167">
            <v>34812</v>
          </cell>
          <cell r="K1167">
            <v>35358</v>
          </cell>
          <cell r="L1167">
            <v>31585</v>
          </cell>
          <cell r="M1167">
            <v>25797</v>
          </cell>
          <cell r="N1167">
            <v>30343</v>
          </cell>
          <cell r="O1167">
            <v>39477</v>
          </cell>
          <cell r="P1167">
            <v>37711</v>
          </cell>
          <cell r="Q1167">
            <v>34027</v>
          </cell>
          <cell r="R1167">
            <v>36021</v>
          </cell>
          <cell r="S1167">
            <v>45619</v>
          </cell>
          <cell r="T1167">
            <v>51268</v>
          </cell>
          <cell r="U1167">
            <v>46969</v>
          </cell>
          <cell r="V1167">
            <v>40283</v>
          </cell>
          <cell r="W1167">
            <v>45239</v>
          </cell>
          <cell r="X1167">
            <v>42101</v>
          </cell>
          <cell r="Y1167">
            <v>55814</v>
          </cell>
          <cell r="Z1167">
            <v>58591</v>
          </cell>
          <cell r="AA1167">
            <v>56333</v>
          </cell>
          <cell r="AB1167">
            <v>51032</v>
          </cell>
          <cell r="AC1167">
            <v>48539</v>
          </cell>
          <cell r="AD1167">
            <v>53116</v>
          </cell>
          <cell r="AE1167">
            <v>61398</v>
          </cell>
        </row>
        <row r="1168">
          <cell r="E1168" t="str">
            <v>LA Transportation Jet Fuel, Kerosene</v>
          </cell>
          <cell r="F1168">
            <v>135031</v>
          </cell>
          <cell r="G1168">
            <v>171942</v>
          </cell>
          <cell r="H1168">
            <v>143145</v>
          </cell>
          <cell r="I1168">
            <v>134488</v>
          </cell>
          <cell r="J1168">
            <v>179935</v>
          </cell>
          <cell r="K1168">
            <v>162796</v>
          </cell>
          <cell r="L1168">
            <v>164382</v>
          </cell>
          <cell r="M1168">
            <v>172694</v>
          </cell>
          <cell r="N1168">
            <v>162556</v>
          </cell>
          <cell r="O1168">
            <v>192873</v>
          </cell>
          <cell r="P1168">
            <v>200710</v>
          </cell>
          <cell r="Q1168">
            <v>195386</v>
          </cell>
          <cell r="R1168">
            <v>213636</v>
          </cell>
          <cell r="S1168">
            <v>216160</v>
          </cell>
          <cell r="T1168">
            <v>203211</v>
          </cell>
          <cell r="U1168">
            <v>160208</v>
          </cell>
          <cell r="V1168">
            <v>131906</v>
          </cell>
          <cell r="W1168">
            <v>127099</v>
          </cell>
          <cell r="X1168">
            <v>110420</v>
          </cell>
          <cell r="Y1168">
            <v>91136</v>
          </cell>
          <cell r="Z1168">
            <v>120724</v>
          </cell>
          <cell r="AA1168">
            <v>107612</v>
          </cell>
          <cell r="AB1168">
            <v>108181</v>
          </cell>
          <cell r="AC1168">
            <v>123635</v>
          </cell>
          <cell r="AD1168">
            <v>132941</v>
          </cell>
          <cell r="AE1168">
            <v>177990</v>
          </cell>
        </row>
        <row r="1169">
          <cell r="E1169" t="str">
            <v>MA Transportation Jet Fuel, Kerosene</v>
          </cell>
          <cell r="F1169">
            <v>53084</v>
          </cell>
          <cell r="G1169">
            <v>45376</v>
          </cell>
          <cell r="H1169">
            <v>41925</v>
          </cell>
          <cell r="I1169">
            <v>41547</v>
          </cell>
          <cell r="J1169">
            <v>41458</v>
          </cell>
          <cell r="K1169">
            <v>37557</v>
          </cell>
          <cell r="L1169">
            <v>38944</v>
          </cell>
          <cell r="M1169">
            <v>41385</v>
          </cell>
          <cell r="N1169">
            <v>43862</v>
          </cell>
          <cell r="O1169">
            <v>45819</v>
          </cell>
          <cell r="P1169">
            <v>46516</v>
          </cell>
          <cell r="Q1169">
            <v>39710</v>
          </cell>
          <cell r="R1169">
            <v>31801</v>
          </cell>
          <cell r="S1169">
            <v>36264</v>
          </cell>
          <cell r="T1169">
            <v>46691</v>
          </cell>
          <cell r="U1169">
            <v>51171</v>
          </cell>
          <cell r="V1169">
            <v>47552</v>
          </cell>
          <cell r="W1169">
            <v>46694</v>
          </cell>
          <cell r="X1169">
            <v>62711</v>
          </cell>
          <cell r="Y1169">
            <v>35182</v>
          </cell>
          <cell r="Z1169">
            <v>36419</v>
          </cell>
          <cell r="AA1169">
            <v>39734</v>
          </cell>
          <cell r="AB1169">
            <v>37792</v>
          </cell>
          <cell r="AC1169">
            <v>35749</v>
          </cell>
          <cell r="AD1169">
            <v>33726</v>
          </cell>
          <cell r="AE1169">
            <v>36519</v>
          </cell>
        </row>
        <row r="1170">
          <cell r="E1170" t="str">
            <v>MD Transportation Jet Fuel, Kerosene</v>
          </cell>
          <cell r="F1170">
            <v>14706</v>
          </cell>
          <cell r="G1170">
            <v>13427</v>
          </cell>
          <cell r="H1170">
            <v>12857</v>
          </cell>
          <cell r="I1170">
            <v>13259</v>
          </cell>
          <cell r="J1170">
            <v>17254</v>
          </cell>
          <cell r="K1170">
            <v>19423</v>
          </cell>
          <cell r="L1170">
            <v>22090</v>
          </cell>
          <cell r="M1170">
            <v>23231</v>
          </cell>
          <cell r="N1170">
            <v>22247</v>
          </cell>
          <cell r="O1170">
            <v>22326</v>
          </cell>
          <cell r="P1170">
            <v>23292</v>
          </cell>
          <cell r="Q1170">
            <v>16606</v>
          </cell>
          <cell r="R1170">
            <v>9739</v>
          </cell>
          <cell r="S1170">
            <v>13285</v>
          </cell>
          <cell r="T1170">
            <v>17801</v>
          </cell>
          <cell r="U1170">
            <v>24734</v>
          </cell>
          <cell r="V1170">
            <v>23497</v>
          </cell>
          <cell r="W1170">
            <v>19970</v>
          </cell>
          <cell r="X1170">
            <v>21749</v>
          </cell>
          <cell r="Y1170">
            <v>18957</v>
          </cell>
          <cell r="Z1170">
            <v>16725</v>
          </cell>
          <cell r="AA1170">
            <v>15339</v>
          </cell>
          <cell r="AB1170">
            <v>11905</v>
          </cell>
          <cell r="AC1170">
            <v>11121</v>
          </cell>
          <cell r="AD1170">
            <v>6567</v>
          </cell>
          <cell r="AE1170">
            <v>7964</v>
          </cell>
        </row>
        <row r="1171">
          <cell r="E1171" t="str">
            <v>ME Transportation Jet Fuel, Kerosene</v>
          </cell>
          <cell r="F1171">
            <v>8611</v>
          </cell>
          <cell r="G1171">
            <v>8018</v>
          </cell>
          <cell r="H1171">
            <v>6265</v>
          </cell>
          <cell r="I1171">
            <v>5415</v>
          </cell>
          <cell r="J1171">
            <v>5195</v>
          </cell>
          <cell r="K1171">
            <v>4627</v>
          </cell>
          <cell r="L1171">
            <v>5013</v>
          </cell>
          <cell r="M1171">
            <v>5394</v>
          </cell>
          <cell r="N1171">
            <v>5274</v>
          </cell>
          <cell r="O1171">
            <v>4899</v>
          </cell>
          <cell r="P1171">
            <v>5148</v>
          </cell>
          <cell r="Q1171">
            <v>4038</v>
          </cell>
          <cell r="R1171">
            <v>3806</v>
          </cell>
          <cell r="S1171">
            <v>5228</v>
          </cell>
          <cell r="T1171">
            <v>6169</v>
          </cell>
          <cell r="U1171">
            <v>8081</v>
          </cell>
          <cell r="V1171">
            <v>10149</v>
          </cell>
          <cell r="W1171">
            <v>10008</v>
          </cell>
          <cell r="X1171">
            <v>7946</v>
          </cell>
          <cell r="Y1171">
            <v>6976</v>
          </cell>
          <cell r="Z1171">
            <v>8719</v>
          </cell>
          <cell r="AA1171">
            <v>7325</v>
          </cell>
          <cell r="AB1171">
            <v>6663</v>
          </cell>
          <cell r="AC1171">
            <v>6313</v>
          </cell>
          <cell r="AD1171">
            <v>5839</v>
          </cell>
          <cell r="AE1171">
            <v>5372</v>
          </cell>
        </row>
        <row r="1172">
          <cell r="E1172" t="str">
            <v>MI Transportation Jet Fuel, Kerosene</v>
          </cell>
          <cell r="F1172">
            <v>48932</v>
          </cell>
          <cell r="G1172">
            <v>47667</v>
          </cell>
          <cell r="H1172">
            <v>50047</v>
          </cell>
          <cell r="I1172">
            <v>53356</v>
          </cell>
          <cell r="J1172">
            <v>55815</v>
          </cell>
          <cell r="K1172">
            <v>49909</v>
          </cell>
          <cell r="L1172">
            <v>51260</v>
          </cell>
          <cell r="M1172">
            <v>53786</v>
          </cell>
          <cell r="N1172">
            <v>51218</v>
          </cell>
          <cell r="O1172">
            <v>51688</v>
          </cell>
          <cell r="P1172">
            <v>40904</v>
          </cell>
          <cell r="Q1172">
            <v>35263</v>
          </cell>
          <cell r="R1172">
            <v>34112</v>
          </cell>
          <cell r="S1172">
            <v>15281</v>
          </cell>
          <cell r="T1172">
            <v>21167</v>
          </cell>
          <cell r="U1172">
            <v>19454</v>
          </cell>
          <cell r="V1172">
            <v>23386</v>
          </cell>
          <cell r="W1172">
            <v>29881</v>
          </cell>
          <cell r="X1172">
            <v>26315</v>
          </cell>
          <cell r="Y1172">
            <v>24210</v>
          </cell>
          <cell r="Z1172">
            <v>20772</v>
          </cell>
          <cell r="AA1172">
            <v>18215</v>
          </cell>
          <cell r="AB1172">
            <v>20573</v>
          </cell>
          <cell r="AC1172">
            <v>22052</v>
          </cell>
          <cell r="AD1172">
            <v>22574</v>
          </cell>
          <cell r="AE1172">
            <v>21976</v>
          </cell>
        </row>
        <row r="1173">
          <cell r="E1173" t="str">
            <v>MN Transportation Jet Fuel, Kerosene</v>
          </cell>
          <cell r="F1173">
            <v>28140</v>
          </cell>
          <cell r="G1173">
            <v>27130</v>
          </cell>
          <cell r="H1173">
            <v>36675</v>
          </cell>
          <cell r="I1173">
            <v>52669</v>
          </cell>
          <cell r="J1173">
            <v>54773</v>
          </cell>
          <cell r="K1173">
            <v>56489</v>
          </cell>
          <cell r="L1173">
            <v>60233</v>
          </cell>
          <cell r="M1173">
            <v>61750</v>
          </cell>
          <cell r="N1173">
            <v>60722</v>
          </cell>
          <cell r="O1173">
            <v>71392</v>
          </cell>
          <cell r="P1173">
            <v>75418</v>
          </cell>
          <cell r="Q1173">
            <v>65702</v>
          </cell>
          <cell r="R1173">
            <v>62734</v>
          </cell>
          <cell r="S1173">
            <v>67912</v>
          </cell>
          <cell r="T1173">
            <v>70905</v>
          </cell>
          <cell r="U1173">
            <v>71761</v>
          </cell>
          <cell r="V1173">
            <v>66751</v>
          </cell>
          <cell r="W1173">
            <v>63930</v>
          </cell>
          <cell r="X1173">
            <v>58052</v>
          </cell>
          <cell r="Y1173">
            <v>52162</v>
          </cell>
          <cell r="Z1173">
            <v>51487</v>
          </cell>
          <cell r="AA1173">
            <v>53142</v>
          </cell>
          <cell r="AB1173">
            <v>50874</v>
          </cell>
          <cell r="AC1173">
            <v>33094</v>
          </cell>
          <cell r="AD1173">
            <v>30430</v>
          </cell>
          <cell r="AE1173">
            <v>28194</v>
          </cell>
        </row>
        <row r="1174">
          <cell r="E1174" t="str">
            <v>MO Transportation Jet Fuel, Kerosene</v>
          </cell>
          <cell r="F1174">
            <v>36551</v>
          </cell>
          <cell r="G1174">
            <v>41044</v>
          </cell>
          <cell r="H1174">
            <v>41411</v>
          </cell>
          <cell r="I1174">
            <v>50155</v>
          </cell>
          <cell r="J1174">
            <v>59439</v>
          </cell>
          <cell r="K1174">
            <v>64617</v>
          </cell>
          <cell r="L1174">
            <v>68751</v>
          </cell>
          <cell r="M1174">
            <v>69868</v>
          </cell>
          <cell r="N1174">
            <v>72339</v>
          </cell>
          <cell r="O1174">
            <v>72349</v>
          </cell>
          <cell r="P1174">
            <v>27815</v>
          </cell>
          <cell r="Q1174">
            <v>42483</v>
          </cell>
          <cell r="R1174">
            <v>54062</v>
          </cell>
          <cell r="S1174">
            <v>45635</v>
          </cell>
          <cell r="T1174">
            <v>22675</v>
          </cell>
          <cell r="U1174">
            <v>37419</v>
          </cell>
          <cell r="V1174">
            <v>37274</v>
          </cell>
          <cell r="W1174">
            <v>35940</v>
          </cell>
          <cell r="X1174">
            <v>31671</v>
          </cell>
          <cell r="Y1174">
            <v>20608</v>
          </cell>
          <cell r="Z1174">
            <v>17733</v>
          </cell>
          <cell r="AA1174">
            <v>20003</v>
          </cell>
          <cell r="AB1174">
            <v>19481</v>
          </cell>
          <cell r="AC1174">
            <v>18629</v>
          </cell>
          <cell r="AD1174">
            <v>19502</v>
          </cell>
          <cell r="AE1174">
            <v>18337</v>
          </cell>
        </row>
        <row r="1175">
          <cell r="E1175" t="str">
            <v>MS Transportation Jet Fuel, Kerosene</v>
          </cell>
          <cell r="F1175">
            <v>34042</v>
          </cell>
          <cell r="G1175">
            <v>40054</v>
          </cell>
          <cell r="H1175">
            <v>58489</v>
          </cell>
          <cell r="I1175">
            <v>43439</v>
          </cell>
          <cell r="J1175">
            <v>36844</v>
          </cell>
          <cell r="K1175">
            <v>42680</v>
          </cell>
          <cell r="L1175">
            <v>40511</v>
          </cell>
          <cell r="M1175">
            <v>44857</v>
          </cell>
          <cell r="N1175">
            <v>43603</v>
          </cell>
          <cell r="O1175">
            <v>54760</v>
          </cell>
          <cell r="P1175">
            <v>51053</v>
          </cell>
          <cell r="Q1175">
            <v>47689</v>
          </cell>
          <cell r="R1175">
            <v>40957</v>
          </cell>
          <cell r="S1175">
            <v>52123</v>
          </cell>
          <cell r="T1175">
            <v>34697</v>
          </cell>
          <cell r="U1175">
            <v>33464</v>
          </cell>
          <cell r="V1175">
            <v>40242</v>
          </cell>
          <cell r="W1175">
            <v>24756</v>
          </cell>
          <cell r="X1175">
            <v>23270</v>
          </cell>
          <cell r="Y1175">
            <v>27518</v>
          </cell>
          <cell r="Z1175">
            <v>32905</v>
          </cell>
          <cell r="AA1175">
            <v>35115</v>
          </cell>
          <cell r="AB1175">
            <v>38415</v>
          </cell>
          <cell r="AC1175">
            <v>56580</v>
          </cell>
          <cell r="AD1175">
            <v>64147</v>
          </cell>
          <cell r="AE1175">
            <v>59477</v>
          </cell>
        </row>
        <row r="1176">
          <cell r="E1176" t="str">
            <v>MT Transportation Jet Fuel, Kerosene</v>
          </cell>
          <cell r="F1176">
            <v>3212</v>
          </cell>
          <cell r="G1176">
            <v>3294</v>
          </cell>
          <cell r="H1176">
            <v>3279</v>
          </cell>
          <cell r="I1176">
            <v>3674</v>
          </cell>
          <cell r="J1176">
            <v>3519</v>
          </cell>
          <cell r="K1176">
            <v>4476</v>
          </cell>
          <cell r="L1176">
            <v>5438</v>
          </cell>
          <cell r="M1176">
            <v>4479</v>
          </cell>
          <cell r="N1176">
            <v>4523</v>
          </cell>
          <cell r="O1176">
            <v>4739</v>
          </cell>
          <cell r="P1176">
            <v>4234</v>
          </cell>
          <cell r="Q1176">
            <v>4289</v>
          </cell>
          <cell r="R1176">
            <v>4354</v>
          </cell>
          <cell r="S1176">
            <v>4717</v>
          </cell>
          <cell r="T1176">
            <v>5716</v>
          </cell>
          <cell r="U1176">
            <v>6307</v>
          </cell>
          <cell r="V1176">
            <v>5925</v>
          </cell>
          <cell r="W1176">
            <v>5817</v>
          </cell>
          <cell r="X1176">
            <v>4719</v>
          </cell>
          <cell r="Y1176">
            <v>4492</v>
          </cell>
          <cell r="Z1176">
            <v>5264</v>
          </cell>
          <cell r="AA1176">
            <v>5212</v>
          </cell>
          <cell r="AB1176">
            <v>5306</v>
          </cell>
          <cell r="AC1176">
            <v>4960</v>
          </cell>
          <cell r="AD1176">
            <v>5523</v>
          </cell>
          <cell r="AE1176">
            <v>5404</v>
          </cell>
        </row>
        <row r="1177">
          <cell r="E1177" t="str">
            <v>NC Transportation Jet Fuel, Kerosene</v>
          </cell>
          <cell r="F1177">
            <v>18108</v>
          </cell>
          <cell r="G1177">
            <v>14776</v>
          </cell>
          <cell r="H1177">
            <v>15885</v>
          </cell>
          <cell r="I1177">
            <v>18147</v>
          </cell>
          <cell r="J1177">
            <v>21311</v>
          </cell>
          <cell r="K1177">
            <v>27940</v>
          </cell>
          <cell r="L1177">
            <v>51715</v>
          </cell>
          <cell r="M1177">
            <v>40557</v>
          </cell>
          <cell r="N1177">
            <v>38337</v>
          </cell>
          <cell r="O1177">
            <v>38566</v>
          </cell>
          <cell r="P1177">
            <v>41263</v>
          </cell>
          <cell r="Q1177">
            <v>34311</v>
          </cell>
          <cell r="R1177">
            <v>27357</v>
          </cell>
          <cell r="S1177">
            <v>29744</v>
          </cell>
          <cell r="T1177">
            <v>30602</v>
          </cell>
          <cell r="U1177">
            <v>41765</v>
          </cell>
          <cell r="V1177">
            <v>30182</v>
          </cell>
          <cell r="W1177">
            <v>40601</v>
          </cell>
          <cell r="X1177">
            <v>29626</v>
          </cell>
          <cell r="Y1177">
            <v>10509</v>
          </cell>
          <cell r="Z1177">
            <v>9230</v>
          </cell>
          <cell r="AA1177">
            <v>10196</v>
          </cell>
          <cell r="AB1177">
            <v>22221</v>
          </cell>
          <cell r="AC1177">
            <v>57433</v>
          </cell>
          <cell r="AD1177">
            <v>48930</v>
          </cell>
          <cell r="AE1177">
            <v>20467</v>
          </cell>
        </row>
        <row r="1178">
          <cell r="E1178" t="str">
            <v>ND Transportation Jet Fuel, Kerosene</v>
          </cell>
          <cell r="F1178">
            <v>1301</v>
          </cell>
          <cell r="G1178">
            <v>1185</v>
          </cell>
          <cell r="H1178">
            <v>1337</v>
          </cell>
          <cell r="I1178">
            <v>1327</v>
          </cell>
          <cell r="J1178">
            <v>1389</v>
          </cell>
          <cell r="K1178">
            <v>1507</v>
          </cell>
          <cell r="L1178">
            <v>1338</v>
          </cell>
          <cell r="M1178">
            <v>1068</v>
          </cell>
          <cell r="N1178">
            <v>1198</v>
          </cell>
          <cell r="O1178">
            <v>2294</v>
          </cell>
          <cell r="P1178">
            <v>2344</v>
          </cell>
          <cell r="Q1178">
            <v>4260</v>
          </cell>
          <cell r="R1178">
            <v>2996</v>
          </cell>
          <cell r="S1178">
            <v>3163</v>
          </cell>
          <cell r="T1178">
            <v>6199</v>
          </cell>
          <cell r="U1178">
            <v>3662</v>
          </cell>
          <cell r="V1178">
            <v>4169</v>
          </cell>
          <cell r="W1178">
            <v>4026</v>
          </cell>
          <cell r="X1178">
            <v>3478</v>
          </cell>
          <cell r="Y1178">
            <v>3896</v>
          </cell>
          <cell r="Z1178">
            <v>4621</v>
          </cell>
          <cell r="AA1178">
            <v>5782</v>
          </cell>
          <cell r="AB1178">
            <v>5616</v>
          </cell>
          <cell r="AC1178">
            <v>6553</v>
          </cell>
          <cell r="AD1178">
            <v>5587</v>
          </cell>
          <cell r="AE1178">
            <v>6310</v>
          </cell>
        </row>
        <row r="1179">
          <cell r="E1179" t="str">
            <v>NE Transportation Jet Fuel, Kerosene</v>
          </cell>
          <cell r="F1179">
            <v>4514</v>
          </cell>
          <cell r="G1179">
            <v>3875</v>
          </cell>
          <cell r="H1179">
            <v>3752</v>
          </cell>
          <cell r="I1179">
            <v>4010</v>
          </cell>
          <cell r="J1179">
            <v>5150</v>
          </cell>
          <cell r="K1179">
            <v>5641</v>
          </cell>
          <cell r="L1179">
            <v>5702</v>
          </cell>
          <cell r="M1179">
            <v>6092</v>
          </cell>
          <cell r="N1179">
            <v>6132</v>
          </cell>
          <cell r="O1179">
            <v>8870</v>
          </cell>
          <cell r="P1179">
            <v>6981</v>
          </cell>
          <cell r="Q1179">
            <v>6312</v>
          </cell>
          <cell r="R1179">
            <v>8656</v>
          </cell>
          <cell r="S1179">
            <v>6834</v>
          </cell>
          <cell r="T1179">
            <v>5206</v>
          </cell>
          <cell r="U1179">
            <v>5297</v>
          </cell>
          <cell r="V1179">
            <v>6013</v>
          </cell>
          <cell r="W1179">
            <v>5489</v>
          </cell>
          <cell r="X1179">
            <v>5036</v>
          </cell>
          <cell r="Y1179">
            <v>3950</v>
          </cell>
          <cell r="Z1179">
            <v>4678</v>
          </cell>
          <cell r="AA1179">
            <v>4682</v>
          </cell>
          <cell r="AB1179">
            <v>5112</v>
          </cell>
          <cell r="AC1179">
            <v>6071</v>
          </cell>
          <cell r="AD1179">
            <v>6116</v>
          </cell>
          <cell r="AE1179">
            <v>6479</v>
          </cell>
        </row>
        <row r="1180">
          <cell r="E1180" t="str">
            <v>NH Transportation Jet Fuel, Kerosene</v>
          </cell>
          <cell r="F1180">
            <v>1584</v>
          </cell>
          <cell r="G1180">
            <v>1626</v>
          </cell>
          <cell r="H1180">
            <v>1455</v>
          </cell>
          <cell r="I1180">
            <v>1475</v>
          </cell>
          <cell r="J1180">
            <v>1598</v>
          </cell>
          <cell r="K1180">
            <v>1853</v>
          </cell>
          <cell r="L1180">
            <v>2031</v>
          </cell>
          <cell r="M1180">
            <v>2308</v>
          </cell>
          <cell r="N1180">
            <v>3456</v>
          </cell>
          <cell r="O1180">
            <v>4647</v>
          </cell>
          <cell r="P1180">
            <v>5539</v>
          </cell>
          <cell r="Q1180">
            <v>4990</v>
          </cell>
          <cell r="R1180">
            <v>4760</v>
          </cell>
          <cell r="S1180">
            <v>5342</v>
          </cell>
          <cell r="T1180">
            <v>5128</v>
          </cell>
          <cell r="U1180">
            <v>2564</v>
          </cell>
          <cell r="V1180">
            <v>919</v>
          </cell>
          <cell r="W1180">
            <v>860</v>
          </cell>
          <cell r="X1180">
            <v>862</v>
          </cell>
          <cell r="Y1180">
            <v>1919</v>
          </cell>
          <cell r="Z1180">
            <v>3341</v>
          </cell>
          <cell r="AA1180">
            <v>3536</v>
          </cell>
          <cell r="AB1180">
            <v>2063</v>
          </cell>
          <cell r="AC1180">
            <v>1941</v>
          </cell>
          <cell r="AD1180">
            <v>2081</v>
          </cell>
          <cell r="AE1180">
            <v>1978</v>
          </cell>
        </row>
        <row r="1181">
          <cell r="E1181" t="str">
            <v>NJ Transportation Jet Fuel, Kerosene</v>
          </cell>
          <cell r="F1181">
            <v>256617</v>
          </cell>
          <cell r="G1181">
            <v>230492</v>
          </cell>
          <cell r="H1181">
            <v>254531</v>
          </cell>
          <cell r="I1181">
            <v>267502</v>
          </cell>
          <cell r="J1181">
            <v>272627</v>
          </cell>
          <cell r="K1181">
            <v>283835</v>
          </cell>
          <cell r="L1181">
            <v>243820</v>
          </cell>
          <cell r="M1181">
            <v>219736</v>
          </cell>
          <cell r="N1181">
            <v>210376</v>
          </cell>
          <cell r="O1181">
            <v>206063</v>
          </cell>
          <cell r="P1181">
            <v>208548</v>
          </cell>
          <cell r="Q1181">
            <v>192506</v>
          </cell>
          <cell r="R1181">
            <v>164052</v>
          </cell>
          <cell r="S1181">
            <v>146857</v>
          </cell>
          <cell r="T1181">
            <v>141963</v>
          </cell>
          <cell r="U1181">
            <v>180501</v>
          </cell>
          <cell r="V1181">
            <v>191224</v>
          </cell>
          <cell r="W1181">
            <v>207150</v>
          </cell>
          <cell r="X1181">
            <v>200045</v>
          </cell>
          <cell r="Y1181">
            <v>195164</v>
          </cell>
          <cell r="Z1181">
            <v>227196</v>
          </cell>
          <cell r="AA1181">
            <v>253433</v>
          </cell>
          <cell r="AB1181">
            <v>179233</v>
          </cell>
          <cell r="AC1181">
            <v>204581</v>
          </cell>
          <cell r="AD1181">
            <v>223886</v>
          </cell>
          <cell r="AE1181">
            <v>220632</v>
          </cell>
        </row>
        <row r="1182">
          <cell r="E1182" t="str">
            <v>NM Transportation Jet Fuel, Kerosene</v>
          </cell>
          <cell r="F1182">
            <v>7272</v>
          </cell>
          <cell r="G1182">
            <v>7447</v>
          </cell>
          <cell r="H1182">
            <v>7478</v>
          </cell>
          <cell r="I1182">
            <v>11228</v>
          </cell>
          <cell r="J1182">
            <v>14482</v>
          </cell>
          <cell r="K1182">
            <v>12282</v>
          </cell>
          <cell r="L1182">
            <v>9090</v>
          </cell>
          <cell r="M1182">
            <v>9915</v>
          </cell>
          <cell r="N1182">
            <v>12462</v>
          </cell>
          <cell r="O1182">
            <v>15441</v>
          </cell>
          <cell r="P1182">
            <v>17109</v>
          </cell>
          <cell r="Q1182">
            <v>17381</v>
          </cell>
          <cell r="R1182">
            <v>14231</v>
          </cell>
          <cell r="S1182">
            <v>13825</v>
          </cell>
          <cell r="T1182">
            <v>12892</v>
          </cell>
          <cell r="U1182">
            <v>12942</v>
          </cell>
          <cell r="V1182">
            <v>13344</v>
          </cell>
          <cell r="W1182">
            <v>11019</v>
          </cell>
          <cell r="X1182">
            <v>10197</v>
          </cell>
          <cell r="Y1182">
            <v>7587</v>
          </cell>
          <cell r="Z1182">
            <v>7270</v>
          </cell>
          <cell r="AA1182">
            <v>7043</v>
          </cell>
          <cell r="AB1182">
            <v>6535</v>
          </cell>
          <cell r="AC1182">
            <v>6217</v>
          </cell>
          <cell r="AD1182">
            <v>6565</v>
          </cell>
          <cell r="AE1182">
            <v>7253</v>
          </cell>
        </row>
        <row r="1183">
          <cell r="E1183" t="str">
            <v>NV Transportation Jet Fuel, Kerosene</v>
          </cell>
          <cell r="F1183">
            <v>23028</v>
          </cell>
          <cell r="G1183">
            <v>25165</v>
          </cell>
          <cell r="H1183">
            <v>25252</v>
          </cell>
          <cell r="I1183">
            <v>29562</v>
          </cell>
          <cell r="J1183">
            <v>38467</v>
          </cell>
          <cell r="K1183">
            <v>41544</v>
          </cell>
          <cell r="L1183">
            <v>44399</v>
          </cell>
          <cell r="M1183">
            <v>42833</v>
          </cell>
          <cell r="N1183">
            <v>38109</v>
          </cell>
          <cell r="O1183">
            <v>47369</v>
          </cell>
          <cell r="P1183">
            <v>51953</v>
          </cell>
          <cell r="Q1183">
            <v>47706</v>
          </cell>
          <cell r="R1183">
            <v>46234</v>
          </cell>
          <cell r="S1183">
            <v>43382</v>
          </cell>
          <cell r="T1183">
            <v>44881</v>
          </cell>
          <cell r="U1183">
            <v>46248</v>
          </cell>
          <cell r="V1183">
            <v>48487</v>
          </cell>
          <cell r="W1183">
            <v>52206</v>
          </cell>
          <cell r="X1183">
            <v>43756</v>
          </cell>
          <cell r="Y1183">
            <v>27701</v>
          </cell>
          <cell r="Z1183">
            <v>21332</v>
          </cell>
          <cell r="AA1183">
            <v>17288</v>
          </cell>
          <cell r="AB1183">
            <v>25397</v>
          </cell>
          <cell r="AC1183">
            <v>26931</v>
          </cell>
          <cell r="AD1183">
            <v>28266</v>
          </cell>
          <cell r="AE1183">
            <v>30326</v>
          </cell>
        </row>
        <row r="1184">
          <cell r="E1184" t="str">
            <v>NY Transportation Jet Fuel, Kerosene</v>
          </cell>
          <cell r="F1184">
            <v>22757</v>
          </cell>
          <cell r="G1184">
            <v>21096</v>
          </cell>
          <cell r="H1184">
            <v>21697</v>
          </cell>
          <cell r="I1184">
            <v>22114</v>
          </cell>
          <cell r="J1184">
            <v>29517</v>
          </cell>
          <cell r="K1184">
            <v>43408</v>
          </cell>
          <cell r="L1184">
            <v>65337</v>
          </cell>
          <cell r="M1184">
            <v>68809</v>
          </cell>
          <cell r="N1184">
            <v>83916</v>
          </cell>
          <cell r="O1184">
            <v>51719</v>
          </cell>
          <cell r="P1184">
            <v>53957</v>
          </cell>
          <cell r="Q1184">
            <v>83091</v>
          </cell>
          <cell r="R1184">
            <v>87479</v>
          </cell>
          <cell r="S1184">
            <v>97909</v>
          </cell>
          <cell r="T1184">
            <v>109431</v>
          </cell>
          <cell r="U1184">
            <v>113488</v>
          </cell>
          <cell r="V1184">
            <v>115336</v>
          </cell>
          <cell r="W1184">
            <v>113268</v>
          </cell>
          <cell r="X1184">
            <v>122799</v>
          </cell>
          <cell r="Y1184">
            <v>95030</v>
          </cell>
          <cell r="Z1184">
            <v>83736</v>
          </cell>
          <cell r="AA1184">
            <v>87624</v>
          </cell>
          <cell r="AB1184">
            <v>146415</v>
          </cell>
          <cell r="AC1184">
            <v>154792</v>
          </cell>
          <cell r="AD1184">
            <v>164233</v>
          </cell>
          <cell r="AE1184">
            <v>177608</v>
          </cell>
        </row>
        <row r="1185">
          <cell r="E1185" t="str">
            <v>OH Transportation Jet Fuel, Kerosene</v>
          </cell>
          <cell r="F1185">
            <v>56474</v>
          </cell>
          <cell r="G1185">
            <v>56326</v>
          </cell>
          <cell r="H1185">
            <v>56492</v>
          </cell>
          <cell r="I1185">
            <v>57102</v>
          </cell>
          <cell r="J1185">
            <v>63374</v>
          </cell>
          <cell r="K1185">
            <v>63422</v>
          </cell>
          <cell r="L1185">
            <v>67764</v>
          </cell>
          <cell r="M1185">
            <v>71490</v>
          </cell>
          <cell r="N1185">
            <v>78460</v>
          </cell>
          <cell r="O1185">
            <v>93311</v>
          </cell>
          <cell r="P1185">
            <v>105776</v>
          </cell>
          <cell r="Q1185">
            <v>105343</v>
          </cell>
          <cell r="R1185">
            <v>99161</v>
          </cell>
          <cell r="S1185">
            <v>100272</v>
          </cell>
          <cell r="T1185">
            <v>105662</v>
          </cell>
          <cell r="U1185">
            <v>105546</v>
          </cell>
          <cell r="V1185">
            <v>104813</v>
          </cell>
          <cell r="W1185">
            <v>102880</v>
          </cell>
          <cell r="X1185">
            <v>102049</v>
          </cell>
          <cell r="Y1185">
            <v>72258</v>
          </cell>
          <cell r="Z1185">
            <v>75755</v>
          </cell>
          <cell r="AA1185">
            <v>75688</v>
          </cell>
          <cell r="AB1185">
            <v>71864</v>
          </cell>
          <cell r="AC1185">
            <v>75229</v>
          </cell>
          <cell r="AD1185">
            <v>70748</v>
          </cell>
          <cell r="AE1185">
            <v>70799</v>
          </cell>
        </row>
        <row r="1186">
          <cell r="E1186" t="str">
            <v>OK Transportation Jet Fuel, Kerosene</v>
          </cell>
          <cell r="F1186">
            <v>33358</v>
          </cell>
          <cell r="G1186">
            <v>44318</v>
          </cell>
          <cell r="H1186">
            <v>61460</v>
          </cell>
          <cell r="I1186">
            <v>40174</v>
          </cell>
          <cell r="J1186">
            <v>48781</v>
          </cell>
          <cell r="K1186">
            <v>29163</v>
          </cell>
          <cell r="L1186">
            <v>26380</v>
          </cell>
          <cell r="M1186">
            <v>29713</v>
          </cell>
          <cell r="N1186">
            <v>30322</v>
          </cell>
          <cell r="O1186">
            <v>37287</v>
          </cell>
          <cell r="P1186">
            <v>38627</v>
          </cell>
          <cell r="Q1186">
            <v>39925</v>
          </cell>
          <cell r="R1186">
            <v>36478</v>
          </cell>
          <cell r="S1186">
            <v>35380</v>
          </cell>
          <cell r="T1186">
            <v>39114</v>
          </cell>
          <cell r="U1186">
            <v>33814</v>
          </cell>
          <cell r="V1186">
            <v>32097</v>
          </cell>
          <cell r="W1186">
            <v>30023</v>
          </cell>
          <cell r="X1186">
            <v>31701</v>
          </cell>
          <cell r="Y1186">
            <v>36556</v>
          </cell>
          <cell r="Z1186">
            <v>38672</v>
          </cell>
          <cell r="AA1186">
            <v>46689</v>
          </cell>
          <cell r="AB1186">
            <v>38859</v>
          </cell>
          <cell r="AC1186">
            <v>43990</v>
          </cell>
          <cell r="AD1186">
            <v>45084</v>
          </cell>
          <cell r="AE1186">
            <v>48167</v>
          </cell>
        </row>
        <row r="1187">
          <cell r="E1187" t="str">
            <v>OR Transportation Jet Fuel, Kerosene</v>
          </cell>
          <cell r="F1187">
            <v>17622</v>
          </cell>
          <cell r="G1187">
            <v>19581</v>
          </cell>
          <cell r="H1187">
            <v>21309</v>
          </cell>
          <cell r="I1187">
            <v>23380</v>
          </cell>
          <cell r="J1187">
            <v>26294</v>
          </cell>
          <cell r="K1187">
            <v>28946</v>
          </cell>
          <cell r="L1187">
            <v>29662</v>
          </cell>
          <cell r="M1187">
            <v>32437</v>
          </cell>
          <cell r="N1187">
            <v>33262</v>
          </cell>
          <cell r="O1187">
            <v>36498</v>
          </cell>
          <cell r="P1187">
            <v>35592</v>
          </cell>
          <cell r="Q1187">
            <v>29580</v>
          </cell>
          <cell r="R1187">
            <v>29344</v>
          </cell>
          <cell r="S1187">
            <v>31692</v>
          </cell>
          <cell r="T1187">
            <v>28902</v>
          </cell>
          <cell r="U1187">
            <v>30628</v>
          </cell>
          <cell r="V1187">
            <v>32685</v>
          </cell>
          <cell r="W1187">
            <v>31923</v>
          </cell>
          <cell r="X1187">
            <v>30979</v>
          </cell>
          <cell r="Y1187">
            <v>36995</v>
          </cell>
          <cell r="Z1187">
            <v>24463</v>
          </cell>
          <cell r="AA1187">
            <v>25489</v>
          </cell>
          <cell r="AB1187">
            <v>25469</v>
          </cell>
          <cell r="AC1187">
            <v>25895</v>
          </cell>
          <cell r="AD1187">
            <v>26195</v>
          </cell>
          <cell r="AE1187">
            <v>26803</v>
          </cell>
        </row>
        <row r="1188">
          <cell r="E1188" t="str">
            <v>PA Transportation Jet Fuel, Kerosene</v>
          </cell>
          <cell r="F1188">
            <v>66208</v>
          </cell>
          <cell r="G1188">
            <v>62605</v>
          </cell>
          <cell r="H1188">
            <v>60155</v>
          </cell>
          <cell r="I1188">
            <v>64189</v>
          </cell>
          <cell r="J1188">
            <v>65042</v>
          </cell>
          <cell r="K1188">
            <v>69729</v>
          </cell>
          <cell r="L1188">
            <v>67058</v>
          </cell>
          <cell r="M1188">
            <v>84016</v>
          </cell>
          <cell r="N1188">
            <v>94865</v>
          </cell>
          <cell r="O1188">
            <v>90395</v>
          </cell>
          <cell r="P1188">
            <v>107780</v>
          </cell>
          <cell r="Q1188">
            <v>107030</v>
          </cell>
          <cell r="R1188">
            <v>96423</v>
          </cell>
          <cell r="S1188">
            <v>99071</v>
          </cell>
          <cell r="T1188">
            <v>92878</v>
          </cell>
          <cell r="U1188">
            <v>95404</v>
          </cell>
          <cell r="V1188">
            <v>93356</v>
          </cell>
          <cell r="W1188">
            <v>87904</v>
          </cell>
          <cell r="X1188">
            <v>81845</v>
          </cell>
          <cell r="Y1188">
            <v>70738</v>
          </cell>
          <cell r="Z1188">
            <v>70572</v>
          </cell>
          <cell r="AA1188">
            <v>46500</v>
          </cell>
          <cell r="AB1188">
            <v>46377</v>
          </cell>
          <cell r="AC1188">
            <v>41516</v>
          </cell>
          <cell r="AD1188">
            <v>39717</v>
          </cell>
          <cell r="AE1188">
            <v>42599</v>
          </cell>
        </row>
        <row r="1189">
          <cell r="E1189" t="str">
            <v>RI Transportation Jet Fuel, Kerosene</v>
          </cell>
          <cell r="F1189">
            <v>4141</v>
          </cell>
          <cell r="G1189">
            <v>3415</v>
          </cell>
          <cell r="H1189">
            <v>2897</v>
          </cell>
          <cell r="I1189">
            <v>2749</v>
          </cell>
          <cell r="J1189">
            <v>2922</v>
          </cell>
          <cell r="K1189">
            <v>2795</v>
          </cell>
          <cell r="L1189">
            <v>3050</v>
          </cell>
          <cell r="M1189">
            <v>4691</v>
          </cell>
          <cell r="N1189">
            <v>5216</v>
          </cell>
          <cell r="O1189">
            <v>5992</v>
          </cell>
          <cell r="P1189">
            <v>7273</v>
          </cell>
          <cell r="Q1189">
            <v>7396</v>
          </cell>
          <cell r="R1189">
            <v>7294</v>
          </cell>
          <cell r="S1189">
            <v>5986</v>
          </cell>
          <cell r="T1189">
            <v>5870</v>
          </cell>
          <cell r="U1189">
            <v>4675</v>
          </cell>
          <cell r="V1189">
            <v>3362</v>
          </cell>
          <cell r="W1189">
            <v>1900</v>
          </cell>
          <cell r="X1189">
            <v>1698</v>
          </cell>
          <cell r="Y1189">
            <v>3935</v>
          </cell>
          <cell r="Z1189">
            <v>3621</v>
          </cell>
          <cell r="AA1189">
            <v>4260</v>
          </cell>
          <cell r="AB1189">
            <v>3948</v>
          </cell>
          <cell r="AC1189">
            <v>3929</v>
          </cell>
          <cell r="AD1189">
            <v>4026</v>
          </cell>
          <cell r="AE1189">
            <v>3789</v>
          </cell>
        </row>
        <row r="1190">
          <cell r="E1190" t="str">
            <v>SC Transportation Jet Fuel, Kerosene</v>
          </cell>
          <cell r="F1190">
            <v>5588</v>
          </cell>
          <cell r="G1190">
            <v>4956</v>
          </cell>
          <cell r="H1190">
            <v>4607</v>
          </cell>
          <cell r="I1190">
            <v>4346</v>
          </cell>
          <cell r="J1190">
            <v>5772</v>
          </cell>
          <cell r="K1190">
            <v>5631</v>
          </cell>
          <cell r="L1190">
            <v>7278</v>
          </cell>
          <cell r="M1190">
            <v>7515</v>
          </cell>
          <cell r="N1190">
            <v>8151</v>
          </cell>
          <cell r="O1190">
            <v>8707</v>
          </cell>
          <cell r="P1190">
            <v>10552</v>
          </cell>
          <cell r="Q1190">
            <v>10496</v>
          </cell>
          <cell r="R1190">
            <v>8778</v>
          </cell>
          <cell r="S1190">
            <v>8273</v>
          </cell>
          <cell r="T1190">
            <v>9390</v>
          </cell>
          <cell r="U1190">
            <v>9123</v>
          </cell>
          <cell r="V1190">
            <v>10235</v>
          </cell>
          <cell r="W1190">
            <v>10666</v>
          </cell>
          <cell r="X1190">
            <v>9926</v>
          </cell>
          <cell r="Y1190">
            <v>6101</v>
          </cell>
          <cell r="Z1190">
            <v>5484</v>
          </cell>
          <cell r="AA1190">
            <v>6102</v>
          </cell>
          <cell r="AB1190">
            <v>8535</v>
          </cell>
          <cell r="AC1190">
            <v>11613</v>
          </cell>
          <cell r="AD1190">
            <v>12092</v>
          </cell>
          <cell r="AE1190">
            <v>12119</v>
          </cell>
        </row>
        <row r="1191">
          <cell r="E1191" t="str">
            <v>SD Transportation Jet Fuel, Kerosene</v>
          </cell>
          <cell r="F1191">
            <v>1031</v>
          </cell>
          <cell r="G1191">
            <v>828</v>
          </cell>
          <cell r="H1191">
            <v>1105</v>
          </cell>
          <cell r="I1191">
            <v>1262</v>
          </cell>
          <cell r="J1191">
            <v>1417</v>
          </cell>
          <cell r="K1191">
            <v>1933</v>
          </cell>
          <cell r="L1191">
            <v>4867</v>
          </cell>
          <cell r="M1191">
            <v>3950</v>
          </cell>
          <cell r="N1191">
            <v>4644</v>
          </cell>
          <cell r="O1191">
            <v>4365</v>
          </cell>
          <cell r="P1191">
            <v>5803</v>
          </cell>
          <cell r="Q1191">
            <v>5486</v>
          </cell>
          <cell r="R1191">
            <v>5210</v>
          </cell>
          <cell r="S1191">
            <v>4359</v>
          </cell>
          <cell r="T1191">
            <v>4402</v>
          </cell>
          <cell r="U1191">
            <v>5647</v>
          </cell>
          <cell r="V1191">
            <v>5359</v>
          </cell>
          <cell r="W1191">
            <v>4991</v>
          </cell>
          <cell r="X1191">
            <v>3736</v>
          </cell>
          <cell r="Y1191">
            <v>4008</v>
          </cell>
          <cell r="Z1191">
            <v>4070</v>
          </cell>
          <cell r="AA1191">
            <v>3449</v>
          </cell>
          <cell r="AB1191">
            <v>5225</v>
          </cell>
          <cell r="AC1191">
            <v>3767</v>
          </cell>
          <cell r="AD1191">
            <v>5686</v>
          </cell>
          <cell r="AE1191">
            <v>4845</v>
          </cell>
        </row>
        <row r="1192">
          <cell r="E1192" t="str">
            <v>TN Transportation Jet Fuel, Kerosene</v>
          </cell>
          <cell r="F1192">
            <v>22045</v>
          </cell>
          <cell r="G1192">
            <v>17819</v>
          </cell>
          <cell r="H1192">
            <v>23946</v>
          </cell>
          <cell r="I1192">
            <v>35774</v>
          </cell>
          <cell r="J1192">
            <v>43105</v>
          </cell>
          <cell r="K1192">
            <v>45486</v>
          </cell>
          <cell r="L1192">
            <v>52705</v>
          </cell>
          <cell r="M1192">
            <v>53459</v>
          </cell>
          <cell r="N1192">
            <v>55934</v>
          </cell>
          <cell r="O1192">
            <v>66998</v>
          </cell>
          <cell r="P1192">
            <v>72898</v>
          </cell>
          <cell r="Q1192">
            <v>71223</v>
          </cell>
          <cell r="R1192">
            <v>76218</v>
          </cell>
          <cell r="S1192">
            <v>75840</v>
          </cell>
          <cell r="T1192">
            <v>77241</v>
          </cell>
          <cell r="U1192">
            <v>78901</v>
          </cell>
          <cell r="V1192">
            <v>80553</v>
          </cell>
          <cell r="W1192">
            <v>78310</v>
          </cell>
          <cell r="X1192">
            <v>71836</v>
          </cell>
          <cell r="Y1192">
            <v>63384</v>
          </cell>
          <cell r="Z1192">
            <v>69954</v>
          </cell>
          <cell r="AA1192">
            <v>69483</v>
          </cell>
          <cell r="AB1192">
            <v>65061</v>
          </cell>
          <cell r="AC1192">
            <v>63615</v>
          </cell>
          <cell r="AD1192">
            <v>64176</v>
          </cell>
          <cell r="AE1192">
            <v>67699</v>
          </cell>
        </row>
        <row r="1193">
          <cell r="E1193" t="str">
            <v>TX Transportation Jet Fuel, Kerosene</v>
          </cell>
          <cell r="F1193">
            <v>514381</v>
          </cell>
          <cell r="G1193">
            <v>490585</v>
          </cell>
          <cell r="H1193">
            <v>485899</v>
          </cell>
          <cell r="I1193">
            <v>474311</v>
          </cell>
          <cell r="J1193">
            <v>465533</v>
          </cell>
          <cell r="K1193">
            <v>468024</v>
          </cell>
          <cell r="L1193">
            <v>565515</v>
          </cell>
          <cell r="M1193">
            <v>598766</v>
          </cell>
          <cell r="N1193">
            <v>615962</v>
          </cell>
          <cell r="O1193">
            <v>594762</v>
          </cell>
          <cell r="P1193">
            <v>582403</v>
          </cell>
          <cell r="Q1193">
            <v>639834</v>
          </cell>
          <cell r="R1193">
            <v>655440</v>
          </cell>
          <cell r="S1193">
            <v>574567</v>
          </cell>
          <cell r="T1193">
            <v>503613</v>
          </cell>
          <cell r="U1193">
            <v>455765</v>
          </cell>
          <cell r="V1193">
            <v>461834</v>
          </cell>
          <cell r="W1193">
            <v>427566</v>
          </cell>
          <cell r="X1193">
            <v>411165</v>
          </cell>
          <cell r="Y1193">
            <v>350451</v>
          </cell>
          <cell r="Z1193">
            <v>350878</v>
          </cell>
          <cell r="AA1193">
            <v>350447</v>
          </cell>
          <cell r="AB1193">
            <v>353969</v>
          </cell>
          <cell r="AC1193">
            <v>386660</v>
          </cell>
          <cell r="AD1193">
            <v>411779</v>
          </cell>
          <cell r="AE1193">
            <v>448448</v>
          </cell>
        </row>
        <row r="1194">
          <cell r="E1194" t="str">
            <v>US Transportation Jet Fuel, Kerosene</v>
          </cell>
          <cell r="F1194">
            <v>2773849</v>
          </cell>
          <cell r="G1194">
            <v>2681332</v>
          </cell>
          <cell r="H1194">
            <v>2718334</v>
          </cell>
          <cell r="I1194">
            <v>2809304</v>
          </cell>
          <cell r="J1194">
            <v>3062554</v>
          </cell>
          <cell r="K1194">
            <v>3098678</v>
          </cell>
          <cell r="L1194">
            <v>3268086</v>
          </cell>
          <cell r="M1194">
            <v>3307005</v>
          </cell>
          <cell r="N1194">
            <v>3358636</v>
          </cell>
          <cell r="O1194">
            <v>3465861</v>
          </cell>
          <cell r="P1194">
            <v>3580452</v>
          </cell>
          <cell r="Q1194">
            <v>3426591</v>
          </cell>
          <cell r="R1194">
            <v>3353743</v>
          </cell>
          <cell r="S1194">
            <v>3266351</v>
          </cell>
          <cell r="T1194">
            <v>3382444</v>
          </cell>
          <cell r="U1194">
            <v>3474752</v>
          </cell>
          <cell r="V1194">
            <v>3379382</v>
          </cell>
          <cell r="W1194">
            <v>3357610</v>
          </cell>
          <cell r="X1194">
            <v>3192839</v>
          </cell>
          <cell r="Y1194">
            <v>2883274</v>
          </cell>
          <cell r="Z1194">
            <v>2962870</v>
          </cell>
          <cell r="AA1194">
            <v>2949817</v>
          </cell>
          <cell r="AB1194">
            <v>2901435</v>
          </cell>
          <cell r="AC1194">
            <v>2968557</v>
          </cell>
          <cell r="AD1194">
            <v>3042091</v>
          </cell>
          <cell r="AE1194">
            <v>3204168</v>
          </cell>
        </row>
        <row r="1195">
          <cell r="E1195" t="str">
            <v>UT Transportation Jet Fuel, Kerosene</v>
          </cell>
          <cell r="F1195">
            <v>26324</v>
          </cell>
          <cell r="G1195">
            <v>27578</v>
          </cell>
          <cell r="H1195">
            <v>26373</v>
          </cell>
          <cell r="I1195">
            <v>27302</v>
          </cell>
          <cell r="J1195">
            <v>26357</v>
          </cell>
          <cell r="K1195">
            <v>27932</v>
          </cell>
          <cell r="L1195">
            <v>35156</v>
          </cell>
          <cell r="M1195">
            <v>35597</v>
          </cell>
          <cell r="N1195">
            <v>36167</v>
          </cell>
          <cell r="O1195">
            <v>42200</v>
          </cell>
          <cell r="P1195">
            <v>43663</v>
          </cell>
          <cell r="Q1195">
            <v>39010</v>
          </cell>
          <cell r="R1195">
            <v>36381</v>
          </cell>
          <cell r="S1195">
            <v>38319</v>
          </cell>
          <cell r="T1195">
            <v>40468</v>
          </cell>
          <cell r="U1195">
            <v>41923</v>
          </cell>
          <cell r="V1195">
            <v>42863</v>
          </cell>
          <cell r="W1195">
            <v>40173</v>
          </cell>
          <cell r="X1195">
            <v>36907</v>
          </cell>
          <cell r="Y1195">
            <v>32611</v>
          </cell>
          <cell r="Z1195">
            <v>33312</v>
          </cell>
          <cell r="AA1195">
            <v>32698</v>
          </cell>
          <cell r="AB1195">
            <v>31592</v>
          </cell>
          <cell r="AC1195">
            <v>36283</v>
          </cell>
          <cell r="AD1195">
            <v>32412</v>
          </cell>
          <cell r="AE1195">
            <v>35174</v>
          </cell>
        </row>
        <row r="1196">
          <cell r="E1196" t="str">
            <v>VA Transportation Jet Fuel, Kerosene</v>
          </cell>
          <cell r="F1196">
            <v>69961</v>
          </cell>
          <cell r="G1196">
            <v>61095</v>
          </cell>
          <cell r="H1196">
            <v>61390</v>
          </cell>
          <cell r="I1196">
            <v>62713</v>
          </cell>
          <cell r="J1196">
            <v>66274</v>
          </cell>
          <cell r="K1196">
            <v>59893</v>
          </cell>
          <cell r="L1196">
            <v>52149</v>
          </cell>
          <cell r="M1196">
            <v>53321</v>
          </cell>
          <cell r="N1196">
            <v>57788</v>
          </cell>
          <cell r="O1196">
            <v>52811</v>
          </cell>
          <cell r="P1196">
            <v>56377</v>
          </cell>
          <cell r="Q1196">
            <v>56591</v>
          </cell>
          <cell r="R1196">
            <v>56444</v>
          </cell>
          <cell r="S1196">
            <v>64983</v>
          </cell>
          <cell r="T1196">
            <v>94997</v>
          </cell>
          <cell r="U1196">
            <v>106850</v>
          </cell>
          <cell r="V1196">
            <v>106649</v>
          </cell>
          <cell r="W1196">
            <v>107868</v>
          </cell>
          <cell r="X1196">
            <v>93669</v>
          </cell>
          <cell r="Y1196">
            <v>88978</v>
          </cell>
          <cell r="Z1196">
            <v>72049</v>
          </cell>
          <cell r="AA1196">
            <v>72389</v>
          </cell>
          <cell r="AB1196">
            <v>95695</v>
          </cell>
          <cell r="AC1196">
            <v>100092</v>
          </cell>
          <cell r="AD1196">
            <v>75025</v>
          </cell>
          <cell r="AE1196">
            <v>63468</v>
          </cell>
        </row>
        <row r="1197">
          <cell r="E1197" t="str">
            <v>VT Transportation Jet Fuel, Kerosene</v>
          </cell>
          <cell r="F1197">
            <v>733</v>
          </cell>
          <cell r="G1197">
            <v>516</v>
          </cell>
          <cell r="H1197">
            <v>355</v>
          </cell>
          <cell r="I1197">
            <v>404</v>
          </cell>
          <cell r="J1197">
            <v>714</v>
          </cell>
          <cell r="K1197">
            <v>718</v>
          </cell>
          <cell r="L1197">
            <v>563</v>
          </cell>
          <cell r="M1197">
            <v>601</v>
          </cell>
          <cell r="N1197">
            <v>687</v>
          </cell>
          <cell r="O1197">
            <v>812</v>
          </cell>
          <cell r="P1197">
            <v>817</v>
          </cell>
          <cell r="Q1197">
            <v>682</v>
          </cell>
          <cell r="R1197">
            <v>366</v>
          </cell>
          <cell r="S1197">
            <v>385</v>
          </cell>
          <cell r="T1197">
            <v>1752</v>
          </cell>
          <cell r="U1197">
            <v>2397</v>
          </cell>
          <cell r="V1197">
            <v>2132</v>
          </cell>
          <cell r="W1197">
            <v>1799</v>
          </cell>
          <cell r="X1197">
            <v>1509</v>
          </cell>
          <cell r="Y1197">
            <v>2901</v>
          </cell>
          <cell r="Z1197">
            <v>1261</v>
          </cell>
          <cell r="AA1197">
            <v>1312</v>
          </cell>
          <cell r="AB1197">
            <v>1298</v>
          </cell>
          <cell r="AC1197">
            <v>1292</v>
          </cell>
          <cell r="AD1197">
            <v>1223</v>
          </cell>
          <cell r="AE1197">
            <v>1456</v>
          </cell>
        </row>
        <row r="1198">
          <cell r="E1198" t="str">
            <v>WA Transportation Jet Fuel, Kerosene</v>
          </cell>
          <cell r="F1198">
            <v>114716</v>
          </cell>
          <cell r="G1198">
            <v>110775</v>
          </cell>
          <cell r="H1198">
            <v>127585</v>
          </cell>
          <cell r="I1198">
            <v>118363</v>
          </cell>
          <cell r="J1198">
            <v>118708</v>
          </cell>
          <cell r="K1198">
            <v>125957</v>
          </cell>
          <cell r="L1198">
            <v>125890</v>
          </cell>
          <cell r="M1198">
            <v>127343</v>
          </cell>
          <cell r="N1198">
            <v>124055</v>
          </cell>
          <cell r="O1198">
            <v>125620</v>
          </cell>
          <cell r="P1198">
            <v>140195</v>
          </cell>
          <cell r="Q1198">
            <v>123692</v>
          </cell>
          <cell r="R1198">
            <v>102489</v>
          </cell>
          <cell r="S1198">
            <v>99184</v>
          </cell>
          <cell r="T1198">
            <v>108974</v>
          </cell>
          <cell r="U1198">
            <v>104784</v>
          </cell>
          <cell r="V1198">
            <v>105393</v>
          </cell>
          <cell r="W1198">
            <v>115957</v>
          </cell>
          <cell r="X1198">
            <v>114024</v>
          </cell>
          <cell r="Y1198">
            <v>103719</v>
          </cell>
          <cell r="Z1198">
            <v>109197</v>
          </cell>
          <cell r="AA1198">
            <v>92909</v>
          </cell>
          <cell r="AB1198">
            <v>109749</v>
          </cell>
          <cell r="AC1198">
            <v>89675</v>
          </cell>
          <cell r="AD1198">
            <v>95005</v>
          </cell>
          <cell r="AE1198">
            <v>106268</v>
          </cell>
        </row>
        <row r="1199">
          <cell r="E1199" t="str">
            <v>WI Transportation Jet Fuel, Kerosene</v>
          </cell>
          <cell r="F1199">
            <v>6737</v>
          </cell>
          <cell r="G1199">
            <v>5920</v>
          </cell>
          <cell r="H1199">
            <v>8522</v>
          </cell>
          <cell r="I1199">
            <v>9595</v>
          </cell>
          <cell r="J1199">
            <v>10058</v>
          </cell>
          <cell r="K1199">
            <v>11544</v>
          </cell>
          <cell r="L1199">
            <v>8661</v>
          </cell>
          <cell r="M1199">
            <v>11051</v>
          </cell>
          <cell r="N1199">
            <v>10580</v>
          </cell>
          <cell r="O1199">
            <v>19316</v>
          </cell>
          <cell r="P1199">
            <v>17798</v>
          </cell>
          <cell r="Q1199">
            <v>14687</v>
          </cell>
          <cell r="R1199">
            <v>13001</v>
          </cell>
          <cell r="S1199">
            <v>7573</v>
          </cell>
          <cell r="T1199">
            <v>14976</v>
          </cell>
          <cell r="U1199">
            <v>16207</v>
          </cell>
          <cell r="V1199">
            <v>15583</v>
          </cell>
          <cell r="W1199">
            <v>12630</v>
          </cell>
          <cell r="X1199">
            <v>14956</v>
          </cell>
          <cell r="Y1199">
            <v>14134</v>
          </cell>
          <cell r="Z1199">
            <v>13078</v>
          </cell>
          <cell r="AA1199">
            <v>11348</v>
          </cell>
          <cell r="AB1199">
            <v>8478</v>
          </cell>
          <cell r="AC1199">
            <v>8897</v>
          </cell>
          <cell r="AD1199">
            <v>11091</v>
          </cell>
          <cell r="AE1199">
            <v>10911</v>
          </cell>
        </row>
        <row r="1200">
          <cell r="E1200" t="str">
            <v>WV Transportation Jet Fuel, Kerosene</v>
          </cell>
          <cell r="F1200">
            <v>1189</v>
          </cell>
          <cell r="G1200">
            <v>875</v>
          </cell>
          <cell r="H1200">
            <v>1017</v>
          </cell>
          <cell r="I1200">
            <v>995</v>
          </cell>
          <cell r="J1200">
            <v>988</v>
          </cell>
          <cell r="K1200">
            <v>907</v>
          </cell>
          <cell r="L1200">
            <v>945</v>
          </cell>
          <cell r="M1200">
            <v>971</v>
          </cell>
          <cell r="N1200">
            <v>992</v>
          </cell>
          <cell r="O1200">
            <v>1045</v>
          </cell>
          <cell r="P1200">
            <v>1070</v>
          </cell>
          <cell r="Q1200">
            <v>1085</v>
          </cell>
          <cell r="R1200">
            <v>1412</v>
          </cell>
          <cell r="S1200">
            <v>1485</v>
          </cell>
          <cell r="T1200">
            <v>1431</v>
          </cell>
          <cell r="U1200">
            <v>1351</v>
          </cell>
          <cell r="V1200">
            <v>1312</v>
          </cell>
          <cell r="W1200">
            <v>1336</v>
          </cell>
          <cell r="X1200">
            <v>1286</v>
          </cell>
          <cell r="Y1200">
            <v>1125</v>
          </cell>
          <cell r="Z1200">
            <v>1155</v>
          </cell>
          <cell r="AA1200">
            <v>1149</v>
          </cell>
          <cell r="AB1200">
            <v>1117</v>
          </cell>
          <cell r="AC1200">
            <v>1190</v>
          </cell>
          <cell r="AD1200">
            <v>1225</v>
          </cell>
          <cell r="AE1200">
            <v>1174</v>
          </cell>
        </row>
        <row r="1201">
          <cell r="E1201" t="str">
            <v>WY Transportation Jet Fuel, Kerosene</v>
          </cell>
          <cell r="F1201">
            <v>620</v>
          </cell>
          <cell r="G1201">
            <v>580</v>
          </cell>
          <cell r="H1201">
            <v>583</v>
          </cell>
          <cell r="I1201">
            <v>614</v>
          </cell>
          <cell r="J1201">
            <v>620</v>
          </cell>
          <cell r="K1201">
            <v>600</v>
          </cell>
          <cell r="L1201">
            <v>807</v>
          </cell>
          <cell r="M1201">
            <v>684</v>
          </cell>
          <cell r="N1201">
            <v>657</v>
          </cell>
          <cell r="O1201">
            <v>989</v>
          </cell>
          <cell r="P1201">
            <v>1623</v>
          </cell>
          <cell r="Q1201">
            <v>1874</v>
          </cell>
          <cell r="R1201">
            <v>1189</v>
          </cell>
          <cell r="S1201">
            <v>941</v>
          </cell>
          <cell r="T1201">
            <v>1370</v>
          </cell>
          <cell r="U1201">
            <v>1154</v>
          </cell>
          <cell r="V1201">
            <v>1656</v>
          </cell>
          <cell r="W1201">
            <v>2143</v>
          </cell>
          <cell r="X1201">
            <v>2226</v>
          </cell>
          <cell r="Y1201">
            <v>2442</v>
          </cell>
          <cell r="Z1201">
            <v>2822</v>
          </cell>
          <cell r="AA1201">
            <v>2334</v>
          </cell>
          <cell r="AB1201">
            <v>2200</v>
          </cell>
          <cell r="AC1201">
            <v>2322</v>
          </cell>
          <cell r="AD1201">
            <v>3011</v>
          </cell>
          <cell r="AE1201">
            <v>2766</v>
          </cell>
        </row>
        <row r="1202">
          <cell r="E1202" t="str">
            <v>AK Transportation Jet Fuel, Naphtha</v>
          </cell>
          <cell r="F1202">
            <v>9072</v>
          </cell>
          <cell r="G1202">
            <v>15906</v>
          </cell>
          <cell r="H1202">
            <v>9225</v>
          </cell>
          <cell r="I1202">
            <v>1082</v>
          </cell>
          <cell r="J1202">
            <v>218</v>
          </cell>
          <cell r="K1202">
            <v>293</v>
          </cell>
          <cell r="L1202">
            <v>101</v>
          </cell>
          <cell r="M1202">
            <v>46</v>
          </cell>
          <cell r="N1202">
            <v>-1812</v>
          </cell>
          <cell r="O1202">
            <v>-4081</v>
          </cell>
          <cell r="P1202">
            <v>-102</v>
          </cell>
          <cell r="Q1202">
            <v>-616</v>
          </cell>
          <cell r="R1202">
            <v>-13425</v>
          </cell>
          <cell r="S1202">
            <v>-894</v>
          </cell>
          <cell r="T1202">
            <v>91</v>
          </cell>
          <cell r="U1202">
            <v>0</v>
          </cell>
          <cell r="V1202">
            <v>0</v>
          </cell>
          <cell r="W1202">
            <v>0</v>
          </cell>
          <cell r="X1202">
            <v>0</v>
          </cell>
          <cell r="Y1202">
            <v>0</v>
          </cell>
          <cell r="Z1202">
            <v>0</v>
          </cell>
          <cell r="AA1202">
            <v>0</v>
          </cell>
          <cell r="AB1202">
            <v>0</v>
          </cell>
          <cell r="AC1202">
            <v>0</v>
          </cell>
          <cell r="AD1202">
            <v>0</v>
          </cell>
          <cell r="AE1202">
            <v>0</v>
          </cell>
        </row>
        <row r="1203">
          <cell r="E1203" t="str">
            <v>AL Transportation Jet Fuel, Naphtha</v>
          </cell>
          <cell r="F1203">
            <v>3676</v>
          </cell>
          <cell r="G1203">
            <v>6082</v>
          </cell>
          <cell r="H1203">
            <v>4380</v>
          </cell>
          <cell r="I1203">
            <v>3607</v>
          </cell>
          <cell r="J1203">
            <v>1344</v>
          </cell>
          <cell r="K1203">
            <v>442</v>
          </cell>
          <cell r="L1203">
            <v>120</v>
          </cell>
          <cell r="M1203">
            <v>45</v>
          </cell>
          <cell r="N1203">
            <v>0</v>
          </cell>
          <cell r="O1203">
            <v>0</v>
          </cell>
          <cell r="P1203">
            <v>0</v>
          </cell>
          <cell r="Q1203">
            <v>0</v>
          </cell>
          <cell r="R1203">
            <v>0</v>
          </cell>
          <cell r="S1203">
            <v>0</v>
          </cell>
          <cell r="T1203">
            <v>0</v>
          </cell>
          <cell r="U1203">
            <v>0</v>
          </cell>
          <cell r="V1203">
            <v>0</v>
          </cell>
          <cell r="W1203">
            <v>0</v>
          </cell>
          <cell r="X1203">
            <v>0</v>
          </cell>
          <cell r="Y1203">
            <v>0</v>
          </cell>
          <cell r="Z1203">
            <v>0</v>
          </cell>
          <cell r="AA1203">
            <v>0</v>
          </cell>
          <cell r="AB1203">
            <v>0</v>
          </cell>
          <cell r="AC1203">
            <v>0</v>
          </cell>
          <cell r="AD1203">
            <v>0</v>
          </cell>
          <cell r="AE1203">
            <v>0</v>
          </cell>
        </row>
        <row r="1204">
          <cell r="E1204" t="str">
            <v>AR Transportation Jet Fuel, Naphtha</v>
          </cell>
          <cell r="F1204">
            <v>6007</v>
          </cell>
          <cell r="G1204">
            <v>7203</v>
          </cell>
          <cell r="H1204">
            <v>3844</v>
          </cell>
          <cell r="I1204">
            <v>3347</v>
          </cell>
          <cell r="J1204">
            <v>3312</v>
          </cell>
          <cell r="K1204">
            <v>281</v>
          </cell>
          <cell r="L1204">
            <v>64</v>
          </cell>
          <cell r="M1204">
            <v>20</v>
          </cell>
          <cell r="N1204">
            <v>0</v>
          </cell>
          <cell r="O1204">
            <v>0</v>
          </cell>
          <cell r="P1204">
            <v>0</v>
          </cell>
          <cell r="Q1204">
            <v>0</v>
          </cell>
          <cell r="R1204">
            <v>0</v>
          </cell>
          <cell r="S1204">
            <v>0</v>
          </cell>
          <cell r="T1204">
            <v>0</v>
          </cell>
          <cell r="U1204">
            <v>0</v>
          </cell>
          <cell r="V1204">
            <v>0</v>
          </cell>
          <cell r="W1204">
            <v>0</v>
          </cell>
          <cell r="X1204">
            <v>0</v>
          </cell>
          <cell r="Y1204">
            <v>0</v>
          </cell>
          <cell r="Z1204">
            <v>0</v>
          </cell>
          <cell r="AA1204">
            <v>0</v>
          </cell>
          <cell r="AB1204">
            <v>0</v>
          </cell>
          <cell r="AC1204">
            <v>0</v>
          </cell>
          <cell r="AD1204">
            <v>0</v>
          </cell>
          <cell r="AE1204">
            <v>0</v>
          </cell>
        </row>
        <row r="1205">
          <cell r="E1205" t="str">
            <v>AZ Transportation Jet Fuel, Naphtha</v>
          </cell>
          <cell r="F1205">
            <v>15252</v>
          </cell>
          <cell r="G1205">
            <v>16039</v>
          </cell>
          <cell r="H1205">
            <v>11768</v>
          </cell>
          <cell r="I1205">
            <v>8635</v>
          </cell>
          <cell r="J1205">
            <v>511</v>
          </cell>
          <cell r="K1205">
            <v>176</v>
          </cell>
          <cell r="L1205">
            <v>52</v>
          </cell>
          <cell r="M1205">
            <v>21</v>
          </cell>
          <cell r="N1205">
            <v>0</v>
          </cell>
          <cell r="O1205">
            <v>0</v>
          </cell>
          <cell r="P1205">
            <v>0</v>
          </cell>
          <cell r="Q1205">
            <v>0</v>
          </cell>
          <cell r="R1205">
            <v>0</v>
          </cell>
          <cell r="S1205">
            <v>0</v>
          </cell>
          <cell r="T1205">
            <v>0</v>
          </cell>
          <cell r="U1205">
            <v>0</v>
          </cell>
          <cell r="V1205">
            <v>0</v>
          </cell>
          <cell r="W1205">
            <v>0</v>
          </cell>
          <cell r="X1205">
            <v>0</v>
          </cell>
          <cell r="Y1205">
            <v>0</v>
          </cell>
          <cell r="Z1205">
            <v>0</v>
          </cell>
          <cell r="AA1205">
            <v>0</v>
          </cell>
          <cell r="AB1205">
            <v>0</v>
          </cell>
          <cell r="AC1205">
            <v>0</v>
          </cell>
          <cell r="AD1205">
            <v>0</v>
          </cell>
          <cell r="AE1205">
            <v>0</v>
          </cell>
        </row>
        <row r="1206">
          <cell r="E1206" t="str">
            <v>CA Transportation Jet Fuel, Naphtha</v>
          </cell>
          <cell r="F1206">
            <v>58767</v>
          </cell>
          <cell r="G1206">
            <v>43447</v>
          </cell>
          <cell r="H1206">
            <v>33515</v>
          </cell>
          <cell r="I1206">
            <v>21819</v>
          </cell>
          <cell r="J1206">
            <v>325</v>
          </cell>
          <cell r="K1206">
            <v>428</v>
          </cell>
          <cell r="L1206">
            <v>122</v>
          </cell>
          <cell r="M1206">
            <v>48</v>
          </cell>
          <cell r="N1206">
            <v>0</v>
          </cell>
          <cell r="O1206">
            <v>0</v>
          </cell>
          <cell r="P1206">
            <v>0</v>
          </cell>
          <cell r="Q1206">
            <v>0</v>
          </cell>
          <cell r="R1206">
            <v>0</v>
          </cell>
          <cell r="S1206">
            <v>0</v>
          </cell>
          <cell r="T1206">
            <v>0</v>
          </cell>
          <cell r="U1206">
            <v>0</v>
          </cell>
          <cell r="V1206">
            <v>0</v>
          </cell>
          <cell r="W1206">
            <v>0</v>
          </cell>
          <cell r="X1206">
            <v>0</v>
          </cell>
          <cell r="Y1206">
            <v>0</v>
          </cell>
          <cell r="Z1206">
            <v>0</v>
          </cell>
          <cell r="AA1206">
            <v>0</v>
          </cell>
          <cell r="AB1206">
            <v>0</v>
          </cell>
          <cell r="AC1206">
            <v>0</v>
          </cell>
          <cell r="AD1206">
            <v>0</v>
          </cell>
          <cell r="AE1206">
            <v>0</v>
          </cell>
        </row>
        <row r="1207">
          <cell r="E1207" t="str">
            <v>CO Transportation Jet Fuel, Naphtha</v>
          </cell>
          <cell r="F1207">
            <v>1498</v>
          </cell>
          <cell r="G1207">
            <v>679</v>
          </cell>
          <cell r="H1207">
            <v>1850</v>
          </cell>
          <cell r="I1207">
            <v>1713</v>
          </cell>
          <cell r="J1207">
            <v>1581</v>
          </cell>
          <cell r="K1207">
            <v>1919</v>
          </cell>
          <cell r="L1207">
            <v>306</v>
          </cell>
          <cell r="M1207">
            <v>31</v>
          </cell>
          <cell r="N1207">
            <v>0</v>
          </cell>
          <cell r="O1207">
            <v>0</v>
          </cell>
          <cell r="P1207">
            <v>0</v>
          </cell>
          <cell r="Q1207">
            <v>0</v>
          </cell>
          <cell r="R1207">
            <v>0</v>
          </cell>
          <cell r="S1207">
            <v>0</v>
          </cell>
          <cell r="T1207">
            <v>0</v>
          </cell>
          <cell r="U1207">
            <v>0</v>
          </cell>
          <cell r="V1207">
            <v>0</v>
          </cell>
          <cell r="W1207">
            <v>0</v>
          </cell>
          <cell r="X1207">
            <v>0</v>
          </cell>
          <cell r="Y1207">
            <v>0</v>
          </cell>
          <cell r="Z1207">
            <v>0</v>
          </cell>
          <cell r="AA1207">
            <v>0</v>
          </cell>
          <cell r="AB1207">
            <v>0</v>
          </cell>
          <cell r="AC1207">
            <v>0</v>
          </cell>
          <cell r="AD1207">
            <v>0</v>
          </cell>
          <cell r="AE1207">
            <v>0</v>
          </cell>
        </row>
        <row r="1208">
          <cell r="E1208" t="str">
            <v>CT Transportation Jet Fuel, Naphtha</v>
          </cell>
          <cell r="F1208">
            <v>509</v>
          </cell>
          <cell r="G1208">
            <v>856</v>
          </cell>
          <cell r="H1208">
            <v>593</v>
          </cell>
          <cell r="I1208">
            <v>410</v>
          </cell>
          <cell r="J1208">
            <v>155</v>
          </cell>
          <cell r="K1208">
            <v>43</v>
          </cell>
          <cell r="L1208">
            <v>9</v>
          </cell>
          <cell r="M1208">
            <v>2</v>
          </cell>
          <cell r="N1208">
            <v>0</v>
          </cell>
          <cell r="O1208">
            <v>0</v>
          </cell>
          <cell r="P1208">
            <v>0</v>
          </cell>
          <cell r="Q1208">
            <v>0</v>
          </cell>
          <cell r="R1208">
            <v>0</v>
          </cell>
          <cell r="S1208">
            <v>0</v>
          </cell>
          <cell r="T1208">
            <v>0</v>
          </cell>
          <cell r="U1208">
            <v>0</v>
          </cell>
          <cell r="V1208">
            <v>0</v>
          </cell>
          <cell r="W1208">
            <v>0</v>
          </cell>
          <cell r="X1208">
            <v>0</v>
          </cell>
          <cell r="Y1208">
            <v>0</v>
          </cell>
          <cell r="Z1208">
            <v>0</v>
          </cell>
          <cell r="AA1208">
            <v>0</v>
          </cell>
          <cell r="AB1208">
            <v>0</v>
          </cell>
          <cell r="AC1208">
            <v>0</v>
          </cell>
          <cell r="AD1208">
            <v>0</v>
          </cell>
          <cell r="AE1208">
            <v>0</v>
          </cell>
        </row>
        <row r="1209">
          <cell r="E1209" t="str">
            <v>DC Transportation Jet Fuel, Naphtha</v>
          </cell>
          <cell r="F1209">
            <v>0</v>
          </cell>
          <cell r="G1209">
            <v>0</v>
          </cell>
          <cell r="H1209">
            <v>0</v>
          </cell>
          <cell r="I1209">
            <v>0</v>
          </cell>
          <cell r="J1209">
            <v>0</v>
          </cell>
          <cell r="K1209">
            <v>0</v>
          </cell>
          <cell r="L1209">
            <v>0</v>
          </cell>
          <cell r="M1209">
            <v>0</v>
          </cell>
          <cell r="N1209">
            <v>0</v>
          </cell>
          <cell r="O1209">
            <v>0</v>
          </cell>
          <cell r="P1209">
            <v>0</v>
          </cell>
          <cell r="Q1209">
            <v>0</v>
          </cell>
          <cell r="R1209">
            <v>0</v>
          </cell>
          <cell r="S1209">
            <v>0</v>
          </cell>
          <cell r="T1209">
            <v>0</v>
          </cell>
          <cell r="U1209">
            <v>0</v>
          </cell>
          <cell r="V1209">
            <v>0</v>
          </cell>
          <cell r="W1209">
            <v>0</v>
          </cell>
          <cell r="X1209">
            <v>0</v>
          </cell>
          <cell r="Y1209">
            <v>0</v>
          </cell>
          <cell r="Z1209">
            <v>0</v>
          </cell>
          <cell r="AA1209">
            <v>0</v>
          </cell>
          <cell r="AB1209">
            <v>0</v>
          </cell>
          <cell r="AC1209">
            <v>0</v>
          </cell>
          <cell r="AD1209">
            <v>0</v>
          </cell>
          <cell r="AE1209">
            <v>0</v>
          </cell>
        </row>
        <row r="1210">
          <cell r="E1210" t="str">
            <v>DE Transportation Jet Fuel, Naphtha</v>
          </cell>
          <cell r="F1210">
            <v>6528</v>
          </cell>
          <cell r="G1210">
            <v>12348</v>
          </cell>
          <cell r="H1210">
            <v>7325</v>
          </cell>
          <cell r="I1210">
            <v>7269</v>
          </cell>
          <cell r="J1210">
            <v>2699</v>
          </cell>
          <cell r="K1210">
            <v>0</v>
          </cell>
          <cell r="L1210">
            <v>0</v>
          </cell>
          <cell r="M1210">
            <v>0</v>
          </cell>
          <cell r="N1210">
            <v>0</v>
          </cell>
          <cell r="O1210">
            <v>0</v>
          </cell>
          <cell r="P1210">
            <v>0</v>
          </cell>
          <cell r="Q1210">
            <v>0</v>
          </cell>
          <cell r="R1210">
            <v>0</v>
          </cell>
          <cell r="S1210">
            <v>0</v>
          </cell>
          <cell r="T1210">
            <v>0</v>
          </cell>
          <cell r="U1210">
            <v>0</v>
          </cell>
          <cell r="V1210">
            <v>0</v>
          </cell>
          <cell r="W1210">
            <v>0</v>
          </cell>
          <cell r="X1210">
            <v>0</v>
          </cell>
          <cell r="Y1210">
            <v>0</v>
          </cell>
          <cell r="Z1210">
            <v>0</v>
          </cell>
          <cell r="AA1210">
            <v>0</v>
          </cell>
          <cell r="AB1210">
            <v>0</v>
          </cell>
          <cell r="AC1210">
            <v>0</v>
          </cell>
          <cell r="AD1210">
            <v>0</v>
          </cell>
          <cell r="AE1210">
            <v>0</v>
          </cell>
        </row>
        <row r="1211">
          <cell r="E1211" t="str">
            <v>FL Transportation Jet Fuel, Naphtha</v>
          </cell>
          <cell r="F1211">
            <v>28085</v>
          </cell>
          <cell r="G1211">
            <v>20894</v>
          </cell>
          <cell r="H1211">
            <v>17643</v>
          </cell>
          <cell r="I1211">
            <v>12748</v>
          </cell>
          <cell r="J1211">
            <v>4068</v>
          </cell>
          <cell r="K1211">
            <v>453</v>
          </cell>
          <cell r="L1211">
            <v>131</v>
          </cell>
          <cell r="M1211">
            <v>52</v>
          </cell>
          <cell r="N1211">
            <v>-27</v>
          </cell>
          <cell r="O1211">
            <v>0</v>
          </cell>
          <cell r="P1211">
            <v>0</v>
          </cell>
          <cell r="Q1211">
            <v>0</v>
          </cell>
          <cell r="R1211">
            <v>0</v>
          </cell>
          <cell r="S1211">
            <v>0</v>
          </cell>
          <cell r="T1211">
            <v>0</v>
          </cell>
          <cell r="U1211">
            <v>0</v>
          </cell>
          <cell r="V1211">
            <v>0</v>
          </cell>
          <cell r="W1211">
            <v>0</v>
          </cell>
          <cell r="X1211">
            <v>0</v>
          </cell>
          <cell r="Y1211">
            <v>0</v>
          </cell>
          <cell r="Z1211">
            <v>0</v>
          </cell>
          <cell r="AA1211">
            <v>0</v>
          </cell>
          <cell r="AB1211">
            <v>0</v>
          </cell>
          <cell r="AC1211">
            <v>0</v>
          </cell>
          <cell r="AD1211">
            <v>0</v>
          </cell>
          <cell r="AE1211">
            <v>0</v>
          </cell>
        </row>
        <row r="1212">
          <cell r="E1212" t="str">
            <v>GA Transportation Jet Fuel, Naphtha</v>
          </cell>
          <cell r="F1212">
            <v>6396</v>
          </cell>
          <cell r="G1212">
            <v>6597</v>
          </cell>
          <cell r="H1212">
            <v>8032</v>
          </cell>
          <cell r="I1212">
            <v>6775</v>
          </cell>
          <cell r="J1212">
            <v>2332</v>
          </cell>
          <cell r="K1212">
            <v>200</v>
          </cell>
          <cell r="L1212">
            <v>55</v>
          </cell>
          <cell r="M1212">
            <v>21</v>
          </cell>
          <cell r="N1212">
            <v>0</v>
          </cell>
          <cell r="O1212">
            <v>0</v>
          </cell>
          <cell r="P1212">
            <v>0</v>
          </cell>
          <cell r="Q1212">
            <v>0</v>
          </cell>
          <cell r="R1212">
            <v>0</v>
          </cell>
          <cell r="S1212">
            <v>0</v>
          </cell>
          <cell r="T1212">
            <v>0</v>
          </cell>
          <cell r="U1212">
            <v>0</v>
          </cell>
          <cell r="V1212">
            <v>0</v>
          </cell>
          <cell r="W1212">
            <v>0</v>
          </cell>
          <cell r="X1212">
            <v>0</v>
          </cell>
          <cell r="Y1212">
            <v>0</v>
          </cell>
          <cell r="Z1212">
            <v>0</v>
          </cell>
          <cell r="AA1212">
            <v>0</v>
          </cell>
          <cell r="AB1212">
            <v>0</v>
          </cell>
          <cell r="AC1212">
            <v>0</v>
          </cell>
          <cell r="AD1212">
            <v>0</v>
          </cell>
          <cell r="AE1212">
            <v>0</v>
          </cell>
        </row>
        <row r="1213">
          <cell r="E1213" t="str">
            <v>HI Transportation Jet Fuel, Naphtha</v>
          </cell>
          <cell r="F1213">
            <v>11085</v>
          </cell>
          <cell r="G1213">
            <v>8721</v>
          </cell>
          <cell r="H1213">
            <v>2695</v>
          </cell>
          <cell r="I1213">
            <v>41</v>
          </cell>
          <cell r="J1213">
            <v>51</v>
          </cell>
          <cell r="K1213">
            <v>74</v>
          </cell>
          <cell r="L1213">
            <v>22</v>
          </cell>
          <cell r="M1213">
            <v>9</v>
          </cell>
          <cell r="N1213">
            <v>0</v>
          </cell>
          <cell r="O1213">
            <v>0</v>
          </cell>
          <cell r="P1213">
            <v>0</v>
          </cell>
          <cell r="Q1213">
            <v>0</v>
          </cell>
          <cell r="R1213">
            <v>0</v>
          </cell>
          <cell r="S1213">
            <v>0</v>
          </cell>
          <cell r="T1213">
            <v>0</v>
          </cell>
          <cell r="U1213">
            <v>0</v>
          </cell>
          <cell r="V1213">
            <v>0</v>
          </cell>
          <cell r="W1213">
            <v>0</v>
          </cell>
          <cell r="X1213">
            <v>0</v>
          </cell>
          <cell r="Y1213">
            <v>0</v>
          </cell>
          <cell r="Z1213">
            <v>0</v>
          </cell>
          <cell r="AA1213">
            <v>0</v>
          </cell>
          <cell r="AB1213">
            <v>0</v>
          </cell>
          <cell r="AC1213">
            <v>0</v>
          </cell>
          <cell r="AD1213">
            <v>0</v>
          </cell>
          <cell r="AE1213">
            <v>0</v>
          </cell>
        </row>
        <row r="1214">
          <cell r="E1214" t="str">
            <v>IA Transportation Jet Fuel, Naphtha</v>
          </cell>
          <cell r="F1214">
            <v>532</v>
          </cell>
          <cell r="G1214">
            <v>781</v>
          </cell>
          <cell r="H1214">
            <v>592</v>
          </cell>
          <cell r="I1214">
            <v>567</v>
          </cell>
          <cell r="J1214">
            <v>558</v>
          </cell>
          <cell r="K1214">
            <v>10</v>
          </cell>
          <cell r="L1214">
            <v>2</v>
          </cell>
          <cell r="M1214">
            <v>0</v>
          </cell>
          <cell r="N1214">
            <v>0</v>
          </cell>
          <cell r="O1214">
            <v>0</v>
          </cell>
          <cell r="P1214">
            <v>0</v>
          </cell>
          <cell r="Q1214">
            <v>0</v>
          </cell>
          <cell r="R1214">
            <v>0</v>
          </cell>
          <cell r="S1214">
            <v>0</v>
          </cell>
          <cell r="T1214">
            <v>0</v>
          </cell>
          <cell r="U1214">
            <v>0</v>
          </cell>
          <cell r="V1214">
            <v>0</v>
          </cell>
          <cell r="W1214">
            <v>0</v>
          </cell>
          <cell r="X1214">
            <v>0</v>
          </cell>
          <cell r="Y1214">
            <v>0</v>
          </cell>
          <cell r="Z1214">
            <v>0</v>
          </cell>
          <cell r="AA1214">
            <v>0</v>
          </cell>
          <cell r="AB1214">
            <v>0</v>
          </cell>
          <cell r="AC1214">
            <v>0</v>
          </cell>
          <cell r="AD1214">
            <v>0</v>
          </cell>
          <cell r="AE1214">
            <v>0</v>
          </cell>
        </row>
        <row r="1215">
          <cell r="E1215" t="str">
            <v>ID Transportation Jet Fuel, Naphtha</v>
          </cell>
          <cell r="F1215">
            <v>3456</v>
          </cell>
          <cell r="G1215">
            <v>2869</v>
          </cell>
          <cell r="H1215">
            <v>2937</v>
          </cell>
          <cell r="I1215">
            <v>3157</v>
          </cell>
          <cell r="J1215">
            <v>3349</v>
          </cell>
          <cell r="K1215">
            <v>4755</v>
          </cell>
          <cell r="L1215">
            <v>666</v>
          </cell>
          <cell r="M1215">
            <v>7</v>
          </cell>
          <cell r="N1215">
            <v>0</v>
          </cell>
          <cell r="O1215">
            <v>0</v>
          </cell>
          <cell r="P1215">
            <v>0</v>
          </cell>
          <cell r="Q1215">
            <v>0</v>
          </cell>
          <cell r="R1215">
            <v>0</v>
          </cell>
          <cell r="S1215">
            <v>0</v>
          </cell>
          <cell r="T1215">
            <v>0</v>
          </cell>
          <cell r="U1215">
            <v>0</v>
          </cell>
          <cell r="V1215">
            <v>0</v>
          </cell>
          <cell r="W1215">
            <v>0</v>
          </cell>
          <cell r="X1215">
            <v>0</v>
          </cell>
          <cell r="Y1215">
            <v>0</v>
          </cell>
          <cell r="Z1215">
            <v>0</v>
          </cell>
          <cell r="AA1215">
            <v>0</v>
          </cell>
          <cell r="AB1215">
            <v>0</v>
          </cell>
          <cell r="AC1215">
            <v>0</v>
          </cell>
          <cell r="AD1215">
            <v>0</v>
          </cell>
          <cell r="AE1215">
            <v>0</v>
          </cell>
        </row>
        <row r="1216">
          <cell r="E1216" t="str">
            <v>IL Transportation Jet Fuel, Naphtha</v>
          </cell>
          <cell r="F1216">
            <v>2513</v>
          </cell>
          <cell r="G1216">
            <v>2675</v>
          </cell>
          <cell r="H1216">
            <v>2389</v>
          </cell>
          <cell r="I1216">
            <v>2321</v>
          </cell>
          <cell r="J1216">
            <v>1734</v>
          </cell>
          <cell r="K1216">
            <v>96</v>
          </cell>
          <cell r="L1216">
            <v>24</v>
          </cell>
          <cell r="M1216">
            <v>8</v>
          </cell>
          <cell r="N1216">
            <v>0</v>
          </cell>
          <cell r="O1216">
            <v>0</v>
          </cell>
          <cell r="P1216">
            <v>0</v>
          </cell>
          <cell r="Q1216">
            <v>0</v>
          </cell>
          <cell r="R1216">
            <v>0</v>
          </cell>
          <cell r="S1216">
            <v>0</v>
          </cell>
          <cell r="T1216">
            <v>0</v>
          </cell>
          <cell r="U1216">
            <v>0</v>
          </cell>
          <cell r="V1216">
            <v>0</v>
          </cell>
          <cell r="W1216">
            <v>0</v>
          </cell>
          <cell r="X1216">
            <v>0</v>
          </cell>
          <cell r="Y1216">
            <v>0</v>
          </cell>
          <cell r="Z1216">
            <v>0</v>
          </cell>
          <cell r="AA1216">
            <v>0</v>
          </cell>
          <cell r="AB1216">
            <v>0</v>
          </cell>
          <cell r="AC1216">
            <v>0</v>
          </cell>
          <cell r="AD1216">
            <v>0</v>
          </cell>
          <cell r="AE1216">
            <v>0</v>
          </cell>
        </row>
        <row r="1217">
          <cell r="E1217" t="str">
            <v>IN Transportation Jet Fuel, Naphtha</v>
          </cell>
          <cell r="F1217">
            <v>2874</v>
          </cell>
          <cell r="G1217">
            <v>3571</v>
          </cell>
          <cell r="H1217">
            <v>3221</v>
          </cell>
          <cell r="I1217">
            <v>2232</v>
          </cell>
          <cell r="J1217">
            <v>1641</v>
          </cell>
          <cell r="K1217">
            <v>93</v>
          </cell>
          <cell r="L1217">
            <v>23</v>
          </cell>
          <cell r="M1217">
            <v>8</v>
          </cell>
          <cell r="N1217">
            <v>-6</v>
          </cell>
          <cell r="O1217">
            <v>0</v>
          </cell>
          <cell r="P1217">
            <v>0</v>
          </cell>
          <cell r="Q1217">
            <v>0</v>
          </cell>
          <cell r="R1217">
            <v>0</v>
          </cell>
          <cell r="S1217">
            <v>0</v>
          </cell>
          <cell r="T1217">
            <v>0</v>
          </cell>
          <cell r="U1217">
            <v>0</v>
          </cell>
          <cell r="V1217">
            <v>0</v>
          </cell>
          <cell r="W1217">
            <v>0</v>
          </cell>
          <cell r="X1217">
            <v>0</v>
          </cell>
          <cell r="Y1217">
            <v>0</v>
          </cell>
          <cell r="Z1217">
            <v>0</v>
          </cell>
          <cell r="AA1217">
            <v>0</v>
          </cell>
          <cell r="AB1217">
            <v>0</v>
          </cell>
          <cell r="AC1217">
            <v>0</v>
          </cell>
          <cell r="AD1217">
            <v>0</v>
          </cell>
          <cell r="AE1217">
            <v>0</v>
          </cell>
        </row>
        <row r="1218">
          <cell r="E1218" t="str">
            <v>KS Transportation Jet Fuel, Naphtha</v>
          </cell>
          <cell r="F1218">
            <v>4510</v>
          </cell>
          <cell r="G1218">
            <v>6341</v>
          </cell>
          <cell r="H1218">
            <v>7036</v>
          </cell>
          <cell r="I1218">
            <v>4784</v>
          </cell>
          <cell r="J1218">
            <v>3679</v>
          </cell>
          <cell r="K1218">
            <v>178</v>
          </cell>
          <cell r="L1218">
            <v>48</v>
          </cell>
          <cell r="M1218">
            <v>18</v>
          </cell>
          <cell r="N1218">
            <v>0</v>
          </cell>
          <cell r="O1218">
            <v>0</v>
          </cell>
          <cell r="P1218">
            <v>0</v>
          </cell>
          <cell r="Q1218">
            <v>0</v>
          </cell>
          <cell r="R1218">
            <v>0</v>
          </cell>
          <cell r="S1218">
            <v>0</v>
          </cell>
          <cell r="T1218">
            <v>0</v>
          </cell>
          <cell r="U1218">
            <v>0</v>
          </cell>
          <cell r="V1218">
            <v>0</v>
          </cell>
          <cell r="W1218">
            <v>0</v>
          </cell>
          <cell r="X1218">
            <v>0</v>
          </cell>
          <cell r="Y1218">
            <v>0</v>
          </cell>
          <cell r="Z1218">
            <v>0</v>
          </cell>
          <cell r="AA1218">
            <v>0</v>
          </cell>
          <cell r="AB1218">
            <v>0</v>
          </cell>
          <cell r="AC1218">
            <v>0</v>
          </cell>
          <cell r="AD1218">
            <v>0</v>
          </cell>
          <cell r="AE1218">
            <v>0</v>
          </cell>
        </row>
        <row r="1219">
          <cell r="E1219" t="str">
            <v>KY Transportation Jet Fuel, Naphtha</v>
          </cell>
          <cell r="F1219">
            <v>1211</v>
          </cell>
          <cell r="G1219">
            <v>1039</v>
          </cell>
          <cell r="H1219">
            <v>1320</v>
          </cell>
          <cell r="I1219">
            <v>1293</v>
          </cell>
          <cell r="J1219">
            <v>1088</v>
          </cell>
          <cell r="K1219">
            <v>368</v>
          </cell>
          <cell r="L1219">
            <v>106</v>
          </cell>
          <cell r="M1219">
            <v>42</v>
          </cell>
          <cell r="N1219">
            <v>0</v>
          </cell>
          <cell r="O1219">
            <v>0</v>
          </cell>
          <cell r="P1219">
            <v>0</v>
          </cell>
          <cell r="Q1219">
            <v>0</v>
          </cell>
          <cell r="R1219">
            <v>0</v>
          </cell>
          <cell r="S1219">
            <v>0</v>
          </cell>
          <cell r="T1219">
            <v>0</v>
          </cell>
          <cell r="U1219">
            <v>0</v>
          </cell>
          <cell r="V1219">
            <v>0</v>
          </cell>
          <cell r="W1219">
            <v>0</v>
          </cell>
          <cell r="X1219">
            <v>0</v>
          </cell>
          <cell r="Y1219">
            <v>0</v>
          </cell>
          <cell r="Z1219">
            <v>0</v>
          </cell>
          <cell r="AA1219">
            <v>0</v>
          </cell>
          <cell r="AB1219">
            <v>0</v>
          </cell>
          <cell r="AC1219">
            <v>0</v>
          </cell>
          <cell r="AD1219">
            <v>0</v>
          </cell>
          <cell r="AE1219">
            <v>0</v>
          </cell>
        </row>
        <row r="1220">
          <cell r="E1220" t="str">
            <v>LA Transportation Jet Fuel, Naphtha</v>
          </cell>
          <cell r="F1220">
            <v>11051</v>
          </cell>
          <cell r="G1220">
            <v>9930</v>
          </cell>
          <cell r="H1220">
            <v>9123</v>
          </cell>
          <cell r="I1220">
            <v>7525</v>
          </cell>
          <cell r="J1220">
            <v>2625</v>
          </cell>
          <cell r="K1220">
            <v>757</v>
          </cell>
          <cell r="L1220">
            <v>205</v>
          </cell>
          <cell r="M1220">
            <v>77</v>
          </cell>
          <cell r="N1220">
            <v>0</v>
          </cell>
          <cell r="O1220">
            <v>0</v>
          </cell>
          <cell r="P1220">
            <v>0</v>
          </cell>
          <cell r="Q1220">
            <v>0</v>
          </cell>
          <cell r="R1220">
            <v>0</v>
          </cell>
          <cell r="S1220">
            <v>0</v>
          </cell>
          <cell r="T1220">
            <v>0</v>
          </cell>
          <cell r="U1220">
            <v>0</v>
          </cell>
          <cell r="V1220">
            <v>0</v>
          </cell>
          <cell r="W1220">
            <v>0</v>
          </cell>
          <cell r="X1220">
            <v>0</v>
          </cell>
          <cell r="Y1220">
            <v>0</v>
          </cell>
          <cell r="Z1220">
            <v>0</v>
          </cell>
          <cell r="AA1220">
            <v>0</v>
          </cell>
          <cell r="AB1220">
            <v>0</v>
          </cell>
          <cell r="AC1220">
            <v>0</v>
          </cell>
          <cell r="AD1220">
            <v>0</v>
          </cell>
          <cell r="AE1220">
            <v>0</v>
          </cell>
        </row>
        <row r="1221">
          <cell r="E1221" t="str">
            <v>MA Transportation Jet Fuel, Naphtha</v>
          </cell>
          <cell r="F1221">
            <v>2376</v>
          </cell>
          <cell r="G1221">
            <v>7472</v>
          </cell>
          <cell r="H1221">
            <v>2600</v>
          </cell>
          <cell r="I1221">
            <v>2146</v>
          </cell>
          <cell r="J1221">
            <v>647</v>
          </cell>
          <cell r="K1221">
            <v>65</v>
          </cell>
          <cell r="L1221">
            <v>25</v>
          </cell>
          <cell r="M1221">
            <v>12</v>
          </cell>
          <cell r="N1221">
            <v>-2</v>
          </cell>
          <cell r="O1221">
            <v>0</v>
          </cell>
          <cell r="P1221">
            <v>0</v>
          </cell>
          <cell r="Q1221">
            <v>0</v>
          </cell>
          <cell r="R1221">
            <v>0</v>
          </cell>
          <cell r="S1221">
            <v>0</v>
          </cell>
          <cell r="T1221">
            <v>0</v>
          </cell>
          <cell r="U1221">
            <v>0</v>
          </cell>
          <cell r="V1221">
            <v>0</v>
          </cell>
          <cell r="W1221">
            <v>0</v>
          </cell>
          <cell r="X1221">
            <v>0</v>
          </cell>
          <cell r="Y1221">
            <v>0</v>
          </cell>
          <cell r="Z1221">
            <v>0</v>
          </cell>
          <cell r="AA1221">
            <v>0</v>
          </cell>
          <cell r="AB1221">
            <v>0</v>
          </cell>
          <cell r="AC1221">
            <v>0</v>
          </cell>
          <cell r="AD1221">
            <v>0</v>
          </cell>
          <cell r="AE1221">
            <v>0</v>
          </cell>
        </row>
        <row r="1222">
          <cell r="E1222" t="str">
            <v>MD Transportation Jet Fuel, Naphtha</v>
          </cell>
          <cell r="F1222">
            <v>5587</v>
          </cell>
          <cell r="G1222">
            <v>4955</v>
          </cell>
          <cell r="H1222">
            <v>4247</v>
          </cell>
          <cell r="I1222">
            <v>3543</v>
          </cell>
          <cell r="J1222">
            <v>994</v>
          </cell>
          <cell r="K1222">
            <v>24</v>
          </cell>
          <cell r="L1222">
            <v>6</v>
          </cell>
          <cell r="M1222">
            <v>2</v>
          </cell>
          <cell r="N1222">
            <v>0</v>
          </cell>
          <cell r="O1222">
            <v>0</v>
          </cell>
          <cell r="P1222">
            <v>0</v>
          </cell>
          <cell r="Q1222">
            <v>0</v>
          </cell>
          <cell r="R1222">
            <v>0</v>
          </cell>
          <cell r="S1222">
            <v>0</v>
          </cell>
          <cell r="T1222">
            <v>0</v>
          </cell>
          <cell r="U1222">
            <v>0</v>
          </cell>
          <cell r="V1222">
            <v>0</v>
          </cell>
          <cell r="W1222">
            <v>0</v>
          </cell>
          <cell r="X1222">
            <v>0</v>
          </cell>
          <cell r="Y1222">
            <v>0</v>
          </cell>
          <cell r="Z1222">
            <v>0</v>
          </cell>
          <cell r="AA1222">
            <v>0</v>
          </cell>
          <cell r="AB1222">
            <v>0</v>
          </cell>
          <cell r="AC1222">
            <v>0</v>
          </cell>
          <cell r="AD1222">
            <v>0</v>
          </cell>
          <cell r="AE1222">
            <v>0</v>
          </cell>
        </row>
        <row r="1223">
          <cell r="E1223" t="str">
            <v>ME Transportation Jet Fuel, Naphtha</v>
          </cell>
          <cell r="F1223">
            <v>5404</v>
          </cell>
          <cell r="G1223">
            <v>5142</v>
          </cell>
          <cell r="H1223">
            <v>4278</v>
          </cell>
          <cell r="I1223">
            <v>2853</v>
          </cell>
          <cell r="J1223">
            <v>408</v>
          </cell>
          <cell r="K1223">
            <v>135</v>
          </cell>
          <cell r="L1223">
            <v>38</v>
          </cell>
          <cell r="M1223">
            <v>15</v>
          </cell>
          <cell r="N1223">
            <v>0</v>
          </cell>
          <cell r="O1223">
            <v>0</v>
          </cell>
          <cell r="P1223">
            <v>0</v>
          </cell>
          <cell r="Q1223">
            <v>0</v>
          </cell>
          <cell r="R1223">
            <v>0</v>
          </cell>
          <cell r="S1223">
            <v>0</v>
          </cell>
          <cell r="T1223">
            <v>0</v>
          </cell>
          <cell r="U1223">
            <v>0</v>
          </cell>
          <cell r="V1223">
            <v>0</v>
          </cell>
          <cell r="W1223">
            <v>0</v>
          </cell>
          <cell r="X1223">
            <v>0</v>
          </cell>
          <cell r="Y1223">
            <v>0</v>
          </cell>
          <cell r="Z1223">
            <v>0</v>
          </cell>
          <cell r="AA1223">
            <v>0</v>
          </cell>
          <cell r="AB1223">
            <v>0</v>
          </cell>
          <cell r="AC1223">
            <v>0</v>
          </cell>
          <cell r="AD1223">
            <v>0</v>
          </cell>
          <cell r="AE1223">
            <v>0</v>
          </cell>
        </row>
        <row r="1224">
          <cell r="E1224" t="str">
            <v>MI Transportation Jet Fuel, Naphtha</v>
          </cell>
          <cell r="F1224">
            <v>7640</v>
          </cell>
          <cell r="G1224">
            <v>9785</v>
          </cell>
          <cell r="H1224">
            <v>6951</v>
          </cell>
          <cell r="I1224">
            <v>4792</v>
          </cell>
          <cell r="J1224">
            <v>2343</v>
          </cell>
          <cell r="K1224">
            <v>85</v>
          </cell>
          <cell r="L1224">
            <v>21</v>
          </cell>
          <cell r="M1224">
            <v>7</v>
          </cell>
          <cell r="N1224">
            <v>0</v>
          </cell>
          <cell r="O1224">
            <v>0</v>
          </cell>
          <cell r="P1224">
            <v>0</v>
          </cell>
          <cell r="Q1224">
            <v>0</v>
          </cell>
          <cell r="R1224">
            <v>0</v>
          </cell>
          <cell r="S1224">
            <v>0</v>
          </cell>
          <cell r="T1224">
            <v>0</v>
          </cell>
          <cell r="U1224">
            <v>0</v>
          </cell>
          <cell r="V1224">
            <v>0</v>
          </cell>
          <cell r="W1224">
            <v>0</v>
          </cell>
          <cell r="X1224">
            <v>0</v>
          </cell>
          <cell r="Y1224">
            <v>0</v>
          </cell>
          <cell r="Z1224">
            <v>0</v>
          </cell>
          <cell r="AA1224">
            <v>0</v>
          </cell>
          <cell r="AB1224">
            <v>0</v>
          </cell>
          <cell r="AC1224">
            <v>0</v>
          </cell>
          <cell r="AD1224">
            <v>0</v>
          </cell>
          <cell r="AE1224">
            <v>0</v>
          </cell>
        </row>
        <row r="1225">
          <cell r="E1225" t="str">
            <v>MN Transportation Jet Fuel, Naphtha</v>
          </cell>
          <cell r="F1225">
            <v>729</v>
          </cell>
          <cell r="G1225">
            <v>1034</v>
          </cell>
          <cell r="H1225">
            <v>816</v>
          </cell>
          <cell r="I1225">
            <v>799</v>
          </cell>
          <cell r="J1225">
            <v>640</v>
          </cell>
          <cell r="K1225">
            <v>35</v>
          </cell>
          <cell r="L1225">
            <v>11</v>
          </cell>
          <cell r="M1225">
            <v>5</v>
          </cell>
          <cell r="N1225">
            <v>0</v>
          </cell>
          <cell r="O1225">
            <v>0</v>
          </cell>
          <cell r="P1225">
            <v>0</v>
          </cell>
          <cell r="Q1225">
            <v>0</v>
          </cell>
          <cell r="R1225">
            <v>0</v>
          </cell>
          <cell r="S1225">
            <v>0</v>
          </cell>
          <cell r="T1225">
            <v>0</v>
          </cell>
          <cell r="U1225">
            <v>0</v>
          </cell>
          <cell r="V1225">
            <v>0</v>
          </cell>
          <cell r="W1225">
            <v>0</v>
          </cell>
          <cell r="X1225">
            <v>0</v>
          </cell>
          <cell r="Y1225">
            <v>0</v>
          </cell>
          <cell r="Z1225">
            <v>0</v>
          </cell>
          <cell r="AA1225">
            <v>0</v>
          </cell>
          <cell r="AB1225">
            <v>0</v>
          </cell>
          <cell r="AC1225">
            <v>0</v>
          </cell>
          <cell r="AD1225">
            <v>0</v>
          </cell>
          <cell r="AE1225">
            <v>0</v>
          </cell>
        </row>
        <row r="1226">
          <cell r="E1226" t="str">
            <v>MO Transportation Jet Fuel, Naphtha</v>
          </cell>
          <cell r="F1226">
            <v>1076</v>
          </cell>
          <cell r="G1226">
            <v>1430</v>
          </cell>
          <cell r="H1226">
            <v>1171</v>
          </cell>
          <cell r="I1226">
            <v>1010</v>
          </cell>
          <cell r="J1226">
            <v>751</v>
          </cell>
          <cell r="K1226">
            <v>155</v>
          </cell>
          <cell r="L1226">
            <v>39</v>
          </cell>
          <cell r="M1226">
            <v>14</v>
          </cell>
          <cell r="N1226">
            <v>0</v>
          </cell>
          <cell r="O1226">
            <v>0</v>
          </cell>
          <cell r="P1226">
            <v>0</v>
          </cell>
          <cell r="Q1226">
            <v>0</v>
          </cell>
          <cell r="R1226">
            <v>0</v>
          </cell>
          <cell r="S1226">
            <v>0</v>
          </cell>
          <cell r="T1226">
            <v>0</v>
          </cell>
          <cell r="U1226">
            <v>0</v>
          </cell>
          <cell r="V1226">
            <v>0</v>
          </cell>
          <cell r="W1226">
            <v>0</v>
          </cell>
          <cell r="X1226">
            <v>0</v>
          </cell>
          <cell r="Y1226">
            <v>0</v>
          </cell>
          <cell r="Z1226">
            <v>0</v>
          </cell>
          <cell r="AA1226">
            <v>0</v>
          </cell>
          <cell r="AB1226">
            <v>0</v>
          </cell>
          <cell r="AC1226">
            <v>0</v>
          </cell>
          <cell r="AD1226">
            <v>0</v>
          </cell>
          <cell r="AE1226">
            <v>0</v>
          </cell>
        </row>
        <row r="1227">
          <cell r="E1227" t="str">
            <v>MS Transportation Jet Fuel, Naphtha</v>
          </cell>
          <cell r="F1227">
            <v>4915</v>
          </cell>
          <cell r="G1227">
            <v>5437</v>
          </cell>
          <cell r="H1227">
            <v>3699</v>
          </cell>
          <cell r="I1227">
            <v>3573</v>
          </cell>
          <cell r="J1227">
            <v>1348</v>
          </cell>
          <cell r="K1227">
            <v>242</v>
          </cell>
          <cell r="L1227">
            <v>65</v>
          </cell>
          <cell r="M1227">
            <v>24</v>
          </cell>
          <cell r="N1227">
            <v>0</v>
          </cell>
          <cell r="O1227">
            <v>0</v>
          </cell>
          <cell r="P1227">
            <v>0</v>
          </cell>
          <cell r="Q1227">
            <v>0</v>
          </cell>
          <cell r="R1227">
            <v>0</v>
          </cell>
          <cell r="S1227">
            <v>0</v>
          </cell>
          <cell r="T1227">
            <v>0</v>
          </cell>
          <cell r="U1227">
            <v>0</v>
          </cell>
          <cell r="V1227">
            <v>0</v>
          </cell>
          <cell r="W1227">
            <v>0</v>
          </cell>
          <cell r="X1227">
            <v>0</v>
          </cell>
          <cell r="Y1227">
            <v>0</v>
          </cell>
          <cell r="Z1227">
            <v>0</v>
          </cell>
          <cell r="AA1227">
            <v>0</v>
          </cell>
          <cell r="AB1227">
            <v>0</v>
          </cell>
          <cell r="AC1227">
            <v>0</v>
          </cell>
          <cell r="AD1227">
            <v>0</v>
          </cell>
          <cell r="AE1227">
            <v>0</v>
          </cell>
        </row>
        <row r="1228">
          <cell r="E1228" t="str">
            <v>MT Transportation Jet Fuel, Naphtha</v>
          </cell>
          <cell r="F1228">
            <v>756</v>
          </cell>
          <cell r="G1228">
            <v>181</v>
          </cell>
          <cell r="H1228">
            <v>1531</v>
          </cell>
          <cell r="I1228">
            <v>1356</v>
          </cell>
          <cell r="J1228">
            <v>1258</v>
          </cell>
          <cell r="K1228">
            <v>1405</v>
          </cell>
          <cell r="L1228">
            <v>212</v>
          </cell>
          <cell r="M1228">
            <v>14</v>
          </cell>
          <cell r="N1228">
            <v>0</v>
          </cell>
          <cell r="O1228">
            <v>0</v>
          </cell>
          <cell r="P1228">
            <v>0</v>
          </cell>
          <cell r="Q1228">
            <v>0</v>
          </cell>
          <cell r="R1228">
            <v>0</v>
          </cell>
          <cell r="S1228">
            <v>0</v>
          </cell>
          <cell r="T1228">
            <v>0</v>
          </cell>
          <cell r="U1228">
            <v>0</v>
          </cell>
          <cell r="V1228">
            <v>0</v>
          </cell>
          <cell r="W1228">
            <v>0</v>
          </cell>
          <cell r="X1228">
            <v>0</v>
          </cell>
          <cell r="Y1228">
            <v>0</v>
          </cell>
          <cell r="Z1228">
            <v>0</v>
          </cell>
          <cell r="AA1228">
            <v>0</v>
          </cell>
          <cell r="AB1228">
            <v>0</v>
          </cell>
          <cell r="AC1228">
            <v>0</v>
          </cell>
          <cell r="AD1228">
            <v>0</v>
          </cell>
          <cell r="AE1228">
            <v>0</v>
          </cell>
        </row>
        <row r="1229">
          <cell r="E1229" t="str">
            <v>NC Transportation Jet Fuel, Naphtha</v>
          </cell>
          <cell r="F1229">
            <v>12709</v>
          </cell>
          <cell r="G1229">
            <v>9522</v>
          </cell>
          <cell r="H1229">
            <v>10079</v>
          </cell>
          <cell r="I1229">
            <v>9085</v>
          </cell>
          <cell r="J1229">
            <v>3215</v>
          </cell>
          <cell r="K1229">
            <v>105</v>
          </cell>
          <cell r="L1229">
            <v>33</v>
          </cell>
          <cell r="M1229">
            <v>14</v>
          </cell>
          <cell r="N1229">
            <v>0</v>
          </cell>
          <cell r="O1229">
            <v>0</v>
          </cell>
          <cell r="P1229">
            <v>0</v>
          </cell>
          <cell r="Q1229">
            <v>0</v>
          </cell>
          <cell r="R1229">
            <v>0</v>
          </cell>
          <cell r="S1229">
            <v>0</v>
          </cell>
          <cell r="T1229">
            <v>0</v>
          </cell>
          <cell r="U1229">
            <v>0</v>
          </cell>
          <cell r="V1229">
            <v>0</v>
          </cell>
          <cell r="W1229">
            <v>0</v>
          </cell>
          <cell r="X1229">
            <v>0</v>
          </cell>
          <cell r="Y1229">
            <v>0</v>
          </cell>
          <cell r="Z1229">
            <v>0</v>
          </cell>
          <cell r="AA1229">
            <v>0</v>
          </cell>
          <cell r="AB1229">
            <v>0</v>
          </cell>
          <cell r="AC1229">
            <v>0</v>
          </cell>
          <cell r="AD1229">
            <v>0</v>
          </cell>
          <cell r="AE1229">
            <v>0</v>
          </cell>
        </row>
        <row r="1230">
          <cell r="E1230" t="str">
            <v>ND Transportation Jet Fuel, Naphtha</v>
          </cell>
          <cell r="F1230">
            <v>5079</v>
          </cell>
          <cell r="G1230">
            <v>4043</v>
          </cell>
          <cell r="H1230">
            <v>6261</v>
          </cell>
          <cell r="I1230">
            <v>5460</v>
          </cell>
          <cell r="J1230">
            <v>3221</v>
          </cell>
          <cell r="K1230">
            <v>358</v>
          </cell>
          <cell r="L1230">
            <v>55</v>
          </cell>
          <cell r="M1230">
            <v>4</v>
          </cell>
          <cell r="N1230">
            <v>0</v>
          </cell>
          <cell r="O1230">
            <v>0</v>
          </cell>
          <cell r="P1230">
            <v>0</v>
          </cell>
          <cell r="Q1230">
            <v>0</v>
          </cell>
          <cell r="R1230">
            <v>0</v>
          </cell>
          <cell r="S1230">
            <v>0</v>
          </cell>
          <cell r="T1230">
            <v>0</v>
          </cell>
          <cell r="U1230">
            <v>0</v>
          </cell>
          <cell r="V1230">
            <v>0</v>
          </cell>
          <cell r="W1230">
            <v>0</v>
          </cell>
          <cell r="X1230">
            <v>0</v>
          </cell>
          <cell r="Y1230">
            <v>0</v>
          </cell>
          <cell r="Z1230">
            <v>0</v>
          </cell>
          <cell r="AA1230">
            <v>0</v>
          </cell>
          <cell r="AB1230">
            <v>0</v>
          </cell>
          <cell r="AC1230">
            <v>0</v>
          </cell>
          <cell r="AD1230">
            <v>0</v>
          </cell>
          <cell r="AE1230">
            <v>0</v>
          </cell>
        </row>
        <row r="1231">
          <cell r="E1231" t="str">
            <v>NE Transportation Jet Fuel, Naphtha</v>
          </cell>
          <cell r="F1231">
            <v>3777</v>
          </cell>
          <cell r="G1231">
            <v>2723</v>
          </cell>
          <cell r="H1231">
            <v>2871</v>
          </cell>
          <cell r="I1231">
            <v>2409</v>
          </cell>
          <cell r="J1231">
            <v>1877</v>
          </cell>
          <cell r="K1231">
            <v>30</v>
          </cell>
          <cell r="L1231">
            <v>10</v>
          </cell>
          <cell r="M1231">
            <v>4</v>
          </cell>
          <cell r="N1231">
            <v>0</v>
          </cell>
          <cell r="O1231">
            <v>0</v>
          </cell>
          <cell r="P1231">
            <v>0</v>
          </cell>
          <cell r="Q1231">
            <v>0</v>
          </cell>
          <cell r="R1231">
            <v>0</v>
          </cell>
          <cell r="S1231">
            <v>0</v>
          </cell>
          <cell r="T1231">
            <v>0</v>
          </cell>
          <cell r="U1231">
            <v>0</v>
          </cell>
          <cell r="V1231">
            <v>0</v>
          </cell>
          <cell r="W1231">
            <v>0</v>
          </cell>
          <cell r="X1231">
            <v>0</v>
          </cell>
          <cell r="Y1231">
            <v>0</v>
          </cell>
          <cell r="Z1231">
            <v>0</v>
          </cell>
          <cell r="AA1231">
            <v>0</v>
          </cell>
          <cell r="AB1231">
            <v>0</v>
          </cell>
          <cell r="AC1231">
            <v>0</v>
          </cell>
          <cell r="AD1231">
            <v>0</v>
          </cell>
          <cell r="AE1231">
            <v>0</v>
          </cell>
        </row>
        <row r="1232">
          <cell r="E1232" t="str">
            <v>NH Transportation Jet Fuel, Naphtha</v>
          </cell>
          <cell r="F1232">
            <v>1969</v>
          </cell>
          <cell r="G1232">
            <v>970</v>
          </cell>
          <cell r="H1232">
            <v>650</v>
          </cell>
          <cell r="I1232">
            <v>683</v>
          </cell>
          <cell r="J1232">
            <v>322</v>
          </cell>
          <cell r="K1232">
            <v>32</v>
          </cell>
          <cell r="L1232">
            <v>12</v>
          </cell>
          <cell r="M1232">
            <v>6</v>
          </cell>
          <cell r="N1232">
            <v>0</v>
          </cell>
          <cell r="O1232">
            <v>0</v>
          </cell>
          <cell r="P1232">
            <v>0</v>
          </cell>
          <cell r="Q1232">
            <v>0</v>
          </cell>
          <cell r="R1232">
            <v>0</v>
          </cell>
          <cell r="S1232">
            <v>0</v>
          </cell>
          <cell r="T1232">
            <v>0</v>
          </cell>
          <cell r="U1232">
            <v>0</v>
          </cell>
          <cell r="V1232">
            <v>0</v>
          </cell>
          <cell r="W1232">
            <v>0</v>
          </cell>
          <cell r="X1232">
            <v>0</v>
          </cell>
          <cell r="Y1232">
            <v>0</v>
          </cell>
          <cell r="Z1232">
            <v>0</v>
          </cell>
          <cell r="AA1232">
            <v>0</v>
          </cell>
          <cell r="AB1232">
            <v>0</v>
          </cell>
          <cell r="AC1232">
            <v>0</v>
          </cell>
          <cell r="AD1232">
            <v>0</v>
          </cell>
          <cell r="AE1232">
            <v>0</v>
          </cell>
        </row>
        <row r="1233">
          <cell r="E1233" t="str">
            <v>NJ Transportation Jet Fuel, Naphtha</v>
          </cell>
          <cell r="F1233">
            <v>5987</v>
          </cell>
          <cell r="G1233">
            <v>16503</v>
          </cell>
          <cell r="H1233">
            <v>6652</v>
          </cell>
          <cell r="I1233">
            <v>5260</v>
          </cell>
          <cell r="J1233">
            <v>1571</v>
          </cell>
          <cell r="K1233">
            <v>0</v>
          </cell>
          <cell r="L1233">
            <v>0</v>
          </cell>
          <cell r="M1233">
            <v>0</v>
          </cell>
          <cell r="N1233">
            <v>0</v>
          </cell>
          <cell r="O1233">
            <v>0</v>
          </cell>
          <cell r="P1233">
            <v>0</v>
          </cell>
          <cell r="Q1233">
            <v>0</v>
          </cell>
          <cell r="R1233">
            <v>0</v>
          </cell>
          <cell r="S1233">
            <v>0</v>
          </cell>
          <cell r="T1233">
            <v>0</v>
          </cell>
          <cell r="U1233">
            <v>0</v>
          </cell>
          <cell r="V1233">
            <v>0</v>
          </cell>
          <cell r="W1233">
            <v>0</v>
          </cell>
          <cell r="X1233">
            <v>0</v>
          </cell>
          <cell r="Y1233">
            <v>0</v>
          </cell>
          <cell r="Z1233">
            <v>0</v>
          </cell>
          <cell r="AA1233">
            <v>0</v>
          </cell>
          <cell r="AB1233">
            <v>0</v>
          </cell>
          <cell r="AC1233">
            <v>0</v>
          </cell>
          <cell r="AD1233">
            <v>0</v>
          </cell>
          <cell r="AE1233">
            <v>0</v>
          </cell>
        </row>
        <row r="1234">
          <cell r="E1234" t="str">
            <v>NM Transportation Jet Fuel, Naphtha</v>
          </cell>
          <cell r="F1234">
            <v>8725</v>
          </cell>
          <cell r="G1234">
            <v>6037</v>
          </cell>
          <cell r="H1234">
            <v>8112</v>
          </cell>
          <cell r="I1234">
            <v>7082</v>
          </cell>
          <cell r="J1234">
            <v>118</v>
          </cell>
          <cell r="K1234">
            <v>298</v>
          </cell>
          <cell r="L1234">
            <v>61</v>
          </cell>
          <cell r="M1234">
            <v>16</v>
          </cell>
          <cell r="N1234">
            <v>0</v>
          </cell>
          <cell r="O1234">
            <v>0</v>
          </cell>
          <cell r="P1234">
            <v>0</v>
          </cell>
          <cell r="Q1234">
            <v>0</v>
          </cell>
          <cell r="R1234">
            <v>0</v>
          </cell>
          <cell r="S1234">
            <v>0</v>
          </cell>
          <cell r="T1234">
            <v>0</v>
          </cell>
          <cell r="U1234">
            <v>0</v>
          </cell>
          <cell r="V1234">
            <v>0</v>
          </cell>
          <cell r="W1234">
            <v>0</v>
          </cell>
          <cell r="X1234">
            <v>0</v>
          </cell>
          <cell r="Y1234">
            <v>0</v>
          </cell>
          <cell r="Z1234">
            <v>0</v>
          </cell>
          <cell r="AA1234">
            <v>0</v>
          </cell>
          <cell r="AB1234">
            <v>0</v>
          </cell>
          <cell r="AC1234">
            <v>0</v>
          </cell>
          <cell r="AD1234">
            <v>0</v>
          </cell>
          <cell r="AE1234">
            <v>0</v>
          </cell>
        </row>
        <row r="1235">
          <cell r="E1235" t="str">
            <v>NV Transportation Jet Fuel, Naphtha</v>
          </cell>
          <cell r="F1235">
            <v>10992</v>
          </cell>
          <cell r="G1235">
            <v>11340</v>
          </cell>
          <cell r="H1235">
            <v>9150</v>
          </cell>
          <cell r="I1235">
            <v>6939</v>
          </cell>
          <cell r="J1235">
            <v>153</v>
          </cell>
          <cell r="K1235">
            <v>253</v>
          </cell>
          <cell r="L1235">
            <v>67</v>
          </cell>
          <cell r="M1235">
            <v>25</v>
          </cell>
          <cell r="N1235">
            <v>0</v>
          </cell>
          <cell r="O1235">
            <v>0</v>
          </cell>
          <cell r="P1235">
            <v>0</v>
          </cell>
          <cell r="Q1235">
            <v>0</v>
          </cell>
          <cell r="R1235">
            <v>0</v>
          </cell>
          <cell r="S1235">
            <v>0</v>
          </cell>
          <cell r="T1235">
            <v>0</v>
          </cell>
          <cell r="U1235">
            <v>0</v>
          </cell>
          <cell r="V1235">
            <v>0</v>
          </cell>
          <cell r="W1235">
            <v>0</v>
          </cell>
          <cell r="X1235">
            <v>0</v>
          </cell>
          <cell r="Y1235">
            <v>0</v>
          </cell>
          <cell r="Z1235">
            <v>0</v>
          </cell>
          <cell r="AA1235">
            <v>0</v>
          </cell>
          <cell r="AB1235">
            <v>0</v>
          </cell>
          <cell r="AC1235">
            <v>0</v>
          </cell>
          <cell r="AD1235">
            <v>0</v>
          </cell>
          <cell r="AE1235">
            <v>0</v>
          </cell>
        </row>
        <row r="1236">
          <cell r="E1236" t="str">
            <v>NY Transportation Jet Fuel, Naphtha</v>
          </cell>
          <cell r="F1236">
            <v>7676</v>
          </cell>
          <cell r="G1236">
            <v>8455</v>
          </cell>
          <cell r="H1236">
            <v>8197</v>
          </cell>
          <cell r="I1236">
            <v>6589</v>
          </cell>
          <cell r="J1236">
            <v>2802</v>
          </cell>
          <cell r="K1236">
            <v>219</v>
          </cell>
          <cell r="L1236">
            <v>47</v>
          </cell>
          <cell r="M1236">
            <v>12</v>
          </cell>
          <cell r="N1236">
            <v>0</v>
          </cell>
          <cell r="O1236">
            <v>0</v>
          </cell>
          <cell r="P1236">
            <v>0</v>
          </cell>
          <cell r="Q1236">
            <v>0</v>
          </cell>
          <cell r="R1236">
            <v>0</v>
          </cell>
          <cell r="S1236">
            <v>0</v>
          </cell>
          <cell r="T1236">
            <v>0</v>
          </cell>
          <cell r="U1236">
            <v>0</v>
          </cell>
          <cell r="V1236">
            <v>0</v>
          </cell>
          <cell r="W1236">
            <v>0</v>
          </cell>
          <cell r="X1236">
            <v>0</v>
          </cell>
          <cell r="Y1236">
            <v>0</v>
          </cell>
          <cell r="Z1236">
            <v>0</v>
          </cell>
          <cell r="AA1236">
            <v>0</v>
          </cell>
          <cell r="AB1236">
            <v>0</v>
          </cell>
          <cell r="AC1236">
            <v>0</v>
          </cell>
          <cell r="AD1236">
            <v>0</v>
          </cell>
          <cell r="AE1236">
            <v>0</v>
          </cell>
        </row>
        <row r="1237">
          <cell r="E1237" t="str">
            <v>OH Transportation Jet Fuel, Naphtha</v>
          </cell>
          <cell r="F1237">
            <v>3437</v>
          </cell>
          <cell r="G1237">
            <v>2493</v>
          </cell>
          <cell r="H1237">
            <v>3577</v>
          </cell>
          <cell r="I1237">
            <v>3100</v>
          </cell>
          <cell r="J1237">
            <v>2685</v>
          </cell>
          <cell r="K1237">
            <v>273</v>
          </cell>
          <cell r="L1237">
            <v>46</v>
          </cell>
          <cell r="M1237">
            <v>6</v>
          </cell>
          <cell r="N1237">
            <v>0</v>
          </cell>
          <cell r="O1237">
            <v>0</v>
          </cell>
          <cell r="P1237">
            <v>0</v>
          </cell>
          <cell r="Q1237">
            <v>0</v>
          </cell>
          <cell r="R1237">
            <v>0</v>
          </cell>
          <cell r="S1237">
            <v>0</v>
          </cell>
          <cell r="T1237">
            <v>0</v>
          </cell>
          <cell r="U1237">
            <v>0</v>
          </cell>
          <cell r="V1237">
            <v>0</v>
          </cell>
          <cell r="W1237">
            <v>0</v>
          </cell>
          <cell r="X1237">
            <v>0</v>
          </cell>
          <cell r="Y1237">
            <v>0</v>
          </cell>
          <cell r="Z1237">
            <v>0</v>
          </cell>
          <cell r="AA1237">
            <v>0</v>
          </cell>
          <cell r="AB1237">
            <v>0</v>
          </cell>
          <cell r="AC1237">
            <v>0</v>
          </cell>
          <cell r="AD1237">
            <v>0</v>
          </cell>
          <cell r="AE1237">
            <v>0</v>
          </cell>
        </row>
        <row r="1238">
          <cell r="E1238" t="str">
            <v>OK Transportation Jet Fuel, Naphtha</v>
          </cell>
          <cell r="F1238">
            <v>10435</v>
          </cell>
          <cell r="G1238">
            <v>14744</v>
          </cell>
          <cell r="H1238">
            <v>11292</v>
          </cell>
          <cell r="I1238">
            <v>10315</v>
          </cell>
          <cell r="J1238">
            <v>9328</v>
          </cell>
          <cell r="K1238">
            <v>1153</v>
          </cell>
          <cell r="L1238">
            <v>290</v>
          </cell>
          <cell r="M1238">
            <v>100</v>
          </cell>
          <cell r="N1238">
            <v>0</v>
          </cell>
          <cell r="O1238">
            <v>0</v>
          </cell>
          <cell r="P1238">
            <v>0</v>
          </cell>
          <cell r="Q1238">
            <v>0</v>
          </cell>
          <cell r="R1238">
            <v>0</v>
          </cell>
          <cell r="S1238">
            <v>0</v>
          </cell>
          <cell r="T1238">
            <v>0</v>
          </cell>
          <cell r="U1238">
            <v>0</v>
          </cell>
          <cell r="V1238">
            <v>0</v>
          </cell>
          <cell r="W1238">
            <v>0</v>
          </cell>
          <cell r="X1238">
            <v>0</v>
          </cell>
          <cell r="Y1238">
            <v>0</v>
          </cell>
          <cell r="Z1238">
            <v>0</v>
          </cell>
          <cell r="AA1238">
            <v>0</v>
          </cell>
          <cell r="AB1238">
            <v>0</v>
          </cell>
          <cell r="AC1238">
            <v>0</v>
          </cell>
          <cell r="AD1238">
            <v>0</v>
          </cell>
          <cell r="AE1238">
            <v>0</v>
          </cell>
        </row>
        <row r="1239">
          <cell r="E1239" t="str">
            <v>OR Transportation Jet Fuel, Naphtha</v>
          </cell>
          <cell r="F1239">
            <v>1129</v>
          </cell>
          <cell r="G1239">
            <v>1555</v>
          </cell>
          <cell r="H1239">
            <v>1354</v>
          </cell>
          <cell r="I1239">
            <v>1001</v>
          </cell>
          <cell r="J1239">
            <v>62</v>
          </cell>
          <cell r="K1239">
            <v>48</v>
          </cell>
          <cell r="L1239">
            <v>19</v>
          </cell>
          <cell r="M1239">
            <v>10</v>
          </cell>
          <cell r="N1239">
            <v>0</v>
          </cell>
          <cell r="O1239">
            <v>0</v>
          </cell>
          <cell r="P1239">
            <v>0</v>
          </cell>
          <cell r="Q1239">
            <v>0</v>
          </cell>
          <cell r="R1239">
            <v>0</v>
          </cell>
          <cell r="S1239">
            <v>0</v>
          </cell>
          <cell r="T1239">
            <v>0</v>
          </cell>
          <cell r="U1239">
            <v>0</v>
          </cell>
          <cell r="V1239">
            <v>0</v>
          </cell>
          <cell r="W1239">
            <v>0</v>
          </cell>
          <cell r="X1239">
            <v>0</v>
          </cell>
          <cell r="Y1239">
            <v>0</v>
          </cell>
          <cell r="Z1239">
            <v>0</v>
          </cell>
          <cell r="AA1239">
            <v>0</v>
          </cell>
          <cell r="AB1239">
            <v>0</v>
          </cell>
          <cell r="AC1239">
            <v>0</v>
          </cell>
          <cell r="AD1239">
            <v>0</v>
          </cell>
          <cell r="AE1239">
            <v>0</v>
          </cell>
        </row>
        <row r="1240">
          <cell r="E1240" t="str">
            <v>PA Transportation Jet Fuel, Naphtha</v>
          </cell>
          <cell r="F1240">
            <v>1956</v>
          </cell>
          <cell r="G1240">
            <v>1678</v>
          </cell>
          <cell r="H1240">
            <v>1730</v>
          </cell>
          <cell r="I1240">
            <v>2498</v>
          </cell>
          <cell r="J1240">
            <v>1484</v>
          </cell>
          <cell r="K1240">
            <v>79</v>
          </cell>
          <cell r="L1240">
            <v>21</v>
          </cell>
          <cell r="M1240">
            <v>8</v>
          </cell>
          <cell r="N1240">
            <v>0</v>
          </cell>
          <cell r="O1240">
            <v>0</v>
          </cell>
          <cell r="P1240">
            <v>0</v>
          </cell>
          <cell r="Q1240">
            <v>0</v>
          </cell>
          <cell r="R1240">
            <v>0</v>
          </cell>
          <cell r="S1240">
            <v>0</v>
          </cell>
          <cell r="T1240">
            <v>0</v>
          </cell>
          <cell r="U1240">
            <v>0</v>
          </cell>
          <cell r="V1240">
            <v>0</v>
          </cell>
          <cell r="W1240">
            <v>0</v>
          </cell>
          <cell r="X1240">
            <v>0</v>
          </cell>
          <cell r="Y1240">
            <v>0</v>
          </cell>
          <cell r="Z1240">
            <v>0</v>
          </cell>
          <cell r="AA1240">
            <v>0</v>
          </cell>
          <cell r="AB1240">
            <v>0</v>
          </cell>
          <cell r="AC1240">
            <v>0</v>
          </cell>
          <cell r="AD1240">
            <v>0</v>
          </cell>
          <cell r="AE1240">
            <v>0</v>
          </cell>
        </row>
        <row r="1241">
          <cell r="E1241" t="str">
            <v>RI Transportation Jet Fuel, Naphtha</v>
          </cell>
          <cell r="F1241">
            <v>243</v>
          </cell>
          <cell r="G1241">
            <v>285</v>
          </cell>
          <cell r="H1241">
            <v>244</v>
          </cell>
          <cell r="I1241">
            <v>227</v>
          </cell>
          <cell r="J1241">
            <v>73</v>
          </cell>
          <cell r="K1241">
            <v>35</v>
          </cell>
          <cell r="L1241">
            <v>9</v>
          </cell>
          <cell r="M1241">
            <v>3</v>
          </cell>
          <cell r="N1241">
            <v>0</v>
          </cell>
          <cell r="O1241">
            <v>0</v>
          </cell>
          <cell r="P1241">
            <v>0</v>
          </cell>
          <cell r="Q1241">
            <v>0</v>
          </cell>
          <cell r="R1241">
            <v>0</v>
          </cell>
          <cell r="S1241">
            <v>0</v>
          </cell>
          <cell r="T1241">
            <v>0</v>
          </cell>
          <cell r="U1241">
            <v>0</v>
          </cell>
          <cell r="V1241">
            <v>0</v>
          </cell>
          <cell r="W1241">
            <v>0</v>
          </cell>
          <cell r="X1241">
            <v>0</v>
          </cell>
          <cell r="Y1241">
            <v>0</v>
          </cell>
          <cell r="Z1241">
            <v>0</v>
          </cell>
          <cell r="AA1241">
            <v>0</v>
          </cell>
          <cell r="AB1241">
            <v>0</v>
          </cell>
          <cell r="AC1241">
            <v>0</v>
          </cell>
          <cell r="AD1241">
            <v>0</v>
          </cell>
          <cell r="AE1241">
            <v>0</v>
          </cell>
        </row>
        <row r="1242">
          <cell r="E1242" t="str">
            <v>SC Transportation Jet Fuel, Naphtha</v>
          </cell>
          <cell r="F1242">
            <v>10460</v>
          </cell>
          <cell r="G1242">
            <v>13753</v>
          </cell>
          <cell r="H1242">
            <v>9495</v>
          </cell>
          <cell r="I1242">
            <v>6731</v>
          </cell>
          <cell r="J1242">
            <v>2321</v>
          </cell>
          <cell r="K1242">
            <v>181</v>
          </cell>
          <cell r="L1242">
            <v>46</v>
          </cell>
          <cell r="M1242">
            <v>16</v>
          </cell>
          <cell r="N1242">
            <v>0</v>
          </cell>
          <cell r="O1242">
            <v>0</v>
          </cell>
          <cell r="P1242">
            <v>0</v>
          </cell>
          <cell r="Q1242">
            <v>0</v>
          </cell>
          <cell r="R1242">
            <v>0</v>
          </cell>
          <cell r="S1242">
            <v>0</v>
          </cell>
          <cell r="T1242">
            <v>0</v>
          </cell>
          <cell r="U1242">
            <v>0</v>
          </cell>
          <cell r="V1242">
            <v>0</v>
          </cell>
          <cell r="W1242">
            <v>0</v>
          </cell>
          <cell r="X1242">
            <v>0</v>
          </cell>
          <cell r="Y1242">
            <v>0</v>
          </cell>
          <cell r="Z1242">
            <v>0</v>
          </cell>
          <cell r="AA1242">
            <v>0</v>
          </cell>
          <cell r="AB1242">
            <v>0</v>
          </cell>
          <cell r="AC1242">
            <v>0</v>
          </cell>
          <cell r="AD1242">
            <v>0</v>
          </cell>
          <cell r="AE1242">
            <v>0</v>
          </cell>
        </row>
        <row r="1243">
          <cell r="E1243" t="str">
            <v>SD Transportation Jet Fuel, Naphtha</v>
          </cell>
          <cell r="F1243">
            <v>4900</v>
          </cell>
          <cell r="G1243">
            <v>1182</v>
          </cell>
          <cell r="H1243">
            <v>5766</v>
          </cell>
          <cell r="I1243">
            <v>5182</v>
          </cell>
          <cell r="J1243">
            <v>5648</v>
          </cell>
          <cell r="K1243">
            <v>6008</v>
          </cell>
          <cell r="L1243">
            <v>835</v>
          </cell>
          <cell r="M1243">
            <v>3</v>
          </cell>
          <cell r="N1243">
            <v>0</v>
          </cell>
          <cell r="O1243">
            <v>0</v>
          </cell>
          <cell r="P1243">
            <v>0</v>
          </cell>
          <cell r="Q1243">
            <v>0</v>
          </cell>
          <cell r="R1243">
            <v>0</v>
          </cell>
          <cell r="S1243">
            <v>0</v>
          </cell>
          <cell r="T1243">
            <v>0</v>
          </cell>
          <cell r="U1243">
            <v>0</v>
          </cell>
          <cell r="V1243">
            <v>0</v>
          </cell>
          <cell r="W1243">
            <v>0</v>
          </cell>
          <cell r="X1243">
            <v>0</v>
          </cell>
          <cell r="Y1243">
            <v>0</v>
          </cell>
          <cell r="Z1243">
            <v>0</v>
          </cell>
          <cell r="AA1243">
            <v>0</v>
          </cell>
          <cell r="AB1243">
            <v>0</v>
          </cell>
          <cell r="AC1243">
            <v>0</v>
          </cell>
          <cell r="AD1243">
            <v>0</v>
          </cell>
          <cell r="AE1243">
            <v>0</v>
          </cell>
        </row>
        <row r="1244">
          <cell r="E1244" t="str">
            <v>TN Transportation Jet Fuel, Naphtha</v>
          </cell>
          <cell r="F1244">
            <v>1568</v>
          </cell>
          <cell r="G1244">
            <v>1447</v>
          </cell>
          <cell r="H1244">
            <v>1367</v>
          </cell>
          <cell r="I1244">
            <v>1392</v>
          </cell>
          <cell r="J1244">
            <v>857</v>
          </cell>
          <cell r="K1244">
            <v>396</v>
          </cell>
          <cell r="L1244">
            <v>116</v>
          </cell>
          <cell r="M1244">
            <v>47</v>
          </cell>
          <cell r="N1244">
            <v>-6</v>
          </cell>
          <cell r="O1244">
            <v>0</v>
          </cell>
          <cell r="P1244">
            <v>0</v>
          </cell>
          <cell r="Q1244">
            <v>0</v>
          </cell>
          <cell r="R1244">
            <v>0</v>
          </cell>
          <cell r="S1244">
            <v>0</v>
          </cell>
          <cell r="T1244">
            <v>0</v>
          </cell>
          <cell r="U1244">
            <v>0</v>
          </cell>
          <cell r="V1244">
            <v>0</v>
          </cell>
          <cell r="W1244">
            <v>0</v>
          </cell>
          <cell r="X1244">
            <v>0</v>
          </cell>
          <cell r="Y1244">
            <v>0</v>
          </cell>
          <cell r="Z1244">
            <v>0</v>
          </cell>
          <cell r="AA1244">
            <v>0</v>
          </cell>
          <cell r="AB1244">
            <v>0</v>
          </cell>
          <cell r="AC1244">
            <v>0</v>
          </cell>
          <cell r="AD1244">
            <v>0</v>
          </cell>
          <cell r="AE1244">
            <v>0</v>
          </cell>
        </row>
        <row r="1245">
          <cell r="E1245" t="str">
            <v>TX Transportation Jet Fuel, Naphtha</v>
          </cell>
          <cell r="F1245">
            <v>27758</v>
          </cell>
          <cell r="G1245">
            <v>22230</v>
          </cell>
          <cell r="H1245">
            <v>23200</v>
          </cell>
          <cell r="I1245">
            <v>17715</v>
          </cell>
          <cell r="J1245">
            <v>6920</v>
          </cell>
          <cell r="K1245">
            <v>2455</v>
          </cell>
          <cell r="L1245">
            <v>706</v>
          </cell>
          <cell r="M1245">
            <v>280</v>
          </cell>
          <cell r="N1245">
            <v>0</v>
          </cell>
          <cell r="O1245">
            <v>0</v>
          </cell>
          <cell r="P1245">
            <v>0</v>
          </cell>
          <cell r="Q1245">
            <v>0</v>
          </cell>
          <cell r="R1245">
            <v>0</v>
          </cell>
          <cell r="S1245">
            <v>0</v>
          </cell>
          <cell r="T1245">
            <v>0</v>
          </cell>
          <cell r="U1245">
            <v>0</v>
          </cell>
          <cell r="V1245">
            <v>0</v>
          </cell>
          <cell r="W1245">
            <v>0</v>
          </cell>
          <cell r="X1245">
            <v>0</v>
          </cell>
          <cell r="Y1245">
            <v>0</v>
          </cell>
          <cell r="Z1245">
            <v>0</v>
          </cell>
          <cell r="AA1245">
            <v>0</v>
          </cell>
          <cell r="AB1245">
            <v>0</v>
          </cell>
          <cell r="AC1245">
            <v>0</v>
          </cell>
          <cell r="AD1245">
            <v>0</v>
          </cell>
          <cell r="AE1245">
            <v>0</v>
          </cell>
        </row>
        <row r="1246">
          <cell r="E1246" t="str">
            <v>US Transportation Jet Fuel, Naphtha</v>
          </cell>
          <cell r="F1246">
            <v>355642</v>
          </cell>
          <cell r="G1246">
            <v>343673</v>
          </cell>
          <cell r="H1246">
            <v>282996</v>
          </cell>
          <cell r="I1246">
            <v>218704</v>
          </cell>
          <cell r="J1246">
            <v>91945</v>
          </cell>
          <cell r="K1246">
            <v>33517</v>
          </cell>
          <cell r="L1246">
            <v>6153</v>
          </cell>
          <cell r="M1246">
            <v>1162</v>
          </cell>
          <cell r="N1246">
            <v>-1853</v>
          </cell>
          <cell r="O1246">
            <v>-4081</v>
          </cell>
          <cell r="P1246">
            <v>-102</v>
          </cell>
          <cell r="Q1246">
            <v>-616</v>
          </cell>
          <cell r="R1246">
            <v>-13425</v>
          </cell>
          <cell r="S1246">
            <v>-894</v>
          </cell>
          <cell r="T1246">
            <v>91</v>
          </cell>
          <cell r="U1246">
            <v>0</v>
          </cell>
          <cell r="V1246">
            <v>0</v>
          </cell>
          <cell r="W1246">
            <v>0</v>
          </cell>
          <cell r="X1246">
            <v>0</v>
          </cell>
          <cell r="Y1246">
            <v>0</v>
          </cell>
          <cell r="Z1246">
            <v>0</v>
          </cell>
          <cell r="AA1246">
            <v>0</v>
          </cell>
          <cell r="AB1246">
            <v>0</v>
          </cell>
          <cell r="AC1246">
            <v>0</v>
          </cell>
          <cell r="AD1246">
            <v>0</v>
          </cell>
          <cell r="AE1246">
            <v>0</v>
          </cell>
        </row>
        <row r="1247">
          <cell r="E1247" t="str">
            <v>UT Transportation Jet Fuel, Naphtha</v>
          </cell>
          <cell r="F1247">
            <v>3416</v>
          </cell>
          <cell r="G1247">
            <v>5642</v>
          </cell>
          <cell r="H1247">
            <v>5119</v>
          </cell>
          <cell r="I1247">
            <v>3763</v>
          </cell>
          <cell r="J1247">
            <v>3328</v>
          </cell>
          <cell r="K1247">
            <v>3916</v>
          </cell>
          <cell r="L1247">
            <v>549</v>
          </cell>
          <cell r="M1247">
            <v>6</v>
          </cell>
          <cell r="N1247">
            <v>0</v>
          </cell>
          <cell r="O1247">
            <v>0</v>
          </cell>
          <cell r="P1247">
            <v>0</v>
          </cell>
          <cell r="Q1247">
            <v>0</v>
          </cell>
          <cell r="R1247">
            <v>0</v>
          </cell>
          <cell r="S1247">
            <v>0</v>
          </cell>
          <cell r="T1247">
            <v>0</v>
          </cell>
          <cell r="U1247">
            <v>0</v>
          </cell>
          <cell r="V1247">
            <v>0</v>
          </cell>
          <cell r="W1247">
            <v>0</v>
          </cell>
          <cell r="X1247">
            <v>0</v>
          </cell>
          <cell r="Y1247">
            <v>0</v>
          </cell>
          <cell r="Z1247">
            <v>0</v>
          </cell>
          <cell r="AA1247">
            <v>0</v>
          </cell>
          <cell r="AB1247">
            <v>0</v>
          </cell>
          <cell r="AC1247">
            <v>0</v>
          </cell>
          <cell r="AD1247">
            <v>0</v>
          </cell>
          <cell r="AE1247">
            <v>0</v>
          </cell>
        </row>
        <row r="1248">
          <cell r="E1248" t="str">
            <v>VA Transportation Jet Fuel, Naphtha</v>
          </cell>
          <cell r="F1248">
            <v>18565</v>
          </cell>
          <cell r="G1248">
            <v>5618</v>
          </cell>
          <cell r="H1248">
            <v>4514</v>
          </cell>
          <cell r="I1248">
            <v>4576</v>
          </cell>
          <cell r="J1248">
            <v>1683</v>
          </cell>
          <cell r="K1248">
            <v>137</v>
          </cell>
          <cell r="L1248">
            <v>35</v>
          </cell>
          <cell r="M1248">
            <v>12</v>
          </cell>
          <cell r="N1248">
            <v>0</v>
          </cell>
          <cell r="O1248">
            <v>0</v>
          </cell>
          <cell r="P1248">
            <v>0</v>
          </cell>
          <cell r="Q1248">
            <v>0</v>
          </cell>
          <cell r="R1248">
            <v>0</v>
          </cell>
          <cell r="S1248">
            <v>0</v>
          </cell>
          <cell r="T1248">
            <v>0</v>
          </cell>
          <cell r="U1248">
            <v>0</v>
          </cell>
          <cell r="V1248">
            <v>0</v>
          </cell>
          <cell r="W1248">
            <v>0</v>
          </cell>
          <cell r="X1248">
            <v>0</v>
          </cell>
          <cell r="Y1248">
            <v>0</v>
          </cell>
          <cell r="Z1248">
            <v>0</v>
          </cell>
          <cell r="AA1248">
            <v>0</v>
          </cell>
          <cell r="AB1248">
            <v>0</v>
          </cell>
          <cell r="AC1248">
            <v>0</v>
          </cell>
          <cell r="AD1248">
            <v>0</v>
          </cell>
          <cell r="AE1248">
            <v>0</v>
          </cell>
        </row>
        <row r="1249">
          <cell r="E1249" t="str">
            <v>VT Transportation Jet Fuel, Naphtha</v>
          </cell>
          <cell r="F1249">
            <v>270</v>
          </cell>
          <cell r="G1249">
            <v>382</v>
          </cell>
          <cell r="H1249">
            <v>284</v>
          </cell>
          <cell r="I1249">
            <v>284</v>
          </cell>
          <cell r="J1249">
            <v>65</v>
          </cell>
          <cell r="K1249">
            <v>0</v>
          </cell>
          <cell r="L1249">
            <v>0</v>
          </cell>
          <cell r="M1249">
            <v>0</v>
          </cell>
          <cell r="N1249">
            <v>0</v>
          </cell>
          <cell r="O1249">
            <v>0</v>
          </cell>
          <cell r="P1249">
            <v>0</v>
          </cell>
          <cell r="Q1249">
            <v>0</v>
          </cell>
          <cell r="R1249">
            <v>0</v>
          </cell>
          <cell r="S1249">
            <v>0</v>
          </cell>
          <cell r="T1249">
            <v>0</v>
          </cell>
          <cell r="U1249">
            <v>0</v>
          </cell>
          <cell r="V1249">
            <v>0</v>
          </cell>
          <cell r="W1249">
            <v>0</v>
          </cell>
          <cell r="X1249">
            <v>0</v>
          </cell>
          <cell r="Y1249">
            <v>0</v>
          </cell>
          <cell r="Z1249">
            <v>0</v>
          </cell>
          <cell r="AA1249">
            <v>0</v>
          </cell>
          <cell r="AB1249">
            <v>0</v>
          </cell>
          <cell r="AC1249">
            <v>0</v>
          </cell>
          <cell r="AD1249">
            <v>0</v>
          </cell>
          <cell r="AE1249">
            <v>0</v>
          </cell>
        </row>
        <row r="1250">
          <cell r="E1250" t="str">
            <v>WA Transportation Jet Fuel, Naphtha</v>
          </cell>
          <cell r="F1250">
            <v>11305</v>
          </cell>
          <cell r="G1250">
            <v>9471</v>
          </cell>
          <cell r="H1250">
            <v>8375</v>
          </cell>
          <cell r="I1250">
            <v>7234</v>
          </cell>
          <cell r="J1250">
            <v>2978</v>
          </cell>
          <cell r="K1250">
            <v>4416</v>
          </cell>
          <cell r="L1250">
            <v>645</v>
          </cell>
          <cell r="M1250">
            <v>26</v>
          </cell>
          <cell r="N1250">
            <v>0</v>
          </cell>
          <cell r="O1250">
            <v>0</v>
          </cell>
          <cell r="P1250">
            <v>0</v>
          </cell>
          <cell r="Q1250">
            <v>0</v>
          </cell>
          <cell r="R1250">
            <v>0</v>
          </cell>
          <cell r="S1250">
            <v>0</v>
          </cell>
          <cell r="T1250">
            <v>0</v>
          </cell>
          <cell r="U1250">
            <v>0</v>
          </cell>
          <cell r="V1250">
            <v>0</v>
          </cell>
          <cell r="W1250">
            <v>0</v>
          </cell>
          <cell r="X1250">
            <v>0</v>
          </cell>
          <cell r="Y1250">
            <v>0</v>
          </cell>
          <cell r="Z1250">
            <v>0</v>
          </cell>
          <cell r="AA1250">
            <v>0</v>
          </cell>
          <cell r="AB1250">
            <v>0</v>
          </cell>
          <cell r="AC1250">
            <v>0</v>
          </cell>
          <cell r="AD1250">
            <v>0</v>
          </cell>
          <cell r="AE1250">
            <v>0</v>
          </cell>
        </row>
        <row r="1251">
          <cell r="E1251" t="str">
            <v>WI Transportation Jet Fuel, Naphtha</v>
          </cell>
          <cell r="F1251">
            <v>1264</v>
          </cell>
          <cell r="G1251">
            <v>1651</v>
          </cell>
          <cell r="H1251">
            <v>1167</v>
          </cell>
          <cell r="I1251">
            <v>1178</v>
          </cell>
          <cell r="J1251">
            <v>1075</v>
          </cell>
          <cell r="K1251">
            <v>45</v>
          </cell>
          <cell r="L1251">
            <v>13</v>
          </cell>
          <cell r="M1251">
            <v>5</v>
          </cell>
          <cell r="N1251">
            <v>0</v>
          </cell>
          <cell r="O1251">
            <v>0</v>
          </cell>
          <cell r="P1251">
            <v>0</v>
          </cell>
          <cell r="Q1251">
            <v>0</v>
          </cell>
          <cell r="R1251">
            <v>0</v>
          </cell>
          <cell r="S1251">
            <v>0</v>
          </cell>
          <cell r="T1251">
            <v>0</v>
          </cell>
          <cell r="U1251">
            <v>0</v>
          </cell>
          <cell r="V1251">
            <v>0</v>
          </cell>
          <cell r="W1251">
            <v>0</v>
          </cell>
          <cell r="X1251">
            <v>0</v>
          </cell>
          <cell r="Y1251">
            <v>0</v>
          </cell>
          <cell r="Z1251">
            <v>0</v>
          </cell>
          <cell r="AA1251">
            <v>0</v>
          </cell>
          <cell r="AB1251">
            <v>0</v>
          </cell>
          <cell r="AC1251">
            <v>0</v>
          </cell>
          <cell r="AD1251">
            <v>0</v>
          </cell>
          <cell r="AE1251">
            <v>0</v>
          </cell>
        </row>
        <row r="1252">
          <cell r="E1252" t="str">
            <v>WV Transportation Jet Fuel, Naphtha</v>
          </cell>
          <cell r="F1252">
            <v>338</v>
          </cell>
          <cell r="G1252">
            <v>442</v>
          </cell>
          <cell r="H1252">
            <v>493</v>
          </cell>
          <cell r="I1252">
            <v>435</v>
          </cell>
          <cell r="J1252">
            <v>272</v>
          </cell>
          <cell r="K1252">
            <v>78</v>
          </cell>
          <cell r="L1252">
            <v>19</v>
          </cell>
          <cell r="M1252">
            <v>7</v>
          </cell>
          <cell r="N1252">
            <v>0</v>
          </cell>
          <cell r="O1252">
            <v>0</v>
          </cell>
          <cell r="P1252">
            <v>0</v>
          </cell>
          <cell r="Q1252">
            <v>0</v>
          </cell>
          <cell r="R1252">
            <v>0</v>
          </cell>
          <cell r="S1252">
            <v>0</v>
          </cell>
          <cell r="T1252">
            <v>0</v>
          </cell>
          <cell r="U1252">
            <v>0</v>
          </cell>
          <cell r="V1252">
            <v>0</v>
          </cell>
          <cell r="W1252">
            <v>0</v>
          </cell>
          <cell r="X1252">
            <v>0</v>
          </cell>
          <cell r="Y1252">
            <v>0</v>
          </cell>
          <cell r="Z1252">
            <v>0</v>
          </cell>
          <cell r="AA1252">
            <v>0</v>
          </cell>
          <cell r="AB1252">
            <v>0</v>
          </cell>
          <cell r="AC1252">
            <v>0</v>
          </cell>
          <cell r="AD1252">
            <v>0</v>
          </cell>
          <cell r="AE1252">
            <v>0</v>
          </cell>
        </row>
        <row r="1253">
          <cell r="E1253" t="str">
            <v>WY Transportation Jet Fuel, Naphtha</v>
          </cell>
          <cell r="F1253">
            <v>179</v>
          </cell>
          <cell r="G1253">
            <v>91</v>
          </cell>
          <cell r="H1253">
            <v>268</v>
          </cell>
          <cell r="I1253">
            <v>169</v>
          </cell>
          <cell r="J1253">
            <v>228</v>
          </cell>
          <cell r="K1253">
            <v>289</v>
          </cell>
          <cell r="L1253">
            <v>45</v>
          </cell>
          <cell r="M1253">
            <v>4</v>
          </cell>
          <cell r="N1253">
            <v>0</v>
          </cell>
          <cell r="O1253">
            <v>0</v>
          </cell>
          <cell r="P1253">
            <v>0</v>
          </cell>
          <cell r="Q1253">
            <v>0</v>
          </cell>
          <cell r="R1253">
            <v>0</v>
          </cell>
          <cell r="S1253">
            <v>0</v>
          </cell>
          <cell r="T1253">
            <v>0</v>
          </cell>
          <cell r="U1253">
            <v>0</v>
          </cell>
          <cell r="V1253">
            <v>0</v>
          </cell>
          <cell r="W1253">
            <v>0</v>
          </cell>
          <cell r="X1253">
            <v>0</v>
          </cell>
          <cell r="Y1253">
            <v>0</v>
          </cell>
          <cell r="Z1253">
            <v>0</v>
          </cell>
          <cell r="AA1253">
            <v>0</v>
          </cell>
          <cell r="AB1253">
            <v>0</v>
          </cell>
          <cell r="AC1253">
            <v>0</v>
          </cell>
          <cell r="AD1253">
            <v>0</v>
          </cell>
          <cell r="AE1253">
            <v>0</v>
          </cell>
        </row>
        <row r="1254">
          <cell r="E1254" t="str">
            <v>AK Commercial Kerosene</v>
          </cell>
          <cell r="F1254">
            <v>1</v>
          </cell>
          <cell r="G1254">
            <v>1</v>
          </cell>
          <cell r="H1254">
            <v>1</v>
          </cell>
          <cell r="I1254">
            <v>1</v>
          </cell>
          <cell r="J1254">
            <v>1</v>
          </cell>
          <cell r="K1254">
            <v>3</v>
          </cell>
          <cell r="L1254">
            <v>1</v>
          </cell>
          <cell r="M1254">
            <v>2</v>
          </cell>
          <cell r="N1254">
            <v>2</v>
          </cell>
          <cell r="O1254">
            <v>3</v>
          </cell>
          <cell r="P1254">
            <v>2</v>
          </cell>
          <cell r="Q1254">
            <v>3</v>
          </cell>
          <cell r="R1254">
            <v>1</v>
          </cell>
          <cell r="S1254">
            <v>2</v>
          </cell>
          <cell r="T1254">
            <v>3</v>
          </cell>
          <cell r="U1254">
            <v>5</v>
          </cell>
          <cell r="V1254">
            <v>1047</v>
          </cell>
          <cell r="W1254">
            <v>603</v>
          </cell>
          <cell r="X1254">
            <v>536</v>
          </cell>
          <cell r="Y1254">
            <v>67</v>
          </cell>
          <cell r="Z1254">
            <v>92</v>
          </cell>
          <cell r="AA1254">
            <v>104</v>
          </cell>
          <cell r="AB1254">
            <v>79</v>
          </cell>
          <cell r="AC1254">
            <v>27</v>
          </cell>
          <cell r="AD1254">
            <v>16</v>
          </cell>
          <cell r="AE1254">
            <v>17</v>
          </cell>
        </row>
        <row r="1255">
          <cell r="E1255" t="str">
            <v>AL Commercial Kerosene</v>
          </cell>
          <cell r="F1255">
            <v>62</v>
          </cell>
          <cell r="G1255">
            <v>85</v>
          </cell>
          <cell r="H1255">
            <v>99</v>
          </cell>
          <cell r="I1255">
            <v>76</v>
          </cell>
          <cell r="J1255">
            <v>61</v>
          </cell>
          <cell r="K1255">
            <v>54</v>
          </cell>
          <cell r="L1255">
            <v>53</v>
          </cell>
          <cell r="M1255">
            <v>50</v>
          </cell>
          <cell r="N1255">
            <v>119</v>
          </cell>
          <cell r="O1255">
            <v>32</v>
          </cell>
          <cell r="P1255">
            <v>52</v>
          </cell>
          <cell r="Q1255">
            <v>145</v>
          </cell>
          <cell r="R1255">
            <v>93</v>
          </cell>
          <cell r="S1255">
            <v>138</v>
          </cell>
          <cell r="T1255">
            <v>145</v>
          </cell>
          <cell r="U1255">
            <v>102</v>
          </cell>
          <cell r="V1255">
            <v>57</v>
          </cell>
          <cell r="W1255">
            <v>27</v>
          </cell>
          <cell r="X1255">
            <v>13</v>
          </cell>
          <cell r="Y1255">
            <v>8</v>
          </cell>
          <cell r="Z1255">
            <v>12</v>
          </cell>
          <cell r="AA1255">
            <v>13</v>
          </cell>
          <cell r="AB1255">
            <v>5</v>
          </cell>
          <cell r="AC1255">
            <v>14</v>
          </cell>
          <cell r="AD1255">
            <v>17</v>
          </cell>
          <cell r="AE1255">
            <v>13</v>
          </cell>
        </row>
        <row r="1256">
          <cell r="E1256" t="str">
            <v>AR Commercial Kerosene</v>
          </cell>
          <cell r="F1256">
            <v>8</v>
          </cell>
          <cell r="G1256">
            <v>11</v>
          </cell>
          <cell r="H1256">
            <v>29</v>
          </cell>
          <cell r="I1256">
            <v>29</v>
          </cell>
          <cell r="J1256">
            <v>24</v>
          </cell>
          <cell r="K1256">
            <v>26</v>
          </cell>
          <cell r="L1256">
            <v>30</v>
          </cell>
          <cell r="M1256">
            <v>30</v>
          </cell>
          <cell r="N1256">
            <v>39</v>
          </cell>
          <cell r="O1256">
            <v>22</v>
          </cell>
          <cell r="P1256">
            <v>25</v>
          </cell>
          <cell r="Q1256">
            <v>53</v>
          </cell>
          <cell r="R1256">
            <v>23</v>
          </cell>
          <cell r="S1256">
            <v>18</v>
          </cell>
          <cell r="T1256">
            <v>94</v>
          </cell>
          <cell r="U1256">
            <v>115</v>
          </cell>
          <cell r="V1256">
            <v>67</v>
          </cell>
          <cell r="W1256">
            <v>50</v>
          </cell>
          <cell r="X1256">
            <v>49</v>
          </cell>
          <cell r="Y1256">
            <v>1</v>
          </cell>
          <cell r="Z1256">
            <v>6</v>
          </cell>
          <cell r="AA1256">
            <v>1</v>
          </cell>
          <cell r="AB1256">
            <v>0</v>
          </cell>
          <cell r="AC1256">
            <v>1</v>
          </cell>
          <cell r="AD1256">
            <v>2</v>
          </cell>
          <cell r="AE1256">
            <v>5</v>
          </cell>
        </row>
        <row r="1257">
          <cell r="E1257" t="str">
            <v>AZ Commercial Kerosene</v>
          </cell>
          <cell r="F1257">
            <v>14</v>
          </cell>
          <cell r="G1257">
            <v>11</v>
          </cell>
          <cell r="H1257">
            <v>4</v>
          </cell>
          <cell r="I1257">
            <v>7</v>
          </cell>
          <cell r="J1257">
            <v>5</v>
          </cell>
          <cell r="K1257">
            <v>7</v>
          </cell>
          <cell r="L1257">
            <v>14</v>
          </cell>
          <cell r="M1257">
            <v>22</v>
          </cell>
          <cell r="N1257">
            <v>8</v>
          </cell>
          <cell r="O1257">
            <v>27</v>
          </cell>
          <cell r="P1257">
            <v>15</v>
          </cell>
          <cell r="Q1257">
            <v>18</v>
          </cell>
          <cell r="R1257">
            <v>10</v>
          </cell>
          <cell r="S1257">
            <v>7</v>
          </cell>
          <cell r="T1257">
            <v>12</v>
          </cell>
          <cell r="U1257">
            <v>9</v>
          </cell>
          <cell r="V1257">
            <v>13</v>
          </cell>
          <cell r="W1257">
            <v>13</v>
          </cell>
          <cell r="X1257">
            <v>2</v>
          </cell>
          <cell r="Y1257">
            <v>3</v>
          </cell>
          <cell r="Z1257">
            <v>4</v>
          </cell>
          <cell r="AA1257">
            <v>3</v>
          </cell>
          <cell r="AB1257">
            <v>1</v>
          </cell>
          <cell r="AC1257">
            <v>1</v>
          </cell>
          <cell r="AD1257">
            <v>1</v>
          </cell>
          <cell r="AE1257">
            <v>1</v>
          </cell>
        </row>
        <row r="1258">
          <cell r="E1258" t="str">
            <v>CA Commercial Kerosene</v>
          </cell>
          <cell r="F1258">
            <v>106</v>
          </cell>
          <cell r="G1258">
            <v>131</v>
          </cell>
          <cell r="H1258">
            <v>113</v>
          </cell>
          <cell r="I1258">
            <v>107</v>
          </cell>
          <cell r="J1258">
            <v>71</v>
          </cell>
          <cell r="K1258">
            <v>152</v>
          </cell>
          <cell r="L1258">
            <v>390</v>
          </cell>
          <cell r="M1258">
            <v>235</v>
          </cell>
          <cell r="N1258">
            <v>359</v>
          </cell>
          <cell r="O1258">
            <v>163</v>
          </cell>
          <cell r="P1258">
            <v>296</v>
          </cell>
          <cell r="Q1258">
            <v>357</v>
          </cell>
          <cell r="R1258">
            <v>155</v>
          </cell>
          <cell r="S1258">
            <v>268</v>
          </cell>
          <cell r="T1258">
            <v>407</v>
          </cell>
          <cell r="U1258">
            <v>333</v>
          </cell>
          <cell r="V1258">
            <v>307</v>
          </cell>
          <cell r="W1258">
            <v>175</v>
          </cell>
          <cell r="X1258">
            <v>79</v>
          </cell>
          <cell r="Y1258">
            <v>116</v>
          </cell>
          <cell r="Z1258">
            <v>189</v>
          </cell>
          <cell r="AA1258">
            <v>144</v>
          </cell>
          <cell r="AB1258">
            <v>48</v>
          </cell>
          <cell r="AC1258">
            <v>43</v>
          </cell>
          <cell r="AD1258">
            <v>51</v>
          </cell>
          <cell r="AE1258">
            <v>47</v>
          </cell>
        </row>
        <row r="1259">
          <cell r="E1259" t="str">
            <v>CO Commercial Kerosene</v>
          </cell>
          <cell r="F1259">
            <v>55</v>
          </cell>
          <cell r="G1259">
            <v>60</v>
          </cell>
          <cell r="H1259">
            <v>38</v>
          </cell>
          <cell r="I1259">
            <v>40</v>
          </cell>
          <cell r="J1259">
            <v>26</v>
          </cell>
          <cell r="K1259">
            <v>26</v>
          </cell>
          <cell r="L1259">
            <v>33</v>
          </cell>
          <cell r="M1259">
            <v>28</v>
          </cell>
          <cell r="N1259">
            <v>49</v>
          </cell>
          <cell r="O1259">
            <v>53</v>
          </cell>
          <cell r="P1259">
            <v>43</v>
          </cell>
          <cell r="Q1259">
            <v>58</v>
          </cell>
          <cell r="R1259">
            <v>54</v>
          </cell>
          <cell r="S1259">
            <v>59</v>
          </cell>
          <cell r="T1259">
            <v>67</v>
          </cell>
          <cell r="U1259">
            <v>173</v>
          </cell>
          <cell r="V1259">
            <v>93</v>
          </cell>
          <cell r="W1259">
            <v>26</v>
          </cell>
          <cell r="X1259">
            <v>15</v>
          </cell>
          <cell r="Y1259">
            <v>22</v>
          </cell>
          <cell r="Z1259">
            <v>26</v>
          </cell>
          <cell r="AA1259">
            <v>19</v>
          </cell>
          <cell r="AB1259">
            <v>7</v>
          </cell>
          <cell r="AC1259">
            <v>10</v>
          </cell>
          <cell r="AD1259">
            <v>9</v>
          </cell>
          <cell r="AE1259">
            <v>6</v>
          </cell>
        </row>
        <row r="1260">
          <cell r="E1260" t="str">
            <v>CT Commercial Kerosene</v>
          </cell>
          <cell r="F1260">
            <v>291</v>
          </cell>
          <cell r="G1260">
            <v>948</v>
          </cell>
          <cell r="H1260">
            <v>256</v>
          </cell>
          <cell r="I1260">
            <v>252</v>
          </cell>
          <cell r="J1260">
            <v>291</v>
          </cell>
          <cell r="K1260">
            <v>154</v>
          </cell>
          <cell r="L1260">
            <v>407</v>
          </cell>
          <cell r="M1260">
            <v>588</v>
          </cell>
          <cell r="N1260">
            <v>996</v>
          </cell>
          <cell r="O1260">
            <v>462</v>
          </cell>
          <cell r="P1260">
            <v>672</v>
          </cell>
          <cell r="Q1260">
            <v>1307</v>
          </cell>
          <cell r="R1260">
            <v>749</v>
          </cell>
          <cell r="S1260">
            <v>707</v>
          </cell>
          <cell r="T1260">
            <v>976</v>
          </cell>
          <cell r="U1260">
            <v>1509</v>
          </cell>
          <cell r="V1260">
            <v>1026</v>
          </cell>
          <cell r="W1260">
            <v>192</v>
          </cell>
          <cell r="X1260">
            <v>176</v>
          </cell>
          <cell r="Y1260">
            <v>96</v>
          </cell>
          <cell r="Z1260">
            <v>46</v>
          </cell>
          <cell r="AA1260">
            <v>51</v>
          </cell>
          <cell r="AB1260">
            <v>8</v>
          </cell>
          <cell r="AC1260">
            <v>5</v>
          </cell>
          <cell r="AD1260">
            <v>38</v>
          </cell>
          <cell r="AE1260">
            <v>10</v>
          </cell>
        </row>
        <row r="1261">
          <cell r="E1261" t="str">
            <v>DC Commercial Kerosene</v>
          </cell>
          <cell r="F1261">
            <v>43</v>
          </cell>
          <cell r="G1261">
            <v>23</v>
          </cell>
          <cell r="H1261">
            <v>24</v>
          </cell>
          <cell r="I1261">
            <v>25</v>
          </cell>
          <cell r="J1261">
            <v>34</v>
          </cell>
          <cell r="K1261">
            <v>729</v>
          </cell>
          <cell r="L1261">
            <v>574</v>
          </cell>
          <cell r="M1261">
            <v>1147</v>
          </cell>
          <cell r="N1261">
            <v>1661</v>
          </cell>
          <cell r="O1261">
            <v>1288</v>
          </cell>
          <cell r="P1261">
            <v>1379</v>
          </cell>
          <cell r="Q1261">
            <v>1175</v>
          </cell>
          <cell r="R1261">
            <v>2</v>
          </cell>
          <cell r="S1261">
            <v>3</v>
          </cell>
          <cell r="T1261">
            <v>4</v>
          </cell>
          <cell r="U1261">
            <v>15</v>
          </cell>
          <cell r="V1261">
            <v>15</v>
          </cell>
          <cell r="W1261">
            <v>5</v>
          </cell>
          <cell r="X1261">
            <v>0</v>
          </cell>
          <cell r="Y1261">
            <v>1</v>
          </cell>
          <cell r="Z1261">
            <v>1</v>
          </cell>
          <cell r="AA1261">
            <v>2</v>
          </cell>
          <cell r="AB1261">
            <v>0</v>
          </cell>
          <cell r="AC1261">
            <v>0</v>
          </cell>
          <cell r="AD1261">
            <v>0</v>
          </cell>
          <cell r="AE1261">
            <v>0</v>
          </cell>
        </row>
        <row r="1262">
          <cell r="E1262" t="str">
            <v>DE Commercial Kerosene</v>
          </cell>
          <cell r="F1262">
            <v>57</v>
          </cell>
          <cell r="G1262">
            <v>73</v>
          </cell>
          <cell r="H1262">
            <v>7</v>
          </cell>
          <cell r="I1262">
            <v>42</v>
          </cell>
          <cell r="J1262">
            <v>43</v>
          </cell>
          <cell r="K1262">
            <v>13</v>
          </cell>
          <cell r="L1262">
            <v>35</v>
          </cell>
          <cell r="M1262">
            <v>89</v>
          </cell>
          <cell r="N1262">
            <v>69</v>
          </cell>
          <cell r="O1262">
            <v>295</v>
          </cell>
          <cell r="P1262">
            <v>771</v>
          </cell>
          <cell r="Q1262">
            <v>721</v>
          </cell>
          <cell r="R1262">
            <v>25</v>
          </cell>
          <cell r="S1262">
            <v>42</v>
          </cell>
          <cell r="T1262">
            <v>55</v>
          </cell>
          <cell r="U1262">
            <v>85</v>
          </cell>
          <cell r="V1262">
            <v>154</v>
          </cell>
          <cell r="W1262">
            <v>64</v>
          </cell>
          <cell r="X1262">
            <v>31</v>
          </cell>
          <cell r="Y1262">
            <v>8</v>
          </cell>
          <cell r="Z1262">
            <v>9</v>
          </cell>
          <cell r="AA1262">
            <v>11</v>
          </cell>
          <cell r="AB1262">
            <v>4</v>
          </cell>
          <cell r="AC1262">
            <v>9</v>
          </cell>
          <cell r="AD1262">
            <v>15</v>
          </cell>
          <cell r="AE1262">
            <v>10</v>
          </cell>
        </row>
        <row r="1263">
          <cell r="E1263" t="str">
            <v>FL Commercial Kerosene</v>
          </cell>
          <cell r="F1263">
            <v>708</v>
          </cell>
          <cell r="G1263">
            <v>164</v>
          </cell>
          <cell r="H1263">
            <v>168</v>
          </cell>
          <cell r="I1263">
            <v>304</v>
          </cell>
          <cell r="J1263">
            <v>434</v>
          </cell>
          <cell r="K1263">
            <v>540</v>
          </cell>
          <cell r="L1263">
            <v>600</v>
          </cell>
          <cell r="M1263">
            <v>305</v>
          </cell>
          <cell r="N1263">
            <v>370</v>
          </cell>
          <cell r="O1263">
            <v>347</v>
          </cell>
          <cell r="P1263">
            <v>160</v>
          </cell>
          <cell r="Q1263">
            <v>141</v>
          </cell>
          <cell r="R1263">
            <v>88</v>
          </cell>
          <cell r="S1263">
            <v>108</v>
          </cell>
          <cell r="T1263">
            <v>116</v>
          </cell>
          <cell r="U1263">
            <v>294</v>
          </cell>
          <cell r="V1263">
            <v>96</v>
          </cell>
          <cell r="W1263">
            <v>71</v>
          </cell>
          <cell r="X1263">
            <v>28</v>
          </cell>
          <cell r="Y1263">
            <v>41</v>
          </cell>
          <cell r="Z1263">
            <v>88</v>
          </cell>
          <cell r="AA1263">
            <v>68</v>
          </cell>
          <cell r="AB1263">
            <v>18</v>
          </cell>
          <cell r="AC1263">
            <v>11</v>
          </cell>
          <cell r="AD1263">
            <v>36</v>
          </cell>
          <cell r="AE1263">
            <v>21</v>
          </cell>
        </row>
        <row r="1264">
          <cell r="E1264" t="str">
            <v>GA Commercial Kerosene</v>
          </cell>
          <cell r="F1264">
            <v>362</v>
          </cell>
          <cell r="G1264">
            <v>300</v>
          </cell>
          <cell r="H1264">
            <v>207</v>
          </cell>
          <cell r="I1264">
            <v>368</v>
          </cell>
          <cell r="J1264">
            <v>844</v>
          </cell>
          <cell r="K1264">
            <v>199</v>
          </cell>
          <cell r="L1264">
            <v>177</v>
          </cell>
          <cell r="M1264">
            <v>158</v>
          </cell>
          <cell r="N1264">
            <v>155</v>
          </cell>
          <cell r="O1264">
            <v>210</v>
          </cell>
          <cell r="P1264">
            <v>232</v>
          </cell>
          <cell r="Q1264">
            <v>347</v>
          </cell>
          <cell r="R1264">
            <v>267</v>
          </cell>
          <cell r="S1264">
            <v>270</v>
          </cell>
          <cell r="T1264">
            <v>121</v>
          </cell>
          <cell r="U1264">
            <v>140</v>
          </cell>
          <cell r="V1264">
            <v>41</v>
          </cell>
          <cell r="W1264">
            <v>74</v>
          </cell>
          <cell r="X1264">
            <v>45</v>
          </cell>
          <cell r="Y1264">
            <v>32</v>
          </cell>
          <cell r="Z1264">
            <v>138</v>
          </cell>
          <cell r="AA1264">
            <v>121</v>
          </cell>
          <cell r="AB1264">
            <v>28</v>
          </cell>
          <cell r="AC1264">
            <v>54</v>
          </cell>
          <cell r="AD1264">
            <v>54</v>
          </cell>
          <cell r="AE1264">
            <v>36</v>
          </cell>
        </row>
        <row r="1265">
          <cell r="E1265" t="str">
            <v>HI Commercial Kerosene</v>
          </cell>
          <cell r="F1265">
            <v>1</v>
          </cell>
          <cell r="G1265">
            <v>1</v>
          </cell>
          <cell r="H1265">
            <v>0</v>
          </cell>
          <cell r="I1265">
            <v>4</v>
          </cell>
          <cell r="J1265">
            <v>1</v>
          </cell>
          <cell r="K1265">
            <v>1</v>
          </cell>
          <cell r="L1265">
            <v>0</v>
          </cell>
          <cell r="M1265">
            <v>1</v>
          </cell>
          <cell r="N1265">
            <v>1</v>
          </cell>
          <cell r="O1265">
            <v>0</v>
          </cell>
          <cell r="P1265">
            <v>1</v>
          </cell>
          <cell r="Q1265">
            <v>0</v>
          </cell>
          <cell r="R1265">
            <v>0</v>
          </cell>
          <cell r="S1265">
            <v>0</v>
          </cell>
          <cell r="T1265">
            <v>0</v>
          </cell>
          <cell r="U1265">
            <v>0</v>
          </cell>
          <cell r="V1265">
            <v>0</v>
          </cell>
          <cell r="W1265">
            <v>0</v>
          </cell>
          <cell r="X1265">
            <v>0</v>
          </cell>
          <cell r="Y1265">
            <v>0</v>
          </cell>
          <cell r="Z1265">
            <v>0</v>
          </cell>
          <cell r="AA1265">
            <v>0</v>
          </cell>
          <cell r="AB1265">
            <v>0</v>
          </cell>
          <cell r="AC1265">
            <v>0</v>
          </cell>
          <cell r="AD1265">
            <v>0</v>
          </cell>
          <cell r="AE1265">
            <v>0</v>
          </cell>
        </row>
        <row r="1266">
          <cell r="E1266" t="str">
            <v>IA Commercial Kerosene</v>
          </cell>
          <cell r="F1266">
            <v>214</v>
          </cell>
          <cell r="G1266">
            <v>15</v>
          </cell>
          <cell r="H1266">
            <v>22</v>
          </cell>
          <cell r="I1266">
            <v>39</v>
          </cell>
          <cell r="J1266">
            <v>72</v>
          </cell>
          <cell r="K1266">
            <v>14</v>
          </cell>
          <cell r="L1266">
            <v>25</v>
          </cell>
          <cell r="M1266">
            <v>46</v>
          </cell>
          <cell r="N1266">
            <v>18</v>
          </cell>
          <cell r="O1266">
            <v>25</v>
          </cell>
          <cell r="P1266">
            <v>34</v>
          </cell>
          <cell r="Q1266">
            <v>74</v>
          </cell>
          <cell r="R1266">
            <v>36</v>
          </cell>
          <cell r="S1266">
            <v>23</v>
          </cell>
          <cell r="T1266">
            <v>30</v>
          </cell>
          <cell r="U1266">
            <v>88</v>
          </cell>
          <cell r="V1266">
            <v>25</v>
          </cell>
          <cell r="W1266">
            <v>17</v>
          </cell>
          <cell r="X1266">
            <v>8</v>
          </cell>
          <cell r="Y1266">
            <v>4</v>
          </cell>
          <cell r="Z1266">
            <v>9</v>
          </cell>
          <cell r="AA1266">
            <v>9</v>
          </cell>
          <cell r="AB1266">
            <v>7</v>
          </cell>
          <cell r="AC1266">
            <v>6</v>
          </cell>
          <cell r="AD1266">
            <v>7</v>
          </cell>
          <cell r="AE1266">
            <v>4</v>
          </cell>
        </row>
        <row r="1267">
          <cell r="E1267" t="str">
            <v>ID Commercial Kerosene</v>
          </cell>
          <cell r="F1267">
            <v>6</v>
          </cell>
          <cell r="G1267">
            <v>1</v>
          </cell>
          <cell r="H1267">
            <v>1</v>
          </cell>
          <cell r="I1267">
            <v>1</v>
          </cell>
          <cell r="J1267">
            <v>11</v>
          </cell>
          <cell r="K1267">
            <v>17</v>
          </cell>
          <cell r="L1267">
            <v>21</v>
          </cell>
          <cell r="M1267">
            <v>6</v>
          </cell>
          <cell r="N1267">
            <v>19</v>
          </cell>
          <cell r="O1267">
            <v>8</v>
          </cell>
          <cell r="P1267">
            <v>10</v>
          </cell>
          <cell r="Q1267">
            <v>26</v>
          </cell>
          <cell r="R1267">
            <v>8</v>
          </cell>
          <cell r="S1267">
            <v>4</v>
          </cell>
          <cell r="T1267">
            <v>24</v>
          </cell>
          <cell r="U1267">
            <v>24</v>
          </cell>
          <cell r="V1267">
            <v>13</v>
          </cell>
          <cell r="W1267">
            <v>3</v>
          </cell>
          <cell r="X1267">
            <v>2</v>
          </cell>
          <cell r="Y1267">
            <v>3</v>
          </cell>
          <cell r="Z1267">
            <v>3</v>
          </cell>
          <cell r="AA1267">
            <v>2</v>
          </cell>
          <cell r="AB1267">
            <v>1</v>
          </cell>
          <cell r="AC1267">
            <v>1</v>
          </cell>
          <cell r="AD1267">
            <v>1</v>
          </cell>
          <cell r="AE1267">
            <v>0</v>
          </cell>
        </row>
        <row r="1268">
          <cell r="E1268" t="str">
            <v>IL Commercial Kerosene</v>
          </cell>
          <cell r="F1268">
            <v>145</v>
          </cell>
          <cell r="G1268">
            <v>225</v>
          </cell>
          <cell r="H1268">
            <v>195</v>
          </cell>
          <cell r="I1268">
            <v>182</v>
          </cell>
          <cell r="J1268">
            <v>284</v>
          </cell>
          <cell r="K1268">
            <v>456</v>
          </cell>
          <cell r="L1268">
            <v>381</v>
          </cell>
          <cell r="M1268">
            <v>612</v>
          </cell>
          <cell r="N1268">
            <v>221</v>
          </cell>
          <cell r="O1268">
            <v>477</v>
          </cell>
          <cell r="P1268">
            <v>386</v>
          </cell>
          <cell r="Q1268">
            <v>367</v>
          </cell>
          <cell r="R1268">
            <v>211</v>
          </cell>
          <cell r="S1268">
            <v>207</v>
          </cell>
          <cell r="T1268">
            <v>254</v>
          </cell>
          <cell r="U1268">
            <v>299</v>
          </cell>
          <cell r="V1268">
            <v>189</v>
          </cell>
          <cell r="W1268">
            <v>202</v>
          </cell>
          <cell r="X1268">
            <v>39</v>
          </cell>
          <cell r="Y1268">
            <v>59</v>
          </cell>
          <cell r="Z1268">
            <v>57</v>
          </cell>
          <cell r="AA1268">
            <v>28</v>
          </cell>
          <cell r="AB1268">
            <v>10</v>
          </cell>
          <cell r="AC1268">
            <v>16</v>
          </cell>
          <cell r="AD1268">
            <v>35</v>
          </cell>
          <cell r="AE1268">
            <v>22</v>
          </cell>
        </row>
        <row r="1269">
          <cell r="E1269" t="str">
            <v>IN Commercial Kerosene</v>
          </cell>
          <cell r="F1269">
            <v>198</v>
          </cell>
          <cell r="G1269">
            <v>244</v>
          </cell>
          <cell r="H1269">
            <v>332</v>
          </cell>
          <cell r="I1269">
            <v>275</v>
          </cell>
          <cell r="J1269">
            <v>380</v>
          </cell>
          <cell r="K1269">
            <v>398</v>
          </cell>
          <cell r="L1269">
            <v>390</v>
          </cell>
          <cell r="M1269">
            <v>491</v>
          </cell>
          <cell r="N1269">
            <v>292</v>
          </cell>
          <cell r="O1269">
            <v>232</v>
          </cell>
          <cell r="P1269">
            <v>271</v>
          </cell>
          <cell r="Q1269">
            <v>247</v>
          </cell>
          <cell r="R1269">
            <v>175</v>
          </cell>
          <cell r="S1269">
            <v>185</v>
          </cell>
          <cell r="T1269">
            <v>247</v>
          </cell>
          <cell r="U1269">
            <v>268</v>
          </cell>
          <cell r="V1269">
            <v>224</v>
          </cell>
          <cell r="W1269">
            <v>158</v>
          </cell>
          <cell r="X1269">
            <v>75</v>
          </cell>
          <cell r="Y1269">
            <v>98</v>
          </cell>
          <cell r="Z1269">
            <v>148</v>
          </cell>
          <cell r="AA1269">
            <v>51</v>
          </cell>
          <cell r="AB1269">
            <v>19</v>
          </cell>
          <cell r="AC1269">
            <v>19</v>
          </cell>
          <cell r="AD1269">
            <v>101</v>
          </cell>
          <cell r="AE1269">
            <v>70</v>
          </cell>
        </row>
        <row r="1270">
          <cell r="E1270" t="str">
            <v>KS Commercial Kerosene</v>
          </cell>
          <cell r="F1270">
            <v>35</v>
          </cell>
          <cell r="G1270">
            <v>21</v>
          </cell>
          <cell r="H1270">
            <v>25</v>
          </cell>
          <cell r="I1270">
            <v>39</v>
          </cell>
          <cell r="J1270">
            <v>22</v>
          </cell>
          <cell r="K1270">
            <v>32</v>
          </cell>
          <cell r="L1270">
            <v>28</v>
          </cell>
          <cell r="M1270">
            <v>158</v>
          </cell>
          <cell r="N1270">
            <v>48</v>
          </cell>
          <cell r="O1270">
            <v>21</v>
          </cell>
          <cell r="P1270">
            <v>29</v>
          </cell>
          <cell r="Q1270">
            <v>38</v>
          </cell>
          <cell r="R1270">
            <v>31</v>
          </cell>
          <cell r="S1270">
            <v>28</v>
          </cell>
          <cell r="T1270">
            <v>47</v>
          </cell>
          <cell r="U1270">
            <v>77</v>
          </cell>
          <cell r="V1270">
            <v>49</v>
          </cell>
          <cell r="W1270">
            <v>23</v>
          </cell>
          <cell r="X1270">
            <v>13</v>
          </cell>
          <cell r="Y1270">
            <v>9</v>
          </cell>
          <cell r="Z1270">
            <v>10</v>
          </cell>
          <cell r="AA1270">
            <v>6</v>
          </cell>
          <cell r="AB1270">
            <v>3</v>
          </cell>
          <cell r="AC1270">
            <v>4</v>
          </cell>
          <cell r="AD1270">
            <v>5</v>
          </cell>
          <cell r="AE1270">
            <v>2</v>
          </cell>
        </row>
        <row r="1271">
          <cell r="E1271" t="str">
            <v>KY Commercial Kerosene</v>
          </cell>
          <cell r="F1271">
            <v>533</v>
          </cell>
          <cell r="G1271">
            <v>578</v>
          </cell>
          <cell r="H1271">
            <v>328</v>
          </cell>
          <cell r="I1271">
            <v>443</v>
          </cell>
          <cell r="J1271">
            <v>412</v>
          </cell>
          <cell r="K1271">
            <v>665</v>
          </cell>
          <cell r="L1271">
            <v>628</v>
          </cell>
          <cell r="M1271">
            <v>641</v>
          </cell>
          <cell r="N1271">
            <v>740</v>
          </cell>
          <cell r="O1271">
            <v>378</v>
          </cell>
          <cell r="P1271">
            <v>395</v>
          </cell>
          <cell r="Q1271">
            <v>329</v>
          </cell>
          <cell r="R1271">
            <v>181</v>
          </cell>
          <cell r="S1271">
            <v>222</v>
          </cell>
          <cell r="T1271">
            <v>181</v>
          </cell>
          <cell r="U1271">
            <v>154</v>
          </cell>
          <cell r="V1271">
            <v>114</v>
          </cell>
          <cell r="W1271">
            <v>59</v>
          </cell>
          <cell r="X1271">
            <v>41</v>
          </cell>
          <cell r="Y1271">
            <v>35</v>
          </cell>
          <cell r="Z1271">
            <v>40</v>
          </cell>
          <cell r="AA1271">
            <v>32</v>
          </cell>
          <cell r="AB1271">
            <v>9</v>
          </cell>
          <cell r="AC1271">
            <v>11</v>
          </cell>
          <cell r="AD1271">
            <v>33</v>
          </cell>
          <cell r="AE1271">
            <v>32</v>
          </cell>
        </row>
        <row r="1272">
          <cell r="E1272" t="str">
            <v>LA Commercial Kerosene</v>
          </cell>
          <cell r="F1272">
            <v>120</v>
          </cell>
          <cell r="G1272">
            <v>124</v>
          </cell>
          <cell r="H1272">
            <v>58</v>
          </cell>
          <cell r="I1272">
            <v>145</v>
          </cell>
          <cell r="J1272">
            <v>72</v>
          </cell>
          <cell r="K1272">
            <v>34</v>
          </cell>
          <cell r="L1272">
            <v>42</v>
          </cell>
          <cell r="M1272">
            <v>15</v>
          </cell>
          <cell r="N1272">
            <v>31</v>
          </cell>
          <cell r="O1272">
            <v>52</v>
          </cell>
          <cell r="P1272">
            <v>46</v>
          </cell>
          <cell r="Q1272">
            <v>91</v>
          </cell>
          <cell r="R1272">
            <v>42</v>
          </cell>
          <cell r="S1272">
            <v>35</v>
          </cell>
          <cell r="T1272">
            <v>439</v>
          </cell>
          <cell r="U1272">
            <v>213</v>
          </cell>
          <cell r="V1272">
            <v>166</v>
          </cell>
          <cell r="W1272">
            <v>38</v>
          </cell>
          <cell r="X1272">
            <v>26</v>
          </cell>
          <cell r="Y1272">
            <v>11</v>
          </cell>
          <cell r="Z1272">
            <v>12</v>
          </cell>
          <cell r="AA1272">
            <v>4</v>
          </cell>
          <cell r="AB1272">
            <v>8</v>
          </cell>
          <cell r="AC1272">
            <v>8</v>
          </cell>
          <cell r="AD1272">
            <v>19</v>
          </cell>
          <cell r="AE1272">
            <v>6</v>
          </cell>
        </row>
        <row r="1273">
          <cell r="E1273" t="str">
            <v>MA Commercial Kerosene</v>
          </cell>
          <cell r="F1273">
            <v>722</v>
          </cell>
          <cell r="G1273">
            <v>1135</v>
          </cell>
          <cell r="H1273">
            <v>412</v>
          </cell>
          <cell r="I1273">
            <v>640</v>
          </cell>
          <cell r="J1273">
            <v>566</v>
          </cell>
          <cell r="K1273">
            <v>623</v>
          </cell>
          <cell r="L1273">
            <v>265</v>
          </cell>
          <cell r="M1273">
            <v>264</v>
          </cell>
          <cell r="N1273">
            <v>399</v>
          </cell>
          <cell r="O1273">
            <v>1275</v>
          </cell>
          <cell r="P1273">
            <v>606</v>
          </cell>
          <cell r="Q1273">
            <v>887</v>
          </cell>
          <cell r="R1273">
            <v>332</v>
          </cell>
          <cell r="S1273">
            <v>406</v>
          </cell>
          <cell r="T1273">
            <v>513</v>
          </cell>
          <cell r="U1273">
            <v>444</v>
          </cell>
          <cell r="V1273">
            <v>218</v>
          </cell>
          <cell r="W1273">
            <v>141</v>
          </cell>
          <cell r="X1273">
            <v>115</v>
          </cell>
          <cell r="Y1273">
            <v>98</v>
          </cell>
          <cell r="Z1273">
            <v>264</v>
          </cell>
          <cell r="AA1273">
            <v>35</v>
          </cell>
          <cell r="AB1273">
            <v>8</v>
          </cell>
          <cell r="AC1273">
            <v>13</v>
          </cell>
          <cell r="AD1273">
            <v>74</v>
          </cell>
          <cell r="AE1273">
            <v>73</v>
          </cell>
        </row>
        <row r="1274">
          <cell r="E1274" t="str">
            <v>MD Commercial Kerosene</v>
          </cell>
          <cell r="F1274">
            <v>270</v>
          </cell>
          <cell r="G1274">
            <v>296</v>
          </cell>
          <cell r="H1274">
            <v>238</v>
          </cell>
          <cell r="I1274">
            <v>484</v>
          </cell>
          <cell r="J1274">
            <v>1206</v>
          </cell>
          <cell r="K1274">
            <v>1189</v>
          </cell>
          <cell r="L1274">
            <v>854</v>
          </cell>
          <cell r="M1274">
            <v>1287</v>
          </cell>
          <cell r="N1274">
            <v>1777</v>
          </cell>
          <cell r="O1274">
            <v>1442</v>
          </cell>
          <cell r="P1274">
            <v>2056</v>
          </cell>
          <cell r="Q1274">
            <v>1966</v>
          </cell>
          <cell r="R1274">
            <v>971</v>
          </cell>
          <cell r="S1274">
            <v>1108</v>
          </cell>
          <cell r="T1274">
            <v>715</v>
          </cell>
          <cell r="U1274">
            <v>714</v>
          </cell>
          <cell r="V1274">
            <v>353</v>
          </cell>
          <cell r="W1274">
            <v>232</v>
          </cell>
          <cell r="X1274">
            <v>55</v>
          </cell>
          <cell r="Y1274">
            <v>178</v>
          </cell>
          <cell r="Z1274">
            <v>162</v>
          </cell>
          <cell r="AA1274">
            <v>132</v>
          </cell>
          <cell r="AB1274">
            <v>28</v>
          </cell>
          <cell r="AC1274">
            <v>26</v>
          </cell>
          <cell r="AD1274">
            <v>102</v>
          </cell>
          <cell r="AE1274">
            <v>50</v>
          </cell>
        </row>
        <row r="1275">
          <cell r="E1275" t="str">
            <v>ME Commercial Kerosene</v>
          </cell>
          <cell r="F1275">
            <v>384</v>
          </cell>
          <cell r="G1275">
            <v>707</v>
          </cell>
          <cell r="H1275">
            <v>372</v>
          </cell>
          <cell r="I1275">
            <v>985</v>
          </cell>
          <cell r="J1275">
            <v>860</v>
          </cell>
          <cell r="K1275">
            <v>916</v>
          </cell>
          <cell r="L1275">
            <v>840</v>
          </cell>
          <cell r="M1275">
            <v>888</v>
          </cell>
          <cell r="N1275">
            <v>1370</v>
          </cell>
          <cell r="O1275">
            <v>763</v>
          </cell>
          <cell r="P1275">
            <v>772</v>
          </cell>
          <cell r="Q1275">
            <v>864</v>
          </cell>
          <cell r="R1275">
            <v>637</v>
          </cell>
          <cell r="S1275">
            <v>911</v>
          </cell>
          <cell r="T1275">
            <v>1423</v>
          </cell>
          <cell r="U1275">
            <v>1228</v>
          </cell>
          <cell r="V1275">
            <v>849</v>
          </cell>
          <cell r="W1275">
            <v>662</v>
          </cell>
          <cell r="X1275">
            <v>270</v>
          </cell>
          <cell r="Y1275">
            <v>293</v>
          </cell>
          <cell r="Z1275">
            <v>281</v>
          </cell>
          <cell r="AA1275">
            <v>213</v>
          </cell>
          <cell r="AB1275">
            <v>127</v>
          </cell>
          <cell r="AC1275">
            <v>116</v>
          </cell>
          <cell r="AD1275">
            <v>205</v>
          </cell>
          <cell r="AE1275">
            <v>190</v>
          </cell>
        </row>
        <row r="1276">
          <cell r="E1276" t="str">
            <v>MI Commercial Kerosene</v>
          </cell>
          <cell r="F1276">
            <v>102</v>
          </cell>
          <cell r="G1276">
            <v>97</v>
          </cell>
          <cell r="H1276">
            <v>29</v>
          </cell>
          <cell r="I1276">
            <v>144</v>
          </cell>
          <cell r="J1276">
            <v>185</v>
          </cell>
          <cell r="K1276">
            <v>578</v>
          </cell>
          <cell r="L1276">
            <v>848</v>
          </cell>
          <cell r="M1276">
            <v>315</v>
          </cell>
          <cell r="N1276">
            <v>372</v>
          </cell>
          <cell r="O1276">
            <v>211</v>
          </cell>
          <cell r="P1276">
            <v>186</v>
          </cell>
          <cell r="Q1276">
            <v>197</v>
          </cell>
          <cell r="R1276">
            <v>161</v>
          </cell>
          <cell r="S1276">
            <v>107</v>
          </cell>
          <cell r="T1276">
            <v>123</v>
          </cell>
          <cell r="U1276">
            <v>161</v>
          </cell>
          <cell r="V1276">
            <v>149</v>
          </cell>
          <cell r="W1276">
            <v>44</v>
          </cell>
          <cell r="X1276">
            <v>41</v>
          </cell>
          <cell r="Y1276">
            <v>45</v>
          </cell>
          <cell r="Z1276">
            <v>76</v>
          </cell>
          <cell r="AA1276">
            <v>53</v>
          </cell>
          <cell r="AB1276">
            <v>19</v>
          </cell>
          <cell r="AC1276">
            <v>41</v>
          </cell>
          <cell r="AD1276">
            <v>53</v>
          </cell>
          <cell r="AE1276">
            <v>50</v>
          </cell>
        </row>
        <row r="1277">
          <cell r="E1277" t="str">
            <v>MN Commercial Kerosene</v>
          </cell>
          <cell r="F1277">
            <v>26</v>
          </cell>
          <cell r="G1277">
            <v>20</v>
          </cell>
          <cell r="H1277">
            <v>38</v>
          </cell>
          <cell r="I1277">
            <v>49</v>
          </cell>
          <cell r="J1277">
            <v>79</v>
          </cell>
          <cell r="K1277">
            <v>132</v>
          </cell>
          <cell r="L1277">
            <v>152</v>
          </cell>
          <cell r="M1277">
            <v>145</v>
          </cell>
          <cell r="N1277">
            <v>177</v>
          </cell>
          <cell r="O1277">
            <v>113</v>
          </cell>
          <cell r="P1277">
            <v>305</v>
          </cell>
          <cell r="Q1277">
            <v>200</v>
          </cell>
          <cell r="R1277">
            <v>124</v>
          </cell>
          <cell r="S1277">
            <v>81</v>
          </cell>
          <cell r="T1277">
            <v>59</v>
          </cell>
          <cell r="U1277">
            <v>81</v>
          </cell>
          <cell r="V1277">
            <v>66</v>
          </cell>
          <cell r="W1277">
            <v>59</v>
          </cell>
          <cell r="X1277">
            <v>37</v>
          </cell>
          <cell r="Y1277">
            <v>18</v>
          </cell>
          <cell r="Z1277">
            <v>34</v>
          </cell>
          <cell r="AA1277">
            <v>19</v>
          </cell>
          <cell r="AB1277">
            <v>5</v>
          </cell>
          <cell r="AC1277">
            <v>14</v>
          </cell>
          <cell r="AD1277">
            <v>9</v>
          </cell>
          <cell r="AE1277">
            <v>6</v>
          </cell>
        </row>
        <row r="1278">
          <cell r="E1278" t="str">
            <v>MO Commercial Kerosene</v>
          </cell>
          <cell r="F1278">
            <v>48</v>
          </cell>
          <cell r="G1278">
            <v>25</v>
          </cell>
          <cell r="H1278">
            <v>92</v>
          </cell>
          <cell r="I1278">
            <v>76</v>
          </cell>
          <cell r="J1278">
            <v>82</v>
          </cell>
          <cell r="K1278">
            <v>58</v>
          </cell>
          <cell r="L1278">
            <v>154</v>
          </cell>
          <cell r="M1278">
            <v>116</v>
          </cell>
          <cell r="N1278">
            <v>103</v>
          </cell>
          <cell r="O1278">
            <v>99</v>
          </cell>
          <cell r="P1278">
            <v>126</v>
          </cell>
          <cell r="Q1278">
            <v>133</v>
          </cell>
          <cell r="R1278">
            <v>105</v>
          </cell>
          <cell r="S1278">
            <v>120</v>
          </cell>
          <cell r="T1278">
            <v>173</v>
          </cell>
          <cell r="U1278">
            <v>171</v>
          </cell>
          <cell r="V1278">
            <v>96</v>
          </cell>
          <cell r="W1278">
            <v>51</v>
          </cell>
          <cell r="X1278">
            <v>19</v>
          </cell>
          <cell r="Y1278">
            <v>35</v>
          </cell>
          <cell r="Z1278">
            <v>41</v>
          </cell>
          <cell r="AA1278">
            <v>19</v>
          </cell>
          <cell r="AB1278">
            <v>14</v>
          </cell>
          <cell r="AC1278">
            <v>9</v>
          </cell>
          <cell r="AD1278">
            <v>19</v>
          </cell>
          <cell r="AE1278">
            <v>10</v>
          </cell>
        </row>
        <row r="1279">
          <cell r="E1279" t="str">
            <v>MS Commercial Kerosene</v>
          </cell>
          <cell r="F1279">
            <v>34</v>
          </cell>
          <cell r="G1279">
            <v>35</v>
          </cell>
          <cell r="H1279">
            <v>50</v>
          </cell>
          <cell r="I1279">
            <v>34</v>
          </cell>
          <cell r="J1279">
            <v>15</v>
          </cell>
          <cell r="K1279">
            <v>42</v>
          </cell>
          <cell r="L1279">
            <v>31</v>
          </cell>
          <cell r="M1279">
            <v>72</v>
          </cell>
          <cell r="N1279">
            <v>37</v>
          </cell>
          <cell r="O1279">
            <v>247</v>
          </cell>
          <cell r="P1279">
            <v>46</v>
          </cell>
          <cell r="Q1279">
            <v>58</v>
          </cell>
          <cell r="R1279">
            <v>46</v>
          </cell>
          <cell r="S1279">
            <v>249</v>
          </cell>
          <cell r="T1279">
            <v>52</v>
          </cell>
          <cell r="U1279">
            <v>43</v>
          </cell>
          <cell r="V1279">
            <v>32</v>
          </cell>
          <cell r="W1279">
            <v>25</v>
          </cell>
          <cell r="X1279">
            <v>10</v>
          </cell>
          <cell r="Y1279">
            <v>3</v>
          </cell>
          <cell r="Z1279">
            <v>8</v>
          </cell>
          <cell r="AA1279">
            <v>4</v>
          </cell>
          <cell r="AB1279">
            <v>2</v>
          </cell>
          <cell r="AC1279">
            <v>3</v>
          </cell>
          <cell r="AD1279">
            <v>5</v>
          </cell>
          <cell r="AE1279">
            <v>3</v>
          </cell>
        </row>
        <row r="1280">
          <cell r="E1280" t="str">
            <v>MT Commercial Kerosene</v>
          </cell>
          <cell r="F1280">
            <v>1</v>
          </cell>
          <cell r="G1280">
            <v>1</v>
          </cell>
          <cell r="H1280">
            <v>1</v>
          </cell>
          <cell r="I1280">
            <v>5</v>
          </cell>
          <cell r="J1280">
            <v>5</v>
          </cell>
          <cell r="K1280">
            <v>1</v>
          </cell>
          <cell r="L1280">
            <v>3</v>
          </cell>
          <cell r="M1280">
            <v>1</v>
          </cell>
          <cell r="N1280">
            <v>1</v>
          </cell>
          <cell r="O1280">
            <v>0</v>
          </cell>
          <cell r="P1280">
            <v>0</v>
          </cell>
          <cell r="Q1280">
            <v>0</v>
          </cell>
          <cell r="R1280">
            <v>4</v>
          </cell>
          <cell r="S1280">
            <v>14</v>
          </cell>
          <cell r="T1280">
            <v>16</v>
          </cell>
          <cell r="U1280">
            <v>42</v>
          </cell>
          <cell r="V1280">
            <v>0</v>
          </cell>
          <cell r="W1280">
            <v>1</v>
          </cell>
          <cell r="X1280">
            <v>8</v>
          </cell>
          <cell r="Y1280">
            <v>0</v>
          </cell>
          <cell r="Z1280">
            <v>2</v>
          </cell>
          <cell r="AA1280">
            <v>2</v>
          </cell>
          <cell r="AB1280">
            <v>0</v>
          </cell>
          <cell r="AC1280">
            <v>0</v>
          </cell>
          <cell r="AD1280">
            <v>0</v>
          </cell>
          <cell r="AE1280">
            <v>0</v>
          </cell>
        </row>
        <row r="1281">
          <cell r="E1281" t="str">
            <v>NC Commercial Kerosene</v>
          </cell>
          <cell r="F1281">
            <v>443</v>
          </cell>
          <cell r="G1281">
            <v>529</v>
          </cell>
          <cell r="H1281">
            <v>261</v>
          </cell>
          <cell r="I1281">
            <v>286</v>
          </cell>
          <cell r="J1281">
            <v>1929</v>
          </cell>
          <cell r="K1281">
            <v>834</v>
          </cell>
          <cell r="L1281">
            <v>1012</v>
          </cell>
          <cell r="M1281">
            <v>1163</v>
          </cell>
          <cell r="N1281">
            <v>1477</v>
          </cell>
          <cell r="O1281">
            <v>1047</v>
          </cell>
          <cell r="P1281">
            <v>1326</v>
          </cell>
          <cell r="Q1281">
            <v>1091</v>
          </cell>
          <cell r="R1281">
            <v>537</v>
          </cell>
          <cell r="S1281">
            <v>1527</v>
          </cell>
          <cell r="T1281">
            <v>954</v>
          </cell>
          <cell r="U1281">
            <v>919</v>
          </cell>
          <cell r="V1281">
            <v>566</v>
          </cell>
          <cell r="W1281">
            <v>404</v>
          </cell>
          <cell r="X1281">
            <v>211</v>
          </cell>
          <cell r="Y1281">
            <v>169</v>
          </cell>
          <cell r="Z1281">
            <v>371</v>
          </cell>
          <cell r="AA1281">
            <v>151</v>
          </cell>
          <cell r="AB1281">
            <v>50</v>
          </cell>
          <cell r="AC1281">
            <v>57</v>
          </cell>
          <cell r="AD1281">
            <v>126</v>
          </cell>
          <cell r="AE1281">
            <v>58</v>
          </cell>
        </row>
        <row r="1282">
          <cell r="E1282" t="str">
            <v>ND Commercial Kerosene</v>
          </cell>
          <cell r="F1282">
            <v>2</v>
          </cell>
          <cell r="G1282">
            <v>3</v>
          </cell>
          <cell r="H1282">
            <v>2</v>
          </cell>
          <cell r="I1282">
            <v>7</v>
          </cell>
          <cell r="J1282">
            <v>5</v>
          </cell>
          <cell r="K1282">
            <v>7</v>
          </cell>
          <cell r="L1282">
            <v>10</v>
          </cell>
          <cell r="M1282">
            <v>3</v>
          </cell>
          <cell r="N1282">
            <v>6</v>
          </cell>
          <cell r="O1282">
            <v>4</v>
          </cell>
          <cell r="P1282">
            <v>8</v>
          </cell>
          <cell r="Q1282">
            <v>14</v>
          </cell>
          <cell r="R1282">
            <v>7</v>
          </cell>
          <cell r="S1282">
            <v>6</v>
          </cell>
          <cell r="T1282">
            <v>11</v>
          </cell>
          <cell r="U1282">
            <v>16</v>
          </cell>
          <cell r="V1282">
            <v>18</v>
          </cell>
          <cell r="W1282">
            <v>7</v>
          </cell>
          <cell r="X1282">
            <v>5</v>
          </cell>
          <cell r="Y1282">
            <v>8</v>
          </cell>
          <cell r="Z1282">
            <v>10</v>
          </cell>
          <cell r="AA1282">
            <v>5</v>
          </cell>
          <cell r="AB1282">
            <v>2</v>
          </cell>
          <cell r="AC1282">
            <v>4</v>
          </cell>
          <cell r="AD1282">
            <v>5</v>
          </cell>
          <cell r="AE1282">
            <v>4</v>
          </cell>
        </row>
        <row r="1283">
          <cell r="E1283" t="str">
            <v>NE Commercial Kerosene</v>
          </cell>
          <cell r="F1283">
            <v>130</v>
          </cell>
          <cell r="G1283">
            <v>15</v>
          </cell>
          <cell r="H1283">
            <v>8</v>
          </cell>
          <cell r="I1283">
            <v>25</v>
          </cell>
          <cell r="J1283">
            <v>30</v>
          </cell>
          <cell r="K1283">
            <v>23</v>
          </cell>
          <cell r="L1283">
            <v>23</v>
          </cell>
          <cell r="M1283">
            <v>15</v>
          </cell>
          <cell r="N1283">
            <v>16</v>
          </cell>
          <cell r="O1283">
            <v>8</v>
          </cell>
          <cell r="P1283">
            <v>6</v>
          </cell>
          <cell r="Q1283">
            <v>15</v>
          </cell>
          <cell r="R1283">
            <v>12</v>
          </cell>
          <cell r="S1283">
            <v>20</v>
          </cell>
          <cell r="T1283">
            <v>37</v>
          </cell>
          <cell r="U1283">
            <v>24</v>
          </cell>
          <cell r="V1283">
            <v>15</v>
          </cell>
          <cell r="W1283">
            <v>7</v>
          </cell>
          <cell r="X1283">
            <v>5</v>
          </cell>
          <cell r="Y1283">
            <v>3</v>
          </cell>
          <cell r="Z1283">
            <v>4</v>
          </cell>
          <cell r="AA1283">
            <v>3</v>
          </cell>
          <cell r="AB1283">
            <v>1</v>
          </cell>
          <cell r="AC1283">
            <v>1</v>
          </cell>
          <cell r="AD1283">
            <v>2</v>
          </cell>
          <cell r="AE1283">
            <v>1</v>
          </cell>
        </row>
        <row r="1284">
          <cell r="E1284" t="str">
            <v>NH Commercial Kerosene</v>
          </cell>
          <cell r="F1284">
            <v>141</v>
          </cell>
          <cell r="G1284">
            <v>121</v>
          </cell>
          <cell r="H1284">
            <v>125</v>
          </cell>
          <cell r="I1284">
            <v>196</v>
          </cell>
          <cell r="J1284">
            <v>230</v>
          </cell>
          <cell r="K1284">
            <v>248</v>
          </cell>
          <cell r="L1284">
            <v>236</v>
          </cell>
          <cell r="M1284">
            <v>329</v>
          </cell>
          <cell r="N1284">
            <v>324</v>
          </cell>
          <cell r="O1284">
            <v>237</v>
          </cell>
          <cell r="P1284">
            <v>269</v>
          </cell>
          <cell r="Q1284">
            <v>302</v>
          </cell>
          <cell r="R1284">
            <v>197</v>
          </cell>
          <cell r="S1284">
            <v>244</v>
          </cell>
          <cell r="T1284">
            <v>260</v>
          </cell>
          <cell r="U1284">
            <v>351</v>
          </cell>
          <cell r="V1284">
            <v>260</v>
          </cell>
          <cell r="W1284">
            <v>222</v>
          </cell>
          <cell r="X1284">
            <v>66</v>
          </cell>
          <cell r="Y1284">
            <v>78</v>
          </cell>
          <cell r="Z1284">
            <v>73</v>
          </cell>
          <cell r="AA1284">
            <v>60</v>
          </cell>
          <cell r="AB1284">
            <v>19</v>
          </cell>
          <cell r="AC1284">
            <v>27</v>
          </cell>
          <cell r="AD1284">
            <v>47</v>
          </cell>
          <cell r="AE1284">
            <v>29</v>
          </cell>
        </row>
        <row r="1285">
          <cell r="E1285" t="str">
            <v>NJ Commercial Kerosene</v>
          </cell>
          <cell r="F1285">
            <v>1008</v>
          </cell>
          <cell r="G1285">
            <v>1087</v>
          </cell>
          <cell r="H1285">
            <v>2207</v>
          </cell>
          <cell r="I1285">
            <v>906</v>
          </cell>
          <cell r="J1285">
            <v>3490</v>
          </cell>
          <cell r="K1285">
            <v>3208</v>
          </cell>
          <cell r="L1285">
            <v>1379</v>
          </cell>
          <cell r="M1285">
            <v>4252</v>
          </cell>
          <cell r="N1285">
            <v>6149</v>
          </cell>
          <cell r="O1285">
            <v>7055</v>
          </cell>
          <cell r="P1285">
            <v>6743</v>
          </cell>
          <cell r="Q1285">
            <v>7075</v>
          </cell>
          <cell r="R1285">
            <v>2563</v>
          </cell>
          <cell r="S1285">
            <v>1399</v>
          </cell>
          <cell r="T1285">
            <v>1564</v>
          </cell>
          <cell r="U1285">
            <v>1990</v>
          </cell>
          <cell r="V1285">
            <v>794</v>
          </cell>
          <cell r="W1285">
            <v>610</v>
          </cell>
          <cell r="X1285">
            <v>325</v>
          </cell>
          <cell r="Y1285">
            <v>211</v>
          </cell>
          <cell r="Z1285">
            <v>59</v>
          </cell>
          <cell r="AA1285">
            <v>80</v>
          </cell>
          <cell r="AB1285">
            <v>14</v>
          </cell>
          <cell r="AC1285">
            <v>12</v>
          </cell>
          <cell r="AD1285">
            <v>16</v>
          </cell>
          <cell r="AE1285">
            <v>7</v>
          </cell>
        </row>
        <row r="1286">
          <cell r="E1286" t="str">
            <v>NM Commercial Kerosene</v>
          </cell>
          <cell r="F1286">
            <v>85</v>
          </cell>
          <cell r="G1286">
            <v>113</v>
          </cell>
          <cell r="H1286">
            <v>50</v>
          </cell>
          <cell r="I1286">
            <v>33</v>
          </cell>
          <cell r="J1286">
            <v>17</v>
          </cell>
          <cell r="K1286">
            <v>20</v>
          </cell>
          <cell r="L1286">
            <v>4</v>
          </cell>
          <cell r="M1286">
            <v>16</v>
          </cell>
          <cell r="N1286">
            <v>16</v>
          </cell>
          <cell r="O1286">
            <v>34</v>
          </cell>
          <cell r="P1286">
            <v>47</v>
          </cell>
          <cell r="Q1286">
            <v>92</v>
          </cell>
          <cell r="R1286">
            <v>48</v>
          </cell>
          <cell r="S1286">
            <v>32</v>
          </cell>
          <cell r="T1286">
            <v>19</v>
          </cell>
          <cell r="U1286">
            <v>17</v>
          </cell>
          <cell r="V1286">
            <v>14</v>
          </cell>
          <cell r="W1286">
            <v>9</v>
          </cell>
          <cell r="X1286">
            <v>1</v>
          </cell>
          <cell r="Y1286">
            <v>2</v>
          </cell>
          <cell r="Z1286">
            <v>2</v>
          </cell>
          <cell r="AA1286">
            <v>1</v>
          </cell>
          <cell r="AB1286">
            <v>0</v>
          </cell>
          <cell r="AC1286">
            <v>0</v>
          </cell>
          <cell r="AD1286">
            <v>1</v>
          </cell>
          <cell r="AE1286">
            <v>1</v>
          </cell>
        </row>
        <row r="1287">
          <cell r="E1287" t="str">
            <v>NV Commercial Kerosene</v>
          </cell>
          <cell r="F1287">
            <v>20</v>
          </cell>
          <cell r="G1287">
            <v>17</v>
          </cell>
          <cell r="H1287">
            <v>23</v>
          </cell>
          <cell r="I1287">
            <v>18</v>
          </cell>
          <cell r="J1287">
            <v>14</v>
          </cell>
          <cell r="K1287">
            <v>7</v>
          </cell>
          <cell r="L1287">
            <v>9</v>
          </cell>
          <cell r="M1287">
            <v>4</v>
          </cell>
          <cell r="N1287">
            <v>12</v>
          </cell>
          <cell r="O1287">
            <v>14</v>
          </cell>
          <cell r="P1287">
            <v>11</v>
          </cell>
          <cell r="Q1287">
            <v>12</v>
          </cell>
          <cell r="R1287">
            <v>4</v>
          </cell>
          <cell r="S1287">
            <v>9</v>
          </cell>
          <cell r="T1287">
            <v>9</v>
          </cell>
          <cell r="U1287">
            <v>15</v>
          </cell>
          <cell r="V1287">
            <v>31</v>
          </cell>
          <cell r="W1287">
            <v>34</v>
          </cell>
          <cell r="X1287">
            <v>18</v>
          </cell>
          <cell r="Y1287">
            <v>61</v>
          </cell>
          <cell r="Z1287">
            <v>44</v>
          </cell>
          <cell r="AA1287">
            <v>6</v>
          </cell>
          <cell r="AB1287">
            <v>2</v>
          </cell>
          <cell r="AC1287">
            <v>1</v>
          </cell>
          <cell r="AD1287">
            <v>1</v>
          </cell>
          <cell r="AE1287">
            <v>1</v>
          </cell>
        </row>
        <row r="1288">
          <cell r="E1288" t="str">
            <v>NY Commercial Kerosene</v>
          </cell>
          <cell r="F1288">
            <v>1525</v>
          </cell>
          <cell r="G1288">
            <v>1208</v>
          </cell>
          <cell r="H1288">
            <v>2315</v>
          </cell>
          <cell r="I1288">
            <v>3493</v>
          </cell>
          <cell r="J1288">
            <v>3052</v>
          </cell>
          <cell r="K1288">
            <v>4051</v>
          </cell>
          <cell r="L1288">
            <v>4260</v>
          </cell>
          <cell r="M1288">
            <v>4544</v>
          </cell>
          <cell r="N1288">
            <v>5565</v>
          </cell>
          <cell r="O1288">
            <v>3866</v>
          </cell>
          <cell r="P1288">
            <v>5374</v>
          </cell>
          <cell r="Q1288">
            <v>4955</v>
          </cell>
          <cell r="R1288">
            <v>2797</v>
          </cell>
          <cell r="S1288">
            <v>3770</v>
          </cell>
          <cell r="T1288">
            <v>4223</v>
          </cell>
          <cell r="U1288">
            <v>4305</v>
          </cell>
          <cell r="V1288">
            <v>2009</v>
          </cell>
          <cell r="W1288">
            <v>1386</v>
          </cell>
          <cell r="X1288">
            <v>726</v>
          </cell>
          <cell r="Y1288">
            <v>960</v>
          </cell>
          <cell r="Z1288">
            <v>874</v>
          </cell>
          <cell r="AA1288">
            <v>953</v>
          </cell>
          <cell r="AB1288">
            <v>338</v>
          </cell>
          <cell r="AC1288">
            <v>159</v>
          </cell>
          <cell r="AD1288">
            <v>304</v>
          </cell>
          <cell r="AE1288">
            <v>158</v>
          </cell>
        </row>
        <row r="1289">
          <cell r="E1289" t="str">
            <v>OH Commercial Kerosene</v>
          </cell>
          <cell r="F1289">
            <v>1072</v>
          </cell>
          <cell r="G1289">
            <v>1022</v>
          </cell>
          <cell r="H1289">
            <v>383</v>
          </cell>
          <cell r="I1289">
            <v>1139</v>
          </cell>
          <cell r="J1289">
            <v>819</v>
          </cell>
          <cell r="K1289">
            <v>503</v>
          </cell>
          <cell r="L1289">
            <v>878</v>
          </cell>
          <cell r="M1289">
            <v>718</v>
          </cell>
          <cell r="N1289">
            <v>1236</v>
          </cell>
          <cell r="O1289">
            <v>731</v>
          </cell>
          <cell r="P1289">
            <v>750</v>
          </cell>
          <cell r="Q1289">
            <v>831</v>
          </cell>
          <cell r="R1289">
            <v>525</v>
          </cell>
          <cell r="S1289">
            <v>1152</v>
          </cell>
          <cell r="T1289">
            <v>1461</v>
          </cell>
          <cell r="U1289">
            <v>1268</v>
          </cell>
          <cell r="V1289">
            <v>911</v>
          </cell>
          <cell r="W1289">
            <v>474</v>
          </cell>
          <cell r="X1289">
            <v>234</v>
          </cell>
          <cell r="Y1289">
            <v>160</v>
          </cell>
          <cell r="Z1289">
            <v>152</v>
          </cell>
          <cell r="AA1289">
            <v>72</v>
          </cell>
          <cell r="AB1289">
            <v>38</v>
          </cell>
          <cell r="AC1289">
            <v>27</v>
          </cell>
          <cell r="AD1289">
            <v>52</v>
          </cell>
          <cell r="AE1289">
            <v>35</v>
          </cell>
        </row>
        <row r="1290">
          <cell r="E1290" t="str">
            <v>OK Commercial Kerosene</v>
          </cell>
          <cell r="F1290">
            <v>71</v>
          </cell>
          <cell r="G1290">
            <v>55</v>
          </cell>
          <cell r="H1290">
            <v>21</v>
          </cell>
          <cell r="I1290">
            <v>29</v>
          </cell>
          <cell r="J1290">
            <v>22</v>
          </cell>
          <cell r="K1290">
            <v>29</v>
          </cell>
          <cell r="L1290">
            <v>28</v>
          </cell>
          <cell r="M1290">
            <v>92</v>
          </cell>
          <cell r="N1290">
            <v>119</v>
          </cell>
          <cell r="O1290">
            <v>66</v>
          </cell>
          <cell r="P1290">
            <v>182</v>
          </cell>
          <cell r="Q1290">
            <v>45</v>
          </cell>
          <cell r="R1290">
            <v>28</v>
          </cell>
          <cell r="S1290">
            <v>27</v>
          </cell>
          <cell r="T1290">
            <v>37</v>
          </cell>
          <cell r="U1290">
            <v>50</v>
          </cell>
          <cell r="V1290">
            <v>49</v>
          </cell>
          <cell r="W1290">
            <v>46</v>
          </cell>
          <cell r="X1290">
            <v>21</v>
          </cell>
          <cell r="Y1290">
            <v>17</v>
          </cell>
          <cell r="Z1290">
            <v>17</v>
          </cell>
          <cell r="AA1290">
            <v>22</v>
          </cell>
          <cell r="AB1290">
            <v>11</v>
          </cell>
          <cell r="AC1290">
            <v>6</v>
          </cell>
          <cell r="AD1290">
            <v>8</v>
          </cell>
          <cell r="AE1290">
            <v>4</v>
          </cell>
        </row>
        <row r="1291">
          <cell r="E1291" t="str">
            <v>OR Commercial Kerosene</v>
          </cell>
          <cell r="F1291">
            <v>46</v>
          </cell>
          <cell r="G1291">
            <v>22</v>
          </cell>
          <cell r="H1291">
            <v>27</v>
          </cell>
          <cell r="I1291">
            <v>61</v>
          </cell>
          <cell r="J1291">
            <v>79</v>
          </cell>
          <cell r="K1291">
            <v>80</v>
          </cell>
          <cell r="L1291">
            <v>213</v>
          </cell>
          <cell r="M1291">
            <v>125</v>
          </cell>
          <cell r="N1291">
            <v>355</v>
          </cell>
          <cell r="O1291">
            <v>173</v>
          </cell>
          <cell r="P1291">
            <v>161</v>
          </cell>
          <cell r="Q1291">
            <v>412</v>
          </cell>
          <cell r="R1291">
            <v>263</v>
          </cell>
          <cell r="S1291">
            <v>129</v>
          </cell>
          <cell r="T1291">
            <v>252</v>
          </cell>
          <cell r="U1291">
            <v>347</v>
          </cell>
          <cell r="V1291">
            <v>235</v>
          </cell>
          <cell r="W1291">
            <v>72</v>
          </cell>
          <cell r="X1291">
            <v>54</v>
          </cell>
          <cell r="Y1291">
            <v>105</v>
          </cell>
          <cell r="Z1291">
            <v>42</v>
          </cell>
          <cell r="AA1291">
            <v>63</v>
          </cell>
          <cell r="AB1291">
            <v>22</v>
          </cell>
          <cell r="AC1291">
            <v>16</v>
          </cell>
          <cell r="AD1291">
            <v>20</v>
          </cell>
          <cell r="AE1291">
            <v>31</v>
          </cell>
        </row>
        <row r="1292">
          <cell r="E1292" t="str">
            <v>PA Commercial Kerosene</v>
          </cell>
          <cell r="F1292">
            <v>851</v>
          </cell>
          <cell r="G1292">
            <v>740</v>
          </cell>
          <cell r="H1292">
            <v>578</v>
          </cell>
          <cell r="I1292">
            <v>982</v>
          </cell>
          <cell r="J1292">
            <v>1896</v>
          </cell>
          <cell r="K1292">
            <v>2992</v>
          </cell>
          <cell r="L1292">
            <v>3150</v>
          </cell>
          <cell r="M1292">
            <v>1833</v>
          </cell>
          <cell r="N1292">
            <v>1608</v>
          </cell>
          <cell r="O1292">
            <v>1953</v>
          </cell>
          <cell r="P1292">
            <v>2307</v>
          </cell>
          <cell r="Q1292">
            <v>2843</v>
          </cell>
          <cell r="R1292">
            <v>2199</v>
          </cell>
          <cell r="S1292">
            <v>2236</v>
          </cell>
          <cell r="T1292">
            <v>2320</v>
          </cell>
          <cell r="U1292">
            <v>2610</v>
          </cell>
          <cell r="V1292">
            <v>2379</v>
          </cell>
          <cell r="W1292">
            <v>1055</v>
          </cell>
          <cell r="X1292">
            <v>327</v>
          </cell>
          <cell r="Y1292">
            <v>508</v>
          </cell>
          <cell r="Z1292">
            <v>755</v>
          </cell>
          <cell r="AA1292">
            <v>198</v>
          </cell>
          <cell r="AB1292">
            <v>67</v>
          </cell>
          <cell r="AC1292">
            <v>58</v>
          </cell>
          <cell r="AD1292">
            <v>212</v>
          </cell>
          <cell r="AE1292">
            <v>144</v>
          </cell>
        </row>
        <row r="1293">
          <cell r="E1293" t="str">
            <v>RI Commercial Kerosene</v>
          </cell>
          <cell r="F1293">
            <v>9</v>
          </cell>
          <cell r="G1293">
            <v>6</v>
          </cell>
          <cell r="H1293">
            <v>18</v>
          </cell>
          <cell r="I1293">
            <v>14</v>
          </cell>
          <cell r="J1293">
            <v>27</v>
          </cell>
          <cell r="K1293">
            <v>173</v>
          </cell>
          <cell r="L1293">
            <v>11</v>
          </cell>
          <cell r="M1293">
            <v>313</v>
          </cell>
          <cell r="N1293">
            <v>382</v>
          </cell>
          <cell r="O1293">
            <v>226</v>
          </cell>
          <cell r="P1293">
            <v>108</v>
          </cell>
          <cell r="Q1293">
            <v>556</v>
          </cell>
          <cell r="R1293">
            <v>312</v>
          </cell>
          <cell r="S1293">
            <v>29</v>
          </cell>
          <cell r="T1293">
            <v>39</v>
          </cell>
          <cell r="U1293">
            <v>53</v>
          </cell>
          <cell r="V1293">
            <v>56</v>
          </cell>
          <cell r="W1293">
            <v>3</v>
          </cell>
          <cell r="X1293">
            <v>8</v>
          </cell>
          <cell r="Y1293">
            <v>2</v>
          </cell>
          <cell r="Z1293">
            <v>3</v>
          </cell>
          <cell r="AA1293">
            <v>4</v>
          </cell>
          <cell r="AB1293">
            <v>1</v>
          </cell>
          <cell r="AC1293">
            <v>1</v>
          </cell>
          <cell r="AD1293">
            <v>3</v>
          </cell>
          <cell r="AE1293">
            <v>2</v>
          </cell>
        </row>
        <row r="1294">
          <cell r="E1294" t="str">
            <v>SC Commercial Kerosene</v>
          </cell>
          <cell r="F1294">
            <v>70</v>
          </cell>
          <cell r="G1294">
            <v>66</v>
          </cell>
          <cell r="H1294">
            <v>77</v>
          </cell>
          <cell r="I1294">
            <v>114</v>
          </cell>
          <cell r="J1294">
            <v>148</v>
          </cell>
          <cell r="K1294">
            <v>148</v>
          </cell>
          <cell r="L1294">
            <v>132</v>
          </cell>
          <cell r="M1294">
            <v>91</v>
          </cell>
          <cell r="N1294">
            <v>268</v>
          </cell>
          <cell r="O1294">
            <v>172</v>
          </cell>
          <cell r="P1294">
            <v>308</v>
          </cell>
          <cell r="Q1294">
            <v>227</v>
          </cell>
          <cell r="R1294">
            <v>138</v>
          </cell>
          <cell r="S1294">
            <v>124</v>
          </cell>
          <cell r="T1294">
            <v>148</v>
          </cell>
          <cell r="U1294">
            <v>155</v>
          </cell>
          <cell r="V1294">
            <v>153</v>
          </cell>
          <cell r="W1294">
            <v>105</v>
          </cell>
          <cell r="X1294">
            <v>101</v>
          </cell>
          <cell r="Y1294">
            <v>37</v>
          </cell>
          <cell r="Z1294">
            <v>104</v>
          </cell>
          <cell r="AA1294">
            <v>27</v>
          </cell>
          <cell r="AB1294">
            <v>11</v>
          </cell>
          <cell r="AC1294">
            <v>6</v>
          </cell>
          <cell r="AD1294">
            <v>8</v>
          </cell>
          <cell r="AE1294">
            <v>7</v>
          </cell>
        </row>
        <row r="1295">
          <cell r="E1295" t="str">
            <v>SD Commercial Kerosene</v>
          </cell>
          <cell r="F1295">
            <v>1</v>
          </cell>
          <cell r="G1295">
            <v>1</v>
          </cell>
          <cell r="H1295">
            <v>2</v>
          </cell>
          <cell r="I1295">
            <v>3</v>
          </cell>
          <cell r="J1295">
            <v>2</v>
          </cell>
          <cell r="K1295">
            <v>4</v>
          </cell>
          <cell r="L1295">
            <v>3</v>
          </cell>
          <cell r="M1295">
            <v>3</v>
          </cell>
          <cell r="N1295">
            <v>3</v>
          </cell>
          <cell r="O1295">
            <v>4</v>
          </cell>
          <cell r="P1295">
            <v>5</v>
          </cell>
          <cell r="Q1295">
            <v>7</v>
          </cell>
          <cell r="R1295">
            <v>11</v>
          </cell>
          <cell r="S1295">
            <v>12</v>
          </cell>
          <cell r="T1295">
            <v>10</v>
          </cell>
          <cell r="U1295">
            <v>17</v>
          </cell>
          <cell r="V1295">
            <v>8</v>
          </cell>
          <cell r="W1295">
            <v>1</v>
          </cell>
          <cell r="X1295">
            <v>0</v>
          </cell>
          <cell r="Y1295">
            <v>1</v>
          </cell>
          <cell r="Z1295">
            <v>1</v>
          </cell>
          <cell r="AA1295">
            <v>0</v>
          </cell>
          <cell r="AB1295">
            <v>0</v>
          </cell>
          <cell r="AC1295">
            <v>0</v>
          </cell>
          <cell r="AD1295">
            <v>0</v>
          </cell>
          <cell r="AE1295">
            <v>0</v>
          </cell>
        </row>
        <row r="1296">
          <cell r="E1296" t="str">
            <v>TN Commercial Kerosene</v>
          </cell>
          <cell r="F1296">
            <v>392</v>
          </cell>
          <cell r="G1296">
            <v>179</v>
          </cell>
          <cell r="H1296">
            <v>389</v>
          </cell>
          <cell r="I1296">
            <v>343</v>
          </cell>
          <cell r="J1296">
            <v>412</v>
          </cell>
          <cell r="K1296">
            <v>454</v>
          </cell>
          <cell r="L1296">
            <v>502</v>
          </cell>
          <cell r="M1296">
            <v>561</v>
          </cell>
          <cell r="N1296">
            <v>697</v>
          </cell>
          <cell r="O1296">
            <v>296</v>
          </cell>
          <cell r="P1296">
            <v>597</v>
          </cell>
          <cell r="Q1296">
            <v>510</v>
          </cell>
          <cell r="R1296">
            <v>267</v>
          </cell>
          <cell r="S1296">
            <v>306</v>
          </cell>
          <cell r="T1296">
            <v>243</v>
          </cell>
          <cell r="U1296">
            <v>228</v>
          </cell>
          <cell r="V1296">
            <v>157</v>
          </cell>
          <cell r="W1296">
            <v>137</v>
          </cell>
          <cell r="X1296">
            <v>51</v>
          </cell>
          <cell r="Y1296">
            <v>56</v>
          </cell>
          <cell r="Z1296">
            <v>50</v>
          </cell>
          <cell r="AA1296">
            <v>42</v>
          </cell>
          <cell r="AB1296">
            <v>17</v>
          </cell>
          <cell r="AC1296">
            <v>22</v>
          </cell>
          <cell r="AD1296">
            <v>34</v>
          </cell>
          <cell r="AE1296">
            <v>14</v>
          </cell>
        </row>
        <row r="1297">
          <cell r="E1297" t="str">
            <v>TX Commercial Kerosene</v>
          </cell>
          <cell r="F1297">
            <v>140</v>
          </cell>
          <cell r="G1297">
            <v>71</v>
          </cell>
          <cell r="H1297">
            <v>387</v>
          </cell>
          <cell r="I1297">
            <v>139</v>
          </cell>
          <cell r="J1297">
            <v>167</v>
          </cell>
          <cell r="K1297">
            <v>262</v>
          </cell>
          <cell r="L1297">
            <v>213</v>
          </cell>
          <cell r="M1297">
            <v>215</v>
          </cell>
          <cell r="N1297">
            <v>297</v>
          </cell>
          <cell r="O1297">
            <v>320</v>
          </cell>
          <cell r="P1297">
            <v>273</v>
          </cell>
          <cell r="Q1297">
            <v>474</v>
          </cell>
          <cell r="R1297">
            <v>326</v>
          </cell>
          <cell r="S1297">
            <v>197</v>
          </cell>
          <cell r="T1297">
            <v>195</v>
          </cell>
          <cell r="U1297">
            <v>247</v>
          </cell>
          <cell r="V1297">
            <v>417</v>
          </cell>
          <cell r="W1297">
            <v>244</v>
          </cell>
          <cell r="X1297">
            <v>215</v>
          </cell>
          <cell r="Y1297">
            <v>195</v>
          </cell>
          <cell r="Z1297">
            <v>130</v>
          </cell>
          <cell r="AA1297">
            <v>107</v>
          </cell>
          <cell r="AB1297">
            <v>51</v>
          </cell>
          <cell r="AC1297">
            <v>28</v>
          </cell>
          <cell r="AD1297">
            <v>76</v>
          </cell>
          <cell r="AE1297">
            <v>42</v>
          </cell>
        </row>
        <row r="1298">
          <cell r="E1298" t="str">
            <v>US Commercial Kerosene</v>
          </cell>
          <cell r="F1298">
            <v>11835</v>
          </cell>
          <cell r="G1298">
            <v>12088</v>
          </cell>
          <cell r="H1298">
            <v>11124</v>
          </cell>
          <cell r="I1298">
            <v>14039</v>
          </cell>
          <cell r="J1298">
            <v>19459</v>
          </cell>
          <cell r="K1298">
            <v>22102</v>
          </cell>
          <cell r="L1298">
            <v>21032</v>
          </cell>
          <cell r="M1298">
            <v>24645</v>
          </cell>
          <cell r="N1298">
            <v>31150</v>
          </cell>
          <cell r="O1298">
            <v>26943</v>
          </cell>
          <cell r="P1298">
            <v>29650</v>
          </cell>
          <cell r="Q1298">
            <v>31402</v>
          </cell>
          <cell r="R1298">
            <v>15947</v>
          </cell>
          <cell r="S1298">
            <v>18637</v>
          </cell>
          <cell r="T1298">
            <v>20494</v>
          </cell>
          <cell r="U1298">
            <v>21592</v>
          </cell>
          <cell r="V1298">
            <v>15172</v>
          </cell>
          <cell r="W1298">
            <v>9175</v>
          </cell>
          <cell r="X1298">
            <v>4436</v>
          </cell>
          <cell r="Y1298">
            <v>4224</v>
          </cell>
          <cell r="Z1298">
            <v>4822</v>
          </cell>
          <cell r="AA1298">
            <v>3193</v>
          </cell>
          <cell r="AB1298">
            <v>1203</v>
          </cell>
          <cell r="AC1298">
            <v>1018</v>
          </cell>
          <cell r="AD1298">
            <v>2041</v>
          </cell>
          <cell r="AE1298">
            <v>1371</v>
          </cell>
        </row>
        <row r="1299">
          <cell r="E1299" t="str">
            <v>UT Commercial Kerosene</v>
          </cell>
          <cell r="F1299">
            <v>27</v>
          </cell>
          <cell r="G1299">
            <v>48</v>
          </cell>
          <cell r="H1299">
            <v>5</v>
          </cell>
          <cell r="I1299">
            <v>20</v>
          </cell>
          <cell r="J1299">
            <v>9</v>
          </cell>
          <cell r="K1299">
            <v>6</v>
          </cell>
          <cell r="L1299">
            <v>16</v>
          </cell>
          <cell r="M1299">
            <v>20</v>
          </cell>
          <cell r="N1299">
            <v>30</v>
          </cell>
          <cell r="O1299">
            <v>20</v>
          </cell>
          <cell r="P1299">
            <v>24</v>
          </cell>
          <cell r="Q1299">
            <v>44</v>
          </cell>
          <cell r="R1299">
            <v>20</v>
          </cell>
          <cell r="S1299">
            <v>26</v>
          </cell>
          <cell r="T1299">
            <v>45</v>
          </cell>
          <cell r="U1299">
            <v>64</v>
          </cell>
          <cell r="V1299">
            <v>34</v>
          </cell>
          <cell r="W1299">
            <v>20</v>
          </cell>
          <cell r="X1299">
            <v>12</v>
          </cell>
          <cell r="Y1299">
            <v>11</v>
          </cell>
          <cell r="Z1299">
            <v>14</v>
          </cell>
          <cell r="AA1299">
            <v>3</v>
          </cell>
          <cell r="AB1299">
            <v>2</v>
          </cell>
          <cell r="AC1299">
            <v>4</v>
          </cell>
          <cell r="AD1299">
            <v>4</v>
          </cell>
          <cell r="AE1299">
            <v>2</v>
          </cell>
        </row>
        <row r="1300">
          <cell r="E1300" t="str">
            <v>VA Commercial Kerosene</v>
          </cell>
          <cell r="F1300">
            <v>790</v>
          </cell>
          <cell r="G1300">
            <v>839</v>
          </cell>
          <cell r="H1300">
            <v>719</v>
          </cell>
          <cell r="I1300">
            <v>902</v>
          </cell>
          <cell r="J1300">
            <v>571</v>
          </cell>
          <cell r="K1300">
            <v>1561</v>
          </cell>
          <cell r="L1300">
            <v>1573</v>
          </cell>
          <cell r="M1300">
            <v>2108</v>
          </cell>
          <cell r="N1300">
            <v>2456</v>
          </cell>
          <cell r="O1300">
            <v>1799</v>
          </cell>
          <cell r="P1300">
            <v>1567</v>
          </cell>
          <cell r="Q1300">
            <v>1291</v>
          </cell>
          <cell r="R1300">
            <v>498</v>
          </cell>
          <cell r="S1300">
            <v>1106</v>
          </cell>
          <cell r="T1300">
            <v>1373</v>
          </cell>
          <cell r="U1300">
            <v>1150</v>
          </cell>
          <cell r="V1300">
            <v>955</v>
          </cell>
          <cell r="W1300">
            <v>917</v>
          </cell>
          <cell r="X1300">
            <v>143</v>
          </cell>
          <cell r="Y1300">
            <v>157</v>
          </cell>
          <cell r="Z1300">
            <v>216</v>
          </cell>
          <cell r="AA1300">
            <v>145</v>
          </cell>
          <cell r="AB1300">
            <v>61</v>
          </cell>
          <cell r="AC1300">
            <v>71</v>
          </cell>
          <cell r="AD1300">
            <v>118</v>
          </cell>
          <cell r="AE1300">
            <v>74</v>
          </cell>
        </row>
        <row r="1301">
          <cell r="E1301" t="str">
            <v>VT Commercial Kerosene</v>
          </cell>
          <cell r="F1301">
            <v>71</v>
          </cell>
          <cell r="G1301">
            <v>88</v>
          </cell>
          <cell r="H1301">
            <v>80</v>
          </cell>
          <cell r="I1301">
            <v>192</v>
          </cell>
          <cell r="J1301">
            <v>108</v>
          </cell>
          <cell r="K1301">
            <v>81</v>
          </cell>
          <cell r="L1301">
            <v>76</v>
          </cell>
          <cell r="M1301">
            <v>117</v>
          </cell>
          <cell r="N1301">
            <v>179</v>
          </cell>
          <cell r="O1301">
            <v>200</v>
          </cell>
          <cell r="P1301">
            <v>132</v>
          </cell>
          <cell r="Q1301">
            <v>198</v>
          </cell>
          <cell r="R1301">
            <v>91</v>
          </cell>
          <cell r="S1301">
            <v>121</v>
          </cell>
          <cell r="T1301">
            <v>191</v>
          </cell>
          <cell r="U1301">
            <v>175</v>
          </cell>
          <cell r="V1301">
            <v>147</v>
          </cell>
          <cell r="W1301">
            <v>152</v>
          </cell>
          <cell r="X1301">
            <v>33</v>
          </cell>
          <cell r="Y1301">
            <v>79</v>
          </cell>
          <cell r="Z1301">
            <v>44</v>
          </cell>
          <cell r="AA1301">
            <v>49</v>
          </cell>
          <cell r="AB1301">
            <v>14</v>
          </cell>
          <cell r="AC1301">
            <v>15</v>
          </cell>
          <cell r="AD1301">
            <v>34</v>
          </cell>
          <cell r="AE1301">
            <v>29</v>
          </cell>
        </row>
        <row r="1302">
          <cell r="E1302" t="str">
            <v>WA Commercial Kerosene</v>
          </cell>
          <cell r="F1302">
            <v>81</v>
          </cell>
          <cell r="G1302">
            <v>98</v>
          </cell>
          <cell r="H1302">
            <v>68</v>
          </cell>
          <cell r="I1302">
            <v>75</v>
          </cell>
          <cell r="J1302">
            <v>89</v>
          </cell>
          <cell r="K1302">
            <v>79</v>
          </cell>
          <cell r="L1302">
            <v>46</v>
          </cell>
          <cell r="M1302">
            <v>73</v>
          </cell>
          <cell r="N1302">
            <v>138</v>
          </cell>
          <cell r="O1302">
            <v>67</v>
          </cell>
          <cell r="P1302">
            <v>67</v>
          </cell>
          <cell r="Q1302">
            <v>122</v>
          </cell>
          <cell r="R1302">
            <v>131</v>
          </cell>
          <cell r="S1302">
            <v>163</v>
          </cell>
          <cell r="T1302">
            <v>168</v>
          </cell>
          <cell r="U1302">
            <v>273</v>
          </cell>
          <cell r="V1302">
            <v>125</v>
          </cell>
          <cell r="W1302">
            <v>57</v>
          </cell>
          <cell r="X1302">
            <v>37</v>
          </cell>
          <cell r="Y1302">
            <v>33</v>
          </cell>
          <cell r="Z1302">
            <v>27</v>
          </cell>
          <cell r="AA1302">
            <v>20</v>
          </cell>
          <cell r="AB1302">
            <v>7</v>
          </cell>
          <cell r="AC1302">
            <v>8</v>
          </cell>
          <cell r="AD1302">
            <v>15</v>
          </cell>
          <cell r="AE1302">
            <v>8</v>
          </cell>
        </row>
        <row r="1303">
          <cell r="E1303" t="str">
            <v>WI Commercial Kerosene</v>
          </cell>
          <cell r="F1303">
            <v>49</v>
          </cell>
          <cell r="G1303">
            <v>50</v>
          </cell>
          <cell r="H1303">
            <v>58</v>
          </cell>
          <cell r="I1303">
            <v>61</v>
          </cell>
          <cell r="J1303">
            <v>46</v>
          </cell>
          <cell r="K1303">
            <v>56</v>
          </cell>
          <cell r="L1303">
            <v>69</v>
          </cell>
          <cell r="M1303">
            <v>42</v>
          </cell>
          <cell r="N1303">
            <v>57</v>
          </cell>
          <cell r="O1303">
            <v>39</v>
          </cell>
          <cell r="P1303">
            <v>54</v>
          </cell>
          <cell r="Q1303">
            <v>121</v>
          </cell>
          <cell r="R1303">
            <v>76</v>
          </cell>
          <cell r="S1303">
            <v>153</v>
          </cell>
          <cell r="T1303">
            <v>180</v>
          </cell>
          <cell r="U1303">
            <v>170</v>
          </cell>
          <cell r="V1303">
            <v>140</v>
          </cell>
          <cell r="W1303">
            <v>50</v>
          </cell>
          <cell r="X1303">
            <v>35</v>
          </cell>
          <cell r="Y1303">
            <v>28</v>
          </cell>
          <cell r="Z1303">
            <v>25</v>
          </cell>
          <cell r="AA1303">
            <v>17</v>
          </cell>
          <cell r="AB1303">
            <v>10</v>
          </cell>
          <cell r="AC1303">
            <v>14</v>
          </cell>
          <cell r="AD1303">
            <v>29</v>
          </cell>
          <cell r="AE1303">
            <v>13</v>
          </cell>
        </row>
        <row r="1304">
          <cell r="E1304" t="str">
            <v>WV Commercial Kerosene</v>
          </cell>
          <cell r="F1304">
            <v>260</v>
          </cell>
          <cell r="G1304">
            <v>365</v>
          </cell>
          <cell r="H1304">
            <v>179</v>
          </cell>
          <cell r="I1304">
            <v>207</v>
          </cell>
          <cell r="J1304">
            <v>216</v>
          </cell>
          <cell r="K1304">
            <v>208</v>
          </cell>
          <cell r="L1304">
            <v>208</v>
          </cell>
          <cell r="M1304">
            <v>289</v>
          </cell>
          <cell r="N1304">
            <v>323</v>
          </cell>
          <cell r="O1304">
            <v>364</v>
          </cell>
          <cell r="P1304">
            <v>412</v>
          </cell>
          <cell r="Q1304">
            <v>359</v>
          </cell>
          <cell r="R1304">
            <v>365</v>
          </cell>
          <cell r="S1304">
            <v>523</v>
          </cell>
          <cell r="T1304">
            <v>459</v>
          </cell>
          <cell r="U1304">
            <v>359</v>
          </cell>
          <cell r="V1304">
            <v>233</v>
          </cell>
          <cell r="W1304">
            <v>142</v>
          </cell>
          <cell r="X1304">
            <v>72</v>
          </cell>
          <cell r="Y1304">
            <v>53</v>
          </cell>
          <cell r="Z1304">
            <v>43</v>
          </cell>
          <cell r="AA1304">
            <v>18</v>
          </cell>
          <cell r="AB1304">
            <v>4</v>
          </cell>
          <cell r="AC1304">
            <v>17</v>
          </cell>
          <cell r="AD1304">
            <v>17</v>
          </cell>
          <cell r="AE1304">
            <v>23</v>
          </cell>
        </row>
        <row r="1305">
          <cell r="E1305" t="str">
            <v>WY Commercial Kerosene</v>
          </cell>
          <cell r="F1305">
            <v>5</v>
          </cell>
          <cell r="G1305">
            <v>17</v>
          </cell>
          <cell r="H1305">
            <v>1</v>
          </cell>
          <cell r="I1305">
            <v>1</v>
          </cell>
          <cell r="J1305">
            <v>0</v>
          </cell>
          <cell r="K1305">
            <v>9</v>
          </cell>
          <cell r="L1305">
            <v>7</v>
          </cell>
          <cell r="M1305">
            <v>7</v>
          </cell>
          <cell r="N1305">
            <v>9</v>
          </cell>
          <cell r="O1305">
            <v>2</v>
          </cell>
          <cell r="P1305">
            <v>2</v>
          </cell>
          <cell r="Q1305">
            <v>3</v>
          </cell>
          <cell r="R1305">
            <v>4</v>
          </cell>
          <cell r="S1305">
            <v>2</v>
          </cell>
          <cell r="T1305">
            <v>2</v>
          </cell>
          <cell r="U1305">
            <v>3</v>
          </cell>
          <cell r="V1305">
            <v>3</v>
          </cell>
          <cell r="W1305">
            <v>3</v>
          </cell>
          <cell r="X1305">
            <v>2</v>
          </cell>
          <cell r="Y1305">
            <v>4</v>
          </cell>
          <cell r="Z1305">
            <v>5</v>
          </cell>
          <cell r="AA1305">
            <v>1</v>
          </cell>
          <cell r="AB1305">
            <v>2</v>
          </cell>
          <cell r="AC1305">
            <v>1</v>
          </cell>
          <cell r="AD1305">
            <v>0</v>
          </cell>
          <cell r="AE1305">
            <v>3</v>
          </cell>
        </row>
        <row r="1306">
          <cell r="E1306" t="str">
            <v>AK Industrial Kerosene</v>
          </cell>
          <cell r="F1306">
            <v>1</v>
          </cell>
          <cell r="G1306">
            <v>1</v>
          </cell>
          <cell r="H1306">
            <v>2</v>
          </cell>
          <cell r="I1306">
            <v>24</v>
          </cell>
          <cell r="J1306">
            <v>2</v>
          </cell>
          <cell r="K1306">
            <v>1</v>
          </cell>
          <cell r="L1306">
            <v>1</v>
          </cell>
          <cell r="M1306">
            <v>0</v>
          </cell>
          <cell r="N1306">
            <v>0</v>
          </cell>
          <cell r="O1306">
            <v>0</v>
          </cell>
          <cell r="P1306">
            <v>0</v>
          </cell>
          <cell r="Q1306">
            <v>0</v>
          </cell>
          <cell r="R1306">
            <v>0</v>
          </cell>
          <cell r="S1306">
            <v>0</v>
          </cell>
          <cell r="T1306">
            <v>0</v>
          </cell>
          <cell r="U1306">
            <v>0</v>
          </cell>
          <cell r="V1306">
            <v>29</v>
          </cell>
          <cell r="W1306">
            <v>17</v>
          </cell>
          <cell r="X1306">
            <v>15</v>
          </cell>
          <cell r="Y1306">
            <v>2</v>
          </cell>
          <cell r="Z1306">
            <v>2</v>
          </cell>
          <cell r="AA1306">
            <v>2</v>
          </cell>
          <cell r="AB1306">
            <v>1</v>
          </cell>
          <cell r="AC1306">
            <v>1</v>
          </cell>
          <cell r="AD1306">
            <v>2</v>
          </cell>
          <cell r="AE1306">
            <v>1</v>
          </cell>
        </row>
        <row r="1307">
          <cell r="E1307" t="str">
            <v>AL Industrial Kerosene</v>
          </cell>
          <cell r="F1307">
            <v>87</v>
          </cell>
          <cell r="G1307">
            <v>118</v>
          </cell>
          <cell r="H1307">
            <v>201</v>
          </cell>
          <cell r="I1307">
            <v>133</v>
          </cell>
          <cell r="J1307">
            <v>181</v>
          </cell>
          <cell r="K1307">
            <v>254</v>
          </cell>
          <cell r="L1307">
            <v>272</v>
          </cell>
          <cell r="M1307">
            <v>344</v>
          </cell>
          <cell r="N1307">
            <v>224</v>
          </cell>
          <cell r="O1307">
            <v>192</v>
          </cell>
          <cell r="P1307">
            <v>126</v>
          </cell>
          <cell r="Q1307">
            <v>61</v>
          </cell>
          <cell r="R1307">
            <v>26</v>
          </cell>
          <cell r="S1307">
            <v>171</v>
          </cell>
          <cell r="T1307">
            <v>202</v>
          </cell>
          <cell r="U1307">
            <v>266</v>
          </cell>
          <cell r="V1307">
            <v>223</v>
          </cell>
          <cell r="W1307">
            <v>122</v>
          </cell>
          <cell r="X1307">
            <v>59</v>
          </cell>
          <cell r="Y1307">
            <v>94</v>
          </cell>
          <cell r="Z1307">
            <v>86</v>
          </cell>
          <cell r="AA1307">
            <v>44</v>
          </cell>
          <cell r="AB1307">
            <v>21</v>
          </cell>
          <cell r="AC1307">
            <v>22</v>
          </cell>
          <cell r="AD1307">
            <v>21</v>
          </cell>
          <cell r="AE1307">
            <v>26</v>
          </cell>
        </row>
        <row r="1308">
          <cell r="E1308" t="str">
            <v>AR Industrial Kerosene</v>
          </cell>
          <cell r="F1308">
            <v>94</v>
          </cell>
          <cell r="G1308">
            <v>114</v>
          </cell>
          <cell r="H1308">
            <v>52</v>
          </cell>
          <cell r="I1308">
            <v>76</v>
          </cell>
          <cell r="J1308">
            <v>97</v>
          </cell>
          <cell r="K1308">
            <v>115</v>
          </cell>
          <cell r="L1308">
            <v>52</v>
          </cell>
          <cell r="M1308">
            <v>56</v>
          </cell>
          <cell r="N1308">
            <v>98</v>
          </cell>
          <cell r="O1308">
            <v>76</v>
          </cell>
          <cell r="P1308">
            <v>23</v>
          </cell>
          <cell r="Q1308">
            <v>105</v>
          </cell>
          <cell r="R1308">
            <v>29</v>
          </cell>
          <cell r="S1308">
            <v>11</v>
          </cell>
          <cell r="T1308">
            <v>6</v>
          </cell>
          <cell r="U1308">
            <v>15</v>
          </cell>
          <cell r="V1308">
            <v>4</v>
          </cell>
          <cell r="W1308">
            <v>6</v>
          </cell>
          <cell r="X1308">
            <v>8</v>
          </cell>
          <cell r="Y1308">
            <v>6</v>
          </cell>
          <cell r="Z1308">
            <v>7</v>
          </cell>
          <cell r="AA1308">
            <v>5</v>
          </cell>
          <cell r="AB1308">
            <v>0</v>
          </cell>
          <cell r="AC1308">
            <v>1</v>
          </cell>
          <cell r="AD1308">
            <v>1</v>
          </cell>
          <cell r="AE1308">
            <v>5</v>
          </cell>
        </row>
        <row r="1309">
          <cell r="E1309" t="str">
            <v>AZ Industrial Kerosene</v>
          </cell>
          <cell r="F1309">
            <v>97</v>
          </cell>
          <cell r="G1309">
            <v>191</v>
          </cell>
          <cell r="H1309">
            <v>3</v>
          </cell>
          <cell r="I1309">
            <v>7</v>
          </cell>
          <cell r="J1309">
            <v>2</v>
          </cell>
          <cell r="K1309">
            <v>3</v>
          </cell>
          <cell r="L1309">
            <v>9</v>
          </cell>
          <cell r="M1309">
            <v>12</v>
          </cell>
          <cell r="N1309">
            <v>38</v>
          </cell>
          <cell r="O1309">
            <v>12</v>
          </cell>
          <cell r="P1309">
            <v>8</v>
          </cell>
          <cell r="Q1309">
            <v>8</v>
          </cell>
          <cell r="R1309">
            <v>3</v>
          </cell>
          <cell r="S1309">
            <v>5</v>
          </cell>
          <cell r="T1309">
            <v>16</v>
          </cell>
          <cell r="U1309">
            <v>19</v>
          </cell>
          <cell r="V1309">
            <v>28</v>
          </cell>
          <cell r="W1309">
            <v>7</v>
          </cell>
          <cell r="X1309">
            <v>2</v>
          </cell>
          <cell r="Y1309">
            <v>3</v>
          </cell>
          <cell r="Z1309">
            <v>1</v>
          </cell>
          <cell r="AA1309">
            <v>1</v>
          </cell>
          <cell r="AB1309">
            <v>0</v>
          </cell>
          <cell r="AC1309">
            <v>1</v>
          </cell>
          <cell r="AD1309">
            <v>1</v>
          </cell>
          <cell r="AE1309">
            <v>0</v>
          </cell>
        </row>
        <row r="1310">
          <cell r="E1310" t="str">
            <v>CA Industrial Kerosene</v>
          </cell>
          <cell r="F1310">
            <v>217</v>
          </cell>
          <cell r="G1310">
            <v>207</v>
          </cell>
          <cell r="H1310">
            <v>128</v>
          </cell>
          <cell r="I1310">
            <v>251</v>
          </cell>
          <cell r="J1310">
            <v>229</v>
          </cell>
          <cell r="K1310">
            <v>318</v>
          </cell>
          <cell r="L1310">
            <v>692</v>
          </cell>
          <cell r="M1310">
            <v>1031</v>
          </cell>
          <cell r="N1310">
            <v>986</v>
          </cell>
          <cell r="O1310">
            <v>412</v>
          </cell>
          <cell r="P1310">
            <v>217</v>
          </cell>
          <cell r="Q1310">
            <v>239</v>
          </cell>
          <cell r="R1310">
            <v>84</v>
          </cell>
          <cell r="S1310">
            <v>232</v>
          </cell>
          <cell r="T1310">
            <v>242</v>
          </cell>
          <cell r="U1310">
            <v>238</v>
          </cell>
          <cell r="V1310">
            <v>231</v>
          </cell>
          <cell r="W1310">
            <v>178</v>
          </cell>
          <cell r="X1310">
            <v>83</v>
          </cell>
          <cell r="Y1310">
            <v>61</v>
          </cell>
          <cell r="Z1310">
            <v>69</v>
          </cell>
          <cell r="AA1310">
            <v>65</v>
          </cell>
          <cell r="AB1310">
            <v>33</v>
          </cell>
          <cell r="AC1310">
            <v>12</v>
          </cell>
          <cell r="AD1310">
            <v>96</v>
          </cell>
          <cell r="AE1310">
            <v>21</v>
          </cell>
        </row>
        <row r="1311">
          <cell r="E1311" t="str">
            <v>CO Industrial Kerosene</v>
          </cell>
          <cell r="F1311">
            <v>103</v>
          </cell>
          <cell r="G1311">
            <v>94</v>
          </cell>
          <cell r="H1311">
            <v>42</v>
          </cell>
          <cell r="I1311">
            <v>66</v>
          </cell>
          <cell r="J1311">
            <v>20</v>
          </cell>
          <cell r="K1311">
            <v>27</v>
          </cell>
          <cell r="L1311">
            <v>34</v>
          </cell>
          <cell r="M1311">
            <v>30</v>
          </cell>
          <cell r="N1311">
            <v>63</v>
          </cell>
          <cell r="O1311">
            <v>35</v>
          </cell>
          <cell r="P1311">
            <v>27</v>
          </cell>
          <cell r="Q1311">
            <v>32</v>
          </cell>
          <cell r="R1311">
            <v>60</v>
          </cell>
          <cell r="S1311">
            <v>17</v>
          </cell>
          <cell r="T1311">
            <v>28</v>
          </cell>
          <cell r="U1311">
            <v>31</v>
          </cell>
          <cell r="V1311">
            <v>35</v>
          </cell>
          <cell r="W1311">
            <v>21</v>
          </cell>
          <cell r="X1311">
            <v>12</v>
          </cell>
          <cell r="Y1311">
            <v>5</v>
          </cell>
          <cell r="Z1311">
            <v>4</v>
          </cell>
          <cell r="AA1311">
            <v>4</v>
          </cell>
          <cell r="AB1311">
            <v>2</v>
          </cell>
          <cell r="AC1311">
            <v>1</v>
          </cell>
          <cell r="AD1311">
            <v>1</v>
          </cell>
          <cell r="AE1311">
            <v>1</v>
          </cell>
        </row>
        <row r="1312">
          <cell r="E1312" t="str">
            <v>CT Industrial Kerosene</v>
          </cell>
          <cell r="F1312">
            <v>383</v>
          </cell>
          <cell r="G1312">
            <v>211</v>
          </cell>
          <cell r="H1312">
            <v>46</v>
          </cell>
          <cell r="I1312">
            <v>134</v>
          </cell>
          <cell r="J1312">
            <v>263</v>
          </cell>
          <cell r="K1312">
            <v>538</v>
          </cell>
          <cell r="L1312">
            <v>145</v>
          </cell>
          <cell r="M1312">
            <v>219</v>
          </cell>
          <cell r="N1312">
            <v>300</v>
          </cell>
          <cell r="O1312">
            <v>552</v>
          </cell>
          <cell r="P1312">
            <v>1087</v>
          </cell>
          <cell r="Q1312">
            <v>395</v>
          </cell>
          <cell r="R1312">
            <v>64</v>
          </cell>
          <cell r="S1312">
            <v>1265</v>
          </cell>
          <cell r="T1312">
            <v>1398</v>
          </cell>
          <cell r="U1312">
            <v>1527</v>
          </cell>
          <cell r="V1312">
            <v>2129</v>
          </cell>
          <cell r="W1312">
            <v>831</v>
          </cell>
          <cell r="X1312">
            <v>451</v>
          </cell>
          <cell r="Y1312">
            <v>830</v>
          </cell>
          <cell r="Z1312">
            <v>715</v>
          </cell>
          <cell r="AA1312">
            <v>730</v>
          </cell>
          <cell r="AB1312">
            <v>203</v>
          </cell>
          <cell r="AC1312">
            <v>151</v>
          </cell>
          <cell r="AD1312">
            <v>429</v>
          </cell>
          <cell r="AE1312">
            <v>221</v>
          </cell>
        </row>
        <row r="1313">
          <cell r="E1313" t="str">
            <v>DC Industrial Kerosene</v>
          </cell>
          <cell r="F1313">
            <v>0</v>
          </cell>
          <cell r="G1313">
            <v>0</v>
          </cell>
          <cell r="H1313">
            <v>0</v>
          </cell>
          <cell r="I1313">
            <v>0</v>
          </cell>
          <cell r="J1313">
            <v>0</v>
          </cell>
          <cell r="K1313">
            <v>0</v>
          </cell>
          <cell r="L1313">
            <v>0</v>
          </cell>
          <cell r="M1313">
            <v>2</v>
          </cell>
          <cell r="N1313">
            <v>0</v>
          </cell>
          <cell r="O1313">
            <v>0</v>
          </cell>
          <cell r="P1313">
            <v>0</v>
          </cell>
          <cell r="Q1313">
            <v>0</v>
          </cell>
          <cell r="R1313">
            <v>0</v>
          </cell>
          <cell r="S1313">
            <v>0</v>
          </cell>
          <cell r="T1313">
            <v>0</v>
          </cell>
          <cell r="U1313">
            <v>0</v>
          </cell>
          <cell r="V1313">
            <v>0</v>
          </cell>
          <cell r="W1313">
            <v>0</v>
          </cell>
          <cell r="X1313">
            <v>0</v>
          </cell>
          <cell r="Y1313">
            <v>0</v>
          </cell>
          <cell r="Z1313">
            <v>0</v>
          </cell>
          <cell r="AA1313">
            <v>0</v>
          </cell>
          <cell r="AB1313">
            <v>0</v>
          </cell>
          <cell r="AC1313">
            <v>0</v>
          </cell>
          <cell r="AD1313">
            <v>0</v>
          </cell>
          <cell r="AE1313">
            <v>0</v>
          </cell>
        </row>
        <row r="1314">
          <cell r="E1314" t="str">
            <v>DE Industrial Kerosene</v>
          </cell>
          <cell r="F1314">
            <v>23</v>
          </cell>
          <cell r="G1314">
            <v>47</v>
          </cell>
          <cell r="H1314">
            <v>17</v>
          </cell>
          <cell r="I1314">
            <v>170</v>
          </cell>
          <cell r="J1314">
            <v>846</v>
          </cell>
          <cell r="K1314">
            <v>28</v>
          </cell>
          <cell r="L1314">
            <v>277</v>
          </cell>
          <cell r="M1314">
            <v>36</v>
          </cell>
          <cell r="N1314">
            <v>9</v>
          </cell>
          <cell r="O1314">
            <v>16</v>
          </cell>
          <cell r="P1314">
            <v>39</v>
          </cell>
          <cell r="Q1314">
            <v>29</v>
          </cell>
          <cell r="R1314">
            <v>4</v>
          </cell>
          <cell r="S1314">
            <v>19</v>
          </cell>
          <cell r="T1314">
            <v>35</v>
          </cell>
          <cell r="U1314">
            <v>1936</v>
          </cell>
          <cell r="V1314">
            <v>114</v>
          </cell>
          <cell r="W1314">
            <v>2</v>
          </cell>
          <cell r="X1314">
            <v>1</v>
          </cell>
          <cell r="Y1314">
            <v>25</v>
          </cell>
          <cell r="Z1314">
            <v>24</v>
          </cell>
          <cell r="AA1314">
            <v>0</v>
          </cell>
          <cell r="AB1314">
            <v>0</v>
          </cell>
          <cell r="AC1314">
            <v>6</v>
          </cell>
          <cell r="AD1314">
            <v>0</v>
          </cell>
          <cell r="AE1314">
            <v>0</v>
          </cell>
        </row>
        <row r="1315">
          <cell r="E1315" t="str">
            <v>FL Industrial Kerosene</v>
          </cell>
          <cell r="F1315">
            <v>285</v>
          </cell>
          <cell r="G1315">
            <v>73</v>
          </cell>
          <cell r="H1315">
            <v>52</v>
          </cell>
          <cell r="I1315">
            <v>72</v>
          </cell>
          <cell r="J1315">
            <v>44</v>
          </cell>
          <cell r="K1315">
            <v>42</v>
          </cell>
          <cell r="L1315">
            <v>186</v>
          </cell>
          <cell r="M1315">
            <v>296</v>
          </cell>
          <cell r="N1315">
            <v>927</v>
          </cell>
          <cell r="O1315">
            <v>621</v>
          </cell>
          <cell r="P1315">
            <v>547</v>
          </cell>
          <cell r="Q1315">
            <v>685</v>
          </cell>
          <cell r="R1315">
            <v>9</v>
          </cell>
          <cell r="S1315">
            <v>56</v>
          </cell>
          <cell r="T1315">
            <v>212</v>
          </cell>
          <cell r="U1315">
            <v>14</v>
          </cell>
          <cell r="V1315">
            <v>113</v>
          </cell>
          <cell r="W1315">
            <v>13</v>
          </cell>
          <cell r="X1315">
            <v>8</v>
          </cell>
          <cell r="Y1315">
            <v>19</v>
          </cell>
          <cell r="Z1315">
            <v>25</v>
          </cell>
          <cell r="AA1315">
            <v>12</v>
          </cell>
          <cell r="AB1315">
            <v>4</v>
          </cell>
          <cell r="AC1315">
            <v>1</v>
          </cell>
          <cell r="AD1315">
            <v>2</v>
          </cell>
          <cell r="AE1315">
            <v>1</v>
          </cell>
        </row>
        <row r="1316">
          <cell r="E1316" t="str">
            <v>GA Industrial Kerosene</v>
          </cell>
          <cell r="F1316">
            <v>132</v>
          </cell>
          <cell r="G1316">
            <v>160</v>
          </cell>
          <cell r="H1316">
            <v>55</v>
          </cell>
          <cell r="I1316">
            <v>125</v>
          </cell>
          <cell r="J1316">
            <v>80</v>
          </cell>
          <cell r="K1316">
            <v>196</v>
          </cell>
          <cell r="L1316">
            <v>208</v>
          </cell>
          <cell r="M1316">
            <v>136</v>
          </cell>
          <cell r="N1316">
            <v>261</v>
          </cell>
          <cell r="O1316">
            <v>207</v>
          </cell>
          <cell r="P1316">
            <v>232</v>
          </cell>
          <cell r="Q1316">
            <v>133</v>
          </cell>
          <cell r="R1316">
            <v>113</v>
          </cell>
          <cell r="S1316">
            <v>251</v>
          </cell>
          <cell r="T1316">
            <v>599</v>
          </cell>
          <cell r="U1316">
            <v>714</v>
          </cell>
          <cell r="V1316">
            <v>758</v>
          </cell>
          <cell r="W1316">
            <v>506</v>
          </cell>
          <cell r="X1316">
            <v>28</v>
          </cell>
          <cell r="Y1316">
            <v>32</v>
          </cell>
          <cell r="Z1316">
            <v>111</v>
          </cell>
          <cell r="AA1316">
            <v>31</v>
          </cell>
          <cell r="AB1316">
            <v>12</v>
          </cell>
          <cell r="AC1316">
            <v>9</v>
          </cell>
          <cell r="AD1316">
            <v>29</v>
          </cell>
          <cell r="AE1316">
            <v>19</v>
          </cell>
        </row>
        <row r="1317">
          <cell r="E1317" t="str">
            <v>HI Industrial Kerosene</v>
          </cell>
          <cell r="F1317">
            <v>1</v>
          </cell>
          <cell r="G1317">
            <v>1</v>
          </cell>
          <cell r="H1317">
            <v>1</v>
          </cell>
          <cell r="I1317">
            <v>2</v>
          </cell>
          <cell r="J1317">
            <v>3</v>
          </cell>
          <cell r="K1317">
            <v>2</v>
          </cell>
          <cell r="L1317">
            <v>3</v>
          </cell>
          <cell r="M1317">
            <v>2</v>
          </cell>
          <cell r="N1317">
            <v>1</v>
          </cell>
          <cell r="O1317">
            <v>1</v>
          </cell>
          <cell r="P1317">
            <v>0</v>
          </cell>
          <cell r="Q1317">
            <v>1</v>
          </cell>
          <cell r="R1317">
            <v>0</v>
          </cell>
          <cell r="S1317">
            <v>1</v>
          </cell>
          <cell r="T1317">
            <v>0</v>
          </cell>
          <cell r="U1317">
            <v>1</v>
          </cell>
          <cell r="V1317">
            <v>1</v>
          </cell>
          <cell r="W1317">
            <v>0</v>
          </cell>
          <cell r="X1317">
            <v>0</v>
          </cell>
          <cell r="Y1317">
            <v>0</v>
          </cell>
          <cell r="Z1317">
            <v>0</v>
          </cell>
          <cell r="AA1317">
            <v>0</v>
          </cell>
          <cell r="AB1317">
            <v>0</v>
          </cell>
          <cell r="AC1317">
            <v>0</v>
          </cell>
          <cell r="AD1317">
            <v>0</v>
          </cell>
          <cell r="AE1317">
            <v>0</v>
          </cell>
        </row>
        <row r="1318">
          <cell r="E1318" t="str">
            <v>IA Industrial Kerosene</v>
          </cell>
          <cell r="F1318">
            <v>109</v>
          </cell>
          <cell r="G1318">
            <v>83</v>
          </cell>
          <cell r="H1318">
            <v>101</v>
          </cell>
          <cell r="I1318">
            <v>178</v>
          </cell>
          <cell r="J1318">
            <v>159</v>
          </cell>
          <cell r="K1318">
            <v>235</v>
          </cell>
          <cell r="L1318">
            <v>112</v>
          </cell>
          <cell r="M1318">
            <v>153</v>
          </cell>
          <cell r="N1318">
            <v>192</v>
          </cell>
          <cell r="O1318">
            <v>249</v>
          </cell>
          <cell r="P1318">
            <v>243</v>
          </cell>
          <cell r="Q1318">
            <v>246</v>
          </cell>
          <cell r="R1318">
            <v>136</v>
          </cell>
          <cell r="S1318">
            <v>73</v>
          </cell>
          <cell r="T1318">
            <v>87</v>
          </cell>
          <cell r="U1318">
            <v>84</v>
          </cell>
          <cell r="V1318">
            <v>59</v>
          </cell>
          <cell r="W1318">
            <v>58</v>
          </cell>
          <cell r="X1318">
            <v>22</v>
          </cell>
          <cell r="Y1318">
            <v>13</v>
          </cell>
          <cell r="Z1318">
            <v>19</v>
          </cell>
          <cell r="AA1318">
            <v>11</v>
          </cell>
          <cell r="AB1318">
            <v>8</v>
          </cell>
          <cell r="AC1318">
            <v>7</v>
          </cell>
          <cell r="AD1318">
            <v>16</v>
          </cell>
          <cell r="AE1318">
            <v>10</v>
          </cell>
        </row>
        <row r="1319">
          <cell r="E1319" t="str">
            <v>ID Industrial Kerosene</v>
          </cell>
          <cell r="F1319">
            <v>16</v>
          </cell>
          <cell r="G1319">
            <v>10</v>
          </cell>
          <cell r="H1319">
            <v>4</v>
          </cell>
          <cell r="I1319">
            <v>4</v>
          </cell>
          <cell r="J1319">
            <v>8</v>
          </cell>
          <cell r="K1319">
            <v>10</v>
          </cell>
          <cell r="L1319">
            <v>6</v>
          </cell>
          <cell r="M1319">
            <v>74</v>
          </cell>
          <cell r="N1319">
            <v>24</v>
          </cell>
          <cell r="O1319">
            <v>34</v>
          </cell>
          <cell r="P1319">
            <v>14</v>
          </cell>
          <cell r="Q1319">
            <v>8</v>
          </cell>
          <cell r="R1319">
            <v>3</v>
          </cell>
          <cell r="S1319">
            <v>3</v>
          </cell>
          <cell r="T1319">
            <v>9</v>
          </cell>
          <cell r="U1319">
            <v>4</v>
          </cell>
          <cell r="V1319">
            <v>3</v>
          </cell>
          <cell r="W1319">
            <v>3</v>
          </cell>
          <cell r="X1319">
            <v>3</v>
          </cell>
          <cell r="Y1319">
            <v>4</v>
          </cell>
          <cell r="Z1319">
            <v>3</v>
          </cell>
          <cell r="AA1319">
            <v>2</v>
          </cell>
          <cell r="AB1319">
            <v>1</v>
          </cell>
          <cell r="AC1319">
            <v>1</v>
          </cell>
          <cell r="AD1319">
            <v>1</v>
          </cell>
          <cell r="AE1319">
            <v>1</v>
          </cell>
        </row>
        <row r="1320">
          <cell r="E1320" t="str">
            <v>IL Industrial Kerosene</v>
          </cell>
          <cell r="F1320">
            <v>266</v>
          </cell>
          <cell r="G1320">
            <v>265</v>
          </cell>
          <cell r="H1320">
            <v>265</v>
          </cell>
          <cell r="I1320">
            <v>361</v>
          </cell>
          <cell r="J1320">
            <v>444</v>
          </cell>
          <cell r="K1320">
            <v>732</v>
          </cell>
          <cell r="L1320">
            <v>1335</v>
          </cell>
          <cell r="M1320">
            <v>849</v>
          </cell>
          <cell r="N1320">
            <v>1075</v>
          </cell>
          <cell r="O1320">
            <v>321</v>
          </cell>
          <cell r="P1320">
            <v>403</v>
          </cell>
          <cell r="Q1320">
            <v>408</v>
          </cell>
          <cell r="R1320">
            <v>277</v>
          </cell>
          <cell r="S1320">
            <v>316</v>
          </cell>
          <cell r="T1320">
            <v>397</v>
          </cell>
          <cell r="U1320">
            <v>413</v>
          </cell>
          <cell r="V1320">
            <v>282</v>
          </cell>
          <cell r="W1320">
            <v>469</v>
          </cell>
          <cell r="X1320">
            <v>98</v>
          </cell>
          <cell r="Y1320">
            <v>98</v>
          </cell>
          <cell r="Z1320">
            <v>121</v>
          </cell>
          <cell r="AA1320">
            <v>41</v>
          </cell>
          <cell r="AB1320">
            <v>40</v>
          </cell>
          <cell r="AC1320">
            <v>168</v>
          </cell>
          <cell r="AD1320">
            <v>282</v>
          </cell>
          <cell r="AE1320">
            <v>34</v>
          </cell>
        </row>
        <row r="1321">
          <cell r="E1321" t="str">
            <v>IN Industrial Kerosene</v>
          </cell>
          <cell r="F1321">
            <v>309</v>
          </cell>
          <cell r="G1321">
            <v>269</v>
          </cell>
          <cell r="H1321">
            <v>304</v>
          </cell>
          <cell r="I1321">
            <v>255</v>
          </cell>
          <cell r="J1321">
            <v>494</v>
          </cell>
          <cell r="K1321">
            <v>257</v>
          </cell>
          <cell r="L1321">
            <v>477</v>
          </cell>
          <cell r="M1321">
            <v>398</v>
          </cell>
          <cell r="N1321">
            <v>460</v>
          </cell>
          <cell r="O1321">
            <v>458</v>
          </cell>
          <cell r="P1321">
            <v>282</v>
          </cell>
          <cell r="Q1321">
            <v>277</v>
          </cell>
          <cell r="R1321">
            <v>975</v>
          </cell>
          <cell r="S1321">
            <v>208</v>
          </cell>
          <cell r="T1321">
            <v>331</v>
          </cell>
          <cell r="U1321">
            <v>316</v>
          </cell>
          <cell r="V1321">
            <v>183</v>
          </cell>
          <cell r="W1321">
            <v>155</v>
          </cell>
          <cell r="X1321">
            <v>71</v>
          </cell>
          <cell r="Y1321">
            <v>141</v>
          </cell>
          <cell r="Z1321">
            <v>123</v>
          </cell>
          <cell r="AA1321">
            <v>113</v>
          </cell>
          <cell r="AB1321">
            <v>30</v>
          </cell>
          <cell r="AC1321">
            <v>14</v>
          </cell>
          <cell r="AD1321">
            <v>63</v>
          </cell>
          <cell r="AE1321">
            <v>56</v>
          </cell>
        </row>
        <row r="1322">
          <cell r="E1322" t="str">
            <v>KS Industrial Kerosene</v>
          </cell>
          <cell r="F1322">
            <v>56</v>
          </cell>
          <cell r="G1322">
            <v>61</v>
          </cell>
          <cell r="H1322">
            <v>86</v>
          </cell>
          <cell r="I1322">
            <v>55</v>
          </cell>
          <cell r="J1322">
            <v>34</v>
          </cell>
          <cell r="K1322">
            <v>58</v>
          </cell>
          <cell r="L1322">
            <v>72</v>
          </cell>
          <cell r="M1322">
            <v>105</v>
          </cell>
          <cell r="N1322">
            <v>133</v>
          </cell>
          <cell r="O1322">
            <v>58</v>
          </cell>
          <cell r="P1322">
            <v>64</v>
          </cell>
          <cell r="Q1322">
            <v>113</v>
          </cell>
          <cell r="R1322">
            <v>90</v>
          </cell>
          <cell r="S1322">
            <v>21</v>
          </cell>
          <cell r="T1322">
            <v>18</v>
          </cell>
          <cell r="U1322">
            <v>542</v>
          </cell>
          <cell r="V1322">
            <v>12</v>
          </cell>
          <cell r="W1322">
            <v>19</v>
          </cell>
          <cell r="X1322">
            <v>57</v>
          </cell>
          <cell r="Y1322">
            <v>89</v>
          </cell>
          <cell r="Z1322">
            <v>60</v>
          </cell>
          <cell r="AA1322">
            <v>11</v>
          </cell>
          <cell r="AB1322">
            <v>5</v>
          </cell>
          <cell r="AC1322">
            <v>3</v>
          </cell>
          <cell r="AD1322">
            <v>4</v>
          </cell>
          <cell r="AE1322">
            <v>9</v>
          </cell>
        </row>
        <row r="1323">
          <cell r="E1323" t="str">
            <v>KY Industrial Kerosene</v>
          </cell>
          <cell r="F1323">
            <v>860</v>
          </cell>
          <cell r="G1323">
            <v>407</v>
          </cell>
          <cell r="H1323">
            <v>465</v>
          </cell>
          <cell r="I1323">
            <v>780</v>
          </cell>
          <cell r="J1323">
            <v>563</v>
          </cell>
          <cell r="K1323">
            <v>654</v>
          </cell>
          <cell r="L1323">
            <v>688</v>
          </cell>
          <cell r="M1323">
            <v>772</v>
          </cell>
          <cell r="N1323">
            <v>623</v>
          </cell>
          <cell r="O1323">
            <v>742</v>
          </cell>
          <cell r="P1323">
            <v>621</v>
          </cell>
          <cell r="Q1323">
            <v>417</v>
          </cell>
          <cell r="R1323">
            <v>242</v>
          </cell>
          <cell r="S1323">
            <v>199</v>
          </cell>
          <cell r="T1323">
            <v>260</v>
          </cell>
          <cell r="U1323">
            <v>294</v>
          </cell>
          <cell r="V1323">
            <v>278</v>
          </cell>
          <cell r="W1323">
            <v>129</v>
          </cell>
          <cell r="X1323">
            <v>121</v>
          </cell>
          <cell r="Y1323">
            <v>124</v>
          </cell>
          <cell r="Z1323">
            <v>137</v>
          </cell>
          <cell r="AA1323">
            <v>52</v>
          </cell>
          <cell r="AB1323">
            <v>22</v>
          </cell>
          <cell r="AC1323">
            <v>19</v>
          </cell>
          <cell r="AD1323">
            <v>91</v>
          </cell>
          <cell r="AE1323">
            <v>39</v>
          </cell>
        </row>
        <row r="1324">
          <cell r="E1324" t="str">
            <v>LA Industrial Kerosene</v>
          </cell>
          <cell r="F1324">
            <v>265</v>
          </cell>
          <cell r="G1324">
            <v>295</v>
          </cell>
          <cell r="H1324">
            <v>151</v>
          </cell>
          <cell r="I1324">
            <v>165</v>
          </cell>
          <cell r="J1324">
            <v>177</v>
          </cell>
          <cell r="K1324">
            <v>125</v>
          </cell>
          <cell r="L1324">
            <v>169</v>
          </cell>
          <cell r="M1324">
            <v>155</v>
          </cell>
          <cell r="N1324">
            <v>319</v>
          </cell>
          <cell r="O1324">
            <v>86</v>
          </cell>
          <cell r="P1324">
            <v>371</v>
          </cell>
          <cell r="Q1324">
            <v>6222</v>
          </cell>
          <cell r="R1324">
            <v>4066</v>
          </cell>
          <cell r="S1324">
            <v>8540</v>
          </cell>
          <cell r="T1324">
            <v>11435</v>
          </cell>
          <cell r="U1324">
            <v>13521</v>
          </cell>
          <cell r="V1324">
            <v>14313</v>
          </cell>
          <cell r="W1324">
            <v>4728</v>
          </cell>
          <cell r="X1324">
            <v>44</v>
          </cell>
          <cell r="Y1324">
            <v>235</v>
          </cell>
          <cell r="Z1324">
            <v>352</v>
          </cell>
          <cell r="AA1324">
            <v>209</v>
          </cell>
          <cell r="AB1324">
            <v>177</v>
          </cell>
          <cell r="AC1324">
            <v>117</v>
          </cell>
          <cell r="AD1324">
            <v>155</v>
          </cell>
          <cell r="AE1324">
            <v>30</v>
          </cell>
        </row>
        <row r="1325">
          <cell r="E1325" t="str">
            <v>MA Industrial Kerosene</v>
          </cell>
          <cell r="F1325">
            <v>101</v>
          </cell>
          <cell r="G1325">
            <v>104</v>
          </cell>
          <cell r="H1325">
            <v>520</v>
          </cell>
          <cell r="I1325">
            <v>87</v>
          </cell>
          <cell r="J1325">
            <v>99</v>
          </cell>
          <cell r="K1325">
            <v>200</v>
          </cell>
          <cell r="L1325">
            <v>82</v>
          </cell>
          <cell r="M1325">
            <v>118</v>
          </cell>
          <cell r="N1325">
            <v>129</v>
          </cell>
          <cell r="O1325">
            <v>127</v>
          </cell>
          <cell r="P1325">
            <v>60</v>
          </cell>
          <cell r="Q1325">
            <v>183</v>
          </cell>
          <cell r="R1325">
            <v>52</v>
          </cell>
          <cell r="S1325">
            <v>51</v>
          </cell>
          <cell r="T1325">
            <v>63</v>
          </cell>
          <cell r="U1325">
            <v>424</v>
          </cell>
          <cell r="V1325">
            <v>28</v>
          </cell>
          <cell r="W1325">
            <v>11</v>
          </cell>
          <cell r="X1325">
            <v>3</v>
          </cell>
          <cell r="Y1325">
            <v>59</v>
          </cell>
          <cell r="Z1325">
            <v>18</v>
          </cell>
          <cell r="AA1325">
            <v>3</v>
          </cell>
          <cell r="AB1325">
            <v>1</v>
          </cell>
          <cell r="AC1325">
            <v>2</v>
          </cell>
          <cell r="AD1325">
            <v>7</v>
          </cell>
          <cell r="AE1325">
            <v>9</v>
          </cell>
        </row>
        <row r="1326">
          <cell r="E1326" t="str">
            <v>MD Industrial Kerosene</v>
          </cell>
          <cell r="F1326">
            <v>190</v>
          </cell>
          <cell r="G1326">
            <v>159</v>
          </cell>
          <cell r="H1326">
            <v>110</v>
          </cell>
          <cell r="I1326">
            <v>154</v>
          </cell>
          <cell r="J1326">
            <v>376</v>
          </cell>
          <cell r="K1326">
            <v>325</v>
          </cell>
          <cell r="L1326">
            <v>330</v>
          </cell>
          <cell r="M1326">
            <v>232</v>
          </cell>
          <cell r="N1326">
            <v>641</v>
          </cell>
          <cell r="O1326">
            <v>205</v>
          </cell>
          <cell r="P1326">
            <v>169</v>
          </cell>
          <cell r="Q1326">
            <v>421</v>
          </cell>
          <cell r="R1326">
            <v>255</v>
          </cell>
          <cell r="S1326">
            <v>147</v>
          </cell>
          <cell r="T1326">
            <v>216</v>
          </cell>
          <cell r="U1326">
            <v>405</v>
          </cell>
          <cell r="V1326">
            <v>172</v>
          </cell>
          <cell r="W1326">
            <v>45</v>
          </cell>
          <cell r="X1326">
            <v>25</v>
          </cell>
          <cell r="Y1326">
            <v>21</v>
          </cell>
          <cell r="Z1326">
            <v>19</v>
          </cell>
          <cell r="AA1326">
            <v>7</v>
          </cell>
          <cell r="AB1326">
            <v>6</v>
          </cell>
          <cell r="AC1326">
            <v>5</v>
          </cell>
          <cell r="AD1326">
            <v>15</v>
          </cell>
          <cell r="AE1326">
            <v>7</v>
          </cell>
        </row>
        <row r="1327">
          <cell r="E1327" t="str">
            <v>ME Industrial Kerosene</v>
          </cell>
          <cell r="F1327">
            <v>151</v>
          </cell>
          <cell r="G1327">
            <v>145</v>
          </cell>
          <cell r="H1327">
            <v>79</v>
          </cell>
          <cell r="I1327">
            <v>297</v>
          </cell>
          <cell r="J1327">
            <v>411</v>
          </cell>
          <cell r="K1327">
            <v>175</v>
          </cell>
          <cell r="L1327">
            <v>99</v>
          </cell>
          <cell r="M1327">
            <v>223</v>
          </cell>
          <cell r="N1327">
            <v>345</v>
          </cell>
          <cell r="O1327">
            <v>139</v>
          </cell>
          <cell r="P1327">
            <v>126</v>
          </cell>
          <cell r="Q1327">
            <v>188</v>
          </cell>
          <cell r="R1327">
            <v>100</v>
          </cell>
          <cell r="S1327">
            <v>109</v>
          </cell>
          <cell r="T1327">
            <v>213</v>
          </cell>
          <cell r="U1327">
            <v>368</v>
          </cell>
          <cell r="V1327">
            <v>217</v>
          </cell>
          <cell r="W1327">
            <v>179</v>
          </cell>
          <cell r="X1327">
            <v>36</v>
          </cell>
          <cell r="Y1327">
            <v>32</v>
          </cell>
          <cell r="Z1327">
            <v>20</v>
          </cell>
          <cell r="AA1327">
            <v>24</v>
          </cell>
          <cell r="AB1327">
            <v>21</v>
          </cell>
          <cell r="AC1327">
            <v>11</v>
          </cell>
          <cell r="AD1327">
            <v>18</v>
          </cell>
          <cell r="AE1327">
            <v>12</v>
          </cell>
        </row>
        <row r="1328">
          <cell r="E1328" t="str">
            <v>MI Industrial Kerosene</v>
          </cell>
          <cell r="F1328">
            <v>195</v>
          </cell>
          <cell r="G1328">
            <v>361</v>
          </cell>
          <cell r="H1328">
            <v>232</v>
          </cell>
          <cell r="I1328">
            <v>408</v>
          </cell>
          <cell r="J1328">
            <v>341</v>
          </cell>
          <cell r="K1328">
            <v>180</v>
          </cell>
          <cell r="L1328">
            <v>236</v>
          </cell>
          <cell r="M1328">
            <v>251</v>
          </cell>
          <cell r="N1328">
            <v>281</v>
          </cell>
          <cell r="O1328">
            <v>287</v>
          </cell>
          <cell r="P1328">
            <v>251</v>
          </cell>
          <cell r="Q1328">
            <v>256</v>
          </cell>
          <cell r="R1328">
            <v>109</v>
          </cell>
          <cell r="S1328">
            <v>121</v>
          </cell>
          <cell r="T1328">
            <v>183</v>
          </cell>
          <cell r="U1328">
            <v>238</v>
          </cell>
          <cell r="V1328">
            <v>198</v>
          </cell>
          <cell r="W1328">
            <v>88</v>
          </cell>
          <cell r="X1328">
            <v>37</v>
          </cell>
          <cell r="Y1328">
            <v>58</v>
          </cell>
          <cell r="Z1328">
            <v>113</v>
          </cell>
          <cell r="AA1328">
            <v>21</v>
          </cell>
          <cell r="AB1328">
            <v>8</v>
          </cell>
          <cell r="AC1328">
            <v>5</v>
          </cell>
          <cell r="AD1328">
            <v>8</v>
          </cell>
          <cell r="AE1328">
            <v>5</v>
          </cell>
        </row>
        <row r="1329">
          <cell r="E1329" t="str">
            <v>MN Industrial Kerosene</v>
          </cell>
          <cell r="F1329">
            <v>41</v>
          </cell>
          <cell r="G1329">
            <v>58</v>
          </cell>
          <cell r="H1329">
            <v>46</v>
          </cell>
          <cell r="I1329">
            <v>90</v>
          </cell>
          <cell r="J1329">
            <v>425</v>
          </cell>
          <cell r="K1329">
            <v>174</v>
          </cell>
          <cell r="L1329">
            <v>199</v>
          </cell>
          <cell r="M1329">
            <v>142</v>
          </cell>
          <cell r="N1329">
            <v>149</v>
          </cell>
          <cell r="O1329">
            <v>417</v>
          </cell>
          <cell r="P1329">
            <v>380</v>
          </cell>
          <cell r="Q1329">
            <v>82</v>
          </cell>
          <cell r="R1329">
            <v>43</v>
          </cell>
          <cell r="S1329">
            <v>71</v>
          </cell>
          <cell r="T1329">
            <v>79</v>
          </cell>
          <cell r="U1329">
            <v>92</v>
          </cell>
          <cell r="V1329">
            <v>55</v>
          </cell>
          <cell r="W1329">
            <v>50</v>
          </cell>
          <cell r="X1329">
            <v>31</v>
          </cell>
          <cell r="Y1329">
            <v>23</v>
          </cell>
          <cell r="Z1329">
            <v>31</v>
          </cell>
          <cell r="AA1329">
            <v>16</v>
          </cell>
          <cell r="AB1329">
            <v>12</v>
          </cell>
          <cell r="AC1329">
            <v>14</v>
          </cell>
          <cell r="AD1329">
            <v>26</v>
          </cell>
          <cell r="AE1329">
            <v>12</v>
          </cell>
        </row>
        <row r="1330">
          <cell r="E1330" t="str">
            <v>MO Industrial Kerosene</v>
          </cell>
          <cell r="F1330">
            <v>43</v>
          </cell>
          <cell r="G1330">
            <v>131</v>
          </cell>
          <cell r="H1330">
            <v>36</v>
          </cell>
          <cell r="I1330">
            <v>29</v>
          </cell>
          <cell r="J1330">
            <v>57</v>
          </cell>
          <cell r="K1330">
            <v>60</v>
          </cell>
          <cell r="L1330">
            <v>187</v>
          </cell>
          <cell r="M1330">
            <v>68</v>
          </cell>
          <cell r="N1330">
            <v>87</v>
          </cell>
          <cell r="O1330">
            <v>70</v>
          </cell>
          <cell r="P1330">
            <v>81</v>
          </cell>
          <cell r="Q1330">
            <v>98</v>
          </cell>
          <cell r="R1330">
            <v>40</v>
          </cell>
          <cell r="S1330">
            <v>47</v>
          </cell>
          <cell r="T1330">
            <v>76</v>
          </cell>
          <cell r="U1330">
            <v>73</v>
          </cell>
          <cell r="V1330">
            <v>49</v>
          </cell>
          <cell r="W1330">
            <v>30</v>
          </cell>
          <cell r="X1330">
            <v>76</v>
          </cell>
          <cell r="Y1330">
            <v>20</v>
          </cell>
          <cell r="Z1330">
            <v>39</v>
          </cell>
          <cell r="AA1330">
            <v>8</v>
          </cell>
          <cell r="AB1330">
            <v>3</v>
          </cell>
          <cell r="AC1330">
            <v>5</v>
          </cell>
          <cell r="AD1330">
            <v>8</v>
          </cell>
          <cell r="AE1330">
            <v>7</v>
          </cell>
        </row>
        <row r="1331">
          <cell r="E1331" t="str">
            <v>MS Industrial Kerosene</v>
          </cell>
          <cell r="F1331">
            <v>198</v>
          </cell>
          <cell r="G1331">
            <v>185</v>
          </cell>
          <cell r="H1331">
            <v>86</v>
          </cell>
          <cell r="I1331">
            <v>201</v>
          </cell>
          <cell r="J1331">
            <v>163</v>
          </cell>
          <cell r="K1331">
            <v>110</v>
          </cell>
          <cell r="L1331">
            <v>120</v>
          </cell>
          <cell r="M1331">
            <v>173</v>
          </cell>
          <cell r="N1331">
            <v>296</v>
          </cell>
          <cell r="O1331">
            <v>226</v>
          </cell>
          <cell r="P1331">
            <v>135</v>
          </cell>
          <cell r="Q1331">
            <v>154</v>
          </cell>
          <cell r="R1331">
            <v>102</v>
          </cell>
          <cell r="S1331">
            <v>137</v>
          </cell>
          <cell r="T1331">
            <v>329</v>
          </cell>
          <cell r="U1331">
            <v>291</v>
          </cell>
          <cell r="V1331">
            <v>232</v>
          </cell>
          <cell r="W1331">
            <v>172</v>
          </cell>
          <cell r="X1331">
            <v>101</v>
          </cell>
          <cell r="Y1331">
            <v>18</v>
          </cell>
          <cell r="Z1331">
            <v>0</v>
          </cell>
          <cell r="AA1331">
            <v>0</v>
          </cell>
          <cell r="AB1331">
            <v>1</v>
          </cell>
          <cell r="AC1331">
            <v>0</v>
          </cell>
          <cell r="AD1331">
            <v>0</v>
          </cell>
          <cell r="AE1331">
            <v>2</v>
          </cell>
        </row>
        <row r="1332">
          <cell r="E1332" t="str">
            <v>MT Industrial Kerosene</v>
          </cell>
          <cell r="F1332">
            <v>39</v>
          </cell>
          <cell r="G1332">
            <v>11</v>
          </cell>
          <cell r="H1332">
            <v>1</v>
          </cell>
          <cell r="I1332">
            <v>0</v>
          </cell>
          <cell r="J1332">
            <v>2</v>
          </cell>
          <cell r="K1332">
            <v>1</v>
          </cell>
          <cell r="L1332">
            <v>1</v>
          </cell>
          <cell r="M1332">
            <v>1</v>
          </cell>
          <cell r="N1332">
            <v>1</v>
          </cell>
          <cell r="O1332">
            <v>2</v>
          </cell>
          <cell r="P1332">
            <v>3</v>
          </cell>
          <cell r="Q1332">
            <v>67</v>
          </cell>
          <cell r="R1332">
            <v>52</v>
          </cell>
          <cell r="S1332">
            <v>9</v>
          </cell>
          <cell r="T1332">
            <v>12</v>
          </cell>
          <cell r="U1332">
            <v>6</v>
          </cell>
          <cell r="V1332">
            <v>1</v>
          </cell>
          <cell r="W1332">
            <v>1</v>
          </cell>
          <cell r="X1332">
            <v>3</v>
          </cell>
          <cell r="Y1332">
            <v>0</v>
          </cell>
          <cell r="Z1332">
            <v>0</v>
          </cell>
          <cell r="AA1332">
            <v>1</v>
          </cell>
          <cell r="AB1332">
            <v>0</v>
          </cell>
          <cell r="AC1332">
            <v>0</v>
          </cell>
          <cell r="AD1332">
            <v>0</v>
          </cell>
          <cell r="AE1332">
            <v>0</v>
          </cell>
        </row>
        <row r="1333">
          <cell r="E1333" t="str">
            <v>NC Industrial Kerosene</v>
          </cell>
          <cell r="F1333">
            <v>790</v>
          </cell>
          <cell r="G1333">
            <v>963</v>
          </cell>
          <cell r="H1333">
            <v>828</v>
          </cell>
          <cell r="I1333">
            <v>898</v>
          </cell>
          <cell r="J1333">
            <v>475</v>
          </cell>
          <cell r="K1333">
            <v>652</v>
          </cell>
          <cell r="L1333">
            <v>936</v>
          </cell>
          <cell r="M1333">
            <v>904</v>
          </cell>
          <cell r="N1333">
            <v>824</v>
          </cell>
          <cell r="O1333">
            <v>262</v>
          </cell>
          <cell r="P1333">
            <v>394</v>
          </cell>
          <cell r="Q1333">
            <v>204</v>
          </cell>
          <cell r="R1333">
            <v>422</v>
          </cell>
          <cell r="S1333">
            <v>66</v>
          </cell>
          <cell r="T1333">
            <v>225</v>
          </cell>
          <cell r="U1333">
            <v>330</v>
          </cell>
          <cell r="V1333">
            <v>227</v>
          </cell>
          <cell r="W1333">
            <v>49</v>
          </cell>
          <cell r="X1333">
            <v>28</v>
          </cell>
          <cell r="Y1333">
            <v>41</v>
          </cell>
          <cell r="Z1333">
            <v>87</v>
          </cell>
          <cell r="AA1333">
            <v>80</v>
          </cell>
          <cell r="AB1333">
            <v>22</v>
          </cell>
          <cell r="AC1333">
            <v>13</v>
          </cell>
          <cell r="AD1333">
            <v>27</v>
          </cell>
          <cell r="AE1333">
            <v>27</v>
          </cell>
        </row>
        <row r="1334">
          <cell r="E1334" t="str">
            <v>ND Industrial Kerosene</v>
          </cell>
          <cell r="F1334">
            <v>4</v>
          </cell>
          <cell r="G1334">
            <v>11</v>
          </cell>
          <cell r="H1334">
            <v>3</v>
          </cell>
          <cell r="I1334">
            <v>6</v>
          </cell>
          <cell r="J1334">
            <v>4</v>
          </cell>
          <cell r="K1334">
            <v>2</v>
          </cell>
          <cell r="L1334">
            <v>3</v>
          </cell>
          <cell r="M1334">
            <v>5</v>
          </cell>
          <cell r="N1334">
            <v>5</v>
          </cell>
          <cell r="O1334">
            <v>7</v>
          </cell>
          <cell r="P1334">
            <v>38</v>
          </cell>
          <cell r="Q1334">
            <v>9</v>
          </cell>
          <cell r="R1334">
            <v>4</v>
          </cell>
          <cell r="S1334">
            <v>9</v>
          </cell>
          <cell r="T1334">
            <v>11</v>
          </cell>
          <cell r="U1334">
            <v>10</v>
          </cell>
          <cell r="V1334">
            <v>6</v>
          </cell>
          <cell r="W1334">
            <v>29</v>
          </cell>
          <cell r="X1334">
            <v>4</v>
          </cell>
          <cell r="Y1334">
            <v>5</v>
          </cell>
          <cell r="Z1334">
            <v>7</v>
          </cell>
          <cell r="AA1334">
            <v>3</v>
          </cell>
          <cell r="AB1334">
            <v>1</v>
          </cell>
          <cell r="AC1334">
            <v>1</v>
          </cell>
          <cell r="AD1334">
            <v>2</v>
          </cell>
          <cell r="AE1334">
            <v>1</v>
          </cell>
        </row>
        <row r="1335">
          <cell r="E1335" t="str">
            <v>NE Industrial Kerosene</v>
          </cell>
          <cell r="F1335">
            <v>80</v>
          </cell>
          <cell r="G1335">
            <v>53</v>
          </cell>
          <cell r="H1335">
            <v>46</v>
          </cell>
          <cell r="I1335">
            <v>53</v>
          </cell>
          <cell r="J1335">
            <v>58</v>
          </cell>
          <cell r="K1335">
            <v>51</v>
          </cell>
          <cell r="L1335">
            <v>65</v>
          </cell>
          <cell r="M1335">
            <v>78</v>
          </cell>
          <cell r="N1335">
            <v>60</v>
          </cell>
          <cell r="O1335">
            <v>21</v>
          </cell>
          <cell r="P1335">
            <v>36</v>
          </cell>
          <cell r="Q1335">
            <v>43</v>
          </cell>
          <cell r="R1335">
            <v>12</v>
          </cell>
          <cell r="S1335">
            <v>45</v>
          </cell>
          <cell r="T1335">
            <v>54</v>
          </cell>
          <cell r="U1335">
            <v>42</v>
          </cell>
          <cell r="V1335">
            <v>17</v>
          </cell>
          <cell r="W1335">
            <v>10</v>
          </cell>
          <cell r="X1335">
            <v>5</v>
          </cell>
          <cell r="Y1335">
            <v>20</v>
          </cell>
          <cell r="Z1335">
            <v>6</v>
          </cell>
          <cell r="AA1335">
            <v>4</v>
          </cell>
          <cell r="AB1335">
            <v>2</v>
          </cell>
          <cell r="AC1335">
            <v>2</v>
          </cell>
          <cell r="AD1335">
            <v>3</v>
          </cell>
          <cell r="AE1335">
            <v>2</v>
          </cell>
        </row>
        <row r="1336">
          <cell r="E1336" t="str">
            <v>NH Industrial Kerosene</v>
          </cell>
          <cell r="F1336">
            <v>43</v>
          </cell>
          <cell r="G1336">
            <v>178</v>
          </cell>
          <cell r="H1336">
            <v>116</v>
          </cell>
          <cell r="I1336">
            <v>54</v>
          </cell>
          <cell r="J1336">
            <v>80</v>
          </cell>
          <cell r="K1336">
            <v>107</v>
          </cell>
          <cell r="L1336">
            <v>95</v>
          </cell>
          <cell r="M1336">
            <v>147</v>
          </cell>
          <cell r="N1336">
            <v>112</v>
          </cell>
          <cell r="O1336">
            <v>105</v>
          </cell>
          <cell r="P1336">
            <v>80</v>
          </cell>
          <cell r="Q1336">
            <v>109</v>
          </cell>
          <cell r="R1336">
            <v>86</v>
          </cell>
          <cell r="S1336">
            <v>128</v>
          </cell>
          <cell r="T1336">
            <v>108</v>
          </cell>
          <cell r="U1336">
            <v>194</v>
          </cell>
          <cell r="V1336">
            <v>113</v>
          </cell>
          <cell r="W1336">
            <v>43</v>
          </cell>
          <cell r="X1336">
            <v>41</v>
          </cell>
          <cell r="Y1336">
            <v>2</v>
          </cell>
          <cell r="Z1336">
            <v>5</v>
          </cell>
          <cell r="AA1336">
            <v>13</v>
          </cell>
          <cell r="AB1336">
            <v>1</v>
          </cell>
          <cell r="AC1336">
            <v>10</v>
          </cell>
          <cell r="AD1336">
            <v>32</v>
          </cell>
          <cell r="AE1336">
            <v>1</v>
          </cell>
        </row>
        <row r="1337">
          <cell r="E1337" t="str">
            <v>NJ Industrial Kerosene</v>
          </cell>
          <cell r="F1337">
            <v>1452</v>
          </cell>
          <cell r="G1337">
            <v>538</v>
          </cell>
          <cell r="H1337">
            <v>898</v>
          </cell>
          <cell r="I1337">
            <v>773</v>
          </cell>
          <cell r="J1337">
            <v>3385</v>
          </cell>
          <cell r="K1337">
            <v>2348</v>
          </cell>
          <cell r="L1337">
            <v>1783</v>
          </cell>
          <cell r="M1337">
            <v>3734</v>
          </cell>
          <cell r="N1337">
            <v>2534</v>
          </cell>
          <cell r="O1337">
            <v>1198</v>
          </cell>
          <cell r="P1337">
            <v>2438</v>
          </cell>
          <cell r="Q1337">
            <v>2655</v>
          </cell>
          <cell r="R1337">
            <v>1624</v>
          </cell>
          <cell r="S1337">
            <v>2492</v>
          </cell>
          <cell r="T1337">
            <v>3869</v>
          </cell>
          <cell r="U1337">
            <v>7522</v>
          </cell>
          <cell r="V1337">
            <v>2922</v>
          </cell>
          <cell r="W1337">
            <v>1471</v>
          </cell>
          <cell r="X1337">
            <v>502</v>
          </cell>
          <cell r="Y1337">
            <v>432</v>
          </cell>
          <cell r="Z1337">
            <v>527</v>
          </cell>
          <cell r="AA1337">
            <v>263</v>
          </cell>
          <cell r="AB1337">
            <v>83</v>
          </cell>
          <cell r="AC1337">
            <v>13</v>
          </cell>
          <cell r="AD1337">
            <v>16</v>
          </cell>
          <cell r="AE1337">
            <v>16</v>
          </cell>
        </row>
        <row r="1338">
          <cell r="E1338" t="str">
            <v>NM Industrial Kerosene</v>
          </cell>
          <cell r="F1338">
            <v>211</v>
          </cell>
          <cell r="G1338">
            <v>219</v>
          </cell>
          <cell r="H1338">
            <v>54</v>
          </cell>
          <cell r="I1338">
            <v>42</v>
          </cell>
          <cell r="J1338">
            <v>27</v>
          </cell>
          <cell r="K1338">
            <v>40</v>
          </cell>
          <cell r="L1338">
            <v>55</v>
          </cell>
          <cell r="M1338">
            <v>35</v>
          </cell>
          <cell r="N1338">
            <v>50</v>
          </cell>
          <cell r="O1338">
            <v>103</v>
          </cell>
          <cell r="P1338">
            <v>86</v>
          </cell>
          <cell r="Q1338">
            <v>41</v>
          </cell>
          <cell r="R1338">
            <v>36</v>
          </cell>
          <cell r="S1338">
            <v>13</v>
          </cell>
          <cell r="T1338">
            <v>7</v>
          </cell>
          <cell r="U1338">
            <v>6</v>
          </cell>
          <cell r="V1338">
            <v>16</v>
          </cell>
          <cell r="W1338">
            <v>5</v>
          </cell>
          <cell r="X1338">
            <v>4</v>
          </cell>
          <cell r="Y1338">
            <v>1</v>
          </cell>
          <cell r="Z1338">
            <v>1</v>
          </cell>
          <cell r="AA1338">
            <v>0</v>
          </cell>
          <cell r="AB1338">
            <v>0</v>
          </cell>
          <cell r="AC1338">
            <v>1</v>
          </cell>
          <cell r="AD1338">
            <v>2</v>
          </cell>
          <cell r="AE1338">
            <v>1</v>
          </cell>
        </row>
        <row r="1339">
          <cell r="E1339" t="str">
            <v>NV Industrial Kerosene</v>
          </cell>
          <cell r="F1339">
            <v>38</v>
          </cell>
          <cell r="G1339">
            <v>53</v>
          </cell>
          <cell r="H1339">
            <v>54</v>
          </cell>
          <cell r="I1339">
            <v>3</v>
          </cell>
          <cell r="J1339">
            <v>5</v>
          </cell>
          <cell r="K1339">
            <v>10</v>
          </cell>
          <cell r="L1339">
            <v>10</v>
          </cell>
          <cell r="M1339">
            <v>9</v>
          </cell>
          <cell r="N1339">
            <v>7</v>
          </cell>
          <cell r="O1339">
            <v>88</v>
          </cell>
          <cell r="P1339">
            <v>5</v>
          </cell>
          <cell r="Q1339">
            <v>3</v>
          </cell>
          <cell r="R1339">
            <v>1</v>
          </cell>
          <cell r="S1339">
            <v>1</v>
          </cell>
          <cell r="T1339">
            <v>2</v>
          </cell>
          <cell r="U1339">
            <v>2</v>
          </cell>
          <cell r="V1339">
            <v>0</v>
          </cell>
          <cell r="W1339">
            <v>1</v>
          </cell>
          <cell r="X1339">
            <v>1</v>
          </cell>
          <cell r="Y1339">
            <v>8</v>
          </cell>
          <cell r="Z1339">
            <v>3</v>
          </cell>
          <cell r="AA1339">
            <v>7</v>
          </cell>
          <cell r="AB1339">
            <v>2</v>
          </cell>
          <cell r="AC1339">
            <v>1</v>
          </cell>
          <cell r="AD1339">
            <v>5</v>
          </cell>
          <cell r="AE1339">
            <v>0</v>
          </cell>
        </row>
        <row r="1340">
          <cell r="E1340" t="str">
            <v>NY Industrial Kerosene</v>
          </cell>
          <cell r="F1340">
            <v>1411</v>
          </cell>
          <cell r="G1340">
            <v>1899</v>
          </cell>
          <cell r="H1340">
            <v>1141</v>
          </cell>
          <cell r="I1340">
            <v>1365</v>
          </cell>
          <cell r="J1340">
            <v>2012</v>
          </cell>
          <cell r="K1340">
            <v>2320</v>
          </cell>
          <cell r="L1340">
            <v>3869</v>
          </cell>
          <cell r="M1340">
            <v>2046</v>
          </cell>
          <cell r="N1340">
            <v>2896</v>
          </cell>
          <cell r="O1340">
            <v>437</v>
          </cell>
          <cell r="P1340">
            <v>854</v>
          </cell>
          <cell r="Q1340">
            <v>1023</v>
          </cell>
          <cell r="R1340">
            <v>1350</v>
          </cell>
          <cell r="S1340">
            <v>5049</v>
          </cell>
          <cell r="T1340">
            <v>2111</v>
          </cell>
          <cell r="U1340">
            <v>3797</v>
          </cell>
          <cell r="V1340">
            <v>2392</v>
          </cell>
          <cell r="W1340">
            <v>1219</v>
          </cell>
          <cell r="X1340">
            <v>230</v>
          </cell>
          <cell r="Y1340">
            <v>429</v>
          </cell>
          <cell r="Z1340">
            <v>3108</v>
          </cell>
          <cell r="AA1340">
            <v>928</v>
          </cell>
          <cell r="AB1340">
            <v>818</v>
          </cell>
          <cell r="AC1340">
            <v>476</v>
          </cell>
          <cell r="AD1340">
            <v>868</v>
          </cell>
          <cell r="AE1340">
            <v>719</v>
          </cell>
        </row>
        <row r="1341">
          <cell r="E1341" t="str">
            <v>OH Industrial Kerosene</v>
          </cell>
          <cell r="F1341">
            <v>496</v>
          </cell>
          <cell r="G1341">
            <v>648</v>
          </cell>
          <cell r="H1341">
            <v>773</v>
          </cell>
          <cell r="I1341">
            <v>1774</v>
          </cell>
          <cell r="J1341">
            <v>1185</v>
          </cell>
          <cell r="K1341">
            <v>1062</v>
          </cell>
          <cell r="L1341">
            <v>1253</v>
          </cell>
          <cell r="M1341">
            <v>1382</v>
          </cell>
          <cell r="N1341">
            <v>1490</v>
          </cell>
          <cell r="O1341">
            <v>583</v>
          </cell>
          <cell r="P1341">
            <v>540</v>
          </cell>
          <cell r="Q1341">
            <v>1156</v>
          </cell>
          <cell r="R1341">
            <v>860</v>
          </cell>
          <cell r="S1341">
            <v>869</v>
          </cell>
          <cell r="T1341">
            <v>1086</v>
          </cell>
          <cell r="U1341">
            <v>1003</v>
          </cell>
          <cell r="V1341">
            <v>966</v>
          </cell>
          <cell r="W1341">
            <v>984</v>
          </cell>
          <cell r="X1341">
            <v>350</v>
          </cell>
          <cell r="Y1341">
            <v>413</v>
          </cell>
          <cell r="Z1341">
            <v>446</v>
          </cell>
          <cell r="AA1341">
            <v>54</v>
          </cell>
          <cell r="AB1341">
            <v>17</v>
          </cell>
          <cell r="AC1341">
            <v>19</v>
          </cell>
          <cell r="AD1341">
            <v>62</v>
          </cell>
          <cell r="AE1341">
            <v>30</v>
          </cell>
        </row>
        <row r="1342">
          <cell r="E1342" t="str">
            <v>OK Industrial Kerosene</v>
          </cell>
          <cell r="F1342">
            <v>88</v>
          </cell>
          <cell r="G1342">
            <v>66</v>
          </cell>
          <cell r="H1342">
            <v>95</v>
          </cell>
          <cell r="I1342">
            <v>77</v>
          </cell>
          <cell r="J1342">
            <v>133</v>
          </cell>
          <cell r="K1342">
            <v>34</v>
          </cell>
          <cell r="L1342">
            <v>40</v>
          </cell>
          <cell r="M1342">
            <v>85</v>
          </cell>
          <cell r="N1342">
            <v>70</v>
          </cell>
          <cell r="O1342">
            <v>141</v>
          </cell>
          <cell r="P1342">
            <v>172</v>
          </cell>
          <cell r="Q1342">
            <v>207</v>
          </cell>
          <cell r="R1342">
            <v>62</v>
          </cell>
          <cell r="S1342">
            <v>54</v>
          </cell>
          <cell r="T1342">
            <v>54</v>
          </cell>
          <cell r="U1342">
            <v>116</v>
          </cell>
          <cell r="V1342">
            <v>79</v>
          </cell>
          <cell r="W1342">
            <v>65</v>
          </cell>
          <cell r="X1342">
            <v>46</v>
          </cell>
          <cell r="Y1342">
            <v>15</v>
          </cell>
          <cell r="Z1342">
            <v>21</v>
          </cell>
          <cell r="AA1342">
            <v>13</v>
          </cell>
          <cell r="AB1342">
            <v>20</v>
          </cell>
          <cell r="AC1342">
            <v>9</v>
          </cell>
          <cell r="AD1342">
            <v>11</v>
          </cell>
          <cell r="AE1342">
            <v>13</v>
          </cell>
        </row>
        <row r="1343">
          <cell r="E1343" t="str">
            <v>OR Industrial Kerosene</v>
          </cell>
          <cell r="F1343">
            <v>24</v>
          </cell>
          <cell r="G1343">
            <v>22</v>
          </cell>
          <cell r="H1343">
            <v>52</v>
          </cell>
          <cell r="I1343">
            <v>68</v>
          </cell>
          <cell r="J1343">
            <v>59</v>
          </cell>
          <cell r="K1343">
            <v>129</v>
          </cell>
          <cell r="L1343">
            <v>62</v>
          </cell>
          <cell r="M1343">
            <v>33</v>
          </cell>
          <cell r="N1343">
            <v>103</v>
          </cell>
          <cell r="O1343">
            <v>327</v>
          </cell>
          <cell r="P1343">
            <v>176</v>
          </cell>
          <cell r="Q1343">
            <v>319</v>
          </cell>
          <cell r="R1343">
            <v>175</v>
          </cell>
          <cell r="S1343">
            <v>160</v>
          </cell>
          <cell r="T1343">
            <v>253</v>
          </cell>
          <cell r="U1343">
            <v>187</v>
          </cell>
          <cell r="V1343">
            <v>132</v>
          </cell>
          <cell r="W1343">
            <v>11</v>
          </cell>
          <cell r="X1343">
            <v>12</v>
          </cell>
          <cell r="Y1343">
            <v>76</v>
          </cell>
          <cell r="Z1343">
            <v>26</v>
          </cell>
          <cell r="AA1343">
            <v>20</v>
          </cell>
          <cell r="AB1343">
            <v>10</v>
          </cell>
          <cell r="AC1343">
            <v>11</v>
          </cell>
          <cell r="AD1343">
            <v>6</v>
          </cell>
          <cell r="AE1343">
            <v>5</v>
          </cell>
        </row>
        <row r="1344">
          <cell r="E1344" t="str">
            <v>PA Industrial Kerosene</v>
          </cell>
          <cell r="F1344">
            <v>718</v>
          </cell>
          <cell r="G1344">
            <v>811</v>
          </cell>
          <cell r="H1344">
            <v>803</v>
          </cell>
          <cell r="I1344">
            <v>1289</v>
          </cell>
          <cell r="J1344">
            <v>1438</v>
          </cell>
          <cell r="K1344">
            <v>957</v>
          </cell>
          <cell r="L1344">
            <v>848</v>
          </cell>
          <cell r="M1344">
            <v>853</v>
          </cell>
          <cell r="N1344">
            <v>1053</v>
          </cell>
          <cell r="O1344">
            <v>1142</v>
          </cell>
          <cell r="P1344">
            <v>1223</v>
          </cell>
          <cell r="Q1344">
            <v>1587</v>
          </cell>
          <cell r="R1344">
            <v>554</v>
          </cell>
          <cell r="S1344">
            <v>430</v>
          </cell>
          <cell r="T1344">
            <v>450</v>
          </cell>
          <cell r="U1344">
            <v>663</v>
          </cell>
          <cell r="V1344">
            <v>407</v>
          </cell>
          <cell r="W1344">
            <v>464</v>
          </cell>
          <cell r="X1344">
            <v>146</v>
          </cell>
          <cell r="Y1344">
            <v>163</v>
          </cell>
          <cell r="Z1344">
            <v>281</v>
          </cell>
          <cell r="AA1344">
            <v>187</v>
          </cell>
          <cell r="AB1344">
            <v>58</v>
          </cell>
          <cell r="AC1344">
            <v>63</v>
          </cell>
          <cell r="AD1344">
            <v>133</v>
          </cell>
          <cell r="AE1344">
            <v>68</v>
          </cell>
        </row>
        <row r="1345">
          <cell r="E1345" t="str">
            <v>RI Industrial Kerosene</v>
          </cell>
          <cell r="F1345">
            <v>82</v>
          </cell>
          <cell r="G1345">
            <v>86</v>
          </cell>
          <cell r="H1345">
            <v>63</v>
          </cell>
          <cell r="I1345">
            <v>46</v>
          </cell>
          <cell r="J1345">
            <v>42</v>
          </cell>
          <cell r="K1345">
            <v>38</v>
          </cell>
          <cell r="L1345">
            <v>16</v>
          </cell>
          <cell r="M1345">
            <v>18</v>
          </cell>
          <cell r="N1345">
            <v>74</v>
          </cell>
          <cell r="O1345">
            <v>108</v>
          </cell>
          <cell r="P1345">
            <v>6</v>
          </cell>
          <cell r="Q1345">
            <v>1</v>
          </cell>
          <cell r="R1345">
            <v>3</v>
          </cell>
          <cell r="S1345">
            <v>1</v>
          </cell>
          <cell r="T1345">
            <v>0</v>
          </cell>
          <cell r="U1345">
            <v>11</v>
          </cell>
          <cell r="V1345">
            <v>2</v>
          </cell>
          <cell r="W1345">
            <v>0</v>
          </cell>
          <cell r="X1345">
            <v>17</v>
          </cell>
          <cell r="Y1345">
            <v>0</v>
          </cell>
          <cell r="Z1345">
            <v>0</v>
          </cell>
          <cell r="AA1345">
            <v>0</v>
          </cell>
          <cell r="AB1345">
            <v>0</v>
          </cell>
          <cell r="AC1345">
            <v>1</v>
          </cell>
          <cell r="AD1345">
            <v>0</v>
          </cell>
          <cell r="AE1345">
            <v>0</v>
          </cell>
        </row>
        <row r="1346">
          <cell r="E1346" t="str">
            <v>SC Industrial Kerosene</v>
          </cell>
          <cell r="F1346">
            <v>548</v>
          </cell>
          <cell r="G1346">
            <v>618</v>
          </cell>
          <cell r="H1346">
            <v>393</v>
          </cell>
          <cell r="I1346">
            <v>535</v>
          </cell>
          <cell r="J1346">
            <v>430</v>
          </cell>
          <cell r="K1346">
            <v>438</v>
          </cell>
          <cell r="L1346">
            <v>500</v>
          </cell>
          <cell r="M1346">
            <v>385</v>
          </cell>
          <cell r="N1346">
            <v>624</v>
          </cell>
          <cell r="O1346">
            <v>476</v>
          </cell>
          <cell r="P1346">
            <v>644</v>
          </cell>
          <cell r="Q1346">
            <v>704</v>
          </cell>
          <cell r="R1346">
            <v>454</v>
          </cell>
          <cell r="S1346">
            <v>422</v>
          </cell>
          <cell r="T1346">
            <v>584</v>
          </cell>
          <cell r="U1346">
            <v>591</v>
          </cell>
          <cell r="V1346">
            <v>546</v>
          </cell>
          <cell r="W1346">
            <v>41</v>
          </cell>
          <cell r="X1346">
            <v>21</v>
          </cell>
          <cell r="Y1346">
            <v>20</v>
          </cell>
          <cell r="Z1346">
            <v>13</v>
          </cell>
          <cell r="AA1346">
            <v>7</v>
          </cell>
          <cell r="AB1346">
            <v>3</v>
          </cell>
          <cell r="AC1346">
            <v>1</v>
          </cell>
          <cell r="AD1346">
            <v>5</v>
          </cell>
          <cell r="AE1346">
            <v>2</v>
          </cell>
        </row>
        <row r="1347">
          <cell r="E1347" t="str">
            <v>SD Industrial Kerosene</v>
          </cell>
          <cell r="F1347">
            <v>19</v>
          </cell>
          <cell r="G1347">
            <v>15</v>
          </cell>
          <cell r="H1347">
            <v>21</v>
          </cell>
          <cell r="I1347">
            <v>7</v>
          </cell>
          <cell r="J1347">
            <v>5</v>
          </cell>
          <cell r="K1347">
            <v>10</v>
          </cell>
          <cell r="L1347">
            <v>17</v>
          </cell>
          <cell r="M1347">
            <v>13</v>
          </cell>
          <cell r="N1347">
            <v>7</v>
          </cell>
          <cell r="O1347">
            <v>9</v>
          </cell>
          <cell r="P1347">
            <v>9</v>
          </cell>
          <cell r="Q1347">
            <v>15</v>
          </cell>
          <cell r="R1347">
            <v>8</v>
          </cell>
          <cell r="S1347">
            <v>12</v>
          </cell>
          <cell r="T1347">
            <v>4</v>
          </cell>
          <cell r="U1347">
            <v>5</v>
          </cell>
          <cell r="V1347">
            <v>3</v>
          </cell>
          <cell r="W1347">
            <v>2</v>
          </cell>
          <cell r="X1347">
            <v>1</v>
          </cell>
          <cell r="Y1347">
            <v>5</v>
          </cell>
          <cell r="Z1347">
            <v>2</v>
          </cell>
          <cell r="AA1347">
            <v>1</v>
          </cell>
          <cell r="AB1347">
            <v>0</v>
          </cell>
          <cell r="AC1347">
            <v>1</v>
          </cell>
          <cell r="AD1347">
            <v>2</v>
          </cell>
          <cell r="AE1347">
            <v>1</v>
          </cell>
        </row>
        <row r="1348">
          <cell r="E1348" t="str">
            <v>TN Industrial Kerosene</v>
          </cell>
          <cell r="F1348">
            <v>259</v>
          </cell>
          <cell r="G1348">
            <v>241</v>
          </cell>
          <cell r="H1348">
            <v>70</v>
          </cell>
          <cell r="I1348">
            <v>218</v>
          </cell>
          <cell r="J1348">
            <v>183</v>
          </cell>
          <cell r="K1348">
            <v>210</v>
          </cell>
          <cell r="L1348">
            <v>233</v>
          </cell>
          <cell r="M1348">
            <v>250</v>
          </cell>
          <cell r="N1348">
            <v>372</v>
          </cell>
          <cell r="O1348">
            <v>300</v>
          </cell>
          <cell r="P1348">
            <v>536</v>
          </cell>
          <cell r="Q1348">
            <v>541</v>
          </cell>
          <cell r="R1348">
            <v>131</v>
          </cell>
          <cell r="S1348">
            <v>193</v>
          </cell>
          <cell r="T1348">
            <v>270</v>
          </cell>
          <cell r="U1348">
            <v>239</v>
          </cell>
          <cell r="V1348">
            <v>117</v>
          </cell>
          <cell r="W1348">
            <v>56</v>
          </cell>
          <cell r="X1348">
            <v>38</v>
          </cell>
          <cell r="Y1348">
            <v>60</v>
          </cell>
          <cell r="Z1348">
            <v>81</v>
          </cell>
          <cell r="AA1348">
            <v>41</v>
          </cell>
          <cell r="AB1348">
            <v>46</v>
          </cell>
          <cell r="AC1348">
            <v>38</v>
          </cell>
          <cell r="AD1348">
            <v>53</v>
          </cell>
          <cell r="AE1348">
            <v>40</v>
          </cell>
        </row>
        <row r="1349">
          <cell r="E1349" t="str">
            <v>TX Industrial Kerosene</v>
          </cell>
          <cell r="F1349">
            <v>842</v>
          </cell>
          <cell r="G1349">
            <v>264</v>
          </cell>
          <cell r="H1349">
            <v>467</v>
          </cell>
          <cell r="I1349">
            <v>550</v>
          </cell>
          <cell r="J1349">
            <v>559</v>
          </cell>
          <cell r="K1349">
            <v>726</v>
          </cell>
          <cell r="L1349">
            <v>913</v>
          </cell>
          <cell r="M1349">
            <v>1598</v>
          </cell>
          <cell r="N1349">
            <v>1970</v>
          </cell>
          <cell r="O1349">
            <v>761</v>
          </cell>
          <cell r="P1349">
            <v>1389</v>
          </cell>
          <cell r="Q1349">
            <v>2616</v>
          </cell>
          <cell r="R1349">
            <v>413</v>
          </cell>
          <cell r="S1349">
            <v>1111</v>
          </cell>
          <cell r="T1349">
            <v>1575</v>
          </cell>
          <cell r="U1349">
            <v>1356</v>
          </cell>
          <cell r="V1349">
            <v>1231</v>
          </cell>
          <cell r="W1349">
            <v>750</v>
          </cell>
          <cell r="X1349">
            <v>775</v>
          </cell>
          <cell r="Y1349">
            <v>405</v>
          </cell>
          <cell r="Z1349">
            <v>219</v>
          </cell>
          <cell r="AA1349">
            <v>379</v>
          </cell>
          <cell r="AB1349">
            <v>157</v>
          </cell>
          <cell r="AC1349">
            <v>145</v>
          </cell>
          <cell r="AD1349">
            <v>151</v>
          </cell>
          <cell r="AE1349">
            <v>203</v>
          </cell>
        </row>
        <row r="1350">
          <cell r="E1350" t="str">
            <v>US Industrial Kerosene</v>
          </cell>
          <cell r="F1350">
            <v>12275</v>
          </cell>
          <cell r="G1350">
            <v>11382</v>
          </cell>
          <cell r="H1350">
            <v>9790</v>
          </cell>
          <cell r="I1350">
            <v>13053</v>
          </cell>
          <cell r="J1350">
            <v>16912</v>
          </cell>
          <cell r="K1350">
            <v>15444</v>
          </cell>
          <cell r="L1350">
            <v>18301</v>
          </cell>
          <cell r="M1350">
            <v>18812</v>
          </cell>
          <cell r="N1350">
            <v>22071</v>
          </cell>
          <cell r="O1350">
            <v>12840</v>
          </cell>
          <cell r="P1350">
            <v>15640</v>
          </cell>
          <cell r="Q1350">
            <v>23222</v>
          </cell>
          <cell r="R1350">
            <v>13806</v>
          </cell>
          <cell r="S1350">
            <v>24115</v>
          </cell>
          <cell r="T1350">
            <v>28219</v>
          </cell>
          <cell r="U1350">
            <v>39076</v>
          </cell>
          <cell r="V1350">
            <v>29576</v>
          </cell>
          <cell r="W1350">
            <v>13422</v>
          </cell>
          <cell r="X1350">
            <v>3830</v>
          </cell>
          <cell r="Y1350">
            <v>4399</v>
          </cell>
          <cell r="Z1350">
            <v>7318</v>
          </cell>
          <cell r="AA1350">
            <v>3615</v>
          </cell>
          <cell r="AB1350">
            <v>2008</v>
          </cell>
          <cell r="AC1350">
            <v>1477</v>
          </cell>
          <cell r="AD1350">
            <v>2830</v>
          </cell>
          <cell r="AE1350">
            <v>1728</v>
          </cell>
        </row>
        <row r="1351">
          <cell r="E1351" t="str">
            <v>UT Industrial Kerosene</v>
          </cell>
          <cell r="F1351">
            <v>23</v>
          </cell>
          <cell r="G1351">
            <v>19</v>
          </cell>
          <cell r="H1351">
            <v>6</v>
          </cell>
          <cell r="I1351">
            <v>13</v>
          </cell>
          <cell r="J1351">
            <v>10</v>
          </cell>
          <cell r="K1351">
            <v>14</v>
          </cell>
          <cell r="L1351">
            <v>13</v>
          </cell>
          <cell r="M1351">
            <v>19</v>
          </cell>
          <cell r="N1351">
            <v>20</v>
          </cell>
          <cell r="O1351">
            <v>29</v>
          </cell>
          <cell r="P1351">
            <v>28</v>
          </cell>
          <cell r="Q1351">
            <v>36</v>
          </cell>
          <cell r="R1351">
            <v>30</v>
          </cell>
          <cell r="S1351">
            <v>21</v>
          </cell>
          <cell r="T1351">
            <v>17</v>
          </cell>
          <cell r="U1351">
            <v>20</v>
          </cell>
          <cell r="V1351">
            <v>15</v>
          </cell>
          <cell r="W1351">
            <v>12</v>
          </cell>
          <cell r="X1351">
            <v>5</v>
          </cell>
          <cell r="Y1351">
            <v>9</v>
          </cell>
          <cell r="Z1351">
            <v>4</v>
          </cell>
          <cell r="AA1351">
            <v>2</v>
          </cell>
          <cell r="AB1351">
            <v>2</v>
          </cell>
          <cell r="AC1351">
            <v>3</v>
          </cell>
          <cell r="AD1351">
            <v>3</v>
          </cell>
          <cell r="AE1351">
            <v>2</v>
          </cell>
        </row>
        <row r="1352">
          <cell r="E1352" t="str">
            <v>VA Industrial Kerosene</v>
          </cell>
          <cell r="F1352">
            <v>425</v>
          </cell>
          <cell r="G1352">
            <v>521</v>
          </cell>
          <cell r="H1352">
            <v>317</v>
          </cell>
          <cell r="I1352">
            <v>494</v>
          </cell>
          <cell r="J1352">
            <v>575</v>
          </cell>
          <cell r="K1352">
            <v>694</v>
          </cell>
          <cell r="L1352">
            <v>646</v>
          </cell>
          <cell r="M1352">
            <v>518</v>
          </cell>
          <cell r="N1352">
            <v>668</v>
          </cell>
          <cell r="O1352">
            <v>317</v>
          </cell>
          <cell r="P1352">
            <v>320</v>
          </cell>
          <cell r="Q1352">
            <v>358</v>
          </cell>
          <cell r="R1352">
            <v>263</v>
          </cell>
          <cell r="S1352">
            <v>282</v>
          </cell>
          <cell r="T1352">
            <v>326</v>
          </cell>
          <cell r="U1352">
            <v>379</v>
          </cell>
          <cell r="V1352">
            <v>283</v>
          </cell>
          <cell r="W1352">
            <v>156</v>
          </cell>
          <cell r="X1352">
            <v>87</v>
          </cell>
          <cell r="Y1352">
            <v>82</v>
          </cell>
          <cell r="Z1352">
            <v>130</v>
          </cell>
          <cell r="AA1352">
            <v>63</v>
          </cell>
          <cell r="AB1352">
            <v>20</v>
          </cell>
          <cell r="AC1352">
            <v>20</v>
          </cell>
          <cell r="AD1352">
            <v>28</v>
          </cell>
          <cell r="AE1352">
            <v>17</v>
          </cell>
        </row>
        <row r="1353">
          <cell r="E1353" t="str">
            <v>VT Industrial Kerosene</v>
          </cell>
          <cell r="F1353">
            <v>97</v>
          </cell>
          <cell r="G1353">
            <v>63</v>
          </cell>
          <cell r="H1353">
            <v>35</v>
          </cell>
          <cell r="I1353">
            <v>46</v>
          </cell>
          <cell r="J1353">
            <v>66</v>
          </cell>
          <cell r="K1353">
            <v>55</v>
          </cell>
          <cell r="L1353">
            <v>127</v>
          </cell>
          <cell r="M1353">
            <v>131</v>
          </cell>
          <cell r="N1353">
            <v>856</v>
          </cell>
          <cell r="O1353">
            <v>330</v>
          </cell>
          <cell r="P1353">
            <v>539</v>
          </cell>
          <cell r="Q1353">
            <v>261</v>
          </cell>
          <cell r="R1353">
            <v>87</v>
          </cell>
          <cell r="S1353">
            <v>403</v>
          </cell>
          <cell r="T1353">
            <v>334</v>
          </cell>
          <cell r="U1353">
            <v>292</v>
          </cell>
          <cell r="V1353">
            <v>70</v>
          </cell>
          <cell r="W1353">
            <v>81</v>
          </cell>
          <cell r="X1353">
            <v>42</v>
          </cell>
          <cell r="Y1353">
            <v>48</v>
          </cell>
          <cell r="Z1353">
            <v>71</v>
          </cell>
          <cell r="AA1353">
            <v>42</v>
          </cell>
          <cell r="AB1353">
            <v>91</v>
          </cell>
          <cell r="AC1353">
            <v>35</v>
          </cell>
          <cell r="AD1353">
            <v>84</v>
          </cell>
          <cell r="AE1353">
            <v>16</v>
          </cell>
        </row>
        <row r="1354">
          <cell r="E1354" t="str">
            <v>WA Industrial Kerosene</v>
          </cell>
          <cell r="F1354">
            <v>65</v>
          </cell>
          <cell r="G1354">
            <v>39</v>
          </cell>
          <cell r="H1354">
            <v>33</v>
          </cell>
          <cell r="I1354">
            <v>36</v>
          </cell>
          <cell r="J1354">
            <v>46</v>
          </cell>
          <cell r="K1354">
            <v>120</v>
          </cell>
          <cell r="L1354">
            <v>134</v>
          </cell>
          <cell r="M1354">
            <v>118</v>
          </cell>
          <cell r="N1354">
            <v>187</v>
          </cell>
          <cell r="O1354">
            <v>145</v>
          </cell>
          <cell r="P1354">
            <v>144</v>
          </cell>
          <cell r="Q1354">
            <v>140</v>
          </cell>
          <cell r="R1354">
            <v>59</v>
          </cell>
          <cell r="S1354">
            <v>70</v>
          </cell>
          <cell r="T1354">
            <v>157</v>
          </cell>
          <cell r="U1354">
            <v>150</v>
          </cell>
          <cell r="V1354">
            <v>40</v>
          </cell>
          <cell r="W1354">
            <v>16</v>
          </cell>
          <cell r="X1354">
            <v>26</v>
          </cell>
          <cell r="Y1354">
            <v>41</v>
          </cell>
          <cell r="Z1354">
            <v>37</v>
          </cell>
          <cell r="AA1354">
            <v>18</v>
          </cell>
          <cell r="AB1354">
            <v>9</v>
          </cell>
          <cell r="AC1354">
            <v>7</v>
          </cell>
          <cell r="AD1354">
            <v>3</v>
          </cell>
          <cell r="AE1354">
            <v>2</v>
          </cell>
        </row>
        <row r="1355">
          <cell r="E1355" t="str">
            <v>WI Industrial Kerosene</v>
          </cell>
          <cell r="F1355">
            <v>60</v>
          </cell>
          <cell r="G1355">
            <v>55</v>
          </cell>
          <cell r="H1355">
            <v>66</v>
          </cell>
          <cell r="I1355">
            <v>106</v>
          </cell>
          <cell r="J1355">
            <v>92</v>
          </cell>
          <cell r="K1355">
            <v>85</v>
          </cell>
          <cell r="L1355">
            <v>111</v>
          </cell>
          <cell r="M1355">
            <v>85</v>
          </cell>
          <cell r="N1355">
            <v>89</v>
          </cell>
          <cell r="O1355">
            <v>278</v>
          </cell>
          <cell r="P1355">
            <v>322</v>
          </cell>
          <cell r="Q1355">
            <v>284</v>
          </cell>
          <cell r="R1355">
            <v>176</v>
          </cell>
          <cell r="S1355">
            <v>140</v>
          </cell>
          <cell r="T1355">
            <v>180</v>
          </cell>
          <cell r="U1355">
            <v>203</v>
          </cell>
          <cell r="V1355">
            <v>123</v>
          </cell>
          <cell r="W1355">
            <v>79</v>
          </cell>
          <cell r="X1355">
            <v>42</v>
          </cell>
          <cell r="Y1355">
            <v>38</v>
          </cell>
          <cell r="Z1355">
            <v>38</v>
          </cell>
          <cell r="AA1355">
            <v>34</v>
          </cell>
          <cell r="AB1355">
            <v>13</v>
          </cell>
          <cell r="AC1355">
            <v>12</v>
          </cell>
          <cell r="AD1355">
            <v>22</v>
          </cell>
          <cell r="AE1355">
            <v>14</v>
          </cell>
        </row>
        <row r="1356">
          <cell r="E1356" t="str">
            <v>WV Industrial Kerosene</v>
          </cell>
          <cell r="F1356">
            <v>222</v>
          </cell>
          <cell r="G1356">
            <v>220</v>
          </cell>
          <cell r="H1356">
            <v>340</v>
          </cell>
          <cell r="I1356">
            <v>367</v>
          </cell>
          <cell r="J1356">
            <v>398</v>
          </cell>
          <cell r="K1356">
            <v>401</v>
          </cell>
          <cell r="L1356">
            <v>436</v>
          </cell>
          <cell r="M1356">
            <v>359</v>
          </cell>
          <cell r="N1356">
            <v>300</v>
          </cell>
          <cell r="O1356">
            <v>101</v>
          </cell>
          <cell r="P1356">
            <v>128</v>
          </cell>
          <cell r="Q1356">
            <v>68</v>
          </cell>
          <cell r="R1356">
            <v>38</v>
          </cell>
          <cell r="S1356">
            <v>62</v>
          </cell>
          <cell r="T1356">
            <v>96</v>
          </cell>
          <cell r="U1356">
            <v>120</v>
          </cell>
          <cell r="V1356">
            <v>112</v>
          </cell>
          <cell r="W1356">
            <v>32</v>
          </cell>
          <cell r="X1356">
            <v>12</v>
          </cell>
          <cell r="Y1356">
            <v>75</v>
          </cell>
          <cell r="Z1356">
            <v>105</v>
          </cell>
          <cell r="AA1356">
            <v>40</v>
          </cell>
          <cell r="AB1356">
            <v>22</v>
          </cell>
          <cell r="AC1356">
            <v>21</v>
          </cell>
          <cell r="AD1356">
            <v>37</v>
          </cell>
          <cell r="AE1356">
            <v>20</v>
          </cell>
        </row>
        <row r="1357">
          <cell r="E1357" t="str">
            <v>WY Industrial Kerosene</v>
          </cell>
          <cell r="F1357">
            <v>13</v>
          </cell>
          <cell r="G1357">
            <v>20</v>
          </cell>
          <cell r="H1357">
            <v>32</v>
          </cell>
          <cell r="I1357">
            <v>107</v>
          </cell>
          <cell r="J1357">
            <v>126</v>
          </cell>
          <cell r="K1357">
            <v>124</v>
          </cell>
          <cell r="L1357">
            <v>144</v>
          </cell>
          <cell r="M1357">
            <v>127</v>
          </cell>
          <cell r="N1357">
            <v>39</v>
          </cell>
          <cell r="O1357">
            <v>27</v>
          </cell>
          <cell r="P1357">
            <v>24</v>
          </cell>
          <cell r="Q1357">
            <v>11</v>
          </cell>
          <cell r="R1357">
            <v>24</v>
          </cell>
          <cell r="S1357">
            <v>1</v>
          </cell>
          <cell r="T1357">
            <v>3</v>
          </cell>
          <cell r="U1357">
            <v>5</v>
          </cell>
          <cell r="V1357">
            <v>7</v>
          </cell>
          <cell r="W1357">
            <v>6</v>
          </cell>
          <cell r="X1357">
            <v>0</v>
          </cell>
          <cell r="Y1357">
            <v>0</v>
          </cell>
          <cell r="Z1357">
            <v>1</v>
          </cell>
          <cell r="AA1357">
            <v>0</v>
          </cell>
          <cell r="AB1357">
            <v>0</v>
          </cell>
          <cell r="AC1357">
            <v>0</v>
          </cell>
          <cell r="AD1357">
            <v>0</v>
          </cell>
          <cell r="AE1357">
            <v>0</v>
          </cell>
        </row>
        <row r="1358">
          <cell r="E1358" t="str">
            <v>AK Residential Kerosene</v>
          </cell>
          <cell r="F1358">
            <v>15</v>
          </cell>
          <cell r="G1358">
            <v>44</v>
          </cell>
          <cell r="H1358">
            <v>4</v>
          </cell>
          <cell r="I1358">
            <v>3</v>
          </cell>
          <cell r="J1358">
            <v>58</v>
          </cell>
          <cell r="K1358">
            <v>2</v>
          </cell>
          <cell r="L1358">
            <v>2</v>
          </cell>
          <cell r="M1358">
            <v>1</v>
          </cell>
          <cell r="N1358">
            <v>5</v>
          </cell>
          <cell r="O1358">
            <v>95</v>
          </cell>
          <cell r="P1358">
            <v>76</v>
          </cell>
          <cell r="Q1358">
            <v>90</v>
          </cell>
          <cell r="R1358">
            <v>0</v>
          </cell>
          <cell r="S1358">
            <v>85</v>
          </cell>
          <cell r="T1358">
            <v>112</v>
          </cell>
          <cell r="U1358">
            <v>176</v>
          </cell>
          <cell r="V1358">
            <v>1561</v>
          </cell>
          <cell r="W1358">
            <v>914</v>
          </cell>
          <cell r="X1358">
            <v>792</v>
          </cell>
          <cell r="Y1358">
            <v>77</v>
          </cell>
          <cell r="Z1358">
            <v>83</v>
          </cell>
          <cell r="AA1358">
            <v>142</v>
          </cell>
          <cell r="AB1358">
            <v>41</v>
          </cell>
          <cell r="AC1358">
            <v>27</v>
          </cell>
          <cell r="AD1358">
            <v>33</v>
          </cell>
          <cell r="AE1358">
            <v>38</v>
          </cell>
        </row>
        <row r="1359">
          <cell r="E1359" t="str">
            <v>AL Residential Kerosene</v>
          </cell>
          <cell r="F1359">
            <v>215</v>
          </cell>
          <cell r="G1359">
            <v>345</v>
          </cell>
          <cell r="H1359">
            <v>172</v>
          </cell>
          <cell r="I1359">
            <v>245</v>
          </cell>
          <cell r="J1359">
            <v>165</v>
          </cell>
          <cell r="K1359">
            <v>376</v>
          </cell>
          <cell r="L1359">
            <v>361</v>
          </cell>
          <cell r="M1359">
            <v>325</v>
          </cell>
          <cell r="N1359">
            <v>228</v>
          </cell>
          <cell r="O1359">
            <v>249</v>
          </cell>
          <cell r="P1359">
            <v>262</v>
          </cell>
          <cell r="Q1359">
            <v>220</v>
          </cell>
          <cell r="R1359">
            <v>124</v>
          </cell>
          <cell r="S1359">
            <v>280</v>
          </cell>
          <cell r="T1359">
            <v>379</v>
          </cell>
          <cell r="U1359">
            <v>426</v>
          </cell>
          <cell r="V1359">
            <v>284</v>
          </cell>
          <cell r="W1359">
            <v>181</v>
          </cell>
          <cell r="X1359">
            <v>46</v>
          </cell>
          <cell r="Y1359">
            <v>65</v>
          </cell>
          <cell r="Z1359">
            <v>86</v>
          </cell>
          <cell r="AA1359">
            <v>70</v>
          </cell>
          <cell r="AB1359">
            <v>15</v>
          </cell>
          <cell r="AC1359">
            <v>15</v>
          </cell>
          <cell r="AD1359">
            <v>22</v>
          </cell>
          <cell r="AE1359">
            <v>17</v>
          </cell>
        </row>
        <row r="1360">
          <cell r="E1360" t="str">
            <v>AR Residential Kerosene</v>
          </cell>
          <cell r="F1360">
            <v>112</v>
          </cell>
          <cell r="G1360">
            <v>79</v>
          </cell>
          <cell r="H1360">
            <v>42</v>
          </cell>
          <cell r="I1360">
            <v>56</v>
          </cell>
          <cell r="J1360">
            <v>37</v>
          </cell>
          <cell r="K1360">
            <v>79</v>
          </cell>
          <cell r="L1360">
            <v>67</v>
          </cell>
          <cell r="M1360">
            <v>107</v>
          </cell>
          <cell r="N1360">
            <v>85</v>
          </cell>
          <cell r="O1360">
            <v>203</v>
          </cell>
          <cell r="P1360">
            <v>141</v>
          </cell>
          <cell r="Q1360">
            <v>137</v>
          </cell>
          <cell r="R1360">
            <v>111</v>
          </cell>
          <cell r="S1360">
            <v>92</v>
          </cell>
          <cell r="T1360">
            <v>61</v>
          </cell>
          <cell r="U1360">
            <v>77</v>
          </cell>
          <cell r="V1360">
            <v>52</v>
          </cell>
          <cell r="W1360">
            <v>35</v>
          </cell>
          <cell r="X1360">
            <v>13</v>
          </cell>
          <cell r="Y1360">
            <v>26</v>
          </cell>
          <cell r="Z1360">
            <v>31</v>
          </cell>
          <cell r="AA1360">
            <v>12</v>
          </cell>
          <cell r="AB1360">
            <v>5</v>
          </cell>
          <cell r="AC1360">
            <v>7</v>
          </cell>
          <cell r="AD1360">
            <v>16</v>
          </cell>
          <cell r="AE1360">
            <v>9</v>
          </cell>
        </row>
        <row r="1361">
          <cell r="E1361" t="str">
            <v>AZ Residential Kerosene</v>
          </cell>
          <cell r="F1361">
            <v>1</v>
          </cell>
          <cell r="G1361">
            <v>4</v>
          </cell>
          <cell r="H1361">
            <v>11</v>
          </cell>
          <cell r="I1361">
            <v>6</v>
          </cell>
          <cell r="J1361">
            <v>10</v>
          </cell>
          <cell r="K1361">
            <v>11</v>
          </cell>
          <cell r="L1361">
            <v>16</v>
          </cell>
          <cell r="M1361">
            <v>13</v>
          </cell>
          <cell r="N1361">
            <v>15</v>
          </cell>
          <cell r="O1361">
            <v>11</v>
          </cell>
          <cell r="P1361">
            <v>8</v>
          </cell>
          <cell r="Q1361">
            <v>5</v>
          </cell>
          <cell r="R1361">
            <v>3</v>
          </cell>
          <cell r="S1361">
            <v>13</v>
          </cell>
          <cell r="T1361">
            <v>6</v>
          </cell>
          <cell r="U1361">
            <v>23</v>
          </cell>
          <cell r="V1361">
            <v>9</v>
          </cell>
          <cell r="W1361">
            <v>2</v>
          </cell>
          <cell r="X1361">
            <v>1</v>
          </cell>
          <cell r="Y1361">
            <v>2</v>
          </cell>
          <cell r="Z1361">
            <v>0</v>
          </cell>
          <cell r="AA1361">
            <v>0</v>
          </cell>
          <cell r="AB1361">
            <v>0</v>
          </cell>
          <cell r="AC1361">
            <v>0</v>
          </cell>
          <cell r="AD1361">
            <v>0</v>
          </cell>
          <cell r="AE1361">
            <v>0</v>
          </cell>
        </row>
        <row r="1362">
          <cell r="E1362" t="str">
            <v>CA Residential Kerosene</v>
          </cell>
          <cell r="F1362">
            <v>501</v>
          </cell>
          <cell r="G1362">
            <v>452</v>
          </cell>
          <cell r="H1362">
            <v>185</v>
          </cell>
          <cell r="I1362">
            <v>382</v>
          </cell>
          <cell r="J1362">
            <v>382</v>
          </cell>
          <cell r="K1362">
            <v>459</v>
          </cell>
          <cell r="L1362">
            <v>586</v>
          </cell>
          <cell r="M1362">
            <v>764</v>
          </cell>
          <cell r="N1362">
            <v>1344</v>
          </cell>
          <cell r="O1362">
            <v>1059</v>
          </cell>
          <cell r="P1362">
            <v>1591</v>
          </cell>
          <cell r="Q1362">
            <v>1985</v>
          </cell>
          <cell r="R1362">
            <v>1227</v>
          </cell>
          <cell r="S1362">
            <v>1109</v>
          </cell>
          <cell r="T1362">
            <v>1567</v>
          </cell>
          <cell r="U1362">
            <v>1721</v>
          </cell>
          <cell r="V1362">
            <v>1625</v>
          </cell>
          <cell r="W1362">
            <v>864</v>
          </cell>
          <cell r="X1362">
            <v>458</v>
          </cell>
          <cell r="Y1362">
            <v>973</v>
          </cell>
          <cell r="Z1362">
            <v>816</v>
          </cell>
          <cell r="AA1362">
            <v>625</v>
          </cell>
          <cell r="AB1362">
            <v>269</v>
          </cell>
          <cell r="AC1362">
            <v>257</v>
          </cell>
          <cell r="AD1362">
            <v>334</v>
          </cell>
          <cell r="AE1362">
            <v>248</v>
          </cell>
        </row>
        <row r="1363">
          <cell r="E1363" t="str">
            <v>CO Residential Kerosene</v>
          </cell>
          <cell r="F1363">
            <v>127</v>
          </cell>
          <cell r="G1363">
            <v>136</v>
          </cell>
          <cell r="H1363">
            <v>209</v>
          </cell>
          <cell r="I1363">
            <v>197</v>
          </cell>
          <cell r="J1363">
            <v>225</v>
          </cell>
          <cell r="K1363">
            <v>113</v>
          </cell>
          <cell r="L1363">
            <v>117</v>
          </cell>
          <cell r="M1363">
            <v>108</v>
          </cell>
          <cell r="N1363">
            <v>137</v>
          </cell>
          <cell r="O1363">
            <v>93</v>
          </cell>
          <cell r="P1363">
            <v>165</v>
          </cell>
          <cell r="Q1363">
            <v>101</v>
          </cell>
          <cell r="R1363">
            <v>51</v>
          </cell>
          <cell r="S1363">
            <v>200</v>
          </cell>
          <cell r="T1363">
            <v>256</v>
          </cell>
          <cell r="U1363">
            <v>204</v>
          </cell>
          <cell r="V1363">
            <v>91</v>
          </cell>
          <cell r="W1363">
            <v>36</v>
          </cell>
          <cell r="X1363">
            <v>22</v>
          </cell>
          <cell r="Y1363">
            <v>40</v>
          </cell>
          <cell r="Z1363">
            <v>34</v>
          </cell>
          <cell r="AA1363">
            <v>10</v>
          </cell>
          <cell r="AB1363">
            <v>5</v>
          </cell>
          <cell r="AC1363">
            <v>10</v>
          </cell>
          <cell r="AD1363">
            <v>5</v>
          </cell>
          <cell r="AE1363">
            <v>5</v>
          </cell>
        </row>
        <row r="1364">
          <cell r="E1364" t="str">
            <v>CT Residential Kerosene</v>
          </cell>
          <cell r="F1364">
            <v>1109</v>
          </cell>
          <cell r="G1364">
            <v>990</v>
          </cell>
          <cell r="H1364">
            <v>1109</v>
          </cell>
          <cell r="I1364">
            <v>1194</v>
          </cell>
          <cell r="J1364">
            <v>919</v>
          </cell>
          <cell r="K1364">
            <v>692</v>
          </cell>
          <cell r="L1364">
            <v>704</v>
          </cell>
          <cell r="M1364">
            <v>813</v>
          </cell>
          <cell r="N1364">
            <v>716</v>
          </cell>
          <cell r="O1364">
            <v>1001</v>
          </cell>
          <cell r="P1364">
            <v>1128</v>
          </cell>
          <cell r="Q1364">
            <v>910</v>
          </cell>
          <cell r="R1364">
            <v>522</v>
          </cell>
          <cell r="S1364">
            <v>1530</v>
          </cell>
          <cell r="T1364">
            <v>1979</v>
          </cell>
          <cell r="U1364">
            <v>1846</v>
          </cell>
          <cell r="V1364">
            <v>1317</v>
          </cell>
          <cell r="W1364">
            <v>733</v>
          </cell>
          <cell r="X1364">
            <v>278</v>
          </cell>
          <cell r="Y1364">
            <v>262</v>
          </cell>
          <cell r="Z1364">
            <v>242</v>
          </cell>
          <cell r="AA1364">
            <v>176</v>
          </cell>
          <cell r="AB1364">
            <v>78</v>
          </cell>
          <cell r="AC1364">
            <v>71</v>
          </cell>
          <cell r="AD1364">
            <v>95</v>
          </cell>
          <cell r="AE1364">
            <v>58</v>
          </cell>
        </row>
        <row r="1365">
          <cell r="E1365" t="str">
            <v>DC Residential Kerosene</v>
          </cell>
          <cell r="F1365">
            <v>19</v>
          </cell>
          <cell r="G1365">
            <v>23</v>
          </cell>
          <cell r="H1365">
            <v>20</v>
          </cell>
          <cell r="I1365">
            <v>28</v>
          </cell>
          <cell r="J1365">
            <v>25</v>
          </cell>
          <cell r="K1365">
            <v>36</v>
          </cell>
          <cell r="L1365">
            <v>35</v>
          </cell>
          <cell r="M1365">
            <v>33</v>
          </cell>
          <cell r="N1365">
            <v>31</v>
          </cell>
          <cell r="O1365">
            <v>30</v>
          </cell>
          <cell r="P1365">
            <v>17</v>
          </cell>
          <cell r="Q1365">
            <v>1</v>
          </cell>
          <cell r="R1365">
            <v>0</v>
          </cell>
          <cell r="S1365">
            <v>0</v>
          </cell>
          <cell r="T1365">
            <v>0</v>
          </cell>
          <cell r="U1365">
            <v>0</v>
          </cell>
          <cell r="V1365">
            <v>0</v>
          </cell>
          <cell r="W1365">
            <v>0</v>
          </cell>
          <cell r="X1365">
            <v>0</v>
          </cell>
          <cell r="Y1365">
            <v>0</v>
          </cell>
          <cell r="Z1365">
            <v>0</v>
          </cell>
          <cell r="AA1365">
            <v>0</v>
          </cell>
          <cell r="AB1365">
            <v>0</v>
          </cell>
          <cell r="AC1365">
            <v>0</v>
          </cell>
          <cell r="AD1365">
            <v>0</v>
          </cell>
          <cell r="AE1365">
            <v>0</v>
          </cell>
        </row>
        <row r="1366">
          <cell r="E1366" t="str">
            <v>DE Residential Kerosene</v>
          </cell>
          <cell r="F1366">
            <v>819</v>
          </cell>
          <cell r="G1366">
            <v>938</v>
          </cell>
          <cell r="H1366">
            <v>815</v>
          </cell>
          <cell r="I1366">
            <v>599</v>
          </cell>
          <cell r="J1366">
            <v>544</v>
          </cell>
          <cell r="K1366">
            <v>680</v>
          </cell>
          <cell r="L1366">
            <v>1022</v>
          </cell>
          <cell r="M1366">
            <v>687</v>
          </cell>
          <cell r="N1366">
            <v>929</v>
          </cell>
          <cell r="O1366">
            <v>707</v>
          </cell>
          <cell r="P1366">
            <v>744</v>
          </cell>
          <cell r="Q1366">
            <v>641</v>
          </cell>
          <cell r="R1366">
            <v>371</v>
          </cell>
          <cell r="S1366">
            <v>496</v>
          </cell>
          <cell r="T1366">
            <v>721</v>
          </cell>
          <cell r="U1366">
            <v>758</v>
          </cell>
          <cell r="V1366">
            <v>614</v>
          </cell>
          <cell r="W1366">
            <v>275</v>
          </cell>
          <cell r="X1366">
            <v>141</v>
          </cell>
          <cell r="Y1366">
            <v>300</v>
          </cell>
          <cell r="Z1366">
            <v>226</v>
          </cell>
          <cell r="AA1366">
            <v>141</v>
          </cell>
          <cell r="AB1366">
            <v>60</v>
          </cell>
          <cell r="AC1366">
            <v>63</v>
          </cell>
          <cell r="AD1366">
            <v>104</v>
          </cell>
          <cell r="AE1366">
            <v>76</v>
          </cell>
        </row>
        <row r="1367">
          <cell r="E1367" t="str">
            <v>FL Residential Kerosene</v>
          </cell>
          <cell r="F1367">
            <v>873</v>
          </cell>
          <cell r="G1367">
            <v>1107</v>
          </cell>
          <cell r="H1367">
            <v>1553</v>
          </cell>
          <cell r="I1367">
            <v>1236</v>
          </cell>
          <cell r="J1367">
            <v>706</v>
          </cell>
          <cell r="K1367">
            <v>1194</v>
          </cell>
          <cell r="L1367">
            <v>1494</v>
          </cell>
          <cell r="M1367">
            <v>1145</v>
          </cell>
          <cell r="N1367">
            <v>949</v>
          </cell>
          <cell r="O1367">
            <v>913</v>
          </cell>
          <cell r="P1367">
            <v>562</v>
          </cell>
          <cell r="Q1367">
            <v>517</v>
          </cell>
          <cell r="R1367">
            <v>360</v>
          </cell>
          <cell r="S1367">
            <v>547</v>
          </cell>
          <cell r="T1367">
            <v>536</v>
          </cell>
          <cell r="U1367">
            <v>464</v>
          </cell>
          <cell r="V1367">
            <v>306</v>
          </cell>
          <cell r="W1367">
            <v>113</v>
          </cell>
          <cell r="X1367">
            <v>80</v>
          </cell>
          <cell r="Y1367">
            <v>100</v>
          </cell>
          <cell r="Z1367">
            <v>174</v>
          </cell>
          <cell r="AA1367">
            <v>62</v>
          </cell>
          <cell r="AB1367">
            <v>21</v>
          </cell>
          <cell r="AC1367">
            <v>19</v>
          </cell>
          <cell r="AD1367">
            <v>43</v>
          </cell>
          <cell r="AE1367">
            <v>19</v>
          </cell>
        </row>
        <row r="1368">
          <cell r="E1368" t="str">
            <v>GA Residential Kerosene</v>
          </cell>
          <cell r="F1368">
            <v>630</v>
          </cell>
          <cell r="G1368">
            <v>642</v>
          </cell>
          <cell r="H1368">
            <v>617</v>
          </cell>
          <cell r="I1368">
            <v>773</v>
          </cell>
          <cell r="J1368">
            <v>454</v>
          </cell>
          <cell r="K1368">
            <v>713</v>
          </cell>
          <cell r="L1368">
            <v>816</v>
          </cell>
          <cell r="M1368">
            <v>767</v>
          </cell>
          <cell r="N1368">
            <v>972</v>
          </cell>
          <cell r="O1368">
            <v>1365</v>
          </cell>
          <cell r="P1368">
            <v>1122</v>
          </cell>
          <cell r="Q1368">
            <v>1027</v>
          </cell>
          <cell r="R1368">
            <v>458</v>
          </cell>
          <cell r="S1368">
            <v>377</v>
          </cell>
          <cell r="T1368">
            <v>527</v>
          </cell>
          <cell r="U1368">
            <v>384</v>
          </cell>
          <cell r="V1368">
            <v>356</v>
          </cell>
          <cell r="W1368">
            <v>222</v>
          </cell>
          <cell r="X1368">
            <v>95</v>
          </cell>
          <cell r="Y1368">
            <v>190</v>
          </cell>
          <cell r="Z1368">
            <v>198</v>
          </cell>
          <cell r="AA1368">
            <v>98</v>
          </cell>
          <cell r="AB1368">
            <v>29</v>
          </cell>
          <cell r="AC1368">
            <v>27</v>
          </cell>
          <cell r="AD1368">
            <v>57</v>
          </cell>
          <cell r="AE1368">
            <v>34</v>
          </cell>
        </row>
        <row r="1369">
          <cell r="E1369" t="str">
            <v>HI Residential Kerosene</v>
          </cell>
          <cell r="F1369">
            <v>0</v>
          </cell>
          <cell r="G1369">
            <v>0</v>
          </cell>
          <cell r="H1369">
            <v>0</v>
          </cell>
          <cell r="I1369">
            <v>0</v>
          </cell>
          <cell r="J1369">
            <v>0</v>
          </cell>
          <cell r="K1369">
            <v>0</v>
          </cell>
          <cell r="L1369">
            <v>0</v>
          </cell>
          <cell r="M1369">
            <v>0</v>
          </cell>
          <cell r="N1369">
            <v>0</v>
          </cell>
          <cell r="O1369">
            <v>0</v>
          </cell>
          <cell r="P1369">
            <v>0</v>
          </cell>
          <cell r="Q1369">
            <v>0</v>
          </cell>
          <cell r="R1369">
            <v>0</v>
          </cell>
          <cell r="S1369">
            <v>0</v>
          </cell>
          <cell r="T1369">
            <v>0</v>
          </cell>
          <cell r="U1369">
            <v>0</v>
          </cell>
          <cell r="V1369">
            <v>0</v>
          </cell>
          <cell r="W1369">
            <v>0</v>
          </cell>
          <cell r="X1369">
            <v>0</v>
          </cell>
          <cell r="Y1369">
            <v>0</v>
          </cell>
          <cell r="Z1369">
            <v>0</v>
          </cell>
          <cell r="AA1369">
            <v>0</v>
          </cell>
          <cell r="AB1369">
            <v>0</v>
          </cell>
          <cell r="AC1369">
            <v>0</v>
          </cell>
          <cell r="AD1369">
            <v>0</v>
          </cell>
          <cell r="AE1369">
            <v>0</v>
          </cell>
        </row>
        <row r="1370">
          <cell r="E1370" t="str">
            <v>IA Residential Kerosene</v>
          </cell>
          <cell r="F1370">
            <v>137</v>
          </cell>
          <cell r="G1370">
            <v>191</v>
          </cell>
          <cell r="H1370">
            <v>114</v>
          </cell>
          <cell r="I1370">
            <v>187</v>
          </cell>
          <cell r="J1370">
            <v>107</v>
          </cell>
          <cell r="K1370">
            <v>139</v>
          </cell>
          <cell r="L1370">
            <v>168</v>
          </cell>
          <cell r="M1370">
            <v>160</v>
          </cell>
          <cell r="N1370">
            <v>143</v>
          </cell>
          <cell r="O1370">
            <v>134</v>
          </cell>
          <cell r="P1370">
            <v>148</v>
          </cell>
          <cell r="Q1370">
            <v>208</v>
          </cell>
          <cell r="R1370">
            <v>126</v>
          </cell>
          <cell r="S1370">
            <v>112</v>
          </cell>
          <cell r="T1370">
            <v>156</v>
          </cell>
          <cell r="U1370">
            <v>125</v>
          </cell>
          <cell r="V1370">
            <v>86</v>
          </cell>
          <cell r="W1370">
            <v>56</v>
          </cell>
          <cell r="X1370">
            <v>35</v>
          </cell>
          <cell r="Y1370">
            <v>82</v>
          </cell>
          <cell r="Z1370">
            <v>84</v>
          </cell>
          <cell r="AA1370">
            <v>62</v>
          </cell>
          <cell r="AB1370">
            <v>10</v>
          </cell>
          <cell r="AC1370">
            <v>11</v>
          </cell>
          <cell r="AD1370">
            <v>22</v>
          </cell>
          <cell r="AE1370">
            <v>15</v>
          </cell>
        </row>
        <row r="1371">
          <cell r="E1371" t="str">
            <v>ID Residential Kerosene</v>
          </cell>
          <cell r="F1371">
            <v>29</v>
          </cell>
          <cell r="G1371">
            <v>9</v>
          </cell>
          <cell r="H1371">
            <v>9</v>
          </cell>
          <cell r="I1371">
            <v>9</v>
          </cell>
          <cell r="J1371">
            <v>13</v>
          </cell>
          <cell r="K1371">
            <v>85</v>
          </cell>
          <cell r="L1371">
            <v>71</v>
          </cell>
          <cell r="M1371">
            <v>21</v>
          </cell>
          <cell r="N1371">
            <v>78</v>
          </cell>
          <cell r="O1371">
            <v>35</v>
          </cell>
          <cell r="P1371">
            <v>56</v>
          </cell>
          <cell r="Q1371">
            <v>29</v>
          </cell>
          <cell r="R1371">
            <v>15</v>
          </cell>
          <cell r="S1371">
            <v>21</v>
          </cell>
          <cell r="T1371">
            <v>37</v>
          </cell>
          <cell r="U1371">
            <v>31</v>
          </cell>
          <cell r="V1371">
            <v>18</v>
          </cell>
          <cell r="W1371">
            <v>12</v>
          </cell>
          <cell r="X1371">
            <v>7</v>
          </cell>
          <cell r="Y1371">
            <v>10</v>
          </cell>
          <cell r="Z1371">
            <v>9</v>
          </cell>
          <cell r="AA1371">
            <v>6</v>
          </cell>
          <cell r="AB1371">
            <v>3</v>
          </cell>
          <cell r="AC1371">
            <v>2</v>
          </cell>
          <cell r="AD1371">
            <v>1</v>
          </cell>
          <cell r="AE1371">
            <v>1</v>
          </cell>
        </row>
        <row r="1372">
          <cell r="E1372" t="str">
            <v>IL Residential Kerosene</v>
          </cell>
          <cell r="F1372">
            <v>574</v>
          </cell>
          <cell r="G1372">
            <v>661</v>
          </cell>
          <cell r="H1372">
            <v>343</v>
          </cell>
          <cell r="I1372">
            <v>457</v>
          </cell>
          <cell r="J1372">
            <v>409</v>
          </cell>
          <cell r="K1372">
            <v>475</v>
          </cell>
          <cell r="L1372">
            <v>543</v>
          </cell>
          <cell r="M1372">
            <v>618</v>
          </cell>
          <cell r="N1372">
            <v>682</v>
          </cell>
          <cell r="O1372">
            <v>2950</v>
          </cell>
          <cell r="P1372">
            <v>689</v>
          </cell>
          <cell r="Q1372">
            <v>680</v>
          </cell>
          <cell r="R1372">
            <v>808</v>
          </cell>
          <cell r="S1372">
            <v>601</v>
          </cell>
          <cell r="T1372">
            <v>568</v>
          </cell>
          <cell r="U1372">
            <v>663</v>
          </cell>
          <cell r="V1372">
            <v>383</v>
          </cell>
          <cell r="W1372">
            <v>295</v>
          </cell>
          <cell r="X1372">
            <v>134</v>
          </cell>
          <cell r="Y1372">
            <v>179</v>
          </cell>
          <cell r="Z1372">
            <v>193</v>
          </cell>
          <cell r="AA1372">
            <v>136</v>
          </cell>
          <cell r="AB1372">
            <v>40</v>
          </cell>
          <cell r="AC1372">
            <v>57</v>
          </cell>
          <cell r="AD1372">
            <v>94</v>
          </cell>
          <cell r="AE1372">
            <v>63</v>
          </cell>
        </row>
        <row r="1373">
          <cell r="E1373" t="str">
            <v>IN Residential Kerosene</v>
          </cell>
          <cell r="F1373">
            <v>1578</v>
          </cell>
          <cell r="G1373">
            <v>1791</v>
          </cell>
          <cell r="H1373">
            <v>1052</v>
          </cell>
          <cell r="I1373">
            <v>1437</v>
          </cell>
          <cell r="J1373">
            <v>1560</v>
          </cell>
          <cell r="K1373">
            <v>1217</v>
          </cell>
          <cell r="L1373">
            <v>1633</v>
          </cell>
          <cell r="M1373">
            <v>1716</v>
          </cell>
          <cell r="N1373">
            <v>1702</v>
          </cell>
          <cell r="O1373">
            <v>7532</v>
          </cell>
          <cell r="P1373">
            <v>2038</v>
          </cell>
          <cell r="Q1373">
            <v>2028</v>
          </cell>
          <cell r="R1373">
            <v>1609</v>
          </cell>
          <cell r="S1373">
            <v>1169</v>
          </cell>
          <cell r="T1373">
            <v>1454</v>
          </cell>
          <cell r="U1373">
            <v>1488</v>
          </cell>
          <cell r="V1373">
            <v>985</v>
          </cell>
          <cell r="W1373">
            <v>732</v>
          </cell>
          <cell r="X1373">
            <v>400</v>
          </cell>
          <cell r="Y1373">
            <v>733</v>
          </cell>
          <cell r="Z1373">
            <v>596</v>
          </cell>
          <cell r="AA1373">
            <v>363</v>
          </cell>
          <cell r="AB1373">
            <v>104</v>
          </cell>
          <cell r="AC1373">
            <v>131</v>
          </cell>
          <cell r="AD1373">
            <v>234</v>
          </cell>
          <cell r="AE1373">
            <v>162</v>
          </cell>
        </row>
        <row r="1374">
          <cell r="E1374" t="str">
            <v>KS Residential Kerosene</v>
          </cell>
          <cell r="F1374">
            <v>63</v>
          </cell>
          <cell r="G1374">
            <v>56</v>
          </cell>
          <cell r="H1374">
            <v>75</v>
          </cell>
          <cell r="I1374">
            <v>111</v>
          </cell>
          <cell r="J1374">
            <v>43</v>
          </cell>
          <cell r="K1374">
            <v>72</v>
          </cell>
          <cell r="L1374">
            <v>109</v>
          </cell>
          <cell r="M1374">
            <v>66</v>
          </cell>
          <cell r="N1374">
            <v>101</v>
          </cell>
          <cell r="O1374">
            <v>1962</v>
          </cell>
          <cell r="P1374">
            <v>112</v>
          </cell>
          <cell r="Q1374">
            <v>81</v>
          </cell>
          <cell r="R1374">
            <v>54</v>
          </cell>
          <cell r="S1374">
            <v>62</v>
          </cell>
          <cell r="T1374">
            <v>59</v>
          </cell>
          <cell r="U1374">
            <v>54</v>
          </cell>
          <cell r="V1374">
            <v>26</v>
          </cell>
          <cell r="W1374">
            <v>13</v>
          </cell>
          <cell r="X1374">
            <v>8</v>
          </cell>
          <cell r="Y1374">
            <v>15</v>
          </cell>
          <cell r="Z1374">
            <v>14</v>
          </cell>
          <cell r="AA1374">
            <v>6</v>
          </cell>
          <cell r="AB1374">
            <v>2</v>
          </cell>
          <cell r="AC1374">
            <v>2</v>
          </cell>
          <cell r="AD1374">
            <v>5</v>
          </cell>
          <cell r="AE1374">
            <v>2</v>
          </cell>
        </row>
        <row r="1375">
          <cell r="E1375" t="str">
            <v>KY Residential Kerosene</v>
          </cell>
          <cell r="F1375">
            <v>1822</v>
          </cell>
          <cell r="G1375">
            <v>2142</v>
          </cell>
          <cell r="H1375">
            <v>2071</v>
          </cell>
          <cell r="I1375">
            <v>2246</v>
          </cell>
          <cell r="J1375">
            <v>2213</v>
          </cell>
          <cell r="K1375">
            <v>2353</v>
          </cell>
          <cell r="L1375">
            <v>2485</v>
          </cell>
          <cell r="M1375">
            <v>2753</v>
          </cell>
          <cell r="N1375">
            <v>3465</v>
          </cell>
          <cell r="O1375">
            <v>4899</v>
          </cell>
          <cell r="P1375">
            <v>1791</v>
          </cell>
          <cell r="Q1375">
            <v>1537</v>
          </cell>
          <cell r="R1375">
            <v>961</v>
          </cell>
          <cell r="S1375">
            <v>1034</v>
          </cell>
          <cell r="T1375">
            <v>1173</v>
          </cell>
          <cell r="U1375">
            <v>1422</v>
          </cell>
          <cell r="V1375">
            <v>906</v>
          </cell>
          <cell r="W1375">
            <v>565</v>
          </cell>
          <cell r="X1375">
            <v>339</v>
          </cell>
          <cell r="Y1375">
            <v>645</v>
          </cell>
          <cell r="Z1375">
            <v>630</v>
          </cell>
          <cell r="AA1375">
            <v>531</v>
          </cell>
          <cell r="AB1375">
            <v>114</v>
          </cell>
          <cell r="AC1375">
            <v>117</v>
          </cell>
          <cell r="AD1375">
            <v>252</v>
          </cell>
          <cell r="AE1375">
            <v>150</v>
          </cell>
        </row>
        <row r="1376">
          <cell r="E1376" t="str">
            <v>LA Residential Kerosene</v>
          </cell>
          <cell r="F1376">
            <v>73</v>
          </cell>
          <cell r="G1376">
            <v>77</v>
          </cell>
          <cell r="H1376">
            <v>53</v>
          </cell>
          <cell r="I1376">
            <v>42</v>
          </cell>
          <cell r="J1376">
            <v>29</v>
          </cell>
          <cell r="K1376">
            <v>51</v>
          </cell>
          <cell r="L1376">
            <v>95</v>
          </cell>
          <cell r="M1376">
            <v>522</v>
          </cell>
          <cell r="N1376">
            <v>390</v>
          </cell>
          <cell r="O1376">
            <v>354</v>
          </cell>
          <cell r="P1376">
            <v>147</v>
          </cell>
          <cell r="Q1376">
            <v>151</v>
          </cell>
          <cell r="R1376">
            <v>74</v>
          </cell>
          <cell r="S1376">
            <v>54</v>
          </cell>
          <cell r="T1376">
            <v>55</v>
          </cell>
          <cell r="U1376">
            <v>43</v>
          </cell>
          <cell r="V1376">
            <v>47</v>
          </cell>
          <cell r="W1376">
            <v>34</v>
          </cell>
          <cell r="X1376">
            <v>15</v>
          </cell>
          <cell r="Y1376">
            <v>12</v>
          </cell>
          <cell r="Z1376">
            <v>12</v>
          </cell>
          <cell r="AA1376">
            <v>5</v>
          </cell>
          <cell r="AB1376">
            <v>1</v>
          </cell>
          <cell r="AC1376">
            <v>2</v>
          </cell>
          <cell r="AD1376">
            <v>2</v>
          </cell>
          <cell r="AE1376">
            <v>2</v>
          </cell>
        </row>
        <row r="1377">
          <cell r="E1377" t="str">
            <v>MA Residential Kerosene</v>
          </cell>
          <cell r="F1377">
            <v>923</v>
          </cell>
          <cell r="G1377">
            <v>855</v>
          </cell>
          <cell r="H1377">
            <v>1471</v>
          </cell>
          <cell r="I1377">
            <v>1417</v>
          </cell>
          <cell r="J1377">
            <v>1238</v>
          </cell>
          <cell r="K1377">
            <v>737</v>
          </cell>
          <cell r="L1377">
            <v>840</v>
          </cell>
          <cell r="M1377">
            <v>1075</v>
          </cell>
          <cell r="N1377">
            <v>1115</v>
          </cell>
          <cell r="O1377">
            <v>1013</v>
          </cell>
          <cell r="P1377">
            <v>1081</v>
          </cell>
          <cell r="Q1377">
            <v>1116</v>
          </cell>
          <cell r="R1377">
            <v>721</v>
          </cell>
          <cell r="S1377">
            <v>1382</v>
          </cell>
          <cell r="T1377">
            <v>1584</v>
          </cell>
          <cell r="U1377">
            <v>1696</v>
          </cell>
          <cell r="V1377">
            <v>1350</v>
          </cell>
          <cell r="W1377">
            <v>916</v>
          </cell>
          <cell r="X1377">
            <v>356</v>
          </cell>
          <cell r="Y1377">
            <v>563</v>
          </cell>
          <cell r="Z1377">
            <v>569</v>
          </cell>
          <cell r="AA1377">
            <v>349</v>
          </cell>
          <cell r="AB1377">
            <v>165</v>
          </cell>
          <cell r="AC1377">
            <v>170</v>
          </cell>
          <cell r="AD1377">
            <v>297</v>
          </cell>
          <cell r="AE1377">
            <v>251</v>
          </cell>
        </row>
        <row r="1378">
          <cell r="E1378" t="str">
            <v>MD Residential Kerosene</v>
          </cell>
          <cell r="F1378">
            <v>2181</v>
          </cell>
          <cell r="G1378">
            <v>2246</v>
          </cell>
          <cell r="H1378">
            <v>1793</v>
          </cell>
          <cell r="I1378">
            <v>2886</v>
          </cell>
          <cell r="J1378">
            <v>2227</v>
          </cell>
          <cell r="K1378">
            <v>3031</v>
          </cell>
          <cell r="L1378">
            <v>3365</v>
          </cell>
          <cell r="M1378">
            <v>3387</v>
          </cell>
          <cell r="N1378">
            <v>4081</v>
          </cell>
          <cell r="O1378">
            <v>2968</v>
          </cell>
          <cell r="P1378">
            <v>2865</v>
          </cell>
          <cell r="Q1378">
            <v>2668</v>
          </cell>
          <cell r="R1378">
            <v>1728</v>
          </cell>
          <cell r="S1378">
            <v>2292</v>
          </cell>
          <cell r="T1378">
            <v>3119</v>
          </cell>
          <cell r="U1378">
            <v>3499</v>
          </cell>
          <cell r="V1378">
            <v>2477</v>
          </cell>
          <cell r="W1378">
            <v>1276</v>
          </cell>
          <cell r="X1378">
            <v>519</v>
          </cell>
          <cell r="Y1378">
            <v>660</v>
          </cell>
          <cell r="Z1378">
            <v>829</v>
          </cell>
          <cell r="AA1378">
            <v>436</v>
          </cell>
          <cell r="AB1378">
            <v>165</v>
          </cell>
          <cell r="AC1378">
            <v>179</v>
          </cell>
          <cell r="AD1378">
            <v>339</v>
          </cell>
          <cell r="AE1378">
            <v>253</v>
          </cell>
        </row>
        <row r="1379">
          <cell r="E1379" t="str">
            <v>ME Residential Kerosene</v>
          </cell>
          <cell r="F1379">
            <v>3190</v>
          </cell>
          <cell r="G1379">
            <v>3360</v>
          </cell>
          <cell r="H1379">
            <v>2685</v>
          </cell>
          <cell r="I1379">
            <v>4199</v>
          </cell>
          <cell r="J1379">
            <v>4299</v>
          </cell>
          <cell r="K1379">
            <v>6173</v>
          </cell>
          <cell r="L1379">
            <v>7769</v>
          </cell>
          <cell r="M1379">
            <v>7425</v>
          </cell>
          <cell r="N1379">
            <v>10661</v>
          </cell>
          <cell r="O1379">
            <v>8725</v>
          </cell>
          <cell r="P1379">
            <v>9530</v>
          </cell>
          <cell r="Q1379">
            <v>9494</v>
          </cell>
          <cell r="R1379">
            <v>5680</v>
          </cell>
          <cell r="S1379">
            <v>7892</v>
          </cell>
          <cell r="T1379">
            <v>9868</v>
          </cell>
          <cell r="U1379">
            <v>9699</v>
          </cell>
          <cell r="V1379">
            <v>7887</v>
          </cell>
          <cell r="W1379">
            <v>5427</v>
          </cell>
          <cell r="X1379">
            <v>2384</v>
          </cell>
          <cell r="Y1379">
            <v>3071</v>
          </cell>
          <cell r="Z1379">
            <v>2978</v>
          </cell>
          <cell r="AA1379">
            <v>2111</v>
          </cell>
          <cell r="AB1379">
            <v>850</v>
          </cell>
          <cell r="AC1379">
            <v>905</v>
          </cell>
          <cell r="AD1379">
            <v>1415</v>
          </cell>
          <cell r="AE1379">
            <v>1331</v>
          </cell>
        </row>
        <row r="1380">
          <cell r="E1380" t="str">
            <v>MI Residential Kerosene</v>
          </cell>
          <cell r="F1380">
            <v>1232</v>
          </cell>
          <cell r="G1380">
            <v>1582</v>
          </cell>
          <cell r="H1380">
            <v>1160</v>
          </cell>
          <cell r="I1380">
            <v>2013</v>
          </cell>
          <cell r="J1380">
            <v>1826</v>
          </cell>
          <cell r="K1380">
            <v>1319</v>
          </cell>
          <cell r="L1380">
            <v>1302</v>
          </cell>
          <cell r="M1380">
            <v>1442</v>
          </cell>
          <cell r="N1380">
            <v>1544</v>
          </cell>
          <cell r="O1380">
            <v>3436</v>
          </cell>
          <cell r="P1380">
            <v>2019</v>
          </cell>
          <cell r="Q1380">
            <v>1261</v>
          </cell>
          <cell r="R1380">
            <v>910</v>
          </cell>
          <cell r="S1380">
            <v>1498</v>
          </cell>
          <cell r="T1380">
            <v>1255</v>
          </cell>
          <cell r="U1380">
            <v>1242</v>
          </cell>
          <cell r="V1380">
            <v>866</v>
          </cell>
          <cell r="W1380">
            <v>541</v>
          </cell>
          <cell r="X1380">
            <v>278</v>
          </cell>
          <cell r="Y1380">
            <v>403</v>
          </cell>
          <cell r="Z1380">
            <v>361</v>
          </cell>
          <cell r="AA1380">
            <v>264</v>
          </cell>
          <cell r="AB1380">
            <v>87</v>
          </cell>
          <cell r="AC1380">
            <v>128</v>
          </cell>
          <cell r="AD1380">
            <v>199</v>
          </cell>
          <cell r="AE1380">
            <v>162</v>
          </cell>
        </row>
        <row r="1381">
          <cell r="E1381" t="str">
            <v>MN Residential Kerosene</v>
          </cell>
          <cell r="F1381">
            <v>173</v>
          </cell>
          <cell r="G1381">
            <v>230</v>
          </cell>
          <cell r="H1381">
            <v>217</v>
          </cell>
          <cell r="I1381">
            <v>201</v>
          </cell>
          <cell r="J1381">
            <v>256</v>
          </cell>
          <cell r="K1381">
            <v>283</v>
          </cell>
          <cell r="L1381">
            <v>345</v>
          </cell>
          <cell r="M1381">
            <v>293</v>
          </cell>
          <cell r="N1381">
            <v>412</v>
          </cell>
          <cell r="O1381">
            <v>181</v>
          </cell>
          <cell r="P1381">
            <v>186</v>
          </cell>
          <cell r="Q1381">
            <v>1065</v>
          </cell>
          <cell r="R1381">
            <v>92</v>
          </cell>
          <cell r="S1381">
            <v>103</v>
          </cell>
          <cell r="T1381">
            <v>157</v>
          </cell>
          <cell r="U1381">
            <v>156</v>
          </cell>
          <cell r="V1381">
            <v>103</v>
          </cell>
          <cell r="W1381">
            <v>63</v>
          </cell>
          <cell r="X1381">
            <v>45</v>
          </cell>
          <cell r="Y1381">
            <v>102</v>
          </cell>
          <cell r="Z1381">
            <v>113</v>
          </cell>
          <cell r="AA1381">
            <v>73</v>
          </cell>
          <cell r="AB1381">
            <v>31</v>
          </cell>
          <cell r="AC1381">
            <v>51</v>
          </cell>
          <cell r="AD1381">
            <v>70</v>
          </cell>
          <cell r="AE1381">
            <v>48</v>
          </cell>
        </row>
        <row r="1382">
          <cell r="E1382" t="str">
            <v>MO Residential Kerosene</v>
          </cell>
          <cell r="F1382">
            <v>163</v>
          </cell>
          <cell r="G1382">
            <v>210</v>
          </cell>
          <cell r="H1382">
            <v>117</v>
          </cell>
          <cell r="I1382">
            <v>212</v>
          </cell>
          <cell r="J1382">
            <v>136</v>
          </cell>
          <cell r="K1382">
            <v>183</v>
          </cell>
          <cell r="L1382">
            <v>320</v>
          </cell>
          <cell r="M1382">
            <v>254</v>
          </cell>
          <cell r="N1382">
            <v>280</v>
          </cell>
          <cell r="O1382">
            <v>310</v>
          </cell>
          <cell r="P1382">
            <v>390</v>
          </cell>
          <cell r="Q1382">
            <v>443</v>
          </cell>
          <cell r="R1382">
            <v>289</v>
          </cell>
          <cell r="S1382">
            <v>408</v>
          </cell>
          <cell r="T1382">
            <v>496</v>
          </cell>
          <cell r="U1382">
            <v>449</v>
          </cell>
          <cell r="V1382">
            <v>377</v>
          </cell>
          <cell r="W1382">
            <v>307</v>
          </cell>
          <cell r="X1382">
            <v>128</v>
          </cell>
          <cell r="Y1382">
            <v>142</v>
          </cell>
          <cell r="Z1382">
            <v>179</v>
          </cell>
          <cell r="AA1382">
            <v>74</v>
          </cell>
          <cell r="AB1382">
            <v>22</v>
          </cell>
          <cell r="AC1382">
            <v>26</v>
          </cell>
          <cell r="AD1382">
            <v>43</v>
          </cell>
          <cell r="AE1382">
            <v>34</v>
          </cell>
        </row>
        <row r="1383">
          <cell r="E1383" t="str">
            <v>MS Residential Kerosene</v>
          </cell>
          <cell r="F1383">
            <v>68</v>
          </cell>
          <cell r="G1383">
            <v>128</v>
          </cell>
          <cell r="H1383">
            <v>81</v>
          </cell>
          <cell r="I1383">
            <v>140</v>
          </cell>
          <cell r="J1383">
            <v>114</v>
          </cell>
          <cell r="K1383">
            <v>114</v>
          </cell>
          <cell r="L1383">
            <v>127</v>
          </cell>
          <cell r="M1383">
            <v>122</v>
          </cell>
          <cell r="N1383">
            <v>137</v>
          </cell>
          <cell r="O1383">
            <v>118</v>
          </cell>
          <cell r="P1383">
            <v>199</v>
          </cell>
          <cell r="Q1383">
            <v>179</v>
          </cell>
          <cell r="R1383">
            <v>52</v>
          </cell>
          <cell r="S1383">
            <v>65</v>
          </cell>
          <cell r="T1383">
            <v>87</v>
          </cell>
          <cell r="U1383">
            <v>98</v>
          </cell>
          <cell r="V1383">
            <v>81</v>
          </cell>
          <cell r="W1383">
            <v>73</v>
          </cell>
          <cell r="X1383">
            <v>23</v>
          </cell>
          <cell r="Y1383">
            <v>75</v>
          </cell>
          <cell r="Z1383">
            <v>65</v>
          </cell>
          <cell r="AA1383">
            <v>33</v>
          </cell>
          <cell r="AB1383">
            <v>14</v>
          </cell>
          <cell r="AC1383">
            <v>16</v>
          </cell>
          <cell r="AD1383">
            <v>28</v>
          </cell>
          <cell r="AE1383">
            <v>11</v>
          </cell>
        </row>
        <row r="1384">
          <cell r="E1384" t="str">
            <v>MT Residential Kerosene</v>
          </cell>
          <cell r="F1384">
            <v>6</v>
          </cell>
          <cell r="G1384">
            <v>5</v>
          </cell>
          <cell r="H1384">
            <v>1</v>
          </cell>
          <cell r="I1384">
            <v>39</v>
          </cell>
          <cell r="J1384">
            <v>32</v>
          </cell>
          <cell r="K1384">
            <v>3</v>
          </cell>
          <cell r="L1384">
            <v>4</v>
          </cell>
          <cell r="M1384">
            <v>10</v>
          </cell>
          <cell r="N1384">
            <v>14</v>
          </cell>
          <cell r="O1384">
            <v>8</v>
          </cell>
          <cell r="P1384">
            <v>1</v>
          </cell>
          <cell r="Q1384">
            <v>3</v>
          </cell>
          <cell r="R1384">
            <v>3</v>
          </cell>
          <cell r="S1384">
            <v>22</v>
          </cell>
          <cell r="T1384">
            <v>7</v>
          </cell>
          <cell r="U1384">
            <v>5</v>
          </cell>
          <cell r="V1384">
            <v>5</v>
          </cell>
          <cell r="W1384">
            <v>5</v>
          </cell>
          <cell r="X1384">
            <v>15</v>
          </cell>
          <cell r="Y1384">
            <v>1</v>
          </cell>
          <cell r="Z1384">
            <v>6</v>
          </cell>
          <cell r="AA1384">
            <v>4</v>
          </cell>
          <cell r="AB1384">
            <v>0</v>
          </cell>
          <cell r="AC1384">
            <v>1</v>
          </cell>
          <cell r="AD1384">
            <v>4</v>
          </cell>
          <cell r="AE1384">
            <v>0</v>
          </cell>
        </row>
        <row r="1385">
          <cell r="E1385" t="str">
            <v>NC Residential Kerosene</v>
          </cell>
          <cell r="F1385">
            <v>7983</v>
          </cell>
          <cell r="G1385">
            <v>9489</v>
          </cell>
          <cell r="H1385">
            <v>10401</v>
          </cell>
          <cell r="I1385">
            <v>10704</v>
          </cell>
          <cell r="J1385">
            <v>7416</v>
          </cell>
          <cell r="K1385">
            <v>11894</v>
          </cell>
          <cell r="L1385">
            <v>14436</v>
          </cell>
          <cell r="M1385">
            <v>14762</v>
          </cell>
          <cell r="N1385">
            <v>16944</v>
          </cell>
          <cell r="O1385">
            <v>11255</v>
          </cell>
          <cell r="P1385">
            <v>11220</v>
          </cell>
          <cell r="Q1385">
            <v>11462</v>
          </cell>
          <cell r="R1385">
            <v>6932</v>
          </cell>
          <cell r="S1385">
            <v>10129</v>
          </cell>
          <cell r="T1385">
            <v>10725</v>
          </cell>
          <cell r="U1385">
            <v>9952</v>
          </cell>
          <cell r="V1385">
            <v>6773</v>
          </cell>
          <cell r="W1385">
            <v>4815</v>
          </cell>
          <cell r="X1385">
            <v>2468</v>
          </cell>
          <cell r="Y1385">
            <v>2176</v>
          </cell>
          <cell r="Z1385">
            <v>3132</v>
          </cell>
          <cell r="AA1385">
            <v>1531</v>
          </cell>
          <cell r="AB1385">
            <v>599</v>
          </cell>
          <cell r="AC1385">
            <v>597</v>
          </cell>
          <cell r="AD1385">
            <v>964</v>
          </cell>
          <cell r="AE1385">
            <v>850</v>
          </cell>
        </row>
        <row r="1386">
          <cell r="E1386" t="str">
            <v>ND Residential Kerosene</v>
          </cell>
          <cell r="F1386">
            <v>28</v>
          </cell>
          <cell r="G1386">
            <v>42</v>
          </cell>
          <cell r="H1386">
            <v>35</v>
          </cell>
          <cell r="I1386">
            <v>44</v>
          </cell>
          <cell r="J1386">
            <v>32</v>
          </cell>
          <cell r="K1386">
            <v>21</v>
          </cell>
          <cell r="L1386">
            <v>30</v>
          </cell>
          <cell r="M1386">
            <v>30</v>
          </cell>
          <cell r="N1386">
            <v>34</v>
          </cell>
          <cell r="O1386">
            <v>96</v>
          </cell>
          <cell r="P1386">
            <v>16</v>
          </cell>
          <cell r="Q1386">
            <v>24</v>
          </cell>
          <cell r="R1386">
            <v>12</v>
          </cell>
          <cell r="S1386">
            <v>16</v>
          </cell>
          <cell r="T1386">
            <v>27</v>
          </cell>
          <cell r="U1386">
            <v>38</v>
          </cell>
          <cell r="V1386">
            <v>17</v>
          </cell>
          <cell r="W1386">
            <v>13</v>
          </cell>
          <cell r="X1386">
            <v>7</v>
          </cell>
          <cell r="Y1386">
            <v>15</v>
          </cell>
          <cell r="Z1386">
            <v>17</v>
          </cell>
          <cell r="AA1386">
            <v>9</v>
          </cell>
          <cell r="AB1386">
            <v>3</v>
          </cell>
          <cell r="AC1386">
            <v>5</v>
          </cell>
          <cell r="AD1386">
            <v>7</v>
          </cell>
          <cell r="AE1386">
            <v>4</v>
          </cell>
        </row>
        <row r="1387">
          <cell r="E1387" t="str">
            <v>NE Residential Kerosene</v>
          </cell>
          <cell r="F1387">
            <v>24</v>
          </cell>
          <cell r="G1387">
            <v>31</v>
          </cell>
          <cell r="H1387">
            <v>58</v>
          </cell>
          <cell r="I1387">
            <v>60</v>
          </cell>
          <cell r="J1387">
            <v>30</v>
          </cell>
          <cell r="K1387">
            <v>21</v>
          </cell>
          <cell r="L1387">
            <v>21</v>
          </cell>
          <cell r="M1387">
            <v>40</v>
          </cell>
          <cell r="N1387">
            <v>54</v>
          </cell>
          <cell r="O1387">
            <v>36</v>
          </cell>
          <cell r="P1387">
            <v>45</v>
          </cell>
          <cell r="Q1387">
            <v>59</v>
          </cell>
          <cell r="R1387">
            <v>17</v>
          </cell>
          <cell r="S1387">
            <v>25</v>
          </cell>
          <cell r="T1387">
            <v>31</v>
          </cell>
          <cell r="U1387">
            <v>38</v>
          </cell>
          <cell r="V1387">
            <v>14</v>
          </cell>
          <cell r="W1387">
            <v>35</v>
          </cell>
          <cell r="X1387">
            <v>13</v>
          </cell>
          <cell r="Y1387">
            <v>15</v>
          </cell>
          <cell r="Z1387">
            <v>18</v>
          </cell>
          <cell r="AA1387">
            <v>3</v>
          </cell>
          <cell r="AB1387">
            <v>3</v>
          </cell>
          <cell r="AC1387">
            <v>3</v>
          </cell>
          <cell r="AD1387">
            <v>7</v>
          </cell>
          <cell r="AE1387">
            <v>3</v>
          </cell>
        </row>
        <row r="1388">
          <cell r="E1388" t="str">
            <v>NH Residential Kerosene</v>
          </cell>
          <cell r="F1388">
            <v>1324</v>
          </cell>
          <cell r="G1388">
            <v>1527</v>
          </cell>
          <cell r="H1388">
            <v>1418</v>
          </cell>
          <cell r="I1388">
            <v>1992</v>
          </cell>
          <cell r="J1388">
            <v>1601</v>
          </cell>
          <cell r="K1388">
            <v>1877</v>
          </cell>
          <cell r="L1388">
            <v>2226</v>
          </cell>
          <cell r="M1388">
            <v>2698</v>
          </cell>
          <cell r="N1388">
            <v>3516</v>
          </cell>
          <cell r="O1388">
            <v>2137</v>
          </cell>
          <cell r="P1388">
            <v>2226</v>
          </cell>
          <cell r="Q1388">
            <v>2001</v>
          </cell>
          <cell r="R1388">
            <v>1484</v>
          </cell>
          <cell r="S1388">
            <v>2356</v>
          </cell>
          <cell r="T1388">
            <v>2966</v>
          </cell>
          <cell r="U1388">
            <v>3180</v>
          </cell>
          <cell r="V1388">
            <v>2463</v>
          </cell>
          <cell r="W1388">
            <v>1687</v>
          </cell>
          <cell r="X1388">
            <v>794</v>
          </cell>
          <cell r="Y1388">
            <v>1047</v>
          </cell>
          <cell r="Z1388">
            <v>925</v>
          </cell>
          <cell r="AA1388">
            <v>666</v>
          </cell>
          <cell r="AB1388">
            <v>247</v>
          </cell>
          <cell r="AC1388">
            <v>304</v>
          </cell>
          <cell r="AD1388">
            <v>438</v>
          </cell>
          <cell r="AE1388">
            <v>371</v>
          </cell>
        </row>
        <row r="1389">
          <cell r="E1389" t="str">
            <v>NJ Residential Kerosene</v>
          </cell>
          <cell r="F1389">
            <v>1673</v>
          </cell>
          <cell r="G1389">
            <v>1864</v>
          </cell>
          <cell r="H1389">
            <v>1547</v>
          </cell>
          <cell r="I1389">
            <v>1264</v>
          </cell>
          <cell r="J1389">
            <v>1651</v>
          </cell>
          <cell r="K1389">
            <v>1340</v>
          </cell>
          <cell r="L1389">
            <v>1608</v>
          </cell>
          <cell r="M1389">
            <v>1658</v>
          </cell>
          <cell r="N1389">
            <v>1747</v>
          </cell>
          <cell r="O1389">
            <v>1529</v>
          </cell>
          <cell r="P1389">
            <v>1693</v>
          </cell>
          <cell r="Q1389">
            <v>2322</v>
          </cell>
          <cell r="R1389">
            <v>808</v>
          </cell>
          <cell r="S1389">
            <v>784</v>
          </cell>
          <cell r="T1389">
            <v>880</v>
          </cell>
          <cell r="U1389">
            <v>1043</v>
          </cell>
          <cell r="V1389">
            <v>658</v>
          </cell>
          <cell r="W1389">
            <v>409</v>
          </cell>
          <cell r="X1389">
            <v>309</v>
          </cell>
          <cell r="Y1389">
            <v>202</v>
          </cell>
          <cell r="Z1389">
            <v>204</v>
          </cell>
          <cell r="AA1389">
            <v>145</v>
          </cell>
          <cell r="AB1389">
            <v>60</v>
          </cell>
          <cell r="AC1389">
            <v>64</v>
          </cell>
          <cell r="AD1389">
            <v>95</v>
          </cell>
          <cell r="AE1389">
            <v>56</v>
          </cell>
        </row>
        <row r="1390">
          <cell r="E1390" t="str">
            <v>NM Residential Kerosene</v>
          </cell>
          <cell r="F1390">
            <v>24</v>
          </cell>
          <cell r="G1390">
            <v>35</v>
          </cell>
          <cell r="H1390">
            <v>26</v>
          </cell>
          <cell r="I1390">
            <v>23</v>
          </cell>
          <cell r="J1390">
            <v>19</v>
          </cell>
          <cell r="K1390">
            <v>32</v>
          </cell>
          <cell r="L1390">
            <v>37</v>
          </cell>
          <cell r="M1390">
            <v>30</v>
          </cell>
          <cell r="N1390">
            <v>33</v>
          </cell>
          <cell r="O1390">
            <v>128</v>
          </cell>
          <cell r="P1390">
            <v>32</v>
          </cell>
          <cell r="Q1390">
            <v>27</v>
          </cell>
          <cell r="R1390">
            <v>15</v>
          </cell>
          <cell r="S1390">
            <v>21</v>
          </cell>
          <cell r="T1390">
            <v>30</v>
          </cell>
          <cell r="U1390">
            <v>26</v>
          </cell>
          <cell r="V1390">
            <v>23</v>
          </cell>
          <cell r="W1390">
            <v>15</v>
          </cell>
          <cell r="X1390">
            <v>6</v>
          </cell>
          <cell r="Y1390">
            <v>5</v>
          </cell>
          <cell r="Z1390">
            <v>3</v>
          </cell>
          <cell r="AA1390">
            <v>2</v>
          </cell>
          <cell r="AB1390">
            <v>0</v>
          </cell>
          <cell r="AC1390">
            <v>0</v>
          </cell>
          <cell r="AD1390">
            <v>1</v>
          </cell>
          <cell r="AE1390">
            <v>0</v>
          </cell>
        </row>
        <row r="1391">
          <cell r="E1391" t="str">
            <v>NV Residential Kerosene</v>
          </cell>
          <cell r="F1391">
            <v>48</v>
          </cell>
          <cell r="G1391">
            <v>58</v>
          </cell>
          <cell r="H1391">
            <v>54</v>
          </cell>
          <cell r="I1391">
            <v>60</v>
          </cell>
          <cell r="J1391">
            <v>25</v>
          </cell>
          <cell r="K1391">
            <v>32</v>
          </cell>
          <cell r="L1391">
            <v>35</v>
          </cell>
          <cell r="M1391">
            <v>31</v>
          </cell>
          <cell r="N1391">
            <v>55</v>
          </cell>
          <cell r="O1391">
            <v>43</v>
          </cell>
          <cell r="P1391">
            <v>46</v>
          </cell>
          <cell r="Q1391">
            <v>40</v>
          </cell>
          <cell r="R1391">
            <v>39</v>
          </cell>
          <cell r="S1391">
            <v>64</v>
          </cell>
          <cell r="T1391">
            <v>104</v>
          </cell>
          <cell r="U1391">
            <v>102</v>
          </cell>
          <cell r="V1391">
            <v>89</v>
          </cell>
          <cell r="W1391">
            <v>96</v>
          </cell>
          <cell r="X1391">
            <v>51</v>
          </cell>
          <cell r="Y1391">
            <v>141</v>
          </cell>
          <cell r="Z1391">
            <v>117</v>
          </cell>
          <cell r="AA1391">
            <v>15</v>
          </cell>
          <cell r="AB1391">
            <v>13</v>
          </cell>
          <cell r="AC1391">
            <v>4</v>
          </cell>
          <cell r="AD1391">
            <v>3</v>
          </cell>
          <cell r="AE1391">
            <v>1</v>
          </cell>
        </row>
        <row r="1392">
          <cell r="E1392" t="str">
            <v>NY Residential Kerosene</v>
          </cell>
          <cell r="F1392">
            <v>10008</v>
          </cell>
          <cell r="G1392">
            <v>11897</v>
          </cell>
          <cell r="H1392">
            <v>7101</v>
          </cell>
          <cell r="I1392">
            <v>8871</v>
          </cell>
          <cell r="J1392">
            <v>7913</v>
          </cell>
          <cell r="K1392">
            <v>7033</v>
          </cell>
          <cell r="L1392">
            <v>8221</v>
          </cell>
          <cell r="M1392">
            <v>9890</v>
          </cell>
          <cell r="N1392">
            <v>10583</v>
          </cell>
          <cell r="O1392">
            <v>13195</v>
          </cell>
          <cell r="P1392">
            <v>13292</v>
          </cell>
          <cell r="Q1392">
            <v>13553</v>
          </cell>
          <cell r="R1392">
            <v>9312</v>
          </cell>
          <cell r="S1392">
            <v>9292</v>
          </cell>
          <cell r="T1392">
            <v>11711</v>
          </cell>
          <cell r="U1392">
            <v>12490</v>
          </cell>
          <cell r="V1392">
            <v>10225</v>
          </cell>
          <cell r="W1392">
            <v>7471</v>
          </cell>
          <cell r="X1392">
            <v>3745</v>
          </cell>
          <cell r="Y1392">
            <v>5516</v>
          </cell>
          <cell r="Z1392">
            <v>5663</v>
          </cell>
          <cell r="AA1392">
            <v>4117</v>
          </cell>
          <cell r="AB1392">
            <v>2072</v>
          </cell>
          <cell r="AC1392">
            <v>2236</v>
          </cell>
          <cell r="AD1392">
            <v>3808</v>
          </cell>
          <cell r="AE1392">
            <v>2597</v>
          </cell>
        </row>
        <row r="1393">
          <cell r="E1393" t="str">
            <v>OH Residential Kerosene</v>
          </cell>
          <cell r="F1393">
            <v>3541</v>
          </cell>
          <cell r="G1393">
            <v>3836</v>
          </cell>
          <cell r="H1393">
            <v>4128</v>
          </cell>
          <cell r="I1393">
            <v>4754</v>
          </cell>
          <cell r="J1393">
            <v>4021</v>
          </cell>
          <cell r="K1393">
            <v>4243</v>
          </cell>
          <cell r="L1393">
            <v>4641</v>
          </cell>
          <cell r="M1393">
            <v>4388</v>
          </cell>
          <cell r="N1393">
            <v>4391</v>
          </cell>
          <cell r="O1393">
            <v>7341</v>
          </cell>
          <cell r="P1393">
            <v>2377</v>
          </cell>
          <cell r="Q1393">
            <v>2505</v>
          </cell>
          <cell r="R1393">
            <v>1864</v>
          </cell>
          <cell r="S1393">
            <v>2093</v>
          </cell>
          <cell r="T1393">
            <v>2747</v>
          </cell>
          <cell r="U1393">
            <v>2504</v>
          </cell>
          <cell r="V1393">
            <v>2065</v>
          </cell>
          <cell r="W1393">
            <v>1378</v>
          </cell>
          <cell r="X1393">
            <v>686</v>
          </cell>
          <cell r="Y1393">
            <v>1177</v>
          </cell>
          <cell r="Z1393">
            <v>975</v>
          </cell>
          <cell r="AA1393">
            <v>671</v>
          </cell>
          <cell r="AB1393">
            <v>256</v>
          </cell>
          <cell r="AC1393">
            <v>249</v>
          </cell>
          <cell r="AD1393">
            <v>536</v>
          </cell>
          <cell r="AE1393">
            <v>334</v>
          </cell>
        </row>
        <row r="1394">
          <cell r="E1394" t="str">
            <v>OK Residential Kerosene</v>
          </cell>
          <cell r="F1394">
            <v>57</v>
          </cell>
          <cell r="G1394">
            <v>56</v>
          </cell>
          <cell r="H1394">
            <v>61</v>
          </cell>
          <cell r="I1394">
            <v>40</v>
          </cell>
          <cell r="J1394">
            <v>29</v>
          </cell>
          <cell r="K1394">
            <v>21</v>
          </cell>
          <cell r="L1394">
            <v>114</v>
          </cell>
          <cell r="M1394">
            <v>79</v>
          </cell>
          <cell r="N1394">
            <v>71</v>
          </cell>
          <cell r="O1394">
            <v>51</v>
          </cell>
          <cell r="P1394">
            <v>334</v>
          </cell>
          <cell r="Q1394">
            <v>37</v>
          </cell>
          <cell r="R1394">
            <v>87</v>
          </cell>
          <cell r="S1394">
            <v>80</v>
          </cell>
          <cell r="T1394">
            <v>95</v>
          </cell>
          <cell r="U1394">
            <v>32</v>
          </cell>
          <cell r="V1394">
            <v>49</v>
          </cell>
          <cell r="W1394">
            <v>46</v>
          </cell>
          <cell r="X1394">
            <v>16</v>
          </cell>
          <cell r="Y1394">
            <v>25</v>
          </cell>
          <cell r="Z1394">
            <v>27</v>
          </cell>
          <cell r="AA1394">
            <v>18</v>
          </cell>
          <cell r="AB1394">
            <v>5</v>
          </cell>
          <cell r="AC1394">
            <v>6</v>
          </cell>
          <cell r="AD1394">
            <v>9</v>
          </cell>
          <cell r="AE1394">
            <v>3</v>
          </cell>
        </row>
        <row r="1395">
          <cell r="E1395" t="str">
            <v>OR Residential Kerosene</v>
          </cell>
          <cell r="F1395">
            <v>76</v>
          </cell>
          <cell r="G1395">
            <v>76</v>
          </cell>
          <cell r="H1395">
            <v>97</v>
          </cell>
          <cell r="I1395">
            <v>104</v>
          </cell>
          <cell r="J1395">
            <v>283</v>
          </cell>
          <cell r="K1395">
            <v>145</v>
          </cell>
          <cell r="L1395">
            <v>229</v>
          </cell>
          <cell r="M1395">
            <v>194</v>
          </cell>
          <cell r="N1395">
            <v>374</v>
          </cell>
          <cell r="O1395">
            <v>462</v>
          </cell>
          <cell r="P1395">
            <v>1053</v>
          </cell>
          <cell r="Q1395">
            <v>979</v>
          </cell>
          <cell r="R1395">
            <v>621</v>
          </cell>
          <cell r="S1395">
            <v>428</v>
          </cell>
          <cell r="T1395">
            <v>529</v>
          </cell>
          <cell r="U1395">
            <v>430</v>
          </cell>
          <cell r="V1395">
            <v>292</v>
          </cell>
          <cell r="W1395">
            <v>44</v>
          </cell>
          <cell r="X1395">
            <v>60</v>
          </cell>
          <cell r="Y1395">
            <v>344</v>
          </cell>
          <cell r="Z1395">
            <v>340</v>
          </cell>
          <cell r="AA1395">
            <v>355</v>
          </cell>
          <cell r="AB1395">
            <v>175</v>
          </cell>
          <cell r="AC1395">
            <v>134</v>
          </cell>
          <cell r="AD1395">
            <v>155</v>
          </cell>
          <cell r="AE1395">
            <v>125</v>
          </cell>
        </row>
        <row r="1396">
          <cell r="E1396" t="str">
            <v>PA Residential Kerosene</v>
          </cell>
          <cell r="F1396">
            <v>7810</v>
          </cell>
          <cell r="G1396">
            <v>8548</v>
          </cell>
          <cell r="H1396">
            <v>8985</v>
          </cell>
          <cell r="I1396">
            <v>9384</v>
          </cell>
          <cell r="J1396">
            <v>8447</v>
          </cell>
          <cell r="K1396">
            <v>11702</v>
          </cell>
          <cell r="L1396">
            <v>13671</v>
          </cell>
          <cell r="M1396">
            <v>14406</v>
          </cell>
          <cell r="N1396">
            <v>16478</v>
          </cell>
          <cell r="O1396">
            <v>14276</v>
          </cell>
          <cell r="P1396">
            <v>15822</v>
          </cell>
          <cell r="Q1396">
            <v>16351</v>
          </cell>
          <cell r="R1396">
            <v>11254</v>
          </cell>
          <cell r="S1396">
            <v>9053</v>
          </cell>
          <cell r="T1396">
            <v>11003</v>
          </cell>
          <cell r="U1396">
            <v>10330</v>
          </cell>
          <cell r="V1396">
            <v>8050</v>
          </cell>
          <cell r="W1396">
            <v>5360</v>
          </cell>
          <cell r="X1396">
            <v>2791</v>
          </cell>
          <cell r="Y1396">
            <v>3887</v>
          </cell>
          <cell r="Z1396">
            <v>4211</v>
          </cell>
          <cell r="AA1396">
            <v>2572</v>
          </cell>
          <cell r="AB1396">
            <v>1076</v>
          </cell>
          <cell r="AC1396">
            <v>1152</v>
          </cell>
          <cell r="AD1396">
            <v>2030</v>
          </cell>
          <cell r="AE1396">
            <v>1350</v>
          </cell>
        </row>
        <row r="1397">
          <cell r="E1397" t="str">
            <v>RI Residential Kerosene</v>
          </cell>
          <cell r="F1397">
            <v>215</v>
          </cell>
          <cell r="G1397">
            <v>201</v>
          </cell>
          <cell r="H1397">
            <v>207</v>
          </cell>
          <cell r="I1397">
            <v>224</v>
          </cell>
          <cell r="J1397">
            <v>217</v>
          </cell>
          <cell r="K1397">
            <v>152</v>
          </cell>
          <cell r="L1397">
            <v>171</v>
          </cell>
          <cell r="M1397">
            <v>194</v>
          </cell>
          <cell r="N1397">
            <v>234</v>
          </cell>
          <cell r="O1397">
            <v>279</v>
          </cell>
          <cell r="P1397">
            <v>366</v>
          </cell>
          <cell r="Q1397">
            <v>390</v>
          </cell>
          <cell r="R1397">
            <v>192</v>
          </cell>
          <cell r="S1397">
            <v>263</v>
          </cell>
          <cell r="T1397">
            <v>282</v>
          </cell>
          <cell r="U1397">
            <v>333</v>
          </cell>
          <cell r="V1397">
            <v>224</v>
          </cell>
          <cell r="W1397">
            <v>91</v>
          </cell>
          <cell r="X1397">
            <v>60</v>
          </cell>
          <cell r="Y1397">
            <v>135</v>
          </cell>
          <cell r="Z1397">
            <v>101</v>
          </cell>
          <cell r="AA1397">
            <v>74</v>
          </cell>
          <cell r="AB1397">
            <v>35</v>
          </cell>
          <cell r="AC1397">
            <v>37</v>
          </cell>
          <cell r="AD1397">
            <v>48</v>
          </cell>
          <cell r="AE1397">
            <v>29</v>
          </cell>
        </row>
        <row r="1398">
          <cell r="E1398" t="str">
            <v>SC Residential Kerosene</v>
          </cell>
          <cell r="F1398">
            <v>3117</v>
          </cell>
          <cell r="G1398">
            <v>4142</v>
          </cell>
          <cell r="H1398">
            <v>2501</v>
          </cell>
          <cell r="I1398">
            <v>3659</v>
          </cell>
          <cell r="J1398">
            <v>2107</v>
          </cell>
          <cell r="K1398">
            <v>2666</v>
          </cell>
          <cell r="L1398">
            <v>3182</v>
          </cell>
          <cell r="M1398">
            <v>3461</v>
          </cell>
          <cell r="N1398">
            <v>3854</v>
          </cell>
          <cell r="O1398">
            <v>3133</v>
          </cell>
          <cell r="P1398">
            <v>2912</v>
          </cell>
          <cell r="Q1398">
            <v>2821</v>
          </cell>
          <cell r="R1398">
            <v>1650</v>
          </cell>
          <cell r="S1398">
            <v>2135</v>
          </cell>
          <cell r="T1398">
            <v>3084</v>
          </cell>
          <cell r="U1398">
            <v>2699</v>
          </cell>
          <cell r="V1398">
            <v>2050</v>
          </cell>
          <cell r="W1398">
            <v>1087</v>
          </cell>
          <cell r="X1398">
            <v>451</v>
          </cell>
          <cell r="Y1398">
            <v>449</v>
          </cell>
          <cell r="Z1398">
            <v>698</v>
          </cell>
          <cell r="AA1398">
            <v>309</v>
          </cell>
          <cell r="AB1398">
            <v>114</v>
          </cell>
          <cell r="AC1398">
            <v>131</v>
          </cell>
          <cell r="AD1398">
            <v>224</v>
          </cell>
          <cell r="AE1398">
            <v>162</v>
          </cell>
        </row>
        <row r="1399">
          <cell r="E1399" t="str">
            <v>SD Residential Kerosene</v>
          </cell>
          <cell r="F1399">
            <v>23</v>
          </cell>
          <cell r="G1399">
            <v>25</v>
          </cell>
          <cell r="H1399">
            <v>21</v>
          </cell>
          <cell r="I1399">
            <v>32</v>
          </cell>
          <cell r="J1399">
            <v>21</v>
          </cell>
          <cell r="K1399">
            <v>21</v>
          </cell>
          <cell r="L1399">
            <v>29</v>
          </cell>
          <cell r="M1399">
            <v>33</v>
          </cell>
          <cell r="N1399">
            <v>29</v>
          </cell>
          <cell r="O1399">
            <v>24</v>
          </cell>
          <cell r="P1399">
            <v>20</v>
          </cell>
          <cell r="Q1399">
            <v>21</v>
          </cell>
          <cell r="R1399">
            <v>15</v>
          </cell>
          <cell r="S1399">
            <v>13</v>
          </cell>
          <cell r="T1399">
            <v>14</v>
          </cell>
          <cell r="U1399">
            <v>17</v>
          </cell>
          <cell r="V1399">
            <v>13</v>
          </cell>
          <cell r="W1399">
            <v>9</v>
          </cell>
          <cell r="X1399">
            <v>7</v>
          </cell>
          <cell r="Y1399">
            <v>7</v>
          </cell>
          <cell r="Z1399">
            <v>9</v>
          </cell>
          <cell r="AA1399">
            <v>5</v>
          </cell>
          <cell r="AB1399">
            <v>2</v>
          </cell>
          <cell r="AC1399">
            <v>2</v>
          </cell>
          <cell r="AD1399">
            <v>3</v>
          </cell>
          <cell r="AE1399">
            <v>2</v>
          </cell>
        </row>
        <row r="1400">
          <cell r="E1400" t="str">
            <v>TN Residential Kerosene</v>
          </cell>
          <cell r="F1400">
            <v>1834</v>
          </cell>
          <cell r="G1400">
            <v>1519</v>
          </cell>
          <cell r="H1400">
            <v>2046</v>
          </cell>
          <cell r="I1400">
            <v>1761</v>
          </cell>
          <cell r="J1400">
            <v>2492</v>
          </cell>
          <cell r="K1400">
            <v>2112</v>
          </cell>
          <cell r="L1400">
            <v>2584</v>
          </cell>
          <cell r="M1400">
            <v>2478</v>
          </cell>
          <cell r="N1400">
            <v>2407</v>
          </cell>
          <cell r="O1400">
            <v>2399</v>
          </cell>
          <cell r="P1400">
            <v>2145</v>
          </cell>
          <cell r="Q1400">
            <v>1399</v>
          </cell>
          <cell r="R1400">
            <v>951</v>
          </cell>
          <cell r="S1400">
            <v>1309</v>
          </cell>
          <cell r="T1400">
            <v>1654</v>
          </cell>
          <cell r="U1400">
            <v>1610</v>
          </cell>
          <cell r="V1400">
            <v>1607</v>
          </cell>
          <cell r="W1400">
            <v>1156</v>
          </cell>
          <cell r="X1400">
            <v>394</v>
          </cell>
          <cell r="Y1400">
            <v>583</v>
          </cell>
          <cell r="Z1400">
            <v>725</v>
          </cell>
          <cell r="AA1400">
            <v>287</v>
          </cell>
          <cell r="AB1400">
            <v>98</v>
          </cell>
          <cell r="AC1400">
            <v>130</v>
          </cell>
          <cell r="AD1400">
            <v>221</v>
          </cell>
          <cell r="AE1400">
            <v>162</v>
          </cell>
        </row>
        <row r="1401">
          <cell r="E1401" t="str">
            <v>TX Residential Kerosene</v>
          </cell>
          <cell r="F1401">
            <v>149</v>
          </cell>
          <cell r="G1401">
            <v>195</v>
          </cell>
          <cell r="H1401">
            <v>129</v>
          </cell>
          <cell r="I1401">
            <v>172</v>
          </cell>
          <cell r="J1401">
            <v>113</v>
          </cell>
          <cell r="K1401">
            <v>125</v>
          </cell>
          <cell r="L1401">
            <v>218</v>
          </cell>
          <cell r="M1401">
            <v>254</v>
          </cell>
          <cell r="N1401">
            <v>173</v>
          </cell>
          <cell r="O1401">
            <v>178</v>
          </cell>
          <cell r="P1401">
            <v>170</v>
          </cell>
          <cell r="Q1401">
            <v>327</v>
          </cell>
          <cell r="R1401">
            <v>98</v>
          </cell>
          <cell r="S1401">
            <v>104</v>
          </cell>
          <cell r="T1401">
            <v>65</v>
          </cell>
          <cell r="U1401">
            <v>87</v>
          </cell>
          <cell r="V1401">
            <v>40</v>
          </cell>
          <cell r="W1401">
            <v>54</v>
          </cell>
          <cell r="X1401">
            <v>46</v>
          </cell>
          <cell r="Y1401">
            <v>17</v>
          </cell>
          <cell r="Z1401">
            <v>28</v>
          </cell>
          <cell r="AA1401">
            <v>16</v>
          </cell>
          <cell r="AB1401">
            <v>4</v>
          </cell>
          <cell r="AC1401">
            <v>7</v>
          </cell>
          <cell r="AD1401">
            <v>9</v>
          </cell>
          <cell r="AE1401">
            <v>7</v>
          </cell>
        </row>
        <row r="1402">
          <cell r="E1402" t="str">
            <v>US Residential Kerosene</v>
          </cell>
          <cell r="F1402">
            <v>63911</v>
          </cell>
          <cell r="G1402">
            <v>72342</v>
          </cell>
          <cell r="H1402">
            <v>65004</v>
          </cell>
          <cell r="I1402">
            <v>75614</v>
          </cell>
          <cell r="J1402">
            <v>64924</v>
          </cell>
          <cell r="K1402">
            <v>74295</v>
          </cell>
          <cell r="L1402">
            <v>88781</v>
          </cell>
          <cell r="M1402">
            <v>92883</v>
          </cell>
          <cell r="N1402">
            <v>108317</v>
          </cell>
          <cell r="O1402">
            <v>111164</v>
          </cell>
          <cell r="P1402">
            <v>94572</v>
          </cell>
          <cell r="Q1402">
            <v>95081</v>
          </cell>
          <cell r="R1402">
            <v>59929</v>
          </cell>
          <cell r="S1402">
            <v>70308</v>
          </cell>
          <cell r="T1402">
            <v>84759</v>
          </cell>
          <cell r="U1402">
            <v>83803</v>
          </cell>
          <cell r="V1402">
            <v>66350</v>
          </cell>
          <cell r="W1402">
            <v>43918</v>
          </cell>
          <cell r="X1402">
            <v>21263</v>
          </cell>
          <cell r="Y1402">
            <v>27693</v>
          </cell>
          <cell r="Z1402">
            <v>29104</v>
          </cell>
          <cell r="AA1402">
            <v>18526</v>
          </cell>
          <cell r="AB1402">
            <v>7738</v>
          </cell>
          <cell r="AC1402">
            <v>8260</v>
          </cell>
          <cell r="AD1402">
            <v>13750</v>
          </cell>
          <cell r="AE1402">
            <v>10118</v>
          </cell>
        </row>
        <row r="1403">
          <cell r="E1403" t="str">
            <v>UT Residential Kerosene</v>
          </cell>
          <cell r="F1403">
            <v>26</v>
          </cell>
          <cell r="G1403">
            <v>29</v>
          </cell>
          <cell r="H1403">
            <v>13</v>
          </cell>
          <cell r="I1403">
            <v>19</v>
          </cell>
          <cell r="J1403">
            <v>31</v>
          </cell>
          <cell r="K1403">
            <v>16</v>
          </cell>
          <cell r="L1403">
            <v>24</v>
          </cell>
          <cell r="M1403">
            <v>29</v>
          </cell>
          <cell r="N1403">
            <v>22</v>
          </cell>
          <cell r="O1403">
            <v>25</v>
          </cell>
          <cell r="P1403">
            <v>21</v>
          </cell>
          <cell r="Q1403">
            <v>18</v>
          </cell>
          <cell r="R1403">
            <v>13</v>
          </cell>
          <cell r="S1403">
            <v>13</v>
          </cell>
          <cell r="T1403">
            <v>10</v>
          </cell>
          <cell r="U1403">
            <v>7</v>
          </cell>
          <cell r="V1403">
            <v>9</v>
          </cell>
          <cell r="W1403">
            <v>14</v>
          </cell>
          <cell r="X1403">
            <v>5</v>
          </cell>
          <cell r="Y1403">
            <v>4</v>
          </cell>
          <cell r="Z1403">
            <v>3</v>
          </cell>
          <cell r="AA1403">
            <v>1</v>
          </cell>
          <cell r="AB1403">
            <v>1</v>
          </cell>
          <cell r="AC1403">
            <v>1</v>
          </cell>
          <cell r="AD1403">
            <v>1</v>
          </cell>
          <cell r="AE1403">
            <v>1</v>
          </cell>
        </row>
        <row r="1404">
          <cell r="E1404" t="str">
            <v>VA Residential Kerosene</v>
          </cell>
          <cell r="F1404">
            <v>6576</v>
          </cell>
          <cell r="G1404">
            <v>7496</v>
          </cell>
          <cell r="H1404">
            <v>7277</v>
          </cell>
          <cell r="I1404">
            <v>8442</v>
          </cell>
          <cell r="J1404">
            <v>7124</v>
          </cell>
          <cell r="K1404">
            <v>6918</v>
          </cell>
          <cell r="L1404">
            <v>8754</v>
          </cell>
          <cell r="M1404">
            <v>8975</v>
          </cell>
          <cell r="N1404">
            <v>11639</v>
          </cell>
          <cell r="O1404">
            <v>8779</v>
          </cell>
          <cell r="P1404">
            <v>9308</v>
          </cell>
          <cell r="Q1404">
            <v>9531</v>
          </cell>
          <cell r="R1404">
            <v>5302</v>
          </cell>
          <cell r="S1404">
            <v>7149</v>
          </cell>
          <cell r="T1404">
            <v>8244</v>
          </cell>
          <cell r="U1404">
            <v>8084</v>
          </cell>
          <cell r="V1404">
            <v>6460</v>
          </cell>
          <cell r="W1404">
            <v>4195</v>
          </cell>
          <cell r="X1404">
            <v>1742</v>
          </cell>
          <cell r="Y1404">
            <v>1624</v>
          </cell>
          <cell r="Z1404">
            <v>1880</v>
          </cell>
          <cell r="AA1404">
            <v>881</v>
          </cell>
          <cell r="AB1404">
            <v>400</v>
          </cell>
          <cell r="AC1404">
            <v>447</v>
          </cell>
          <cell r="AD1404">
            <v>697</v>
          </cell>
          <cell r="AE1404">
            <v>480</v>
          </cell>
        </row>
        <row r="1405">
          <cell r="E1405" t="str">
            <v>VT Residential Kerosene</v>
          </cell>
          <cell r="F1405">
            <v>1095</v>
          </cell>
          <cell r="G1405">
            <v>1404</v>
          </cell>
          <cell r="H1405">
            <v>1190</v>
          </cell>
          <cell r="I1405">
            <v>1333</v>
          </cell>
          <cell r="J1405">
            <v>1036</v>
          </cell>
          <cell r="K1405">
            <v>1021</v>
          </cell>
          <cell r="L1405">
            <v>1153</v>
          </cell>
          <cell r="M1405">
            <v>1352</v>
          </cell>
          <cell r="N1405">
            <v>1849</v>
          </cell>
          <cell r="O1405">
            <v>1485</v>
          </cell>
          <cell r="P1405">
            <v>1848</v>
          </cell>
          <cell r="Q1405">
            <v>1817</v>
          </cell>
          <cell r="R1405">
            <v>1056</v>
          </cell>
          <cell r="S1405">
            <v>1566</v>
          </cell>
          <cell r="T1405">
            <v>2265</v>
          </cell>
          <cell r="U1405">
            <v>2161</v>
          </cell>
          <cell r="V1405">
            <v>2013</v>
          </cell>
          <cell r="W1405">
            <v>1404</v>
          </cell>
          <cell r="X1405">
            <v>616</v>
          </cell>
          <cell r="Y1405">
            <v>953</v>
          </cell>
          <cell r="Z1405">
            <v>850</v>
          </cell>
          <cell r="AA1405">
            <v>590</v>
          </cell>
          <cell r="AB1405">
            <v>288</v>
          </cell>
          <cell r="AC1405">
            <v>286</v>
          </cell>
          <cell r="AD1405">
            <v>449</v>
          </cell>
          <cell r="AE1405">
            <v>368</v>
          </cell>
        </row>
        <row r="1406">
          <cell r="E1406" t="str">
            <v>WA Residential Kerosene</v>
          </cell>
          <cell r="F1406">
            <v>280</v>
          </cell>
          <cell r="G1406">
            <v>261</v>
          </cell>
          <cell r="H1406">
            <v>167</v>
          </cell>
          <cell r="I1406">
            <v>248</v>
          </cell>
          <cell r="J1406">
            <v>372</v>
          </cell>
          <cell r="K1406">
            <v>487</v>
          </cell>
          <cell r="L1406">
            <v>626</v>
          </cell>
          <cell r="M1406">
            <v>754</v>
          </cell>
          <cell r="N1406">
            <v>698</v>
          </cell>
          <cell r="O1406">
            <v>490</v>
          </cell>
          <cell r="P1406">
            <v>366</v>
          </cell>
          <cell r="Q1406">
            <v>573</v>
          </cell>
          <cell r="R1406">
            <v>196</v>
          </cell>
          <cell r="S1406">
            <v>570</v>
          </cell>
          <cell r="T1406">
            <v>393</v>
          </cell>
          <cell r="U1406">
            <v>307</v>
          </cell>
          <cell r="V1406">
            <v>178</v>
          </cell>
          <cell r="W1406">
            <v>72</v>
          </cell>
          <cell r="X1406">
            <v>63</v>
          </cell>
          <cell r="Y1406">
            <v>103</v>
          </cell>
          <cell r="Z1406">
            <v>120</v>
          </cell>
          <cell r="AA1406">
            <v>72</v>
          </cell>
          <cell r="AB1406">
            <v>28</v>
          </cell>
          <cell r="AC1406">
            <v>22</v>
          </cell>
          <cell r="AD1406">
            <v>36</v>
          </cell>
          <cell r="AE1406">
            <v>22</v>
          </cell>
        </row>
        <row r="1407">
          <cell r="E1407" t="str">
            <v>WI Residential Kerosene</v>
          </cell>
          <cell r="F1407">
            <v>165</v>
          </cell>
          <cell r="G1407">
            <v>172</v>
          </cell>
          <cell r="H1407">
            <v>165</v>
          </cell>
          <cell r="I1407">
            <v>266</v>
          </cell>
          <cell r="J1407">
            <v>192</v>
          </cell>
          <cell r="K1407">
            <v>194</v>
          </cell>
          <cell r="L1407">
            <v>231</v>
          </cell>
          <cell r="M1407">
            <v>250</v>
          </cell>
          <cell r="N1407">
            <v>223</v>
          </cell>
          <cell r="O1407">
            <v>345</v>
          </cell>
          <cell r="P1407">
            <v>251</v>
          </cell>
          <cell r="Q1407">
            <v>229</v>
          </cell>
          <cell r="R1407">
            <v>169</v>
          </cell>
          <cell r="S1407">
            <v>156</v>
          </cell>
          <cell r="T1407">
            <v>228</v>
          </cell>
          <cell r="U1407">
            <v>159</v>
          </cell>
          <cell r="V1407">
            <v>153</v>
          </cell>
          <cell r="W1407">
            <v>77</v>
          </cell>
          <cell r="X1407">
            <v>52</v>
          </cell>
          <cell r="Y1407">
            <v>155</v>
          </cell>
          <cell r="Z1407">
            <v>151</v>
          </cell>
          <cell r="AA1407">
            <v>207</v>
          </cell>
          <cell r="AB1407">
            <v>36</v>
          </cell>
          <cell r="AC1407">
            <v>54</v>
          </cell>
          <cell r="AD1407">
            <v>92</v>
          </cell>
          <cell r="AE1407">
            <v>54</v>
          </cell>
        </row>
        <row r="1408">
          <cell r="E1408" t="str">
            <v>WV Residential Kerosene</v>
          </cell>
          <cell r="F1408">
            <v>1193</v>
          </cell>
          <cell r="G1408">
            <v>1117</v>
          </cell>
          <cell r="H1408">
            <v>1391</v>
          </cell>
          <cell r="I1408">
            <v>1833</v>
          </cell>
          <cell r="J1408">
            <v>1722</v>
          </cell>
          <cell r="K1408">
            <v>1627</v>
          </cell>
          <cell r="L1408">
            <v>2137</v>
          </cell>
          <cell r="M1408">
            <v>2263</v>
          </cell>
          <cell r="N1408">
            <v>2683</v>
          </cell>
          <cell r="O1408">
            <v>3122</v>
          </cell>
          <cell r="P1408">
            <v>1930</v>
          </cell>
          <cell r="Q1408">
            <v>2008</v>
          </cell>
          <cell r="R1408">
            <v>1487</v>
          </cell>
          <cell r="S1408">
            <v>1241</v>
          </cell>
          <cell r="T1408">
            <v>1446</v>
          </cell>
          <cell r="U1408">
            <v>1417</v>
          </cell>
          <cell r="V1408">
            <v>1066</v>
          </cell>
          <cell r="W1408">
            <v>699</v>
          </cell>
          <cell r="X1408">
            <v>267</v>
          </cell>
          <cell r="Y1408">
            <v>386</v>
          </cell>
          <cell r="Z1408">
            <v>382</v>
          </cell>
          <cell r="AA1408">
            <v>188</v>
          </cell>
          <cell r="AB1408">
            <v>90</v>
          </cell>
          <cell r="AC1408">
            <v>100</v>
          </cell>
          <cell r="AD1408">
            <v>202</v>
          </cell>
          <cell r="AE1408">
            <v>148</v>
          </cell>
        </row>
        <row r="1409">
          <cell r="E1409" t="str">
            <v>WY Residential Kerosene</v>
          </cell>
          <cell r="F1409">
            <v>7</v>
          </cell>
          <cell r="G1409">
            <v>17</v>
          </cell>
          <cell r="H1409">
            <v>7</v>
          </cell>
          <cell r="I1409">
            <v>9</v>
          </cell>
          <cell r="J1409">
            <v>4</v>
          </cell>
          <cell r="K1409">
            <v>4</v>
          </cell>
          <cell r="L1409">
            <v>4</v>
          </cell>
          <cell r="M1409">
            <v>9</v>
          </cell>
          <cell r="N1409">
            <v>9</v>
          </cell>
          <cell r="O1409">
            <v>7</v>
          </cell>
          <cell r="P1409">
            <v>8</v>
          </cell>
          <cell r="Q1409">
            <v>11</v>
          </cell>
          <cell r="R1409">
            <v>6</v>
          </cell>
          <cell r="S1409">
            <v>6</v>
          </cell>
          <cell r="T1409">
            <v>4</v>
          </cell>
          <cell r="U1409">
            <v>5</v>
          </cell>
          <cell r="V1409">
            <v>7</v>
          </cell>
          <cell r="W1409">
            <v>4</v>
          </cell>
          <cell r="X1409">
            <v>1</v>
          </cell>
          <cell r="Y1409">
            <v>1</v>
          </cell>
          <cell r="Z1409">
            <v>1</v>
          </cell>
          <cell r="AA1409">
            <v>1</v>
          </cell>
          <cell r="AB1409">
            <v>1</v>
          </cell>
          <cell r="AC1409">
            <v>0</v>
          </cell>
          <cell r="AD1409">
            <v>0</v>
          </cell>
          <cell r="AE1409">
            <v>1</v>
          </cell>
        </row>
        <row r="1410">
          <cell r="E1410" t="str">
            <v>AK Transportation LPG</v>
          </cell>
          <cell r="F1410">
            <v>22</v>
          </cell>
          <cell r="G1410">
            <v>17</v>
          </cell>
          <cell r="H1410">
            <v>15</v>
          </cell>
          <cell r="I1410">
            <v>8</v>
          </cell>
          <cell r="J1410">
            <v>15</v>
          </cell>
          <cell r="K1410">
            <v>9</v>
          </cell>
          <cell r="L1410">
            <v>13</v>
          </cell>
          <cell r="M1410">
            <v>7</v>
          </cell>
          <cell r="N1410">
            <v>3</v>
          </cell>
          <cell r="O1410">
            <v>0</v>
          </cell>
          <cell r="P1410">
            <v>0</v>
          </cell>
          <cell r="Q1410">
            <v>7</v>
          </cell>
          <cell r="R1410">
            <v>87</v>
          </cell>
          <cell r="S1410">
            <v>14</v>
          </cell>
          <cell r="T1410">
            <v>10</v>
          </cell>
          <cell r="U1410">
            <v>14</v>
          </cell>
          <cell r="V1410">
            <v>16</v>
          </cell>
          <cell r="W1410">
            <v>11</v>
          </cell>
          <cell r="X1410">
            <v>4</v>
          </cell>
          <cell r="Y1410">
            <v>5</v>
          </cell>
          <cell r="Z1410">
            <v>3</v>
          </cell>
          <cell r="AA1410">
            <v>8</v>
          </cell>
          <cell r="AB1410">
            <v>39</v>
          </cell>
          <cell r="AC1410">
            <v>79</v>
          </cell>
          <cell r="AD1410">
            <v>85</v>
          </cell>
          <cell r="AE1410">
            <v>55</v>
          </cell>
        </row>
        <row r="1411">
          <cell r="E1411" t="str">
            <v>AL Transportation LPG</v>
          </cell>
          <cell r="F1411">
            <v>370</v>
          </cell>
          <cell r="G1411">
            <v>360</v>
          </cell>
          <cell r="H1411">
            <v>325</v>
          </cell>
          <cell r="I1411">
            <v>448</v>
          </cell>
          <cell r="J1411">
            <v>741</v>
          </cell>
          <cell r="K1411">
            <v>358</v>
          </cell>
          <cell r="L1411">
            <v>298</v>
          </cell>
          <cell r="M1411">
            <v>261</v>
          </cell>
          <cell r="N1411">
            <v>64</v>
          </cell>
          <cell r="O1411">
            <v>59</v>
          </cell>
          <cell r="P1411">
            <v>152</v>
          </cell>
          <cell r="Q1411">
            <v>44</v>
          </cell>
          <cell r="R1411">
            <v>63</v>
          </cell>
          <cell r="S1411">
            <v>254</v>
          </cell>
          <cell r="T1411">
            <v>715</v>
          </cell>
          <cell r="U1411">
            <v>283</v>
          </cell>
          <cell r="V1411">
            <v>306</v>
          </cell>
          <cell r="W1411">
            <v>210</v>
          </cell>
          <cell r="X1411">
            <v>469</v>
          </cell>
          <cell r="Y1411">
            <v>318</v>
          </cell>
          <cell r="Z1411">
            <v>256</v>
          </cell>
          <cell r="AA1411">
            <v>327</v>
          </cell>
          <cell r="AB1411">
            <v>459</v>
          </cell>
          <cell r="AC1411">
            <v>525</v>
          </cell>
          <cell r="AD1411">
            <v>549</v>
          </cell>
          <cell r="AE1411">
            <v>456</v>
          </cell>
        </row>
        <row r="1412">
          <cell r="E1412" t="str">
            <v>AR Transportation LPG</v>
          </cell>
          <cell r="F1412">
            <v>319</v>
          </cell>
          <cell r="G1412">
            <v>301</v>
          </cell>
          <cell r="H1412">
            <v>237</v>
          </cell>
          <cell r="I1412">
            <v>263</v>
          </cell>
          <cell r="J1412">
            <v>478</v>
          </cell>
          <cell r="K1412">
            <v>197</v>
          </cell>
          <cell r="L1412">
            <v>173</v>
          </cell>
          <cell r="M1412">
            <v>162</v>
          </cell>
          <cell r="N1412">
            <v>126</v>
          </cell>
          <cell r="O1412">
            <v>1752</v>
          </cell>
          <cell r="P1412">
            <v>358</v>
          </cell>
          <cell r="Q1412">
            <v>342</v>
          </cell>
          <cell r="R1412">
            <v>208</v>
          </cell>
          <cell r="S1412">
            <v>195</v>
          </cell>
          <cell r="T1412">
            <v>195</v>
          </cell>
          <cell r="U1412">
            <v>317</v>
          </cell>
          <cell r="V1412">
            <v>309</v>
          </cell>
          <cell r="W1412">
            <v>227</v>
          </cell>
          <cell r="X1412">
            <v>589</v>
          </cell>
          <cell r="Y1412">
            <v>294</v>
          </cell>
          <cell r="Z1412">
            <v>270</v>
          </cell>
          <cell r="AA1412">
            <v>406</v>
          </cell>
          <cell r="AB1412">
            <v>590</v>
          </cell>
          <cell r="AC1412">
            <v>392</v>
          </cell>
          <cell r="AD1412">
            <v>492</v>
          </cell>
          <cell r="AE1412">
            <v>359</v>
          </cell>
        </row>
        <row r="1413">
          <cell r="E1413" t="str">
            <v>AZ Transportation LPG</v>
          </cell>
          <cell r="F1413">
            <v>211</v>
          </cell>
          <cell r="G1413">
            <v>217</v>
          </cell>
          <cell r="H1413">
            <v>217</v>
          </cell>
          <cell r="I1413">
            <v>222</v>
          </cell>
          <cell r="J1413">
            <v>324</v>
          </cell>
          <cell r="K1413">
            <v>194</v>
          </cell>
          <cell r="L1413">
            <v>136</v>
          </cell>
          <cell r="M1413">
            <v>101</v>
          </cell>
          <cell r="N1413">
            <v>26</v>
          </cell>
          <cell r="O1413">
            <v>70</v>
          </cell>
          <cell r="P1413">
            <v>88</v>
          </cell>
          <cell r="Q1413">
            <v>44</v>
          </cell>
          <cell r="R1413">
            <v>71</v>
          </cell>
          <cell r="S1413">
            <v>554</v>
          </cell>
          <cell r="T1413">
            <v>468</v>
          </cell>
          <cell r="U1413">
            <v>778</v>
          </cell>
          <cell r="V1413">
            <v>893</v>
          </cell>
          <cell r="W1413">
            <v>695</v>
          </cell>
          <cell r="X1413">
            <v>1032</v>
          </cell>
          <cell r="Y1413">
            <v>777</v>
          </cell>
          <cell r="Z1413">
            <v>809</v>
          </cell>
          <cell r="AA1413">
            <v>810</v>
          </cell>
          <cell r="AB1413">
            <v>756</v>
          </cell>
          <cell r="AC1413">
            <v>1012</v>
          </cell>
          <cell r="AD1413">
            <v>1078</v>
          </cell>
          <cell r="AE1413">
            <v>982</v>
          </cell>
        </row>
        <row r="1414">
          <cell r="E1414" t="str">
            <v>CA Transportation LPG</v>
          </cell>
          <cell r="F1414">
            <v>3541</v>
          </cell>
          <cell r="G1414">
            <v>2914</v>
          </cell>
          <cell r="H1414">
            <v>2493</v>
          </cell>
          <cell r="I1414">
            <v>2525</v>
          </cell>
          <cell r="J1414">
            <v>3859</v>
          </cell>
          <cell r="K1414">
            <v>2163</v>
          </cell>
          <cell r="L1414">
            <v>1844</v>
          </cell>
          <cell r="M1414">
            <v>1340</v>
          </cell>
          <cell r="N1414">
            <v>2570</v>
          </cell>
          <cell r="O1414">
            <v>1473</v>
          </cell>
          <cell r="P1414">
            <v>1309</v>
          </cell>
          <cell r="Q1414">
            <v>1496</v>
          </cell>
          <cell r="R1414">
            <v>1921</v>
          </cell>
          <cell r="S1414">
            <v>1957</v>
          </cell>
          <cell r="T1414">
            <v>1835</v>
          </cell>
          <cell r="U1414">
            <v>3232</v>
          </cell>
          <cell r="V1414">
            <v>3330</v>
          </cell>
          <cell r="W1414">
            <v>2915</v>
          </cell>
          <cell r="X1414">
            <v>5065</v>
          </cell>
          <cell r="Y1414">
            <v>3887</v>
          </cell>
          <cell r="Z1414">
            <v>3306</v>
          </cell>
          <cell r="AA1414">
            <v>3805</v>
          </cell>
          <cell r="AB1414">
            <v>4116</v>
          </cell>
          <cell r="AC1414">
            <v>4961</v>
          </cell>
          <cell r="AD1414">
            <v>5352</v>
          </cell>
          <cell r="AE1414">
            <v>3881</v>
          </cell>
        </row>
        <row r="1415">
          <cell r="E1415" t="str">
            <v>CO Transportation LPG</v>
          </cell>
          <cell r="F1415">
            <v>286</v>
          </cell>
          <cell r="G1415">
            <v>317</v>
          </cell>
          <cell r="H1415">
            <v>260</v>
          </cell>
          <cell r="I1415">
            <v>322</v>
          </cell>
          <cell r="J1415">
            <v>531</v>
          </cell>
          <cell r="K1415">
            <v>263</v>
          </cell>
          <cell r="L1415">
            <v>267</v>
          </cell>
          <cell r="M1415">
            <v>117</v>
          </cell>
          <cell r="N1415">
            <v>97</v>
          </cell>
          <cell r="O1415">
            <v>267</v>
          </cell>
          <cell r="P1415">
            <v>216</v>
          </cell>
          <cell r="Q1415">
            <v>228</v>
          </cell>
          <cell r="R1415">
            <v>199</v>
          </cell>
          <cell r="S1415">
            <v>212</v>
          </cell>
          <cell r="T1415">
            <v>296</v>
          </cell>
          <cell r="U1415">
            <v>296</v>
          </cell>
          <cell r="V1415">
            <v>307</v>
          </cell>
          <cell r="W1415">
            <v>181</v>
          </cell>
          <cell r="X1415">
            <v>419</v>
          </cell>
          <cell r="Y1415">
            <v>253</v>
          </cell>
          <cell r="Z1415">
            <v>268</v>
          </cell>
          <cell r="AA1415">
            <v>266</v>
          </cell>
          <cell r="AB1415">
            <v>311</v>
          </cell>
          <cell r="AC1415">
            <v>525</v>
          </cell>
          <cell r="AD1415">
            <v>960</v>
          </cell>
          <cell r="AE1415">
            <v>932</v>
          </cell>
        </row>
        <row r="1416">
          <cell r="E1416" t="str">
            <v>CT Transportation LPG</v>
          </cell>
          <cell r="F1416">
            <v>138</v>
          </cell>
          <cell r="G1416">
            <v>153</v>
          </cell>
          <cell r="H1416">
            <v>124</v>
          </cell>
          <cell r="I1416">
            <v>126</v>
          </cell>
          <cell r="J1416">
            <v>192</v>
          </cell>
          <cell r="K1416">
            <v>100</v>
          </cell>
          <cell r="L1416">
            <v>82</v>
          </cell>
          <cell r="M1416">
            <v>62</v>
          </cell>
          <cell r="N1416">
            <v>199</v>
          </cell>
          <cell r="O1416">
            <v>129</v>
          </cell>
          <cell r="P1416">
            <v>126</v>
          </cell>
          <cell r="Q1416">
            <v>358</v>
          </cell>
          <cell r="R1416">
            <v>133</v>
          </cell>
          <cell r="S1416">
            <v>106</v>
          </cell>
          <cell r="T1416">
            <v>124</v>
          </cell>
          <cell r="U1416">
            <v>147</v>
          </cell>
          <cell r="V1416">
            <v>89</v>
          </cell>
          <cell r="W1416">
            <v>66</v>
          </cell>
          <cell r="X1416">
            <v>182</v>
          </cell>
          <cell r="Y1416">
            <v>149</v>
          </cell>
          <cell r="Z1416">
            <v>231</v>
          </cell>
          <cell r="AA1416">
            <v>260</v>
          </cell>
          <cell r="AB1416">
            <v>102</v>
          </cell>
          <cell r="AC1416">
            <v>165</v>
          </cell>
          <cell r="AD1416">
            <v>304</v>
          </cell>
          <cell r="AE1416">
            <v>353</v>
          </cell>
        </row>
        <row r="1417">
          <cell r="E1417" t="str">
            <v>DC Transportation LPG</v>
          </cell>
          <cell r="F1417">
            <v>2</v>
          </cell>
          <cell r="G1417">
            <v>2</v>
          </cell>
          <cell r="H1417">
            <v>4</v>
          </cell>
          <cell r="I1417">
            <v>5</v>
          </cell>
          <cell r="J1417">
            <v>4</v>
          </cell>
          <cell r="K1417">
            <v>2</v>
          </cell>
          <cell r="L1417">
            <v>2</v>
          </cell>
          <cell r="M1417">
            <v>4</v>
          </cell>
          <cell r="N1417">
            <v>1</v>
          </cell>
          <cell r="O1417">
            <v>1</v>
          </cell>
          <cell r="P1417">
            <v>3</v>
          </cell>
          <cell r="Q1417">
            <v>0</v>
          </cell>
          <cell r="R1417">
            <v>0</v>
          </cell>
          <cell r="S1417">
            <v>1</v>
          </cell>
          <cell r="T1417">
            <v>1</v>
          </cell>
          <cell r="U1417">
            <v>2</v>
          </cell>
          <cell r="V1417">
            <v>2</v>
          </cell>
          <cell r="W1417">
            <v>2</v>
          </cell>
          <cell r="X1417">
            <v>3</v>
          </cell>
          <cell r="Y1417">
            <v>2</v>
          </cell>
          <cell r="Z1417">
            <v>4</v>
          </cell>
          <cell r="AA1417">
            <v>9</v>
          </cell>
          <cell r="AB1417">
            <v>7</v>
          </cell>
          <cell r="AC1417">
            <v>9</v>
          </cell>
          <cell r="AD1417">
            <v>5</v>
          </cell>
          <cell r="AE1417">
            <v>4</v>
          </cell>
        </row>
        <row r="1418">
          <cell r="E1418" t="str">
            <v>DE Transportation LPG</v>
          </cell>
          <cell r="F1418">
            <v>22</v>
          </cell>
          <cell r="G1418">
            <v>24</v>
          </cell>
          <cell r="H1418">
            <v>23</v>
          </cell>
          <cell r="I1418">
            <v>20</v>
          </cell>
          <cell r="J1418">
            <v>26</v>
          </cell>
          <cell r="K1418">
            <v>18</v>
          </cell>
          <cell r="L1418">
            <v>16</v>
          </cell>
          <cell r="M1418">
            <v>25</v>
          </cell>
          <cell r="N1418">
            <v>12</v>
          </cell>
          <cell r="O1418">
            <v>6</v>
          </cell>
          <cell r="P1418">
            <v>7</v>
          </cell>
          <cell r="Q1418">
            <v>1</v>
          </cell>
          <cell r="R1418">
            <v>12</v>
          </cell>
          <cell r="S1418">
            <v>7</v>
          </cell>
          <cell r="T1418">
            <v>11</v>
          </cell>
          <cell r="U1418">
            <v>15</v>
          </cell>
          <cell r="V1418">
            <v>17</v>
          </cell>
          <cell r="W1418">
            <v>6</v>
          </cell>
          <cell r="X1418">
            <v>50</v>
          </cell>
          <cell r="Y1418">
            <v>11</v>
          </cell>
          <cell r="Z1418">
            <v>11</v>
          </cell>
          <cell r="AA1418">
            <v>9</v>
          </cell>
          <cell r="AB1418">
            <v>73</v>
          </cell>
          <cell r="AC1418">
            <v>88</v>
          </cell>
          <cell r="AD1418">
            <v>55</v>
          </cell>
          <cell r="AE1418">
            <v>56</v>
          </cell>
        </row>
        <row r="1419">
          <cell r="E1419" t="str">
            <v>FL Transportation LPG</v>
          </cell>
          <cell r="F1419">
            <v>816</v>
          </cell>
          <cell r="G1419">
            <v>686</v>
          </cell>
          <cell r="H1419">
            <v>640</v>
          </cell>
          <cell r="I1419">
            <v>629</v>
          </cell>
          <cell r="J1419">
            <v>1071</v>
          </cell>
          <cell r="K1419">
            <v>570</v>
          </cell>
          <cell r="L1419">
            <v>458</v>
          </cell>
          <cell r="M1419">
            <v>396</v>
          </cell>
          <cell r="N1419">
            <v>354</v>
          </cell>
          <cell r="O1419">
            <v>508</v>
          </cell>
          <cell r="P1419">
            <v>529</v>
          </cell>
          <cell r="Q1419">
            <v>1204</v>
          </cell>
          <cell r="R1419">
            <v>656</v>
          </cell>
          <cell r="S1419">
            <v>715</v>
          </cell>
          <cell r="T1419">
            <v>1031</v>
          </cell>
          <cell r="U1419">
            <v>1310</v>
          </cell>
          <cell r="V1419">
            <v>1242</v>
          </cell>
          <cell r="W1419">
            <v>755</v>
          </cell>
          <cell r="X1419">
            <v>1266</v>
          </cell>
          <cell r="Y1419">
            <v>890</v>
          </cell>
          <cell r="Z1419">
            <v>1049</v>
          </cell>
          <cell r="AA1419">
            <v>1027</v>
          </cell>
          <cell r="AB1419">
            <v>1293</v>
          </cell>
          <cell r="AC1419">
            <v>1721</v>
          </cell>
          <cell r="AD1419">
            <v>1828</v>
          </cell>
          <cell r="AE1419">
            <v>1712</v>
          </cell>
        </row>
        <row r="1420">
          <cell r="E1420" t="str">
            <v>GA Transportation LPG</v>
          </cell>
          <cell r="F1420">
            <v>403</v>
          </cell>
          <cell r="G1420">
            <v>430</v>
          </cell>
          <cell r="H1420">
            <v>422</v>
          </cell>
          <cell r="I1420">
            <v>452</v>
          </cell>
          <cell r="J1420">
            <v>956</v>
          </cell>
          <cell r="K1420">
            <v>536</v>
          </cell>
          <cell r="L1420">
            <v>460</v>
          </cell>
          <cell r="M1420">
            <v>523</v>
          </cell>
          <cell r="N1420">
            <v>157</v>
          </cell>
          <cell r="O1420">
            <v>462</v>
          </cell>
          <cell r="P1420">
            <v>451</v>
          </cell>
          <cell r="Q1420">
            <v>458</v>
          </cell>
          <cell r="R1420">
            <v>491</v>
          </cell>
          <cell r="S1420">
            <v>759</v>
          </cell>
          <cell r="T1420">
            <v>722</v>
          </cell>
          <cell r="U1420">
            <v>1067</v>
          </cell>
          <cell r="V1420">
            <v>990</v>
          </cell>
          <cell r="W1420">
            <v>804</v>
          </cell>
          <cell r="X1420">
            <v>1476</v>
          </cell>
          <cell r="Y1420">
            <v>1006</v>
          </cell>
          <cell r="Z1420">
            <v>1049</v>
          </cell>
          <cell r="AA1420">
            <v>1341</v>
          </cell>
          <cell r="AB1420">
            <v>1480</v>
          </cell>
          <cell r="AC1420">
            <v>1815</v>
          </cell>
          <cell r="AD1420">
            <v>2212</v>
          </cell>
          <cell r="AE1420">
            <v>1832</v>
          </cell>
        </row>
        <row r="1421">
          <cell r="E1421" t="str">
            <v>HI Transportation LPG</v>
          </cell>
          <cell r="F1421">
            <v>49</v>
          </cell>
          <cell r="G1421">
            <v>53</v>
          </cell>
          <cell r="H1421">
            <v>136</v>
          </cell>
          <cell r="I1421">
            <v>36</v>
          </cell>
          <cell r="J1421">
            <v>55</v>
          </cell>
          <cell r="K1421">
            <v>30</v>
          </cell>
          <cell r="L1421">
            <v>7</v>
          </cell>
          <cell r="M1421">
            <v>7</v>
          </cell>
          <cell r="N1421">
            <v>3</v>
          </cell>
          <cell r="O1421">
            <v>0</v>
          </cell>
          <cell r="P1421">
            <v>0</v>
          </cell>
          <cell r="Q1421">
            <v>0</v>
          </cell>
          <cell r="R1421">
            <v>0</v>
          </cell>
          <cell r="S1421">
            <v>43</v>
          </cell>
          <cell r="T1421">
            <v>0</v>
          </cell>
          <cell r="U1421">
            <v>57</v>
          </cell>
          <cell r="V1421">
            <v>64</v>
          </cell>
          <cell r="W1421">
            <v>48</v>
          </cell>
          <cell r="X1421">
            <v>14</v>
          </cell>
          <cell r="Y1421">
            <v>25</v>
          </cell>
          <cell r="Z1421">
            <v>21</v>
          </cell>
          <cell r="AA1421">
            <v>51</v>
          </cell>
          <cell r="AB1421">
            <v>5</v>
          </cell>
          <cell r="AC1421">
            <v>19</v>
          </cell>
          <cell r="AD1421">
            <v>26</v>
          </cell>
          <cell r="AE1421">
            <v>31</v>
          </cell>
        </row>
        <row r="1422">
          <cell r="E1422" t="str">
            <v>IA Transportation LPG</v>
          </cell>
          <cell r="F1422">
            <v>162</v>
          </cell>
          <cell r="G1422">
            <v>188</v>
          </cell>
          <cell r="H1422">
            <v>176</v>
          </cell>
          <cell r="I1422">
            <v>208</v>
          </cell>
          <cell r="J1422">
            <v>580</v>
          </cell>
          <cell r="K1422">
            <v>223</v>
          </cell>
          <cell r="L1422">
            <v>375</v>
          </cell>
          <cell r="M1422">
            <v>350</v>
          </cell>
          <cell r="N1422">
            <v>79</v>
          </cell>
          <cell r="O1422">
            <v>14</v>
          </cell>
          <cell r="P1422">
            <v>34</v>
          </cell>
          <cell r="Q1422">
            <v>315</v>
          </cell>
          <cell r="R1422">
            <v>40</v>
          </cell>
          <cell r="S1422">
            <v>199</v>
          </cell>
          <cell r="T1422">
            <v>170</v>
          </cell>
          <cell r="U1422">
            <v>236</v>
          </cell>
          <cell r="V1422">
            <v>234</v>
          </cell>
          <cell r="W1422">
            <v>294</v>
          </cell>
          <cell r="X1422">
            <v>516</v>
          </cell>
          <cell r="Y1422">
            <v>528</v>
          </cell>
          <cell r="Z1422">
            <v>906</v>
          </cell>
          <cell r="AA1422">
            <v>792</v>
          </cell>
          <cell r="AB1422">
            <v>594</v>
          </cell>
          <cell r="AC1422">
            <v>762</v>
          </cell>
          <cell r="AD1422">
            <v>626</v>
          </cell>
          <cell r="AE1422">
            <v>653</v>
          </cell>
        </row>
        <row r="1423">
          <cell r="E1423" t="str">
            <v>ID Transportation LPG</v>
          </cell>
          <cell r="F1423">
            <v>184</v>
          </cell>
          <cell r="G1423">
            <v>152</v>
          </cell>
          <cell r="H1423">
            <v>138</v>
          </cell>
          <cell r="I1423">
            <v>132</v>
          </cell>
          <cell r="J1423">
            <v>192</v>
          </cell>
          <cell r="K1423">
            <v>104</v>
          </cell>
          <cell r="L1423">
            <v>81</v>
          </cell>
          <cell r="M1423">
            <v>37</v>
          </cell>
          <cell r="N1423">
            <v>6</v>
          </cell>
          <cell r="O1423">
            <v>38</v>
          </cell>
          <cell r="P1423">
            <v>78</v>
          </cell>
          <cell r="Q1423">
            <v>14</v>
          </cell>
          <cell r="R1423">
            <v>7</v>
          </cell>
          <cell r="S1423">
            <v>51</v>
          </cell>
          <cell r="T1423">
            <v>166</v>
          </cell>
          <cell r="U1423">
            <v>127</v>
          </cell>
          <cell r="V1423">
            <v>156</v>
          </cell>
          <cell r="W1423">
            <v>102</v>
          </cell>
          <cell r="X1423">
            <v>177</v>
          </cell>
          <cell r="Y1423">
            <v>68</v>
          </cell>
          <cell r="Z1423">
            <v>48</v>
          </cell>
          <cell r="AA1423">
            <v>176</v>
          </cell>
          <cell r="AB1423">
            <v>200</v>
          </cell>
          <cell r="AC1423">
            <v>127</v>
          </cell>
          <cell r="AD1423">
            <v>134</v>
          </cell>
          <cell r="AE1423">
            <v>130</v>
          </cell>
        </row>
        <row r="1424">
          <cell r="E1424" t="str">
            <v>IL Transportation LPG</v>
          </cell>
          <cell r="F1424">
            <v>1257</v>
          </cell>
          <cell r="G1424">
            <v>1195</v>
          </cell>
          <cell r="H1424">
            <v>1224</v>
          </cell>
          <cell r="I1424">
            <v>1077</v>
          </cell>
          <cell r="J1424">
            <v>2035</v>
          </cell>
          <cell r="K1424">
            <v>1100</v>
          </cell>
          <cell r="L1424">
            <v>948</v>
          </cell>
          <cell r="M1424">
            <v>671</v>
          </cell>
          <cell r="N1424">
            <v>1033</v>
          </cell>
          <cell r="O1424">
            <v>1294</v>
          </cell>
          <cell r="P1424">
            <v>833</v>
          </cell>
          <cell r="Q1424">
            <v>431</v>
          </cell>
          <cell r="R1424">
            <v>859</v>
          </cell>
          <cell r="S1424">
            <v>874</v>
          </cell>
          <cell r="T1424">
            <v>733</v>
          </cell>
          <cell r="U1424">
            <v>1174</v>
          </cell>
          <cell r="V1424">
            <v>1737</v>
          </cell>
          <cell r="W1424">
            <v>1304</v>
          </cell>
          <cell r="X1424">
            <v>2837</v>
          </cell>
          <cell r="Y1424">
            <v>1887</v>
          </cell>
          <cell r="Z1424">
            <v>2296</v>
          </cell>
          <cell r="AA1424">
            <v>2046</v>
          </cell>
          <cell r="AB1424">
            <v>2745</v>
          </cell>
          <cell r="AC1424">
            <v>3179</v>
          </cell>
          <cell r="AD1424">
            <v>2850</v>
          </cell>
          <cell r="AE1424">
            <v>1968</v>
          </cell>
        </row>
        <row r="1425">
          <cell r="E1425" t="str">
            <v>IN Transportation LPG</v>
          </cell>
          <cell r="F1425">
            <v>585</v>
          </cell>
          <cell r="G1425">
            <v>610</v>
          </cell>
          <cell r="H1425">
            <v>621</v>
          </cell>
          <cell r="I1425">
            <v>490</v>
          </cell>
          <cell r="J1425">
            <v>899</v>
          </cell>
          <cell r="K1425">
            <v>400</v>
          </cell>
          <cell r="L1425">
            <v>459</v>
          </cell>
          <cell r="M1425">
            <v>255</v>
          </cell>
          <cell r="N1425">
            <v>190</v>
          </cell>
          <cell r="O1425">
            <v>134</v>
          </cell>
          <cell r="P1425">
            <v>231</v>
          </cell>
          <cell r="Q1425">
            <v>280</v>
          </cell>
          <cell r="R1425">
            <v>521</v>
          </cell>
          <cell r="S1425">
            <v>671</v>
          </cell>
          <cell r="T1425">
            <v>680</v>
          </cell>
          <cell r="U1425">
            <v>655</v>
          </cell>
          <cell r="V1425">
            <v>557</v>
          </cell>
          <cell r="W1425">
            <v>533</v>
          </cell>
          <cell r="X1425">
            <v>947</v>
          </cell>
          <cell r="Y1425">
            <v>723</v>
          </cell>
          <cell r="Z1425">
            <v>824</v>
          </cell>
          <cell r="AA1425">
            <v>903</v>
          </cell>
          <cell r="AB1425">
            <v>982</v>
          </cell>
          <cell r="AC1425">
            <v>1599</v>
          </cell>
          <cell r="AD1425">
            <v>1259</v>
          </cell>
          <cell r="AE1425">
            <v>1004</v>
          </cell>
        </row>
        <row r="1426">
          <cell r="E1426" t="str">
            <v>KS Transportation LPG</v>
          </cell>
          <cell r="F1426">
            <v>544</v>
          </cell>
          <cell r="G1426">
            <v>416</v>
          </cell>
          <cell r="H1426">
            <v>379</v>
          </cell>
          <cell r="I1426">
            <v>383</v>
          </cell>
          <cell r="J1426">
            <v>578</v>
          </cell>
          <cell r="K1426">
            <v>216</v>
          </cell>
          <cell r="L1426">
            <v>89</v>
          </cell>
          <cell r="M1426">
            <v>374</v>
          </cell>
          <cell r="N1426">
            <v>101</v>
          </cell>
          <cell r="O1426">
            <v>87</v>
          </cell>
          <cell r="P1426">
            <v>115</v>
          </cell>
          <cell r="Q1426">
            <v>217</v>
          </cell>
          <cell r="R1426">
            <v>192</v>
          </cell>
          <cell r="S1426">
            <v>195</v>
          </cell>
          <cell r="T1426">
            <v>165</v>
          </cell>
          <cell r="U1426">
            <v>294</v>
          </cell>
          <cell r="V1426">
            <v>155</v>
          </cell>
          <cell r="W1426">
            <v>157</v>
          </cell>
          <cell r="X1426">
            <v>269</v>
          </cell>
          <cell r="Y1426">
            <v>263</v>
          </cell>
          <cell r="Z1426">
            <v>201</v>
          </cell>
          <cell r="AA1426">
            <v>280</v>
          </cell>
          <cell r="AB1426">
            <v>351</v>
          </cell>
          <cell r="AC1426">
            <v>432</v>
          </cell>
          <cell r="AD1426">
            <v>505</v>
          </cell>
          <cell r="AE1426">
            <v>410</v>
          </cell>
        </row>
        <row r="1427">
          <cell r="E1427" t="str">
            <v>KY Transportation LPG</v>
          </cell>
          <cell r="F1427">
            <v>249</v>
          </cell>
          <cell r="G1427">
            <v>201</v>
          </cell>
          <cell r="H1427">
            <v>218</v>
          </cell>
          <cell r="I1427">
            <v>217</v>
          </cell>
          <cell r="J1427">
            <v>357</v>
          </cell>
          <cell r="K1427">
            <v>179</v>
          </cell>
          <cell r="L1427">
            <v>190</v>
          </cell>
          <cell r="M1427">
            <v>224</v>
          </cell>
          <cell r="N1427">
            <v>73</v>
          </cell>
          <cell r="O1427">
            <v>98</v>
          </cell>
          <cell r="P1427">
            <v>216</v>
          </cell>
          <cell r="Q1427">
            <v>250</v>
          </cell>
          <cell r="R1427">
            <v>533</v>
          </cell>
          <cell r="S1427">
            <v>234</v>
          </cell>
          <cell r="T1427">
            <v>311</v>
          </cell>
          <cell r="U1427">
            <v>353</v>
          </cell>
          <cell r="V1427">
            <v>443</v>
          </cell>
          <cell r="W1427">
            <v>354</v>
          </cell>
          <cell r="X1427">
            <v>534</v>
          </cell>
          <cell r="Y1427">
            <v>341</v>
          </cell>
          <cell r="Z1427">
            <v>414</v>
          </cell>
          <cell r="AA1427">
            <v>568</v>
          </cell>
          <cell r="AB1427">
            <v>684</v>
          </cell>
          <cell r="AC1427">
            <v>868</v>
          </cell>
          <cell r="AD1427">
            <v>722</v>
          </cell>
          <cell r="AE1427">
            <v>674</v>
          </cell>
        </row>
        <row r="1428">
          <cell r="E1428" t="str">
            <v>LA Transportation LPG</v>
          </cell>
          <cell r="F1428">
            <v>282</v>
          </cell>
          <cell r="G1428">
            <v>284</v>
          </cell>
          <cell r="H1428">
            <v>247</v>
          </cell>
          <cell r="I1428">
            <v>264</v>
          </cell>
          <cell r="J1428">
            <v>440</v>
          </cell>
          <cell r="K1428">
            <v>235</v>
          </cell>
          <cell r="L1428">
            <v>173</v>
          </cell>
          <cell r="M1428">
            <v>174</v>
          </cell>
          <cell r="N1428">
            <v>79</v>
          </cell>
          <cell r="O1428">
            <v>99</v>
          </cell>
          <cell r="P1428">
            <v>31</v>
          </cell>
          <cell r="Q1428">
            <v>63</v>
          </cell>
          <cell r="R1428">
            <v>281</v>
          </cell>
          <cell r="S1428">
            <v>148</v>
          </cell>
          <cell r="T1428">
            <v>209</v>
          </cell>
          <cell r="U1428">
            <v>265</v>
          </cell>
          <cell r="V1428">
            <v>194</v>
          </cell>
          <cell r="W1428">
            <v>152</v>
          </cell>
          <cell r="X1428">
            <v>294</v>
          </cell>
          <cell r="Y1428">
            <v>207</v>
          </cell>
          <cell r="Z1428">
            <v>198</v>
          </cell>
          <cell r="AA1428">
            <v>243</v>
          </cell>
          <cell r="AB1428">
            <v>245</v>
          </cell>
          <cell r="AC1428">
            <v>404</v>
          </cell>
          <cell r="AD1428">
            <v>411</v>
          </cell>
          <cell r="AE1428">
            <v>387</v>
          </cell>
        </row>
        <row r="1429">
          <cell r="E1429" t="str">
            <v>MA Transportation LPG</v>
          </cell>
          <cell r="F1429">
            <v>227</v>
          </cell>
          <cell r="G1429">
            <v>264</v>
          </cell>
          <cell r="H1429">
            <v>243</v>
          </cell>
          <cell r="I1429">
            <v>236</v>
          </cell>
          <cell r="J1429">
            <v>338</v>
          </cell>
          <cell r="K1429">
            <v>192</v>
          </cell>
          <cell r="L1429">
            <v>173</v>
          </cell>
          <cell r="M1429">
            <v>179</v>
          </cell>
          <cell r="N1429">
            <v>174</v>
          </cell>
          <cell r="O1429">
            <v>599</v>
          </cell>
          <cell r="P1429">
            <v>215</v>
          </cell>
          <cell r="Q1429">
            <v>159</v>
          </cell>
          <cell r="R1429">
            <v>149</v>
          </cell>
          <cell r="S1429">
            <v>150</v>
          </cell>
          <cell r="T1429">
            <v>123</v>
          </cell>
          <cell r="U1429">
            <v>153</v>
          </cell>
          <cell r="V1429">
            <v>131</v>
          </cell>
          <cell r="W1429">
            <v>112</v>
          </cell>
          <cell r="X1429">
            <v>209</v>
          </cell>
          <cell r="Y1429">
            <v>97</v>
          </cell>
          <cell r="Z1429">
            <v>100</v>
          </cell>
          <cell r="AA1429">
            <v>121</v>
          </cell>
          <cell r="AB1429">
            <v>362</v>
          </cell>
          <cell r="AC1429">
            <v>536</v>
          </cell>
          <cell r="AD1429">
            <v>520</v>
          </cell>
          <cell r="AE1429">
            <v>434</v>
          </cell>
        </row>
        <row r="1430">
          <cell r="E1430" t="str">
            <v>MD Transportation LPG</v>
          </cell>
          <cell r="F1430">
            <v>198</v>
          </cell>
          <cell r="G1430">
            <v>162</v>
          </cell>
          <cell r="H1430">
            <v>388</v>
          </cell>
          <cell r="I1430">
            <v>439</v>
          </cell>
          <cell r="J1430">
            <v>371</v>
          </cell>
          <cell r="K1430">
            <v>185</v>
          </cell>
          <cell r="L1430">
            <v>187</v>
          </cell>
          <cell r="M1430">
            <v>392</v>
          </cell>
          <cell r="N1430">
            <v>48</v>
          </cell>
          <cell r="O1430">
            <v>48</v>
          </cell>
          <cell r="P1430">
            <v>291</v>
          </cell>
          <cell r="Q1430">
            <v>27</v>
          </cell>
          <cell r="R1430">
            <v>45</v>
          </cell>
          <cell r="S1430">
            <v>123</v>
          </cell>
          <cell r="T1430">
            <v>130</v>
          </cell>
          <cell r="U1430">
            <v>176</v>
          </cell>
          <cell r="V1430">
            <v>167</v>
          </cell>
          <cell r="W1430">
            <v>156</v>
          </cell>
          <cell r="X1430">
            <v>291</v>
          </cell>
          <cell r="Y1430">
            <v>216</v>
          </cell>
          <cell r="Z1430">
            <v>309</v>
          </cell>
          <cell r="AA1430">
            <v>294</v>
          </cell>
          <cell r="AB1430">
            <v>247</v>
          </cell>
          <cell r="AC1430">
            <v>402</v>
          </cell>
          <cell r="AD1430">
            <v>405</v>
          </cell>
          <cell r="AE1430">
            <v>384</v>
          </cell>
        </row>
        <row r="1431">
          <cell r="E1431" t="str">
            <v>ME Transportation LPG</v>
          </cell>
          <cell r="F1431">
            <v>66</v>
          </cell>
          <cell r="G1431">
            <v>65</v>
          </cell>
          <cell r="H1431">
            <v>59</v>
          </cell>
          <cell r="I1431">
            <v>50</v>
          </cell>
          <cell r="J1431">
            <v>86</v>
          </cell>
          <cell r="K1431">
            <v>41</v>
          </cell>
          <cell r="L1431">
            <v>28</v>
          </cell>
          <cell r="M1431">
            <v>48</v>
          </cell>
          <cell r="N1431">
            <v>22</v>
          </cell>
          <cell r="O1431">
            <v>18</v>
          </cell>
          <cell r="P1431">
            <v>2</v>
          </cell>
          <cell r="Q1431">
            <v>2</v>
          </cell>
          <cell r="R1431">
            <v>2</v>
          </cell>
          <cell r="S1431">
            <v>47</v>
          </cell>
          <cell r="T1431">
            <v>30</v>
          </cell>
          <cell r="U1431">
            <v>35</v>
          </cell>
          <cell r="V1431">
            <v>32</v>
          </cell>
          <cell r="W1431">
            <v>27</v>
          </cell>
          <cell r="X1431">
            <v>46</v>
          </cell>
          <cell r="Y1431">
            <v>33</v>
          </cell>
          <cell r="Z1431">
            <v>36</v>
          </cell>
          <cell r="AA1431">
            <v>60</v>
          </cell>
          <cell r="AB1431">
            <v>50</v>
          </cell>
          <cell r="AC1431">
            <v>100</v>
          </cell>
          <cell r="AD1431">
            <v>122</v>
          </cell>
          <cell r="AE1431">
            <v>88</v>
          </cell>
        </row>
        <row r="1432">
          <cell r="E1432" t="str">
            <v>MI Transportation LPG</v>
          </cell>
          <cell r="F1432">
            <v>1086</v>
          </cell>
          <cell r="G1432">
            <v>1004</v>
          </cell>
          <cell r="H1432">
            <v>962</v>
          </cell>
          <cell r="I1432">
            <v>1053</v>
          </cell>
          <cell r="J1432">
            <v>1803</v>
          </cell>
          <cell r="K1432">
            <v>925</v>
          </cell>
          <cell r="L1432">
            <v>857</v>
          </cell>
          <cell r="M1432">
            <v>781</v>
          </cell>
          <cell r="N1432">
            <v>3083</v>
          </cell>
          <cell r="O1432">
            <v>1352</v>
          </cell>
          <cell r="P1432">
            <v>1022</v>
          </cell>
          <cell r="Q1432">
            <v>578</v>
          </cell>
          <cell r="R1432">
            <v>702</v>
          </cell>
          <cell r="S1432">
            <v>813</v>
          </cell>
          <cell r="T1432">
            <v>1522</v>
          </cell>
          <cell r="U1432">
            <v>1952</v>
          </cell>
          <cell r="V1432">
            <v>885</v>
          </cell>
          <cell r="W1432">
            <v>1066</v>
          </cell>
          <cell r="X1432">
            <v>1109</v>
          </cell>
          <cell r="Y1432">
            <v>872</v>
          </cell>
          <cell r="Z1432">
            <v>774</v>
          </cell>
          <cell r="AA1432">
            <v>1385</v>
          </cell>
          <cell r="AB1432">
            <v>1320</v>
          </cell>
          <cell r="AC1432">
            <v>2039</v>
          </cell>
          <cell r="AD1432">
            <v>1465</v>
          </cell>
          <cell r="AE1432">
            <v>1585</v>
          </cell>
        </row>
        <row r="1433">
          <cell r="E1433" t="str">
            <v>MN Transportation LPG</v>
          </cell>
          <cell r="F1433">
            <v>217</v>
          </cell>
          <cell r="G1433">
            <v>198</v>
          </cell>
          <cell r="H1433">
            <v>207</v>
          </cell>
          <cell r="I1433">
            <v>382</v>
          </cell>
          <cell r="J1433">
            <v>485</v>
          </cell>
          <cell r="K1433">
            <v>515</v>
          </cell>
          <cell r="L1433">
            <v>538</v>
          </cell>
          <cell r="M1433">
            <v>524</v>
          </cell>
          <cell r="N1433">
            <v>52</v>
          </cell>
          <cell r="O1433">
            <v>26</v>
          </cell>
          <cell r="P1433">
            <v>26</v>
          </cell>
          <cell r="Q1433">
            <v>51</v>
          </cell>
          <cell r="R1433">
            <v>52</v>
          </cell>
          <cell r="S1433">
            <v>329</v>
          </cell>
          <cell r="T1433">
            <v>374</v>
          </cell>
          <cell r="U1433">
            <v>381</v>
          </cell>
          <cell r="V1433">
            <v>332</v>
          </cell>
          <cell r="W1433">
            <v>352</v>
          </cell>
          <cell r="X1433">
            <v>654</v>
          </cell>
          <cell r="Y1433">
            <v>440</v>
          </cell>
          <cell r="Z1433">
            <v>538</v>
          </cell>
          <cell r="AA1433">
            <v>485</v>
          </cell>
          <cell r="AB1433">
            <v>594</v>
          </cell>
          <cell r="AC1433">
            <v>818</v>
          </cell>
          <cell r="AD1433">
            <v>758</v>
          </cell>
          <cell r="AE1433">
            <v>889</v>
          </cell>
        </row>
        <row r="1434">
          <cell r="E1434" t="str">
            <v>MO Transportation LPG</v>
          </cell>
          <cell r="F1434">
            <v>449</v>
          </cell>
          <cell r="G1434">
            <v>499</v>
          </cell>
          <cell r="H1434">
            <v>337</v>
          </cell>
          <cell r="I1434">
            <v>350</v>
          </cell>
          <cell r="J1434">
            <v>776</v>
          </cell>
          <cell r="K1434">
            <v>429</v>
          </cell>
          <cell r="L1434">
            <v>375</v>
          </cell>
          <cell r="M1434">
            <v>220</v>
          </cell>
          <cell r="N1434">
            <v>76</v>
          </cell>
          <cell r="O1434">
            <v>226</v>
          </cell>
          <cell r="P1434">
            <v>252</v>
          </cell>
          <cell r="Q1434">
            <v>1008</v>
          </cell>
          <cell r="R1434">
            <v>300</v>
          </cell>
          <cell r="S1434">
            <v>480</v>
          </cell>
          <cell r="T1434">
            <v>425</v>
          </cell>
          <cell r="U1434">
            <v>435</v>
          </cell>
          <cell r="V1434">
            <v>619</v>
          </cell>
          <cell r="W1434">
            <v>609</v>
          </cell>
          <cell r="X1434">
            <v>998</v>
          </cell>
          <cell r="Y1434">
            <v>1039</v>
          </cell>
          <cell r="Z1434">
            <v>1030</v>
          </cell>
          <cell r="AA1434">
            <v>1185</v>
          </cell>
          <cell r="AB1434">
            <v>1543</v>
          </cell>
          <cell r="AC1434">
            <v>1856</v>
          </cell>
          <cell r="AD1434">
            <v>1802</v>
          </cell>
          <cell r="AE1434">
            <v>1357</v>
          </cell>
        </row>
        <row r="1435">
          <cell r="E1435" t="str">
            <v>MS Transportation LPG</v>
          </cell>
          <cell r="F1435">
            <v>504</v>
          </cell>
          <cell r="G1435">
            <v>420</v>
          </cell>
          <cell r="H1435">
            <v>353</v>
          </cell>
          <cell r="I1435">
            <v>405</v>
          </cell>
          <cell r="J1435">
            <v>606</v>
          </cell>
          <cell r="K1435">
            <v>277</v>
          </cell>
          <cell r="L1435">
            <v>244</v>
          </cell>
          <cell r="M1435">
            <v>223</v>
          </cell>
          <cell r="N1435">
            <v>26</v>
          </cell>
          <cell r="O1435">
            <v>1309</v>
          </cell>
          <cell r="P1435">
            <v>437</v>
          </cell>
          <cell r="Q1435">
            <v>92</v>
          </cell>
          <cell r="R1435">
            <v>276</v>
          </cell>
          <cell r="S1435">
            <v>178</v>
          </cell>
          <cell r="T1435">
            <v>166</v>
          </cell>
          <cell r="U1435">
            <v>174</v>
          </cell>
          <cell r="V1435">
            <v>125</v>
          </cell>
          <cell r="W1435">
            <v>114</v>
          </cell>
          <cell r="X1435">
            <v>300</v>
          </cell>
          <cell r="Y1435">
            <v>214</v>
          </cell>
          <cell r="Z1435">
            <v>119</v>
          </cell>
          <cell r="AA1435">
            <v>169</v>
          </cell>
          <cell r="AB1435">
            <v>186</v>
          </cell>
          <cell r="AC1435">
            <v>156</v>
          </cell>
          <cell r="AD1435">
            <v>331</v>
          </cell>
          <cell r="AE1435">
            <v>257</v>
          </cell>
        </row>
        <row r="1436">
          <cell r="E1436" t="str">
            <v>MT Transportation LPG</v>
          </cell>
          <cell r="F1436">
            <v>256</v>
          </cell>
          <cell r="G1436">
            <v>183</v>
          </cell>
          <cell r="H1436">
            <v>135</v>
          </cell>
          <cell r="I1436">
            <v>165</v>
          </cell>
          <cell r="J1436">
            <v>222</v>
          </cell>
          <cell r="K1436">
            <v>107</v>
          </cell>
          <cell r="L1436">
            <v>60</v>
          </cell>
          <cell r="M1436">
            <v>31</v>
          </cell>
          <cell r="N1436">
            <v>239</v>
          </cell>
          <cell r="O1436">
            <v>47</v>
          </cell>
          <cell r="P1436">
            <v>43</v>
          </cell>
          <cell r="Q1436">
            <v>78</v>
          </cell>
          <cell r="R1436">
            <v>43</v>
          </cell>
          <cell r="S1436">
            <v>48</v>
          </cell>
          <cell r="T1436">
            <v>99</v>
          </cell>
          <cell r="U1436">
            <v>86</v>
          </cell>
          <cell r="V1436">
            <v>69</v>
          </cell>
          <cell r="W1436">
            <v>46</v>
          </cell>
          <cell r="X1436">
            <v>135</v>
          </cell>
          <cell r="Y1436">
            <v>37</v>
          </cell>
          <cell r="Z1436">
            <v>66</v>
          </cell>
          <cell r="AA1436">
            <v>34</v>
          </cell>
          <cell r="AB1436">
            <v>83</v>
          </cell>
          <cell r="AC1436">
            <v>89</v>
          </cell>
          <cell r="AD1436">
            <v>63</v>
          </cell>
          <cell r="AE1436">
            <v>144</v>
          </cell>
        </row>
        <row r="1437">
          <cell r="E1437" t="str">
            <v>NC Transportation LPG</v>
          </cell>
          <cell r="F1437">
            <v>613</v>
          </cell>
          <cell r="G1437">
            <v>712</v>
          </cell>
          <cell r="H1437">
            <v>550</v>
          </cell>
          <cell r="I1437">
            <v>593</v>
          </cell>
          <cell r="J1437">
            <v>1066</v>
          </cell>
          <cell r="K1437">
            <v>539</v>
          </cell>
          <cell r="L1437">
            <v>504</v>
          </cell>
          <cell r="M1437">
            <v>467</v>
          </cell>
          <cell r="N1437">
            <v>808</v>
          </cell>
          <cell r="O1437">
            <v>277</v>
          </cell>
          <cell r="P1437">
            <v>378</v>
          </cell>
          <cell r="Q1437">
            <v>223</v>
          </cell>
          <cell r="R1437">
            <v>514</v>
          </cell>
          <cell r="S1437">
            <v>529</v>
          </cell>
          <cell r="T1437">
            <v>529</v>
          </cell>
          <cell r="U1437">
            <v>4785</v>
          </cell>
          <cell r="V1437">
            <v>4500</v>
          </cell>
          <cell r="W1437">
            <v>3451</v>
          </cell>
          <cell r="X1437">
            <v>5860</v>
          </cell>
          <cell r="Y1437">
            <v>4353</v>
          </cell>
          <cell r="Z1437">
            <v>4708</v>
          </cell>
          <cell r="AA1437">
            <v>5168</v>
          </cell>
          <cell r="AB1437">
            <v>3499</v>
          </cell>
          <cell r="AC1437">
            <v>1539</v>
          </cell>
          <cell r="AD1437">
            <v>1620</v>
          </cell>
          <cell r="AE1437">
            <v>1354</v>
          </cell>
        </row>
        <row r="1438">
          <cell r="E1438" t="str">
            <v>ND Transportation LPG</v>
          </cell>
          <cell r="F1438">
            <v>53</v>
          </cell>
          <cell r="G1438">
            <v>58</v>
          </cell>
          <cell r="H1438">
            <v>62</v>
          </cell>
          <cell r="I1438">
            <v>67</v>
          </cell>
          <cell r="J1438">
            <v>76</v>
          </cell>
          <cell r="K1438">
            <v>51</v>
          </cell>
          <cell r="L1438">
            <v>80</v>
          </cell>
          <cell r="M1438">
            <v>48</v>
          </cell>
          <cell r="N1438">
            <v>17</v>
          </cell>
          <cell r="O1438">
            <v>36</v>
          </cell>
          <cell r="P1438">
            <v>20</v>
          </cell>
          <cell r="Q1438">
            <v>31</v>
          </cell>
          <cell r="R1438">
            <v>38</v>
          </cell>
          <cell r="S1438">
            <v>94</v>
          </cell>
          <cell r="T1438">
            <v>126</v>
          </cell>
          <cell r="U1438">
            <v>87</v>
          </cell>
          <cell r="V1438">
            <v>74</v>
          </cell>
          <cell r="W1438">
            <v>74</v>
          </cell>
          <cell r="X1438">
            <v>128</v>
          </cell>
          <cell r="Y1438">
            <v>207</v>
          </cell>
          <cell r="Z1438">
            <v>229</v>
          </cell>
          <cell r="AA1438">
            <v>246</v>
          </cell>
          <cell r="AB1438">
            <v>200</v>
          </cell>
          <cell r="AC1438">
            <v>285</v>
          </cell>
          <cell r="AD1438">
            <v>541</v>
          </cell>
          <cell r="AE1438">
            <v>370</v>
          </cell>
        </row>
        <row r="1439">
          <cell r="E1439" t="str">
            <v>NE Transportation LPG</v>
          </cell>
          <cell r="F1439">
            <v>234</v>
          </cell>
          <cell r="G1439">
            <v>247</v>
          </cell>
          <cell r="H1439">
            <v>182</v>
          </cell>
          <cell r="I1439">
            <v>184</v>
          </cell>
          <cell r="J1439">
            <v>276</v>
          </cell>
          <cell r="K1439">
            <v>87</v>
          </cell>
          <cell r="L1439">
            <v>82</v>
          </cell>
          <cell r="M1439">
            <v>273</v>
          </cell>
          <cell r="N1439">
            <v>87</v>
          </cell>
          <cell r="O1439">
            <v>53</v>
          </cell>
          <cell r="P1439">
            <v>98</v>
          </cell>
          <cell r="Q1439">
            <v>118</v>
          </cell>
          <cell r="R1439">
            <v>158</v>
          </cell>
          <cell r="S1439">
            <v>171</v>
          </cell>
          <cell r="T1439">
            <v>204</v>
          </cell>
          <cell r="U1439">
            <v>88</v>
          </cell>
          <cell r="V1439">
            <v>131</v>
          </cell>
          <cell r="W1439">
            <v>148</v>
          </cell>
          <cell r="X1439">
            <v>110</v>
          </cell>
          <cell r="Y1439">
            <v>83</v>
          </cell>
          <cell r="Z1439">
            <v>168</v>
          </cell>
          <cell r="AA1439">
            <v>126</v>
          </cell>
          <cell r="AB1439">
            <v>130</v>
          </cell>
          <cell r="AC1439">
            <v>458</v>
          </cell>
          <cell r="AD1439">
            <v>479</v>
          </cell>
          <cell r="AE1439">
            <v>258</v>
          </cell>
        </row>
        <row r="1440">
          <cell r="E1440" t="str">
            <v>NH Transportation LPG</v>
          </cell>
          <cell r="F1440">
            <v>57</v>
          </cell>
          <cell r="G1440">
            <v>35</v>
          </cell>
          <cell r="H1440">
            <v>37</v>
          </cell>
          <cell r="I1440">
            <v>67</v>
          </cell>
          <cell r="J1440">
            <v>92</v>
          </cell>
          <cell r="K1440">
            <v>69</v>
          </cell>
          <cell r="L1440">
            <v>56</v>
          </cell>
          <cell r="M1440">
            <v>39</v>
          </cell>
          <cell r="N1440">
            <v>9</v>
          </cell>
          <cell r="O1440">
            <v>1</v>
          </cell>
          <cell r="P1440">
            <v>0</v>
          </cell>
          <cell r="Q1440">
            <v>0</v>
          </cell>
          <cell r="R1440">
            <v>158</v>
          </cell>
          <cell r="S1440">
            <v>29</v>
          </cell>
          <cell r="T1440">
            <v>29</v>
          </cell>
          <cell r="U1440">
            <v>38</v>
          </cell>
          <cell r="V1440">
            <v>42</v>
          </cell>
          <cell r="W1440">
            <v>30</v>
          </cell>
          <cell r="X1440">
            <v>162</v>
          </cell>
          <cell r="Y1440">
            <v>28</v>
          </cell>
          <cell r="Z1440">
            <v>22</v>
          </cell>
          <cell r="AA1440">
            <v>40</v>
          </cell>
          <cell r="AB1440">
            <v>99</v>
          </cell>
          <cell r="AC1440">
            <v>131</v>
          </cell>
          <cell r="AD1440">
            <v>107</v>
          </cell>
          <cell r="AE1440">
            <v>87</v>
          </cell>
        </row>
        <row r="1441">
          <cell r="E1441" t="str">
            <v>NJ Transportation LPG</v>
          </cell>
          <cell r="F1441">
            <v>286</v>
          </cell>
          <cell r="G1441">
            <v>267</v>
          </cell>
          <cell r="H1441">
            <v>292</v>
          </cell>
          <cell r="I1441">
            <v>308</v>
          </cell>
          <cell r="J1441">
            <v>519</v>
          </cell>
          <cell r="K1441">
            <v>263</v>
          </cell>
          <cell r="L1441">
            <v>224</v>
          </cell>
          <cell r="M1441">
            <v>407</v>
          </cell>
          <cell r="N1441">
            <v>203</v>
          </cell>
          <cell r="O1441">
            <v>37</v>
          </cell>
          <cell r="P1441">
            <v>85</v>
          </cell>
          <cell r="Q1441">
            <v>143</v>
          </cell>
          <cell r="R1441">
            <v>711</v>
          </cell>
          <cell r="S1441">
            <v>560</v>
          </cell>
          <cell r="T1441">
            <v>284</v>
          </cell>
          <cell r="U1441">
            <v>332</v>
          </cell>
          <cell r="V1441">
            <v>269</v>
          </cell>
          <cell r="W1441">
            <v>327</v>
          </cell>
          <cell r="X1441">
            <v>451</v>
          </cell>
          <cell r="Y1441">
            <v>253</v>
          </cell>
          <cell r="Z1441">
            <v>268</v>
          </cell>
          <cell r="AA1441">
            <v>328</v>
          </cell>
          <cell r="AB1441">
            <v>436</v>
          </cell>
          <cell r="AC1441">
            <v>823</v>
          </cell>
          <cell r="AD1441">
            <v>859</v>
          </cell>
          <cell r="AE1441">
            <v>858</v>
          </cell>
        </row>
        <row r="1442">
          <cell r="E1442" t="str">
            <v>NM Transportation LPG</v>
          </cell>
          <cell r="F1442">
            <v>451</v>
          </cell>
          <cell r="G1442">
            <v>308</v>
          </cell>
          <cell r="H1442">
            <v>382</v>
          </cell>
          <cell r="I1442">
            <v>374</v>
          </cell>
          <cell r="J1442">
            <v>550</v>
          </cell>
          <cell r="K1442">
            <v>360</v>
          </cell>
          <cell r="L1442">
            <v>328</v>
          </cell>
          <cell r="M1442">
            <v>286</v>
          </cell>
          <cell r="N1442">
            <v>3</v>
          </cell>
          <cell r="O1442">
            <v>66</v>
          </cell>
          <cell r="P1442">
            <v>68</v>
          </cell>
          <cell r="Q1442">
            <v>141</v>
          </cell>
          <cell r="R1442">
            <v>72</v>
          </cell>
          <cell r="S1442">
            <v>211</v>
          </cell>
          <cell r="T1442">
            <v>309</v>
          </cell>
          <cell r="U1442">
            <v>282</v>
          </cell>
          <cell r="V1442">
            <v>273</v>
          </cell>
          <cell r="W1442">
            <v>151</v>
          </cell>
          <cell r="X1442">
            <v>429</v>
          </cell>
          <cell r="Y1442">
            <v>172</v>
          </cell>
          <cell r="Z1442">
            <v>150</v>
          </cell>
          <cell r="AA1442">
            <v>189</v>
          </cell>
          <cell r="AB1442">
            <v>387</v>
          </cell>
          <cell r="AC1442">
            <v>367</v>
          </cell>
          <cell r="AD1442">
            <v>628</v>
          </cell>
          <cell r="AE1442">
            <v>785</v>
          </cell>
        </row>
        <row r="1443">
          <cell r="E1443" t="str">
            <v>NV Transportation LPG</v>
          </cell>
          <cell r="F1443">
            <v>86</v>
          </cell>
          <cell r="G1443">
            <v>79</v>
          </cell>
          <cell r="H1443">
            <v>93</v>
          </cell>
          <cell r="I1443">
            <v>101</v>
          </cell>
          <cell r="J1443">
            <v>165</v>
          </cell>
          <cell r="K1443">
            <v>74</v>
          </cell>
          <cell r="L1443">
            <v>85</v>
          </cell>
          <cell r="M1443">
            <v>72</v>
          </cell>
          <cell r="N1443">
            <v>28</v>
          </cell>
          <cell r="O1443">
            <v>0</v>
          </cell>
          <cell r="P1443">
            <v>5</v>
          </cell>
          <cell r="Q1443">
            <v>552</v>
          </cell>
          <cell r="R1443">
            <v>8</v>
          </cell>
          <cell r="S1443">
            <v>237</v>
          </cell>
          <cell r="T1443">
            <v>167</v>
          </cell>
          <cell r="U1443">
            <v>341</v>
          </cell>
          <cell r="V1443">
            <v>250</v>
          </cell>
          <cell r="W1443">
            <v>250</v>
          </cell>
          <cell r="X1443">
            <v>452</v>
          </cell>
          <cell r="Y1443">
            <v>280</v>
          </cell>
          <cell r="Z1443">
            <v>268</v>
          </cell>
          <cell r="AA1443">
            <v>219</v>
          </cell>
          <cell r="AB1443">
            <v>356</v>
          </cell>
          <cell r="AC1443">
            <v>311</v>
          </cell>
          <cell r="AD1443">
            <v>463</v>
          </cell>
          <cell r="AE1443">
            <v>246</v>
          </cell>
        </row>
        <row r="1444">
          <cell r="E1444" t="str">
            <v>NY Transportation LPG</v>
          </cell>
          <cell r="F1444">
            <v>576</v>
          </cell>
          <cell r="G1444">
            <v>605</v>
          </cell>
          <cell r="H1444">
            <v>551</v>
          </cell>
          <cell r="I1444">
            <v>487</v>
          </cell>
          <cell r="J1444">
            <v>1097</v>
          </cell>
          <cell r="K1444">
            <v>531</v>
          </cell>
          <cell r="L1444">
            <v>473</v>
          </cell>
          <cell r="M1444">
            <v>346</v>
          </cell>
          <cell r="N1444">
            <v>2045</v>
          </cell>
          <cell r="O1444">
            <v>97</v>
          </cell>
          <cell r="P1444">
            <v>899</v>
          </cell>
          <cell r="Q1444">
            <v>94</v>
          </cell>
          <cell r="R1444">
            <v>253</v>
          </cell>
          <cell r="S1444">
            <v>210</v>
          </cell>
          <cell r="T1444">
            <v>254</v>
          </cell>
          <cell r="U1444">
            <v>289</v>
          </cell>
          <cell r="V1444">
            <v>380</v>
          </cell>
          <cell r="W1444">
            <v>213</v>
          </cell>
          <cell r="X1444">
            <v>987</v>
          </cell>
          <cell r="Y1444">
            <v>372</v>
          </cell>
          <cell r="Z1444">
            <v>530</v>
          </cell>
          <cell r="AA1444">
            <v>689</v>
          </cell>
          <cell r="AB1444">
            <v>1114</v>
          </cell>
          <cell r="AC1444">
            <v>1107</v>
          </cell>
          <cell r="AD1444">
            <v>1273</v>
          </cell>
          <cell r="AE1444">
            <v>1016</v>
          </cell>
        </row>
        <row r="1445">
          <cell r="E1445" t="str">
            <v>OH Transportation LPG</v>
          </cell>
          <cell r="F1445">
            <v>1372</v>
          </cell>
          <cell r="G1445">
            <v>1118</v>
          </cell>
          <cell r="H1445">
            <v>964</v>
          </cell>
          <cell r="I1445">
            <v>945</v>
          </cell>
          <cell r="J1445">
            <v>1765</v>
          </cell>
          <cell r="K1445">
            <v>984</v>
          </cell>
          <cell r="L1445">
            <v>900</v>
          </cell>
          <cell r="M1445">
            <v>1064</v>
          </cell>
          <cell r="N1445">
            <v>417</v>
          </cell>
          <cell r="O1445">
            <v>727</v>
          </cell>
          <cell r="P1445">
            <v>557</v>
          </cell>
          <cell r="Q1445">
            <v>770</v>
          </cell>
          <cell r="R1445">
            <v>688</v>
          </cell>
          <cell r="S1445">
            <v>1106</v>
          </cell>
          <cell r="T1445">
            <v>856</v>
          </cell>
          <cell r="U1445">
            <v>1028</v>
          </cell>
          <cell r="V1445">
            <v>1004</v>
          </cell>
          <cell r="W1445">
            <v>760</v>
          </cell>
          <cell r="X1445">
            <v>1557</v>
          </cell>
          <cell r="Y1445">
            <v>972</v>
          </cell>
          <cell r="Z1445">
            <v>975</v>
          </cell>
          <cell r="AA1445">
            <v>1193</v>
          </cell>
          <cell r="AB1445">
            <v>1183</v>
          </cell>
          <cell r="AC1445">
            <v>1747</v>
          </cell>
          <cell r="AD1445">
            <v>1923</v>
          </cell>
          <cell r="AE1445">
            <v>1859</v>
          </cell>
        </row>
        <row r="1446">
          <cell r="E1446" t="str">
            <v>OK Transportation LPG</v>
          </cell>
          <cell r="F1446">
            <v>371</v>
          </cell>
          <cell r="G1446">
            <v>417</v>
          </cell>
          <cell r="H1446">
            <v>307</v>
          </cell>
          <cell r="I1446">
            <v>361</v>
          </cell>
          <cell r="J1446">
            <v>553</v>
          </cell>
          <cell r="K1446">
            <v>227</v>
          </cell>
          <cell r="L1446">
            <v>158</v>
          </cell>
          <cell r="M1446">
            <v>224</v>
          </cell>
          <cell r="N1446">
            <v>275</v>
          </cell>
          <cell r="O1446">
            <v>185</v>
          </cell>
          <cell r="P1446">
            <v>167</v>
          </cell>
          <cell r="Q1446">
            <v>253</v>
          </cell>
          <cell r="R1446">
            <v>188</v>
          </cell>
          <cell r="S1446">
            <v>283</v>
          </cell>
          <cell r="T1446">
            <v>196</v>
          </cell>
          <cell r="U1446">
            <v>240</v>
          </cell>
          <cell r="V1446">
            <v>246</v>
          </cell>
          <cell r="W1446">
            <v>187</v>
          </cell>
          <cell r="X1446">
            <v>302</v>
          </cell>
          <cell r="Y1446">
            <v>268</v>
          </cell>
          <cell r="Z1446">
            <v>345</v>
          </cell>
          <cell r="AA1446">
            <v>444</v>
          </cell>
          <cell r="AB1446">
            <v>506</v>
          </cell>
          <cell r="AC1446">
            <v>545</v>
          </cell>
          <cell r="AD1446">
            <v>602</v>
          </cell>
          <cell r="AE1446">
            <v>631</v>
          </cell>
        </row>
        <row r="1447">
          <cell r="E1447" t="str">
            <v>OR Transportation LPG</v>
          </cell>
          <cell r="F1447">
            <v>701</v>
          </cell>
          <cell r="G1447">
            <v>606</v>
          </cell>
          <cell r="H1447">
            <v>560</v>
          </cell>
          <cell r="I1447">
            <v>551</v>
          </cell>
          <cell r="J1447">
            <v>843</v>
          </cell>
          <cell r="K1447">
            <v>423</v>
          </cell>
          <cell r="L1447">
            <v>381</v>
          </cell>
          <cell r="M1447">
            <v>253</v>
          </cell>
          <cell r="N1447">
            <v>3</v>
          </cell>
          <cell r="O1447">
            <v>89</v>
          </cell>
          <cell r="P1447">
            <v>240</v>
          </cell>
          <cell r="Q1447">
            <v>81</v>
          </cell>
          <cell r="R1447">
            <v>89</v>
          </cell>
          <cell r="S1447">
            <v>353</v>
          </cell>
          <cell r="T1447">
            <v>313</v>
          </cell>
          <cell r="U1447">
            <v>658</v>
          </cell>
          <cell r="V1447">
            <v>552</v>
          </cell>
          <cell r="W1447">
            <v>399</v>
          </cell>
          <cell r="X1447">
            <v>824</v>
          </cell>
          <cell r="Y1447">
            <v>615</v>
          </cell>
          <cell r="Z1447">
            <v>634</v>
          </cell>
          <cell r="AA1447">
            <v>702</v>
          </cell>
          <cell r="AB1447">
            <v>626</v>
          </cell>
          <cell r="AC1447">
            <v>791</v>
          </cell>
          <cell r="AD1447">
            <v>868</v>
          </cell>
          <cell r="AE1447">
            <v>840</v>
          </cell>
        </row>
        <row r="1448">
          <cell r="E1448" t="str">
            <v>PA Transportation LPG</v>
          </cell>
          <cell r="F1448">
            <v>602</v>
          </cell>
          <cell r="G1448">
            <v>719</v>
          </cell>
          <cell r="H1448">
            <v>724</v>
          </cell>
          <cell r="I1448">
            <v>751</v>
          </cell>
          <cell r="J1448">
            <v>1382</v>
          </cell>
          <cell r="K1448">
            <v>723</v>
          </cell>
          <cell r="L1448">
            <v>567</v>
          </cell>
          <cell r="M1448">
            <v>447</v>
          </cell>
          <cell r="N1448">
            <v>487</v>
          </cell>
          <cell r="O1448">
            <v>371</v>
          </cell>
          <cell r="P1448">
            <v>259</v>
          </cell>
          <cell r="Q1448">
            <v>336</v>
          </cell>
          <cell r="R1448">
            <v>375</v>
          </cell>
          <cell r="S1448">
            <v>635</v>
          </cell>
          <cell r="T1448">
            <v>595</v>
          </cell>
          <cell r="U1448">
            <v>754</v>
          </cell>
          <cell r="V1448">
            <v>687</v>
          </cell>
          <cell r="W1448">
            <v>497</v>
          </cell>
          <cell r="X1448">
            <v>1108</v>
          </cell>
          <cell r="Y1448">
            <v>804</v>
          </cell>
          <cell r="Z1448">
            <v>827</v>
          </cell>
          <cell r="AA1448">
            <v>952</v>
          </cell>
          <cell r="AB1448">
            <v>1028</v>
          </cell>
          <cell r="AC1448">
            <v>1517</v>
          </cell>
          <cell r="AD1448">
            <v>1409</v>
          </cell>
          <cell r="AE1448">
            <v>1198</v>
          </cell>
        </row>
        <row r="1449">
          <cell r="E1449" t="str">
            <v>RI Transportation LPG</v>
          </cell>
          <cell r="F1449">
            <v>73</v>
          </cell>
          <cell r="G1449">
            <v>56</v>
          </cell>
          <cell r="H1449">
            <v>53</v>
          </cell>
          <cell r="I1449">
            <v>34</v>
          </cell>
          <cell r="J1449">
            <v>61</v>
          </cell>
          <cell r="K1449">
            <v>32</v>
          </cell>
          <cell r="L1449">
            <v>28</v>
          </cell>
          <cell r="M1449">
            <v>35</v>
          </cell>
          <cell r="N1449">
            <v>2</v>
          </cell>
          <cell r="O1449">
            <v>10</v>
          </cell>
          <cell r="P1449">
            <v>6</v>
          </cell>
          <cell r="Q1449">
            <v>5</v>
          </cell>
          <cell r="R1449">
            <v>6</v>
          </cell>
          <cell r="S1449">
            <v>36</v>
          </cell>
          <cell r="T1449">
            <v>25</v>
          </cell>
          <cell r="U1449">
            <v>22</v>
          </cell>
          <cell r="V1449">
            <v>18</v>
          </cell>
          <cell r="W1449">
            <v>11</v>
          </cell>
          <cell r="X1449">
            <v>26</v>
          </cell>
          <cell r="Y1449">
            <v>23</v>
          </cell>
          <cell r="Z1449">
            <v>35</v>
          </cell>
          <cell r="AA1449">
            <v>20</v>
          </cell>
          <cell r="AB1449">
            <v>78</v>
          </cell>
          <cell r="AC1449">
            <v>142</v>
          </cell>
          <cell r="AD1449">
            <v>151</v>
          </cell>
          <cell r="AE1449">
            <v>138</v>
          </cell>
        </row>
        <row r="1450">
          <cell r="E1450" t="str">
            <v>SC Transportation LPG</v>
          </cell>
          <cell r="F1450">
            <v>332</v>
          </cell>
          <cell r="G1450">
            <v>366</v>
          </cell>
          <cell r="H1450">
            <v>332</v>
          </cell>
          <cell r="I1450">
            <v>318</v>
          </cell>
          <cell r="J1450">
            <v>545</v>
          </cell>
          <cell r="K1450">
            <v>297</v>
          </cell>
          <cell r="L1450">
            <v>170</v>
          </cell>
          <cell r="M1450">
            <v>239</v>
          </cell>
          <cell r="N1450">
            <v>191</v>
          </cell>
          <cell r="O1450">
            <v>101</v>
          </cell>
          <cell r="P1450">
            <v>213</v>
          </cell>
          <cell r="Q1450">
            <v>142</v>
          </cell>
          <cell r="R1450">
            <v>120</v>
          </cell>
          <cell r="S1450">
            <v>247</v>
          </cell>
          <cell r="T1450">
            <v>283</v>
          </cell>
          <cell r="U1450">
            <v>424</v>
          </cell>
          <cell r="V1450">
            <v>461</v>
          </cell>
          <cell r="W1450">
            <v>339</v>
          </cell>
          <cell r="X1450">
            <v>634</v>
          </cell>
          <cell r="Y1450">
            <v>422</v>
          </cell>
          <cell r="Z1450">
            <v>399</v>
          </cell>
          <cell r="AA1450">
            <v>428</v>
          </cell>
          <cell r="AB1450">
            <v>523</v>
          </cell>
          <cell r="AC1450">
            <v>624</v>
          </cell>
          <cell r="AD1450">
            <v>691</v>
          </cell>
          <cell r="AE1450">
            <v>620</v>
          </cell>
        </row>
        <row r="1451">
          <cell r="E1451" t="str">
            <v>SD Transportation LPG</v>
          </cell>
          <cell r="F1451">
            <v>87</v>
          </cell>
          <cell r="G1451">
            <v>52</v>
          </cell>
          <cell r="H1451">
            <v>71</v>
          </cell>
          <cell r="I1451">
            <v>99</v>
          </cell>
          <cell r="J1451">
            <v>151</v>
          </cell>
          <cell r="K1451">
            <v>56</v>
          </cell>
          <cell r="L1451">
            <v>54</v>
          </cell>
          <cell r="M1451">
            <v>36</v>
          </cell>
          <cell r="N1451">
            <v>45</v>
          </cell>
          <cell r="O1451">
            <v>20</v>
          </cell>
          <cell r="P1451">
            <v>55</v>
          </cell>
          <cell r="Q1451">
            <v>48</v>
          </cell>
          <cell r="R1451">
            <v>95</v>
          </cell>
          <cell r="S1451">
            <v>62</v>
          </cell>
          <cell r="T1451">
            <v>38</v>
          </cell>
          <cell r="U1451">
            <v>52</v>
          </cell>
          <cell r="V1451">
            <v>47</v>
          </cell>
          <cell r="W1451">
            <v>62</v>
          </cell>
          <cell r="X1451">
            <v>155</v>
          </cell>
          <cell r="Y1451">
            <v>93</v>
          </cell>
          <cell r="Z1451">
            <v>146</v>
          </cell>
          <cell r="AA1451">
            <v>209</v>
          </cell>
          <cell r="AB1451">
            <v>314</v>
          </cell>
          <cell r="AC1451">
            <v>351</v>
          </cell>
          <cell r="AD1451">
            <v>148</v>
          </cell>
          <cell r="AE1451">
            <v>183</v>
          </cell>
        </row>
        <row r="1452">
          <cell r="E1452" t="str">
            <v>TN Transportation LPG</v>
          </cell>
          <cell r="F1452">
            <v>483</v>
          </cell>
          <cell r="G1452">
            <v>518</v>
          </cell>
          <cell r="H1452">
            <v>459</v>
          </cell>
          <cell r="I1452">
            <v>563</v>
          </cell>
          <cell r="J1452">
            <v>921</v>
          </cell>
          <cell r="K1452">
            <v>516</v>
          </cell>
          <cell r="L1452">
            <v>508</v>
          </cell>
          <cell r="M1452">
            <v>461</v>
          </cell>
          <cell r="N1452">
            <v>11</v>
          </cell>
          <cell r="O1452">
            <v>222</v>
          </cell>
          <cell r="P1452">
            <v>289</v>
          </cell>
          <cell r="Q1452">
            <v>53</v>
          </cell>
          <cell r="R1452">
            <v>439</v>
          </cell>
          <cell r="S1452">
            <v>388</v>
          </cell>
          <cell r="T1452">
            <v>622</v>
          </cell>
          <cell r="U1452">
            <v>847</v>
          </cell>
          <cell r="V1452">
            <v>885</v>
          </cell>
          <cell r="W1452">
            <v>622</v>
          </cell>
          <cell r="X1452">
            <v>953</v>
          </cell>
          <cell r="Y1452">
            <v>504</v>
          </cell>
          <cell r="Z1452">
            <v>566</v>
          </cell>
          <cell r="AA1452">
            <v>898</v>
          </cell>
          <cell r="AB1452">
            <v>1480</v>
          </cell>
          <cell r="AC1452">
            <v>1359</v>
          </cell>
          <cell r="AD1452">
            <v>1111</v>
          </cell>
          <cell r="AE1452">
            <v>829</v>
          </cell>
        </row>
        <row r="1453">
          <cell r="E1453" t="str">
            <v>TX Transportation LPG</v>
          </cell>
          <cell r="F1453">
            <v>1838</v>
          </cell>
          <cell r="G1453">
            <v>1324</v>
          </cell>
          <cell r="H1453">
            <v>1187</v>
          </cell>
          <cell r="I1453">
            <v>1335</v>
          </cell>
          <cell r="J1453">
            <v>2355</v>
          </cell>
          <cell r="K1453">
            <v>1236</v>
          </cell>
          <cell r="L1453">
            <v>1051</v>
          </cell>
          <cell r="M1453">
            <v>944</v>
          </cell>
          <cell r="N1453">
            <v>2821</v>
          </cell>
          <cell r="O1453">
            <v>1402</v>
          </cell>
          <cell r="P1453">
            <v>896</v>
          </cell>
          <cell r="Q1453">
            <v>2247</v>
          </cell>
          <cell r="R1453">
            <v>1843</v>
          </cell>
          <cell r="S1453">
            <v>2009</v>
          </cell>
          <cell r="T1453">
            <v>2199</v>
          </cell>
          <cell r="U1453">
            <v>1796</v>
          </cell>
          <cell r="V1453">
            <v>1995</v>
          </cell>
          <cell r="W1453">
            <v>1389</v>
          </cell>
          <cell r="X1453">
            <v>2541</v>
          </cell>
          <cell r="Y1453">
            <v>1926</v>
          </cell>
          <cell r="Z1453">
            <v>1801</v>
          </cell>
          <cell r="AA1453">
            <v>2220</v>
          </cell>
          <cell r="AB1453">
            <v>2548</v>
          </cell>
          <cell r="AC1453">
            <v>3307</v>
          </cell>
          <cell r="AD1453">
            <v>4717</v>
          </cell>
          <cell r="AE1453">
            <v>3098</v>
          </cell>
        </row>
        <row r="1454">
          <cell r="E1454" t="str">
            <v>US Transportation LPG</v>
          </cell>
          <cell r="F1454">
            <v>22885</v>
          </cell>
          <cell r="G1454">
            <v>21132</v>
          </cell>
          <cell r="H1454">
            <v>19412</v>
          </cell>
          <cell r="I1454">
            <v>20243</v>
          </cell>
          <cell r="J1454">
            <v>34002</v>
          </cell>
          <cell r="K1454">
            <v>17730</v>
          </cell>
          <cell r="L1454">
            <v>15635</v>
          </cell>
          <cell r="M1454">
            <v>14222</v>
          </cell>
          <cell r="N1454">
            <v>17644</v>
          </cell>
          <cell r="O1454">
            <v>14272</v>
          </cell>
          <cell r="P1454">
            <v>11884</v>
          </cell>
          <cell r="Q1454">
            <v>13720</v>
          </cell>
          <cell r="R1454">
            <v>14281</v>
          </cell>
          <cell r="S1454">
            <v>17871</v>
          </cell>
          <cell r="T1454">
            <v>19104</v>
          </cell>
          <cell r="U1454">
            <v>28198</v>
          </cell>
          <cell r="V1454">
            <v>27466</v>
          </cell>
          <cell r="W1454">
            <v>21945</v>
          </cell>
          <cell r="X1454">
            <v>40144</v>
          </cell>
          <cell r="Y1454">
            <v>28033</v>
          </cell>
          <cell r="Z1454">
            <v>29499</v>
          </cell>
          <cell r="AA1454">
            <v>33963</v>
          </cell>
          <cell r="AB1454">
            <v>37185</v>
          </cell>
          <cell r="AC1454">
            <v>44364</v>
          </cell>
          <cell r="AD1454">
            <v>47160</v>
          </cell>
          <cell r="AE1454">
            <v>39677</v>
          </cell>
        </row>
        <row r="1455">
          <cell r="E1455" t="str">
            <v>UT Transportation LPG</v>
          </cell>
          <cell r="F1455">
            <v>194</v>
          </cell>
          <cell r="G1455">
            <v>169</v>
          </cell>
          <cell r="H1455">
            <v>151</v>
          </cell>
          <cell r="I1455">
            <v>164</v>
          </cell>
          <cell r="J1455">
            <v>218</v>
          </cell>
          <cell r="K1455">
            <v>124</v>
          </cell>
          <cell r="L1455">
            <v>97</v>
          </cell>
          <cell r="M1455">
            <v>60</v>
          </cell>
          <cell r="N1455">
            <v>6</v>
          </cell>
          <cell r="O1455">
            <v>132</v>
          </cell>
          <cell r="P1455">
            <v>163</v>
          </cell>
          <cell r="Q1455">
            <v>215</v>
          </cell>
          <cell r="R1455">
            <v>179</v>
          </cell>
          <cell r="S1455">
            <v>100</v>
          </cell>
          <cell r="T1455">
            <v>185</v>
          </cell>
          <cell r="U1455">
            <v>179</v>
          </cell>
          <cell r="V1455">
            <v>245</v>
          </cell>
          <cell r="W1455">
            <v>151</v>
          </cell>
          <cell r="X1455">
            <v>242</v>
          </cell>
          <cell r="Y1455">
            <v>140</v>
          </cell>
          <cell r="Z1455">
            <v>205</v>
          </cell>
          <cell r="AA1455">
            <v>247</v>
          </cell>
          <cell r="AB1455">
            <v>238</v>
          </cell>
          <cell r="AC1455">
            <v>326</v>
          </cell>
          <cell r="AD1455">
            <v>325</v>
          </cell>
          <cell r="AE1455">
            <v>245</v>
          </cell>
        </row>
        <row r="1456">
          <cell r="E1456" t="str">
            <v>VA Transportation LPG</v>
          </cell>
          <cell r="F1456">
            <v>243</v>
          </cell>
          <cell r="G1456">
            <v>387</v>
          </cell>
          <cell r="H1456">
            <v>392</v>
          </cell>
          <cell r="I1456">
            <v>418</v>
          </cell>
          <cell r="J1456">
            <v>696</v>
          </cell>
          <cell r="K1456">
            <v>246</v>
          </cell>
          <cell r="L1456">
            <v>216</v>
          </cell>
          <cell r="M1456">
            <v>182</v>
          </cell>
          <cell r="N1456">
            <v>135</v>
          </cell>
          <cell r="O1456">
            <v>53</v>
          </cell>
          <cell r="P1456">
            <v>134</v>
          </cell>
          <cell r="Q1456">
            <v>31</v>
          </cell>
          <cell r="R1456">
            <v>70</v>
          </cell>
          <cell r="S1456">
            <v>210</v>
          </cell>
          <cell r="T1456">
            <v>176</v>
          </cell>
          <cell r="U1456">
            <v>258</v>
          </cell>
          <cell r="V1456">
            <v>277</v>
          </cell>
          <cell r="W1456">
            <v>241</v>
          </cell>
          <cell r="X1456">
            <v>494</v>
          </cell>
          <cell r="Y1456">
            <v>320</v>
          </cell>
          <cell r="Z1456">
            <v>286</v>
          </cell>
          <cell r="AA1456">
            <v>377</v>
          </cell>
          <cell r="AB1456">
            <v>415</v>
          </cell>
          <cell r="AC1456">
            <v>648</v>
          </cell>
          <cell r="AD1456">
            <v>710</v>
          </cell>
          <cell r="AE1456">
            <v>705</v>
          </cell>
        </row>
        <row r="1457">
          <cell r="E1457" t="str">
            <v>VT Transportation LPG</v>
          </cell>
          <cell r="F1457">
            <v>41</v>
          </cell>
          <cell r="G1457">
            <v>42</v>
          </cell>
          <cell r="H1457">
            <v>41</v>
          </cell>
          <cell r="I1457">
            <v>30</v>
          </cell>
          <cell r="J1457">
            <v>80</v>
          </cell>
          <cell r="K1457">
            <v>56</v>
          </cell>
          <cell r="L1457">
            <v>62</v>
          </cell>
          <cell r="M1457">
            <v>66</v>
          </cell>
          <cell r="N1457">
            <v>2</v>
          </cell>
          <cell r="O1457">
            <v>7</v>
          </cell>
          <cell r="P1457">
            <v>0</v>
          </cell>
          <cell r="Q1457">
            <v>1</v>
          </cell>
          <cell r="R1457">
            <v>1</v>
          </cell>
          <cell r="S1457">
            <v>15</v>
          </cell>
          <cell r="T1457">
            <v>19</v>
          </cell>
          <cell r="U1457">
            <v>30</v>
          </cell>
          <cell r="V1457">
            <v>30</v>
          </cell>
          <cell r="W1457">
            <v>16</v>
          </cell>
          <cell r="X1457">
            <v>111</v>
          </cell>
          <cell r="Y1457">
            <v>20</v>
          </cell>
          <cell r="Z1457">
            <v>39</v>
          </cell>
          <cell r="AA1457">
            <v>23</v>
          </cell>
          <cell r="AB1457">
            <v>60</v>
          </cell>
          <cell r="AC1457">
            <v>67</v>
          </cell>
          <cell r="AD1457">
            <v>50</v>
          </cell>
          <cell r="AE1457">
            <v>43</v>
          </cell>
        </row>
        <row r="1458">
          <cell r="E1458" t="str">
            <v>WA Transportation LPG</v>
          </cell>
          <cell r="F1458">
            <v>1117</v>
          </cell>
          <cell r="G1458">
            <v>942</v>
          </cell>
          <cell r="H1458">
            <v>794</v>
          </cell>
          <cell r="I1458">
            <v>822</v>
          </cell>
          <cell r="J1458">
            <v>1196</v>
          </cell>
          <cell r="K1458">
            <v>688</v>
          </cell>
          <cell r="L1458">
            <v>567</v>
          </cell>
          <cell r="M1458">
            <v>373</v>
          </cell>
          <cell r="N1458">
            <v>383</v>
          </cell>
          <cell r="O1458">
            <v>51</v>
          </cell>
          <cell r="P1458">
            <v>67</v>
          </cell>
          <cell r="Q1458">
            <v>95</v>
          </cell>
          <cell r="R1458">
            <v>104</v>
          </cell>
          <cell r="S1458">
            <v>417</v>
          </cell>
          <cell r="T1458">
            <v>397</v>
          </cell>
          <cell r="U1458">
            <v>916</v>
          </cell>
          <cell r="V1458">
            <v>936</v>
          </cell>
          <cell r="W1458">
            <v>642</v>
          </cell>
          <cell r="X1458">
            <v>1596</v>
          </cell>
          <cell r="Y1458">
            <v>879</v>
          </cell>
          <cell r="Z1458">
            <v>869</v>
          </cell>
          <cell r="AA1458">
            <v>1108</v>
          </cell>
          <cell r="AB1458">
            <v>1201</v>
          </cell>
          <cell r="AC1458">
            <v>1252</v>
          </cell>
          <cell r="AD1458">
            <v>1404</v>
          </cell>
          <cell r="AE1458">
            <v>1246</v>
          </cell>
        </row>
        <row r="1459">
          <cell r="E1459" t="str">
            <v>WI Transportation LPG</v>
          </cell>
          <cell r="F1459">
            <v>453</v>
          </cell>
          <cell r="G1459">
            <v>535</v>
          </cell>
          <cell r="H1459">
            <v>462</v>
          </cell>
          <cell r="I1459">
            <v>579</v>
          </cell>
          <cell r="J1459">
            <v>1129</v>
          </cell>
          <cell r="K1459">
            <v>471</v>
          </cell>
          <cell r="L1459">
            <v>408</v>
          </cell>
          <cell r="M1459">
            <v>379</v>
          </cell>
          <cell r="N1459">
            <v>677</v>
          </cell>
          <cell r="O1459">
            <v>200</v>
          </cell>
          <cell r="P1459">
            <v>171</v>
          </cell>
          <cell r="Q1459">
            <v>377</v>
          </cell>
          <cell r="R1459">
            <v>310</v>
          </cell>
          <cell r="S1459">
            <v>522</v>
          </cell>
          <cell r="T1459">
            <v>455</v>
          </cell>
          <cell r="U1459">
            <v>661</v>
          </cell>
          <cell r="V1459">
            <v>674</v>
          </cell>
          <cell r="W1459">
            <v>613</v>
          </cell>
          <cell r="X1459">
            <v>910</v>
          </cell>
          <cell r="Y1459">
            <v>639</v>
          </cell>
          <cell r="Z1459">
            <v>780</v>
          </cell>
          <cell r="AA1459">
            <v>967</v>
          </cell>
          <cell r="AB1459">
            <v>1195</v>
          </cell>
          <cell r="AC1459">
            <v>1782</v>
          </cell>
          <cell r="AD1459">
            <v>1936</v>
          </cell>
          <cell r="AE1459">
            <v>1846</v>
          </cell>
        </row>
        <row r="1460">
          <cell r="E1460" t="str">
            <v>WV Transportation LPG</v>
          </cell>
          <cell r="F1460">
            <v>72</v>
          </cell>
          <cell r="G1460">
            <v>66</v>
          </cell>
          <cell r="H1460">
            <v>82</v>
          </cell>
          <cell r="I1460">
            <v>80</v>
          </cell>
          <cell r="J1460">
            <v>101</v>
          </cell>
          <cell r="K1460">
            <v>44</v>
          </cell>
          <cell r="L1460">
            <v>38</v>
          </cell>
          <cell r="M1460">
            <v>0</v>
          </cell>
          <cell r="N1460">
            <v>0</v>
          </cell>
          <cell r="O1460">
            <v>3</v>
          </cell>
          <cell r="P1460">
            <v>8</v>
          </cell>
          <cell r="Q1460">
            <v>1</v>
          </cell>
          <cell r="R1460">
            <v>8</v>
          </cell>
          <cell r="S1460">
            <v>63</v>
          </cell>
          <cell r="T1460">
            <v>49</v>
          </cell>
          <cell r="U1460">
            <v>50</v>
          </cell>
          <cell r="V1460">
            <v>67</v>
          </cell>
          <cell r="W1460">
            <v>43</v>
          </cell>
          <cell r="X1460">
            <v>87</v>
          </cell>
          <cell r="Y1460">
            <v>57</v>
          </cell>
          <cell r="Z1460">
            <v>64</v>
          </cell>
          <cell r="AA1460">
            <v>72</v>
          </cell>
          <cell r="AB1460">
            <v>107</v>
          </cell>
          <cell r="AC1460">
            <v>177</v>
          </cell>
          <cell r="AD1460">
            <v>157</v>
          </cell>
          <cell r="AE1460">
            <v>142</v>
          </cell>
        </row>
        <row r="1461">
          <cell r="E1461" t="str">
            <v>WY Transportation LPG</v>
          </cell>
          <cell r="F1461">
            <v>103</v>
          </cell>
          <cell r="G1461">
            <v>188</v>
          </cell>
          <cell r="H1461">
            <v>104</v>
          </cell>
          <cell r="I1461">
            <v>110</v>
          </cell>
          <cell r="J1461">
            <v>147</v>
          </cell>
          <cell r="K1461">
            <v>66</v>
          </cell>
          <cell r="L1461">
            <v>62</v>
          </cell>
          <cell r="M1461">
            <v>32</v>
          </cell>
          <cell r="N1461">
            <v>95</v>
          </cell>
          <cell r="O1461">
            <v>16</v>
          </cell>
          <cell r="P1461">
            <v>38</v>
          </cell>
          <cell r="Q1461">
            <v>16</v>
          </cell>
          <cell r="R1461">
            <v>10</v>
          </cell>
          <cell r="S1461">
            <v>27</v>
          </cell>
          <cell r="T1461">
            <v>81</v>
          </cell>
          <cell r="U1461">
            <v>28</v>
          </cell>
          <cell r="V1461">
            <v>24</v>
          </cell>
          <cell r="W1461">
            <v>27</v>
          </cell>
          <cell r="X1461">
            <v>141</v>
          </cell>
          <cell r="Y1461">
            <v>24</v>
          </cell>
          <cell r="Z1461">
            <v>48</v>
          </cell>
          <cell r="AA1461">
            <v>34</v>
          </cell>
          <cell r="AB1461">
            <v>47</v>
          </cell>
          <cell r="AC1461">
            <v>32</v>
          </cell>
          <cell r="AD1461">
            <v>70</v>
          </cell>
          <cell r="AE1461">
            <v>63</v>
          </cell>
        </row>
        <row r="1462">
          <cell r="E1462" t="str">
            <v>AK Commercial LPG</v>
          </cell>
          <cell r="F1462">
            <v>587</v>
          </cell>
          <cell r="G1462">
            <v>633</v>
          </cell>
          <cell r="H1462">
            <v>625</v>
          </cell>
          <cell r="I1462">
            <v>377</v>
          </cell>
          <cell r="J1462">
            <v>296</v>
          </cell>
          <cell r="K1462">
            <v>307</v>
          </cell>
          <cell r="L1462">
            <v>381</v>
          </cell>
          <cell r="M1462">
            <v>241</v>
          </cell>
          <cell r="N1462">
            <v>192</v>
          </cell>
          <cell r="O1462">
            <v>417</v>
          </cell>
          <cell r="P1462">
            <v>368</v>
          </cell>
          <cell r="Q1462">
            <v>420</v>
          </cell>
          <cell r="R1462">
            <v>413</v>
          </cell>
          <cell r="S1462">
            <v>485</v>
          </cell>
          <cell r="T1462">
            <v>317</v>
          </cell>
          <cell r="U1462">
            <v>375</v>
          </cell>
          <cell r="V1462">
            <v>420</v>
          </cell>
          <cell r="W1462">
            <v>321</v>
          </cell>
          <cell r="X1462">
            <v>501</v>
          </cell>
          <cell r="Y1462">
            <v>703</v>
          </cell>
          <cell r="Z1462">
            <v>578</v>
          </cell>
          <cell r="AA1462">
            <v>618</v>
          </cell>
          <cell r="AB1462">
            <v>718</v>
          </cell>
          <cell r="AC1462">
            <v>777</v>
          </cell>
          <cell r="AD1462">
            <v>709</v>
          </cell>
          <cell r="AE1462">
            <v>604</v>
          </cell>
        </row>
        <row r="1463">
          <cell r="E1463" t="str">
            <v>AL Commercial LPG</v>
          </cell>
          <cell r="F1463">
            <v>3360</v>
          </cell>
          <cell r="G1463">
            <v>2890</v>
          </cell>
          <cell r="H1463">
            <v>2767</v>
          </cell>
          <cell r="I1463">
            <v>3576</v>
          </cell>
          <cell r="J1463">
            <v>3498</v>
          </cell>
          <cell r="K1463">
            <v>3562</v>
          </cell>
          <cell r="L1463">
            <v>3653</v>
          </cell>
          <cell r="M1463">
            <v>3761</v>
          </cell>
          <cell r="N1463">
            <v>3239</v>
          </cell>
          <cell r="O1463">
            <v>5837</v>
          </cell>
          <cell r="P1463">
            <v>6156</v>
          </cell>
          <cell r="Q1463">
            <v>4963</v>
          </cell>
          <cell r="R1463">
            <v>4215</v>
          </cell>
          <cell r="S1463">
            <v>3530</v>
          </cell>
          <cell r="T1463">
            <v>3505</v>
          </cell>
          <cell r="U1463">
            <v>2010</v>
          </cell>
          <cell r="V1463">
            <v>2569</v>
          </cell>
          <cell r="W1463">
            <v>2415</v>
          </cell>
          <cell r="X1463">
            <v>3117</v>
          </cell>
          <cell r="Y1463">
            <v>2197</v>
          </cell>
          <cell r="Z1463">
            <v>2514</v>
          </cell>
          <cell r="AA1463">
            <v>2605</v>
          </cell>
          <cell r="AB1463">
            <v>2084</v>
          </cell>
          <cell r="AC1463">
            <v>2269</v>
          </cell>
          <cell r="AD1463">
            <v>2057</v>
          </cell>
          <cell r="AE1463">
            <v>1591</v>
          </cell>
        </row>
        <row r="1464">
          <cell r="E1464" t="str">
            <v>AR Commercial LPG</v>
          </cell>
          <cell r="F1464">
            <v>1553</v>
          </cell>
          <cell r="G1464">
            <v>1405</v>
          </cell>
          <cell r="H1464">
            <v>1258</v>
          </cell>
          <cell r="I1464">
            <v>1433</v>
          </cell>
          <cell r="J1464">
            <v>1401</v>
          </cell>
          <cell r="K1464">
            <v>1257</v>
          </cell>
          <cell r="L1464">
            <v>1251</v>
          </cell>
          <cell r="M1464">
            <v>1324</v>
          </cell>
          <cell r="N1464">
            <v>981</v>
          </cell>
          <cell r="O1464">
            <v>2541</v>
          </cell>
          <cell r="P1464">
            <v>2254</v>
          </cell>
          <cell r="Q1464">
            <v>2370</v>
          </cell>
          <cell r="R1464">
            <v>1773</v>
          </cell>
          <cell r="S1464">
            <v>1416</v>
          </cell>
          <cell r="T1464">
            <v>2558</v>
          </cell>
          <cell r="U1464">
            <v>1099</v>
          </cell>
          <cell r="V1464">
            <v>1069</v>
          </cell>
          <cell r="W1464">
            <v>783</v>
          </cell>
          <cell r="X1464">
            <v>1659</v>
          </cell>
          <cell r="Y1464">
            <v>1151</v>
          </cell>
          <cell r="Z1464">
            <v>1118</v>
          </cell>
          <cell r="AA1464">
            <v>1163</v>
          </cell>
          <cell r="AB1464">
            <v>1185</v>
          </cell>
          <cell r="AC1464">
            <v>1134</v>
          </cell>
          <cell r="AD1464">
            <v>1376</v>
          </cell>
          <cell r="AE1464">
            <v>1178</v>
          </cell>
        </row>
        <row r="1465">
          <cell r="E1465" t="str">
            <v>AZ Commercial LPG</v>
          </cell>
          <cell r="F1465">
            <v>843</v>
          </cell>
          <cell r="G1465">
            <v>952</v>
          </cell>
          <cell r="H1465">
            <v>1025</v>
          </cell>
          <cell r="I1465">
            <v>903</v>
          </cell>
          <cell r="J1465">
            <v>922</v>
          </cell>
          <cell r="K1465">
            <v>1060</v>
          </cell>
          <cell r="L1465">
            <v>857</v>
          </cell>
          <cell r="M1465">
            <v>786</v>
          </cell>
          <cell r="N1465">
            <v>1123</v>
          </cell>
          <cell r="O1465">
            <v>1554</v>
          </cell>
          <cell r="P1465">
            <v>1365</v>
          </cell>
          <cell r="Q1465">
            <v>1290</v>
          </cell>
          <cell r="R1465">
            <v>1311</v>
          </cell>
          <cell r="S1465">
            <v>1380</v>
          </cell>
          <cell r="T1465">
            <v>1065</v>
          </cell>
          <cell r="U1465">
            <v>878</v>
          </cell>
          <cell r="V1465">
            <v>792</v>
          </cell>
          <cell r="W1465">
            <v>813</v>
          </cell>
          <cell r="X1465">
            <v>1640</v>
          </cell>
          <cell r="Y1465">
            <v>826</v>
          </cell>
          <cell r="Z1465">
            <v>1187</v>
          </cell>
          <cell r="AA1465">
            <v>1425</v>
          </cell>
          <cell r="AB1465">
            <v>1369</v>
          </cell>
          <cell r="AC1465">
            <v>1497</v>
          </cell>
          <cell r="AD1465">
            <v>1651</v>
          </cell>
          <cell r="AE1465">
            <v>1551</v>
          </cell>
        </row>
        <row r="1466">
          <cell r="E1466" t="str">
            <v>CA Commercial LPG</v>
          </cell>
          <cell r="F1466">
            <v>6669</v>
          </cell>
          <cell r="G1466">
            <v>8063</v>
          </cell>
          <cell r="H1466">
            <v>5570</v>
          </cell>
          <cell r="I1466">
            <v>5840</v>
          </cell>
          <cell r="J1466">
            <v>5745</v>
          </cell>
          <cell r="K1466">
            <v>5664</v>
          </cell>
          <cell r="L1466">
            <v>4731</v>
          </cell>
          <cell r="M1466">
            <v>4275</v>
          </cell>
          <cell r="N1466">
            <v>7065</v>
          </cell>
          <cell r="O1466">
            <v>6624</v>
          </cell>
          <cell r="P1466">
            <v>6180</v>
          </cell>
          <cell r="Q1466">
            <v>4242</v>
          </cell>
          <cell r="R1466">
            <v>4936</v>
          </cell>
          <cell r="S1466">
            <v>8358</v>
          </cell>
          <cell r="T1466">
            <v>11800</v>
          </cell>
          <cell r="U1466">
            <v>9267</v>
          </cell>
          <cell r="V1466">
            <v>6876</v>
          </cell>
          <cell r="W1466">
            <v>7725</v>
          </cell>
          <cell r="X1466">
            <v>9975</v>
          </cell>
          <cell r="Y1466">
            <v>7965</v>
          </cell>
          <cell r="Z1466">
            <v>8640</v>
          </cell>
          <cell r="AA1466">
            <v>8313</v>
          </cell>
          <cell r="AB1466">
            <v>8702</v>
          </cell>
          <cell r="AC1466">
            <v>8265</v>
          </cell>
          <cell r="AD1466">
            <v>9179</v>
          </cell>
          <cell r="AE1466">
            <v>7567</v>
          </cell>
        </row>
        <row r="1467">
          <cell r="E1467" t="str">
            <v>CO Commercial LPG</v>
          </cell>
          <cell r="F1467">
            <v>1164</v>
          </cell>
          <cell r="G1467">
            <v>1303</v>
          </cell>
          <cell r="H1467">
            <v>1161</v>
          </cell>
          <cell r="I1467">
            <v>1213</v>
          </cell>
          <cell r="J1467">
            <v>1205</v>
          </cell>
          <cell r="K1467">
            <v>1501</v>
          </cell>
          <cell r="L1467">
            <v>1440</v>
          </cell>
          <cell r="M1467">
            <v>226</v>
          </cell>
          <cell r="N1467">
            <v>117</v>
          </cell>
          <cell r="O1467">
            <v>1380</v>
          </cell>
          <cell r="P1467">
            <v>1935</v>
          </cell>
          <cell r="Q1467">
            <v>1810</v>
          </cell>
          <cell r="R1467">
            <v>1840</v>
          </cell>
          <cell r="S1467">
            <v>2956</v>
          </cell>
          <cell r="T1467">
            <v>2898</v>
          </cell>
          <cell r="U1467">
            <v>2519</v>
          </cell>
          <cell r="V1467">
            <v>1438</v>
          </cell>
          <cell r="W1467">
            <v>1725</v>
          </cell>
          <cell r="X1467">
            <v>2251</v>
          </cell>
          <cell r="Y1467">
            <v>1716</v>
          </cell>
          <cell r="Z1467">
            <v>1897</v>
          </cell>
          <cell r="AA1467">
            <v>2807</v>
          </cell>
          <cell r="AB1467">
            <v>2013</v>
          </cell>
          <cell r="AC1467">
            <v>2050</v>
          </cell>
          <cell r="AD1467">
            <v>2258</v>
          </cell>
          <cell r="AE1467">
            <v>2095</v>
          </cell>
        </row>
        <row r="1468">
          <cell r="E1468" t="str">
            <v>CT Commercial LPG</v>
          </cell>
          <cell r="F1468">
            <v>1315</v>
          </cell>
          <cell r="G1468">
            <v>1458</v>
          </cell>
          <cell r="H1468">
            <v>1872</v>
          </cell>
          <cell r="I1468">
            <v>1613</v>
          </cell>
          <cell r="J1468">
            <v>1443</v>
          </cell>
          <cell r="K1468">
            <v>1342</v>
          </cell>
          <cell r="L1468">
            <v>1628</v>
          </cell>
          <cell r="M1468">
            <v>1853</v>
          </cell>
          <cell r="N1468">
            <v>2348</v>
          </cell>
          <cell r="O1468">
            <v>1814</v>
          </cell>
          <cell r="P1468">
            <v>2048</v>
          </cell>
          <cell r="Q1468">
            <v>2128</v>
          </cell>
          <cell r="R1468">
            <v>2295</v>
          </cell>
          <cell r="S1468">
            <v>3185</v>
          </cell>
          <cell r="T1468">
            <v>2762</v>
          </cell>
          <cell r="U1468">
            <v>2177</v>
          </cell>
          <cell r="V1468">
            <v>1800</v>
          </cell>
          <cell r="W1468">
            <v>2397</v>
          </cell>
          <cell r="X1468">
            <v>2987</v>
          </cell>
          <cell r="Y1468">
            <v>3335</v>
          </cell>
          <cell r="Z1468">
            <v>3043</v>
          </cell>
          <cell r="AA1468">
            <v>3368</v>
          </cell>
          <cell r="AB1468">
            <v>2791</v>
          </cell>
          <cell r="AC1468">
            <v>3381</v>
          </cell>
          <cell r="AD1468">
            <v>2924</v>
          </cell>
          <cell r="AE1468">
            <v>3211</v>
          </cell>
        </row>
        <row r="1469">
          <cell r="E1469" t="str">
            <v>DC Commercial LPG</v>
          </cell>
          <cell r="F1469">
            <v>2</v>
          </cell>
          <cell r="G1469">
            <v>2</v>
          </cell>
          <cell r="H1469">
            <v>2</v>
          </cell>
          <cell r="I1469">
            <v>2</v>
          </cell>
          <cell r="J1469">
            <v>2</v>
          </cell>
          <cell r="K1469">
            <v>2</v>
          </cell>
          <cell r="L1469">
            <v>3</v>
          </cell>
          <cell r="M1469">
            <v>3</v>
          </cell>
          <cell r="N1469">
            <v>3</v>
          </cell>
          <cell r="O1469">
            <v>2</v>
          </cell>
          <cell r="P1469">
            <v>2</v>
          </cell>
          <cell r="Q1469">
            <v>2</v>
          </cell>
          <cell r="R1469">
            <v>2</v>
          </cell>
          <cell r="S1469">
            <v>3</v>
          </cell>
          <cell r="T1469">
            <v>3</v>
          </cell>
          <cell r="U1469">
            <v>3</v>
          </cell>
          <cell r="V1469">
            <v>3</v>
          </cell>
          <cell r="W1469">
            <v>2</v>
          </cell>
          <cell r="X1469">
            <v>3</v>
          </cell>
          <cell r="Y1469">
            <v>3</v>
          </cell>
          <cell r="Z1469">
            <v>4</v>
          </cell>
          <cell r="AA1469">
            <v>0</v>
          </cell>
          <cell r="AB1469">
            <v>11</v>
          </cell>
          <cell r="AC1469">
            <v>6</v>
          </cell>
          <cell r="AD1469">
            <v>2</v>
          </cell>
          <cell r="AE1469">
            <v>1</v>
          </cell>
        </row>
        <row r="1470">
          <cell r="E1470" t="str">
            <v>DE Commercial LPG</v>
          </cell>
          <cell r="F1470">
            <v>719</v>
          </cell>
          <cell r="G1470">
            <v>791</v>
          </cell>
          <cell r="H1470">
            <v>775</v>
          </cell>
          <cell r="I1470">
            <v>844</v>
          </cell>
          <cell r="J1470">
            <v>878</v>
          </cell>
          <cell r="K1470">
            <v>1078</v>
          </cell>
          <cell r="L1470">
            <v>1146</v>
          </cell>
          <cell r="M1470">
            <v>1232</v>
          </cell>
          <cell r="N1470">
            <v>1306</v>
          </cell>
          <cell r="O1470">
            <v>1168</v>
          </cell>
          <cell r="P1470">
            <v>921</v>
          </cell>
          <cell r="Q1470">
            <v>1173</v>
          </cell>
          <cell r="R1470">
            <v>1250</v>
          </cell>
          <cell r="S1470">
            <v>1032</v>
          </cell>
          <cell r="T1470">
            <v>1544</v>
          </cell>
          <cell r="U1470">
            <v>1137</v>
          </cell>
          <cell r="V1470">
            <v>1043</v>
          </cell>
          <cell r="W1470">
            <v>777</v>
          </cell>
          <cell r="X1470">
            <v>1036</v>
          </cell>
          <cell r="Y1470">
            <v>1285</v>
          </cell>
          <cell r="Z1470">
            <v>1110</v>
          </cell>
          <cell r="AA1470">
            <v>1020</v>
          </cell>
          <cell r="AB1470">
            <v>1080</v>
          </cell>
          <cell r="AC1470">
            <v>1089</v>
          </cell>
          <cell r="AD1470">
            <v>1142</v>
          </cell>
          <cell r="AE1470">
            <v>1264</v>
          </cell>
        </row>
        <row r="1471">
          <cell r="E1471" t="str">
            <v>FL Commercial LPG</v>
          </cell>
          <cell r="F1471">
            <v>12834</v>
          </cell>
          <cell r="G1471">
            <v>13278</v>
          </cell>
          <cell r="H1471">
            <v>13347</v>
          </cell>
          <cell r="I1471">
            <v>12999</v>
          </cell>
          <cell r="J1471">
            <v>11922</v>
          </cell>
          <cell r="K1471">
            <v>10145</v>
          </cell>
          <cell r="L1471">
            <v>10367</v>
          </cell>
          <cell r="M1471">
            <v>10270</v>
          </cell>
          <cell r="N1471">
            <v>11460</v>
          </cell>
          <cell r="O1471">
            <v>11404</v>
          </cell>
          <cell r="P1471">
            <v>11286</v>
          </cell>
          <cell r="Q1471">
            <v>9422</v>
          </cell>
          <cell r="R1471">
            <v>10199</v>
          </cell>
          <cell r="S1471">
            <v>10416</v>
          </cell>
          <cell r="T1471">
            <v>14177</v>
          </cell>
          <cell r="U1471">
            <v>10195</v>
          </cell>
          <cell r="V1471">
            <v>9661</v>
          </cell>
          <cell r="W1471">
            <v>9949</v>
          </cell>
          <cell r="X1471">
            <v>9077</v>
          </cell>
          <cell r="Y1471">
            <v>7967</v>
          </cell>
          <cell r="Z1471">
            <v>8017</v>
          </cell>
          <cell r="AA1471">
            <v>6816</v>
          </cell>
          <cell r="AB1471">
            <v>8478</v>
          </cell>
          <cell r="AC1471">
            <v>7892</v>
          </cell>
          <cell r="AD1471">
            <v>7608</v>
          </cell>
          <cell r="AE1471">
            <v>7215</v>
          </cell>
        </row>
        <row r="1472">
          <cell r="E1472" t="str">
            <v>GA Commercial LPG</v>
          </cell>
          <cell r="F1472">
            <v>3713</v>
          </cell>
          <cell r="G1472">
            <v>3987</v>
          </cell>
          <cell r="H1472">
            <v>4390</v>
          </cell>
          <cell r="I1472">
            <v>4583</v>
          </cell>
          <cell r="J1472">
            <v>4604</v>
          </cell>
          <cell r="K1472">
            <v>4369</v>
          </cell>
          <cell r="L1472">
            <v>4447</v>
          </cell>
          <cell r="M1472">
            <v>4791</v>
          </cell>
          <cell r="N1472">
            <v>4117</v>
          </cell>
          <cell r="O1472">
            <v>4484</v>
          </cell>
          <cell r="P1472">
            <v>5102</v>
          </cell>
          <cell r="Q1472">
            <v>3587</v>
          </cell>
          <cell r="R1472">
            <v>3592</v>
          </cell>
          <cell r="S1472">
            <v>3583</v>
          </cell>
          <cell r="T1472">
            <v>4377</v>
          </cell>
          <cell r="U1472">
            <v>3253</v>
          </cell>
          <cell r="V1472">
            <v>3239</v>
          </cell>
          <cell r="W1472">
            <v>3243</v>
          </cell>
          <cell r="X1472">
            <v>3766</v>
          </cell>
          <cell r="Y1472">
            <v>2993</v>
          </cell>
          <cell r="Z1472">
            <v>3662</v>
          </cell>
          <cell r="AA1472">
            <v>3143</v>
          </cell>
          <cell r="AB1472">
            <v>2787</v>
          </cell>
          <cell r="AC1472">
            <v>3116</v>
          </cell>
          <cell r="AD1472">
            <v>3217</v>
          </cell>
          <cell r="AE1472">
            <v>2957</v>
          </cell>
        </row>
        <row r="1473">
          <cell r="E1473" t="str">
            <v>HI Commercial LPG</v>
          </cell>
          <cell r="F1473">
            <v>358</v>
          </cell>
          <cell r="G1473">
            <v>368</v>
          </cell>
          <cell r="H1473">
            <v>1161</v>
          </cell>
          <cell r="I1473">
            <v>246</v>
          </cell>
          <cell r="J1473">
            <v>253</v>
          </cell>
          <cell r="K1473">
            <v>242</v>
          </cell>
          <cell r="L1473">
            <v>301</v>
          </cell>
          <cell r="M1473">
            <v>557</v>
          </cell>
          <cell r="N1473">
            <v>1583</v>
          </cell>
          <cell r="O1473">
            <v>897</v>
          </cell>
          <cell r="P1473">
            <v>1227</v>
          </cell>
          <cell r="Q1473">
            <v>1244</v>
          </cell>
          <cell r="R1473">
            <v>1249</v>
          </cell>
          <cell r="S1473">
            <v>926</v>
          </cell>
          <cell r="T1473">
            <v>945</v>
          </cell>
          <cell r="U1473">
            <v>963</v>
          </cell>
          <cell r="V1473">
            <v>987</v>
          </cell>
          <cell r="W1473">
            <v>856</v>
          </cell>
          <cell r="X1473">
            <v>1547</v>
          </cell>
          <cell r="Y1473">
            <v>2073</v>
          </cell>
          <cell r="Z1473">
            <v>2043</v>
          </cell>
          <cell r="AA1473">
            <v>2389</v>
          </cell>
          <cell r="AB1473">
            <v>2160</v>
          </cell>
          <cell r="AC1473">
            <v>2337</v>
          </cell>
          <cell r="AD1473">
            <v>2362</v>
          </cell>
          <cell r="AE1473">
            <v>2190</v>
          </cell>
        </row>
        <row r="1474">
          <cell r="E1474" t="str">
            <v>IA Commercial LPG</v>
          </cell>
          <cell r="F1474">
            <v>1238</v>
          </cell>
          <cell r="G1474">
            <v>1516</v>
          </cell>
          <cell r="H1474">
            <v>1535</v>
          </cell>
          <cell r="I1474">
            <v>1785</v>
          </cell>
          <cell r="J1474">
            <v>1771</v>
          </cell>
          <cell r="K1474">
            <v>1789</v>
          </cell>
          <cell r="L1474">
            <v>2401</v>
          </cell>
          <cell r="M1474">
            <v>2227</v>
          </cell>
          <cell r="N1474">
            <v>1885</v>
          </cell>
          <cell r="O1474">
            <v>2360</v>
          </cell>
          <cell r="P1474">
            <v>2395</v>
          </cell>
          <cell r="Q1474">
            <v>1540</v>
          </cell>
          <cell r="R1474">
            <v>1993</v>
          </cell>
          <cell r="S1474">
            <v>1894</v>
          </cell>
          <cell r="T1474">
            <v>1824</v>
          </cell>
          <cell r="U1474">
            <v>1574</v>
          </cell>
          <cell r="V1474">
            <v>1997</v>
          </cell>
          <cell r="W1474">
            <v>2037</v>
          </cell>
          <cell r="X1474">
            <v>2683</v>
          </cell>
          <cell r="Y1474">
            <v>3983</v>
          </cell>
          <cell r="Z1474">
            <v>2478</v>
          </cell>
          <cell r="AA1474">
            <v>2960</v>
          </cell>
          <cell r="AB1474">
            <v>2348</v>
          </cell>
          <cell r="AC1474">
            <v>2483</v>
          </cell>
          <cell r="AD1474">
            <v>2355</v>
          </cell>
          <cell r="AE1474">
            <v>1810</v>
          </cell>
        </row>
        <row r="1475">
          <cell r="E1475" t="str">
            <v>ID Commercial LPG</v>
          </cell>
          <cell r="F1475">
            <v>390</v>
          </cell>
          <cell r="G1475">
            <v>456</v>
          </cell>
          <cell r="H1475">
            <v>364</v>
          </cell>
          <cell r="I1475">
            <v>401</v>
          </cell>
          <cell r="J1475">
            <v>375</v>
          </cell>
          <cell r="K1475">
            <v>458</v>
          </cell>
          <cell r="L1475">
            <v>550</v>
          </cell>
          <cell r="M1475">
            <v>529</v>
          </cell>
          <cell r="N1475">
            <v>217</v>
          </cell>
          <cell r="O1475">
            <v>896</v>
          </cell>
          <cell r="P1475">
            <v>1786</v>
          </cell>
          <cell r="Q1475">
            <v>1461</v>
          </cell>
          <cell r="R1475">
            <v>922</v>
          </cell>
          <cell r="S1475">
            <v>806</v>
          </cell>
          <cell r="T1475">
            <v>1135</v>
          </cell>
          <cell r="U1475">
            <v>1332</v>
          </cell>
          <cell r="V1475">
            <v>1243</v>
          </cell>
          <cell r="W1475">
            <v>1305</v>
          </cell>
          <cell r="X1475">
            <v>1442</v>
          </cell>
          <cell r="Y1475">
            <v>908</v>
          </cell>
          <cell r="Z1475">
            <v>968</v>
          </cell>
          <cell r="AA1475">
            <v>983</v>
          </cell>
          <cell r="AB1475">
            <v>1462</v>
          </cell>
          <cell r="AC1475">
            <v>1096</v>
          </cell>
          <cell r="AD1475">
            <v>1184</v>
          </cell>
          <cell r="AE1475">
            <v>1170</v>
          </cell>
        </row>
        <row r="1476">
          <cell r="E1476" t="str">
            <v>IL Commercial LPG</v>
          </cell>
          <cell r="F1476">
            <v>2129</v>
          </cell>
          <cell r="G1476">
            <v>2519</v>
          </cell>
          <cell r="H1476">
            <v>2428</v>
          </cell>
          <cell r="I1476">
            <v>2576</v>
          </cell>
          <cell r="J1476">
            <v>2502</v>
          </cell>
          <cell r="K1476">
            <v>2568</v>
          </cell>
          <cell r="L1476">
            <v>3461</v>
          </cell>
          <cell r="M1476">
            <v>3513</v>
          </cell>
          <cell r="N1476">
            <v>2984</v>
          </cell>
          <cell r="O1476">
            <v>4322</v>
          </cell>
          <cell r="P1476">
            <v>3605</v>
          </cell>
          <cell r="Q1476">
            <v>2711</v>
          </cell>
          <cell r="R1476">
            <v>3602</v>
          </cell>
          <cell r="S1476">
            <v>3733</v>
          </cell>
          <cell r="T1476">
            <v>3467</v>
          </cell>
          <cell r="U1476">
            <v>3088</v>
          </cell>
          <cell r="V1476">
            <v>3106</v>
          </cell>
          <cell r="W1476">
            <v>2683</v>
          </cell>
          <cell r="X1476">
            <v>3588</v>
          </cell>
          <cell r="Y1476">
            <v>3513</v>
          </cell>
          <cell r="Z1476">
            <v>3045</v>
          </cell>
          <cell r="AA1476">
            <v>2752</v>
          </cell>
          <cell r="AB1476">
            <v>2125</v>
          </cell>
          <cell r="AC1476">
            <v>4232</v>
          </cell>
          <cell r="AD1476">
            <v>2715</v>
          </cell>
          <cell r="AE1476">
            <v>2315</v>
          </cell>
        </row>
        <row r="1477">
          <cell r="E1477" t="str">
            <v>IN Commercial LPG</v>
          </cell>
          <cell r="F1477">
            <v>2018</v>
          </cell>
          <cell r="G1477">
            <v>2016</v>
          </cell>
          <cell r="H1477">
            <v>1977</v>
          </cell>
          <cell r="I1477">
            <v>2177</v>
          </cell>
          <cell r="J1477">
            <v>2136</v>
          </cell>
          <cell r="K1477">
            <v>2177</v>
          </cell>
          <cell r="L1477">
            <v>2922</v>
          </cell>
          <cell r="M1477">
            <v>2890</v>
          </cell>
          <cell r="N1477">
            <v>2128</v>
          </cell>
          <cell r="O1477">
            <v>2580</v>
          </cell>
          <cell r="P1477">
            <v>2914</v>
          </cell>
          <cell r="Q1477">
            <v>2140</v>
          </cell>
          <cell r="R1477">
            <v>2968</v>
          </cell>
          <cell r="S1477">
            <v>2948</v>
          </cell>
          <cell r="T1477">
            <v>2957</v>
          </cell>
          <cell r="U1477">
            <v>2221</v>
          </cell>
          <cell r="V1477">
            <v>1744</v>
          </cell>
          <cell r="W1477">
            <v>1863</v>
          </cell>
          <cell r="X1477">
            <v>3693</v>
          </cell>
          <cell r="Y1477">
            <v>3413</v>
          </cell>
          <cell r="Z1477">
            <v>2317</v>
          </cell>
          <cell r="AA1477">
            <v>2941</v>
          </cell>
          <cell r="AB1477">
            <v>2147</v>
          </cell>
          <cell r="AC1477">
            <v>2925</v>
          </cell>
          <cell r="AD1477">
            <v>2320</v>
          </cell>
          <cell r="AE1477">
            <v>2350</v>
          </cell>
        </row>
        <row r="1478">
          <cell r="E1478" t="str">
            <v>KS Commercial LPG</v>
          </cell>
          <cell r="F1478">
            <v>587</v>
          </cell>
          <cell r="G1478">
            <v>648</v>
          </cell>
          <cell r="H1478">
            <v>535</v>
          </cell>
          <cell r="I1478">
            <v>542</v>
          </cell>
          <cell r="J1478">
            <v>523</v>
          </cell>
          <cell r="K1478">
            <v>729</v>
          </cell>
          <cell r="L1478">
            <v>979</v>
          </cell>
          <cell r="M1478">
            <v>1183</v>
          </cell>
          <cell r="N1478">
            <v>1260</v>
          </cell>
          <cell r="O1478">
            <v>1659</v>
          </cell>
          <cell r="P1478">
            <v>1290</v>
          </cell>
          <cell r="Q1478">
            <v>929</v>
          </cell>
          <cell r="R1478">
            <v>1117</v>
          </cell>
          <cell r="S1478">
            <v>1064</v>
          </cell>
          <cell r="T1478">
            <v>1117</v>
          </cell>
          <cell r="U1478">
            <v>1129</v>
          </cell>
          <cell r="V1478">
            <v>529</v>
          </cell>
          <cell r="W1478">
            <v>1024</v>
          </cell>
          <cell r="X1478">
            <v>1771</v>
          </cell>
          <cell r="Y1478">
            <v>1540</v>
          </cell>
          <cell r="Z1478">
            <v>1859</v>
          </cell>
          <cell r="AA1478">
            <v>1194</v>
          </cell>
          <cell r="AB1478">
            <v>847</v>
          </cell>
          <cell r="AC1478">
            <v>1137</v>
          </cell>
          <cell r="AD1478">
            <v>1604</v>
          </cell>
          <cell r="AE1478">
            <v>1427</v>
          </cell>
        </row>
        <row r="1479">
          <cell r="E1479" t="str">
            <v>KY Commercial LPG</v>
          </cell>
          <cell r="F1479">
            <v>1137</v>
          </cell>
          <cell r="G1479">
            <v>1340</v>
          </cell>
          <cell r="H1479">
            <v>1262</v>
          </cell>
          <cell r="I1479">
            <v>1462</v>
          </cell>
          <cell r="J1479">
            <v>1414</v>
          </cell>
          <cell r="K1479">
            <v>1407</v>
          </cell>
          <cell r="L1479">
            <v>1889</v>
          </cell>
          <cell r="M1479">
            <v>1880</v>
          </cell>
          <cell r="N1479">
            <v>1426</v>
          </cell>
          <cell r="O1479">
            <v>1742</v>
          </cell>
          <cell r="P1479">
            <v>1728</v>
          </cell>
          <cell r="Q1479">
            <v>1147</v>
          </cell>
          <cell r="R1479">
            <v>1243</v>
          </cell>
          <cell r="S1479">
            <v>1466</v>
          </cell>
          <cell r="T1479">
            <v>1568</v>
          </cell>
          <cell r="U1479">
            <v>1188</v>
          </cell>
          <cell r="V1479">
            <v>1180</v>
          </cell>
          <cell r="W1479">
            <v>931</v>
          </cell>
          <cell r="X1479">
            <v>1909</v>
          </cell>
          <cell r="Y1479">
            <v>1402</v>
          </cell>
          <cell r="Z1479">
            <v>1246</v>
          </cell>
          <cell r="AA1479">
            <v>1922</v>
          </cell>
          <cell r="AB1479">
            <v>1624</v>
          </cell>
          <cell r="AC1479">
            <v>1854</v>
          </cell>
          <cell r="AD1479">
            <v>1373</v>
          </cell>
          <cell r="AE1479">
            <v>1268</v>
          </cell>
        </row>
        <row r="1480">
          <cell r="E1480" t="str">
            <v>LA Commercial LPG</v>
          </cell>
          <cell r="F1480">
            <v>982</v>
          </cell>
          <cell r="G1480">
            <v>1046</v>
          </cell>
          <cell r="H1480">
            <v>1341</v>
          </cell>
          <cell r="I1480">
            <v>903</v>
          </cell>
          <cell r="J1480">
            <v>867</v>
          </cell>
          <cell r="K1480">
            <v>794</v>
          </cell>
          <cell r="L1480">
            <v>1003</v>
          </cell>
          <cell r="M1480">
            <v>1104</v>
          </cell>
          <cell r="N1480">
            <v>1611</v>
          </cell>
          <cell r="O1480">
            <v>2395</v>
          </cell>
          <cell r="P1480">
            <v>2849</v>
          </cell>
          <cell r="Q1480">
            <v>2663</v>
          </cell>
          <cell r="R1480">
            <v>1410</v>
          </cell>
          <cell r="S1480">
            <v>1204</v>
          </cell>
          <cell r="T1480">
            <v>1131</v>
          </cell>
          <cell r="U1480">
            <v>1255</v>
          </cell>
          <cell r="V1480">
            <v>963</v>
          </cell>
          <cell r="W1480">
            <v>850</v>
          </cell>
          <cell r="X1480">
            <v>988</v>
          </cell>
          <cell r="Y1480">
            <v>1062</v>
          </cell>
          <cell r="Z1480">
            <v>963</v>
          </cell>
          <cell r="AA1480">
            <v>950</v>
          </cell>
          <cell r="AB1480">
            <v>845</v>
          </cell>
          <cell r="AC1480">
            <v>877</v>
          </cell>
          <cell r="AD1480">
            <v>896</v>
          </cell>
          <cell r="AE1480">
            <v>744</v>
          </cell>
        </row>
        <row r="1481">
          <cell r="E1481" t="str">
            <v>MA Commercial LPG</v>
          </cell>
          <cell r="F1481">
            <v>1753</v>
          </cell>
          <cell r="G1481">
            <v>1586</v>
          </cell>
          <cell r="H1481">
            <v>1573</v>
          </cell>
          <cell r="I1481">
            <v>1734</v>
          </cell>
          <cell r="J1481">
            <v>1793</v>
          </cell>
          <cell r="K1481">
            <v>1872</v>
          </cell>
          <cell r="L1481">
            <v>2220</v>
          </cell>
          <cell r="M1481">
            <v>2084</v>
          </cell>
          <cell r="N1481">
            <v>1908</v>
          </cell>
          <cell r="O1481">
            <v>1965</v>
          </cell>
          <cell r="P1481">
            <v>2431</v>
          </cell>
          <cell r="Q1481">
            <v>2206</v>
          </cell>
          <cell r="R1481">
            <v>1785</v>
          </cell>
          <cell r="S1481">
            <v>2819</v>
          </cell>
          <cell r="T1481">
            <v>1808</v>
          </cell>
          <cell r="U1481">
            <v>2940</v>
          </cell>
          <cell r="V1481">
            <v>2785</v>
          </cell>
          <cell r="W1481">
            <v>2481</v>
          </cell>
          <cell r="X1481">
            <v>2878</v>
          </cell>
          <cell r="Y1481">
            <v>2482</v>
          </cell>
          <cell r="Z1481">
            <v>2238</v>
          </cell>
          <cell r="AA1481">
            <v>2445</v>
          </cell>
          <cell r="AB1481">
            <v>2301</v>
          </cell>
          <cell r="AC1481">
            <v>2841</v>
          </cell>
          <cell r="AD1481">
            <v>2909</v>
          </cell>
          <cell r="AE1481">
            <v>2670</v>
          </cell>
        </row>
        <row r="1482">
          <cell r="E1482" t="str">
            <v>MD Commercial LPG</v>
          </cell>
          <cell r="F1482">
            <v>1537</v>
          </cell>
          <cell r="G1482">
            <v>1716</v>
          </cell>
          <cell r="H1482">
            <v>1929</v>
          </cell>
          <cell r="I1482">
            <v>1983</v>
          </cell>
          <cell r="J1482">
            <v>2022</v>
          </cell>
          <cell r="K1482">
            <v>2327</v>
          </cell>
          <cell r="L1482">
            <v>2617</v>
          </cell>
          <cell r="M1482">
            <v>2810</v>
          </cell>
          <cell r="N1482">
            <v>2562</v>
          </cell>
          <cell r="O1482">
            <v>2346</v>
          </cell>
          <cell r="P1482">
            <v>1901</v>
          </cell>
          <cell r="Q1482">
            <v>2287</v>
          </cell>
          <cell r="R1482">
            <v>2382</v>
          </cell>
          <cell r="S1482">
            <v>3341</v>
          </cell>
          <cell r="T1482">
            <v>2906</v>
          </cell>
          <cell r="U1482">
            <v>2782</v>
          </cell>
          <cell r="V1482">
            <v>2920</v>
          </cell>
          <cell r="W1482">
            <v>2256</v>
          </cell>
          <cell r="X1482">
            <v>3227</v>
          </cell>
          <cell r="Y1482">
            <v>3037</v>
          </cell>
          <cell r="Z1482">
            <v>3342</v>
          </cell>
          <cell r="AA1482">
            <v>3143</v>
          </cell>
          <cell r="AB1482">
            <v>2626</v>
          </cell>
          <cell r="AC1482">
            <v>2759</v>
          </cell>
          <cell r="AD1482">
            <v>2638</v>
          </cell>
          <cell r="AE1482">
            <v>2397</v>
          </cell>
        </row>
        <row r="1483">
          <cell r="E1483" t="str">
            <v>ME Commercial LPG</v>
          </cell>
          <cell r="F1483">
            <v>1955</v>
          </cell>
          <cell r="G1483">
            <v>2127</v>
          </cell>
          <cell r="H1483">
            <v>1737</v>
          </cell>
          <cell r="I1483">
            <v>2156</v>
          </cell>
          <cell r="J1483">
            <v>2231</v>
          </cell>
          <cell r="K1483">
            <v>2538</v>
          </cell>
          <cell r="L1483">
            <v>2979</v>
          </cell>
          <cell r="M1483">
            <v>2201</v>
          </cell>
          <cell r="N1483">
            <v>2434</v>
          </cell>
          <cell r="O1483">
            <v>2148</v>
          </cell>
          <cell r="P1483">
            <v>2370</v>
          </cell>
          <cell r="Q1483">
            <v>2910</v>
          </cell>
          <cell r="R1483">
            <v>1788</v>
          </cell>
          <cell r="S1483">
            <v>3086</v>
          </cell>
          <cell r="T1483">
            <v>2105</v>
          </cell>
          <cell r="U1483">
            <v>4064</v>
          </cell>
          <cell r="V1483">
            <v>3429</v>
          </cell>
          <cell r="W1483">
            <v>5225</v>
          </cell>
          <cell r="X1483">
            <v>5245</v>
          </cell>
          <cell r="Y1483">
            <v>6151</v>
          </cell>
          <cell r="Z1483">
            <v>4613</v>
          </cell>
          <cell r="AA1483">
            <v>5426</v>
          </cell>
          <cell r="AB1483">
            <v>5650</v>
          </cell>
          <cell r="AC1483">
            <v>7205</v>
          </cell>
          <cell r="AD1483">
            <v>6373</v>
          </cell>
          <cell r="AE1483">
            <v>6573</v>
          </cell>
        </row>
        <row r="1484">
          <cell r="E1484" t="str">
            <v>MI Commercial LPG</v>
          </cell>
          <cell r="F1484">
            <v>2478</v>
          </cell>
          <cell r="G1484">
            <v>2748</v>
          </cell>
          <cell r="H1484">
            <v>2779</v>
          </cell>
          <cell r="I1484">
            <v>3024</v>
          </cell>
          <cell r="J1484">
            <v>2993</v>
          </cell>
          <cell r="K1484">
            <v>3038</v>
          </cell>
          <cell r="L1484">
            <v>4078</v>
          </cell>
          <cell r="M1484">
            <v>3854</v>
          </cell>
          <cell r="N1484">
            <v>3601</v>
          </cell>
          <cell r="O1484">
            <v>4080</v>
          </cell>
          <cell r="P1484">
            <v>4200</v>
          </cell>
          <cell r="Q1484">
            <v>5249</v>
          </cell>
          <cell r="R1484">
            <v>5606</v>
          </cell>
          <cell r="S1484">
            <v>6068</v>
          </cell>
          <cell r="T1484">
            <v>5935</v>
          </cell>
          <cell r="U1484">
            <v>3579</v>
          </cell>
          <cell r="V1484">
            <v>3510</v>
          </cell>
          <cell r="W1484">
            <v>3493</v>
          </cell>
          <cell r="X1484">
            <v>3828</v>
          </cell>
          <cell r="Y1484">
            <v>2647</v>
          </cell>
          <cell r="Z1484">
            <v>2643</v>
          </cell>
          <cell r="AA1484">
            <v>2471</v>
          </cell>
          <cell r="AB1484">
            <v>2923</v>
          </cell>
          <cell r="AC1484">
            <v>3658</v>
          </cell>
          <cell r="AD1484">
            <v>3376</v>
          </cell>
          <cell r="AE1484">
            <v>2670</v>
          </cell>
        </row>
        <row r="1485">
          <cell r="E1485" t="str">
            <v>MN Commercial LPG</v>
          </cell>
          <cell r="F1485">
            <v>1681</v>
          </cell>
          <cell r="G1485">
            <v>1826</v>
          </cell>
          <cell r="H1485">
            <v>2041</v>
          </cell>
          <cell r="I1485">
            <v>2510</v>
          </cell>
          <cell r="J1485">
            <v>2467</v>
          </cell>
          <cell r="K1485">
            <v>2549</v>
          </cell>
          <cell r="L1485">
            <v>3421</v>
          </cell>
          <cell r="M1485">
            <v>3238</v>
          </cell>
          <cell r="N1485">
            <v>2251</v>
          </cell>
          <cell r="O1485">
            <v>2782</v>
          </cell>
          <cell r="P1485">
            <v>3116</v>
          </cell>
          <cell r="Q1485">
            <v>2729</v>
          </cell>
          <cell r="R1485">
            <v>2626</v>
          </cell>
          <cell r="S1485">
            <v>3705</v>
          </cell>
          <cell r="T1485">
            <v>2862</v>
          </cell>
          <cell r="U1485">
            <v>2719</v>
          </cell>
          <cell r="V1485">
            <v>2609</v>
          </cell>
          <cell r="W1485">
            <v>2227</v>
          </cell>
          <cell r="X1485">
            <v>3677</v>
          </cell>
          <cell r="Y1485">
            <v>3027</v>
          </cell>
          <cell r="Z1485">
            <v>2576</v>
          </cell>
          <cell r="AA1485">
            <v>2948</v>
          </cell>
          <cell r="AB1485">
            <v>2638</v>
          </cell>
          <cell r="AC1485">
            <v>3699</v>
          </cell>
          <cell r="AD1485">
            <v>3908</v>
          </cell>
          <cell r="AE1485">
            <v>3592</v>
          </cell>
        </row>
        <row r="1486">
          <cell r="E1486" t="str">
            <v>MO Commercial LPG</v>
          </cell>
          <cell r="F1486">
            <v>3823</v>
          </cell>
          <cell r="G1486">
            <v>5004</v>
          </cell>
          <cell r="H1486">
            <v>5055</v>
          </cell>
          <cell r="I1486">
            <v>5345</v>
          </cell>
          <cell r="J1486">
            <v>5261</v>
          </cell>
          <cell r="K1486">
            <v>5324</v>
          </cell>
          <cell r="L1486">
            <v>7147</v>
          </cell>
          <cell r="M1486">
            <v>6516</v>
          </cell>
          <cell r="N1486">
            <v>4654</v>
          </cell>
          <cell r="O1486">
            <v>6243</v>
          </cell>
          <cell r="P1486">
            <v>5457</v>
          </cell>
          <cell r="Q1486">
            <v>8199</v>
          </cell>
          <cell r="R1486">
            <v>6188</v>
          </cell>
          <cell r="S1486">
            <v>5942</v>
          </cell>
          <cell r="T1486">
            <v>5879</v>
          </cell>
          <cell r="U1486">
            <v>3234</v>
          </cell>
          <cell r="V1486">
            <v>4176</v>
          </cell>
          <cell r="W1486">
            <v>3977</v>
          </cell>
          <cell r="X1486">
            <v>6576</v>
          </cell>
          <cell r="Y1486">
            <v>4453</v>
          </cell>
          <cell r="Z1486">
            <v>3638</v>
          </cell>
          <cell r="AA1486">
            <v>3265</v>
          </cell>
          <cell r="AB1486">
            <v>3373</v>
          </cell>
          <cell r="AC1486">
            <v>4073</v>
          </cell>
          <cell r="AD1486">
            <v>4327</v>
          </cell>
          <cell r="AE1486">
            <v>3423</v>
          </cell>
        </row>
        <row r="1487">
          <cell r="E1487" t="str">
            <v>MS Commercial LPG</v>
          </cell>
          <cell r="F1487">
            <v>2347</v>
          </cell>
          <cell r="G1487">
            <v>2025</v>
          </cell>
          <cell r="H1487">
            <v>1897</v>
          </cell>
          <cell r="I1487">
            <v>2393</v>
          </cell>
          <cell r="J1487">
            <v>2348</v>
          </cell>
          <cell r="K1487">
            <v>2116</v>
          </cell>
          <cell r="L1487">
            <v>2607</v>
          </cell>
          <cell r="M1487">
            <v>2436</v>
          </cell>
          <cell r="N1487">
            <v>2311</v>
          </cell>
          <cell r="O1487">
            <v>2532</v>
          </cell>
          <cell r="P1487">
            <v>4349</v>
          </cell>
          <cell r="Q1487">
            <v>4503</v>
          </cell>
          <cell r="R1487">
            <v>3200</v>
          </cell>
          <cell r="S1487">
            <v>2853</v>
          </cell>
          <cell r="T1487">
            <v>2442</v>
          </cell>
          <cell r="U1487">
            <v>1800</v>
          </cell>
          <cell r="V1487">
            <v>2207</v>
          </cell>
          <cell r="W1487">
            <v>1972</v>
          </cell>
          <cell r="X1487">
            <v>2134</v>
          </cell>
          <cell r="Y1487">
            <v>2203</v>
          </cell>
          <cell r="Z1487">
            <v>2147</v>
          </cell>
          <cell r="AA1487">
            <v>2078</v>
          </cell>
          <cell r="AB1487">
            <v>1875</v>
          </cell>
          <cell r="AC1487">
            <v>2212</v>
          </cell>
          <cell r="AD1487">
            <v>2083</v>
          </cell>
          <cell r="AE1487">
            <v>1826</v>
          </cell>
        </row>
        <row r="1488">
          <cell r="E1488" t="str">
            <v>MT Commercial LPG</v>
          </cell>
          <cell r="F1488">
            <v>660</v>
          </cell>
          <cell r="G1488">
            <v>571</v>
          </cell>
          <cell r="H1488">
            <v>486</v>
          </cell>
          <cell r="I1488">
            <v>445</v>
          </cell>
          <cell r="J1488">
            <v>439</v>
          </cell>
          <cell r="K1488">
            <v>384</v>
          </cell>
          <cell r="L1488">
            <v>422</v>
          </cell>
          <cell r="M1488">
            <v>123</v>
          </cell>
          <cell r="N1488">
            <v>70</v>
          </cell>
          <cell r="O1488">
            <v>278</v>
          </cell>
          <cell r="P1488">
            <v>749</v>
          </cell>
          <cell r="Q1488">
            <v>763</v>
          </cell>
          <cell r="R1488">
            <v>782</v>
          </cell>
          <cell r="S1488">
            <v>2024</v>
          </cell>
          <cell r="T1488">
            <v>1271</v>
          </cell>
          <cell r="U1488">
            <v>1589</v>
          </cell>
          <cell r="V1488">
            <v>1318</v>
          </cell>
          <cell r="W1488">
            <v>1212</v>
          </cell>
          <cell r="X1488">
            <v>1642</v>
          </cell>
          <cell r="Y1488">
            <v>703</v>
          </cell>
          <cell r="Z1488">
            <v>1119</v>
          </cell>
          <cell r="AA1488">
            <v>1141</v>
          </cell>
          <cell r="AB1488">
            <v>1460</v>
          </cell>
          <cell r="AC1488">
            <v>1210</v>
          </cell>
          <cell r="AD1488">
            <v>1430</v>
          </cell>
          <cell r="AE1488">
            <v>1403</v>
          </cell>
        </row>
        <row r="1489">
          <cell r="E1489" t="str">
            <v>NC Commercial LPG</v>
          </cell>
          <cell r="F1489">
            <v>5308</v>
          </cell>
          <cell r="G1489">
            <v>5944</v>
          </cell>
          <cell r="H1489">
            <v>6673</v>
          </cell>
          <cell r="I1489">
            <v>6890</v>
          </cell>
          <cell r="J1489">
            <v>6910</v>
          </cell>
          <cell r="K1489">
            <v>7260</v>
          </cell>
          <cell r="L1489">
            <v>8310</v>
          </cell>
          <cell r="M1489">
            <v>8271</v>
          </cell>
          <cell r="N1489">
            <v>7891</v>
          </cell>
          <cell r="O1489">
            <v>7980</v>
          </cell>
          <cell r="P1489">
            <v>8632</v>
          </cell>
          <cell r="Q1489">
            <v>8883</v>
          </cell>
          <cell r="R1489">
            <v>8278</v>
          </cell>
          <cell r="S1489">
            <v>9135</v>
          </cell>
          <cell r="T1489">
            <v>9446</v>
          </cell>
          <cell r="U1489">
            <v>7454</v>
          </cell>
          <cell r="V1489">
            <v>7291</v>
          </cell>
          <cell r="W1489">
            <v>7441</v>
          </cell>
          <cell r="X1489">
            <v>9830</v>
          </cell>
          <cell r="Y1489">
            <v>7562</v>
          </cell>
          <cell r="Z1489">
            <v>8035</v>
          </cell>
          <cell r="AA1489">
            <v>6967</v>
          </cell>
          <cell r="AB1489">
            <v>6990</v>
          </cell>
          <cell r="AC1489">
            <v>6940</v>
          </cell>
          <cell r="AD1489">
            <v>8080</v>
          </cell>
          <cell r="AE1489">
            <v>7311</v>
          </cell>
        </row>
        <row r="1490">
          <cell r="E1490" t="str">
            <v>ND Commercial LPG</v>
          </cell>
          <cell r="F1490">
            <v>483</v>
          </cell>
          <cell r="G1490">
            <v>722</v>
          </cell>
          <cell r="H1490">
            <v>800</v>
          </cell>
          <cell r="I1490">
            <v>564</v>
          </cell>
          <cell r="J1490">
            <v>513</v>
          </cell>
          <cell r="K1490">
            <v>573</v>
          </cell>
          <cell r="L1490">
            <v>699</v>
          </cell>
          <cell r="M1490">
            <v>1124</v>
          </cell>
          <cell r="N1490">
            <v>805</v>
          </cell>
          <cell r="O1490">
            <v>1065</v>
          </cell>
          <cell r="P1490">
            <v>1299</v>
          </cell>
          <cell r="Q1490">
            <v>1485</v>
          </cell>
          <cell r="R1490">
            <v>1332</v>
          </cell>
          <cell r="S1490">
            <v>811</v>
          </cell>
          <cell r="T1490">
            <v>734</v>
          </cell>
          <cell r="U1490">
            <v>1314</v>
          </cell>
          <cell r="V1490">
            <v>1264</v>
          </cell>
          <cell r="W1490">
            <v>1401</v>
          </cell>
          <cell r="X1490">
            <v>1871</v>
          </cell>
          <cell r="Y1490">
            <v>1605</v>
          </cell>
          <cell r="Z1490">
            <v>1063</v>
          </cell>
          <cell r="AA1490">
            <v>1528</v>
          </cell>
          <cell r="AB1490">
            <v>1802</v>
          </cell>
          <cell r="AC1490">
            <v>3250</v>
          </cell>
          <cell r="AD1490">
            <v>1898</v>
          </cell>
          <cell r="AE1490">
            <v>2169</v>
          </cell>
        </row>
        <row r="1491">
          <cell r="E1491" t="str">
            <v>NE Commercial LPG</v>
          </cell>
          <cell r="F1491">
            <v>318</v>
          </cell>
          <cell r="G1491">
            <v>399</v>
          </cell>
          <cell r="H1491">
            <v>405</v>
          </cell>
          <cell r="I1491">
            <v>380</v>
          </cell>
          <cell r="J1491">
            <v>354</v>
          </cell>
          <cell r="K1491">
            <v>381</v>
          </cell>
          <cell r="L1491">
            <v>512</v>
          </cell>
          <cell r="M1491">
            <v>411</v>
          </cell>
          <cell r="N1491">
            <v>544</v>
          </cell>
          <cell r="O1491">
            <v>557</v>
          </cell>
          <cell r="P1491">
            <v>567</v>
          </cell>
          <cell r="Q1491">
            <v>529</v>
          </cell>
          <cell r="R1491">
            <v>642</v>
          </cell>
          <cell r="S1491">
            <v>1009</v>
          </cell>
          <cell r="T1491">
            <v>547</v>
          </cell>
          <cell r="U1491">
            <v>583</v>
          </cell>
          <cell r="V1491">
            <v>258</v>
          </cell>
          <cell r="W1491">
            <v>504</v>
          </cell>
          <cell r="X1491">
            <v>503</v>
          </cell>
          <cell r="Y1491">
            <v>427</v>
          </cell>
          <cell r="Z1491">
            <v>689</v>
          </cell>
          <cell r="AA1491">
            <v>536</v>
          </cell>
          <cell r="AB1491">
            <v>541</v>
          </cell>
          <cell r="AC1491">
            <v>887</v>
          </cell>
          <cell r="AD1491">
            <v>692</v>
          </cell>
          <cell r="AE1491">
            <v>535</v>
          </cell>
        </row>
        <row r="1492">
          <cell r="E1492" t="str">
            <v>NH Commercial LPG</v>
          </cell>
          <cell r="F1492">
            <v>1943</v>
          </cell>
          <cell r="G1492">
            <v>1647</v>
          </cell>
          <cell r="H1492">
            <v>1723</v>
          </cell>
          <cell r="I1492">
            <v>1984</v>
          </cell>
          <cell r="J1492">
            <v>2055</v>
          </cell>
          <cell r="K1492">
            <v>2228</v>
          </cell>
          <cell r="L1492">
            <v>2459</v>
          </cell>
          <cell r="M1492">
            <v>2154</v>
          </cell>
          <cell r="N1492">
            <v>2417</v>
          </cell>
          <cell r="O1492">
            <v>2520</v>
          </cell>
          <cell r="P1492">
            <v>2411</v>
          </cell>
          <cell r="Q1492">
            <v>2371</v>
          </cell>
          <cell r="R1492">
            <v>2377</v>
          </cell>
          <cell r="S1492">
            <v>3735</v>
          </cell>
          <cell r="T1492">
            <v>2879</v>
          </cell>
          <cell r="U1492">
            <v>2570</v>
          </cell>
          <cell r="V1492">
            <v>2646</v>
          </cell>
          <cell r="W1492">
            <v>3170</v>
          </cell>
          <cell r="X1492">
            <v>4398</v>
          </cell>
          <cell r="Y1492">
            <v>3247</v>
          </cell>
          <cell r="Z1492">
            <v>3318</v>
          </cell>
          <cell r="AA1492">
            <v>4154</v>
          </cell>
          <cell r="AB1492">
            <v>5976</v>
          </cell>
          <cell r="AC1492">
            <v>5986</v>
          </cell>
          <cell r="AD1492">
            <v>6571</v>
          </cell>
          <cell r="AE1492">
            <v>6034</v>
          </cell>
        </row>
        <row r="1493">
          <cell r="E1493" t="str">
            <v>NJ Commercial LPG</v>
          </cell>
          <cell r="F1493">
            <v>974</v>
          </cell>
          <cell r="G1493">
            <v>1200</v>
          </cell>
          <cell r="H1493">
            <v>1426</v>
          </cell>
          <cell r="I1493">
            <v>1507</v>
          </cell>
          <cell r="J1493">
            <v>1413</v>
          </cell>
          <cell r="K1493">
            <v>1677</v>
          </cell>
          <cell r="L1493">
            <v>1825</v>
          </cell>
          <cell r="M1493">
            <v>1509</v>
          </cell>
          <cell r="N1493">
            <v>1901</v>
          </cell>
          <cell r="O1493">
            <v>2032</v>
          </cell>
          <cell r="P1493">
            <v>2137</v>
          </cell>
          <cell r="Q1493">
            <v>2159</v>
          </cell>
          <cell r="R1493">
            <v>1714</v>
          </cell>
          <cell r="S1493">
            <v>2467</v>
          </cell>
          <cell r="T1493">
            <v>2104</v>
          </cell>
          <cell r="U1493">
            <v>1506</v>
          </cell>
          <cell r="V1493">
            <v>1255</v>
          </cell>
          <cell r="W1493">
            <v>1649</v>
          </cell>
          <cell r="X1493">
            <v>1498</v>
          </cell>
          <cell r="Y1493">
            <v>1415</v>
          </cell>
          <cell r="Z1493">
            <v>1797</v>
          </cell>
          <cell r="AA1493">
            <v>1649</v>
          </cell>
          <cell r="AB1493">
            <v>1386</v>
          </cell>
          <cell r="AC1493">
            <v>1612</v>
          </cell>
          <cell r="AD1493">
            <v>1383</v>
          </cell>
          <cell r="AE1493">
            <v>1143</v>
          </cell>
        </row>
        <row r="1494">
          <cell r="E1494" t="str">
            <v>NM Commercial LPG</v>
          </cell>
          <cell r="F1494">
            <v>1470</v>
          </cell>
          <cell r="G1494">
            <v>1163</v>
          </cell>
          <cell r="H1494">
            <v>945</v>
          </cell>
          <cell r="I1494">
            <v>697</v>
          </cell>
          <cell r="J1494">
            <v>666</v>
          </cell>
          <cell r="K1494">
            <v>742</v>
          </cell>
          <cell r="L1494">
            <v>735</v>
          </cell>
          <cell r="M1494">
            <v>936</v>
          </cell>
          <cell r="N1494">
            <v>1373</v>
          </cell>
          <cell r="O1494">
            <v>1763</v>
          </cell>
          <cell r="P1494">
            <v>1759</v>
          </cell>
          <cell r="Q1494">
            <v>2970</v>
          </cell>
          <cell r="R1494">
            <v>2366</v>
          </cell>
          <cell r="S1494">
            <v>1647</v>
          </cell>
          <cell r="T1494">
            <v>1840</v>
          </cell>
          <cell r="U1494">
            <v>1522</v>
          </cell>
          <cell r="V1494">
            <v>2144</v>
          </cell>
          <cell r="W1494">
            <v>1550</v>
          </cell>
          <cell r="X1494">
            <v>1616</v>
          </cell>
          <cell r="Y1494">
            <v>1296</v>
          </cell>
          <cell r="Z1494">
            <v>1492</v>
          </cell>
          <cell r="AA1494">
            <v>1239</v>
          </cell>
          <cell r="AB1494">
            <v>1589</v>
          </cell>
          <cell r="AC1494">
            <v>1440</v>
          </cell>
          <cell r="AD1494">
            <v>1372</v>
          </cell>
          <cell r="AE1494">
            <v>1083</v>
          </cell>
        </row>
        <row r="1495">
          <cell r="E1495" t="str">
            <v>NV Commercial LPG</v>
          </cell>
          <cell r="F1495">
            <v>1125</v>
          </cell>
          <cell r="G1495">
            <v>1009</v>
          </cell>
          <cell r="H1495">
            <v>870</v>
          </cell>
          <cell r="I1495">
            <v>857</v>
          </cell>
          <cell r="J1495">
            <v>884</v>
          </cell>
          <cell r="K1495">
            <v>700</v>
          </cell>
          <cell r="L1495">
            <v>756</v>
          </cell>
          <cell r="M1495">
            <v>803</v>
          </cell>
          <cell r="N1495">
            <v>846</v>
          </cell>
          <cell r="O1495">
            <v>1231</v>
          </cell>
          <cell r="P1495">
            <v>749</v>
          </cell>
          <cell r="Q1495">
            <v>714</v>
          </cell>
          <cell r="R1495">
            <v>1040</v>
          </cell>
          <cell r="S1495">
            <v>424</v>
          </cell>
          <cell r="T1495">
            <v>340</v>
          </cell>
          <cell r="U1495">
            <v>1155</v>
          </cell>
          <cell r="V1495">
            <v>926</v>
          </cell>
          <cell r="W1495">
            <v>954</v>
          </cell>
          <cell r="X1495">
            <v>1069</v>
          </cell>
          <cell r="Y1495">
            <v>896</v>
          </cell>
          <cell r="Z1495">
            <v>750</v>
          </cell>
          <cell r="AA1495">
            <v>628</v>
          </cell>
          <cell r="AB1495">
            <v>1167</v>
          </cell>
          <cell r="AC1495">
            <v>1177</v>
          </cell>
          <cell r="AD1495">
            <v>968</v>
          </cell>
          <cell r="AE1495">
            <v>1288</v>
          </cell>
        </row>
        <row r="1496">
          <cell r="E1496" t="str">
            <v>NY Commercial LPG</v>
          </cell>
          <cell r="F1496">
            <v>4069</v>
          </cell>
          <cell r="G1496">
            <v>5037</v>
          </cell>
          <cell r="H1496">
            <v>4951</v>
          </cell>
          <cell r="I1496">
            <v>4282</v>
          </cell>
          <cell r="J1496">
            <v>4338</v>
          </cell>
          <cell r="K1496">
            <v>4504</v>
          </cell>
          <cell r="L1496">
            <v>4924</v>
          </cell>
          <cell r="M1496">
            <v>4367</v>
          </cell>
          <cell r="N1496">
            <v>4312</v>
          </cell>
          <cell r="O1496">
            <v>4678</v>
          </cell>
          <cell r="P1496">
            <v>6195</v>
          </cell>
          <cell r="Q1496">
            <v>4686</v>
          </cell>
          <cell r="R1496">
            <v>5427</v>
          </cell>
          <cell r="S1496">
            <v>5400</v>
          </cell>
          <cell r="T1496">
            <v>7263</v>
          </cell>
          <cell r="U1496">
            <v>4249</v>
          </cell>
          <cell r="V1496">
            <v>4391</v>
          </cell>
          <cell r="W1496">
            <v>4894</v>
          </cell>
          <cell r="X1496">
            <v>6294</v>
          </cell>
          <cell r="Y1496">
            <v>6615</v>
          </cell>
          <cell r="Z1496">
            <v>6599</v>
          </cell>
          <cell r="AA1496">
            <v>6812</v>
          </cell>
          <cell r="AB1496">
            <v>6067</v>
          </cell>
          <cell r="AC1496">
            <v>6600</v>
          </cell>
          <cell r="AD1496">
            <v>6451</v>
          </cell>
          <cell r="AE1496">
            <v>6853</v>
          </cell>
        </row>
        <row r="1497">
          <cell r="E1497" t="str">
            <v>OH Commercial LPG</v>
          </cell>
          <cell r="F1497">
            <v>3074</v>
          </cell>
          <cell r="G1497">
            <v>3254</v>
          </cell>
          <cell r="H1497">
            <v>2915</v>
          </cell>
          <cell r="I1497">
            <v>3451</v>
          </cell>
          <cell r="J1497">
            <v>3380</v>
          </cell>
          <cell r="K1497">
            <v>3640</v>
          </cell>
          <cell r="L1497">
            <v>4886</v>
          </cell>
          <cell r="M1497">
            <v>4728</v>
          </cell>
          <cell r="N1497">
            <v>4089</v>
          </cell>
          <cell r="O1497">
            <v>5471</v>
          </cell>
          <cell r="P1497">
            <v>4729</v>
          </cell>
          <cell r="Q1497">
            <v>3151</v>
          </cell>
          <cell r="R1497">
            <v>3848</v>
          </cell>
          <cell r="S1497">
            <v>4599</v>
          </cell>
          <cell r="T1497">
            <v>4005</v>
          </cell>
          <cell r="U1497">
            <v>4127</v>
          </cell>
          <cell r="V1497">
            <v>2649</v>
          </cell>
          <cell r="W1497">
            <v>3680</v>
          </cell>
          <cell r="X1497">
            <v>4044</v>
          </cell>
          <cell r="Y1497">
            <v>4172</v>
          </cell>
          <cell r="Z1497">
            <v>3860</v>
          </cell>
          <cell r="AA1497">
            <v>3809</v>
          </cell>
          <cell r="AB1497">
            <v>2931</v>
          </cell>
          <cell r="AC1497">
            <v>3630</v>
          </cell>
          <cell r="AD1497">
            <v>3527</v>
          </cell>
          <cell r="AE1497">
            <v>3004</v>
          </cell>
        </row>
        <row r="1498">
          <cell r="E1498" t="str">
            <v>OK Commercial LPG</v>
          </cell>
          <cell r="F1498">
            <v>908</v>
          </cell>
          <cell r="G1498">
            <v>979</v>
          </cell>
          <cell r="H1498">
            <v>793</v>
          </cell>
          <cell r="I1498">
            <v>917</v>
          </cell>
          <cell r="J1498">
            <v>854</v>
          </cell>
          <cell r="K1498">
            <v>866</v>
          </cell>
          <cell r="L1498">
            <v>1162</v>
          </cell>
          <cell r="M1498">
            <v>1093</v>
          </cell>
          <cell r="N1498">
            <v>1154</v>
          </cell>
          <cell r="O1498">
            <v>1634</v>
          </cell>
          <cell r="P1498">
            <v>1859</v>
          </cell>
          <cell r="Q1498">
            <v>1770</v>
          </cell>
          <cell r="R1498">
            <v>2161</v>
          </cell>
          <cell r="S1498">
            <v>2320</v>
          </cell>
          <cell r="T1498">
            <v>1302</v>
          </cell>
          <cell r="U1498">
            <v>1421</v>
          </cell>
          <cell r="V1498">
            <v>1430</v>
          </cell>
          <cell r="W1498">
            <v>1401</v>
          </cell>
          <cell r="X1498">
            <v>1342</v>
          </cell>
          <cell r="Y1498">
            <v>1165</v>
          </cell>
          <cell r="Z1498">
            <v>1792</v>
          </cell>
          <cell r="AA1498">
            <v>1528</v>
          </cell>
          <cell r="AB1498">
            <v>1258</v>
          </cell>
          <cell r="AC1498">
            <v>1587</v>
          </cell>
          <cell r="AD1498">
            <v>1738</v>
          </cell>
          <cell r="AE1498">
            <v>1461</v>
          </cell>
        </row>
        <row r="1499">
          <cell r="E1499" t="str">
            <v>OR Commercial LPG</v>
          </cell>
          <cell r="F1499">
            <v>566</v>
          </cell>
          <cell r="G1499">
            <v>727</v>
          </cell>
          <cell r="H1499">
            <v>643</v>
          </cell>
          <cell r="I1499">
            <v>719</v>
          </cell>
          <cell r="J1499">
            <v>759</v>
          </cell>
          <cell r="K1499">
            <v>727</v>
          </cell>
          <cell r="L1499">
            <v>689</v>
          </cell>
          <cell r="M1499">
            <v>585</v>
          </cell>
          <cell r="N1499">
            <v>720</v>
          </cell>
          <cell r="O1499">
            <v>810</v>
          </cell>
          <cell r="P1499">
            <v>930</v>
          </cell>
          <cell r="Q1499">
            <v>1034</v>
          </cell>
          <cell r="R1499">
            <v>1223</v>
          </cell>
          <cell r="S1499">
            <v>1527</v>
          </cell>
          <cell r="T1499">
            <v>576</v>
          </cell>
          <cell r="U1499">
            <v>996</v>
          </cell>
          <cell r="V1499">
            <v>961</v>
          </cell>
          <cell r="W1499">
            <v>937</v>
          </cell>
          <cell r="X1499">
            <v>1438</v>
          </cell>
          <cell r="Y1499">
            <v>1380</v>
          </cell>
          <cell r="Z1499">
            <v>1323</v>
          </cell>
          <cell r="AA1499">
            <v>1364</v>
          </cell>
          <cell r="AB1499">
            <v>1393</v>
          </cell>
          <cell r="AC1499">
            <v>1193</v>
          </cell>
          <cell r="AD1499">
            <v>1115</v>
          </cell>
          <cell r="AE1499">
            <v>1250</v>
          </cell>
        </row>
        <row r="1500">
          <cell r="E1500" t="str">
            <v>PA Commercial LPG</v>
          </cell>
          <cell r="F1500">
            <v>3143</v>
          </cell>
          <cell r="G1500">
            <v>3649</v>
          </cell>
          <cell r="H1500">
            <v>3858</v>
          </cell>
          <cell r="I1500">
            <v>3524</v>
          </cell>
          <cell r="J1500">
            <v>3587</v>
          </cell>
          <cell r="K1500">
            <v>3834</v>
          </cell>
          <cell r="L1500">
            <v>4172</v>
          </cell>
          <cell r="M1500">
            <v>4109</v>
          </cell>
          <cell r="N1500">
            <v>4326</v>
          </cell>
          <cell r="O1500">
            <v>4633</v>
          </cell>
          <cell r="P1500">
            <v>5571</v>
          </cell>
          <cell r="Q1500">
            <v>4319</v>
          </cell>
          <cell r="R1500">
            <v>4982</v>
          </cell>
          <cell r="S1500">
            <v>6203</v>
          </cell>
          <cell r="T1500">
            <v>6690</v>
          </cell>
          <cell r="U1500">
            <v>5473</v>
          </cell>
          <cell r="V1500">
            <v>6077</v>
          </cell>
          <cell r="W1500">
            <v>6659</v>
          </cell>
          <cell r="X1500">
            <v>6449</v>
          </cell>
          <cell r="Y1500">
            <v>6842</v>
          </cell>
          <cell r="Z1500">
            <v>6865</v>
          </cell>
          <cell r="AA1500">
            <v>7907</v>
          </cell>
          <cell r="AB1500">
            <v>6540</v>
          </cell>
          <cell r="AC1500">
            <v>7713</v>
          </cell>
          <cell r="AD1500">
            <v>7767</v>
          </cell>
          <cell r="AE1500">
            <v>7385</v>
          </cell>
        </row>
        <row r="1501">
          <cell r="E1501" t="str">
            <v>RI Commercial LPG</v>
          </cell>
          <cell r="F1501">
            <v>416</v>
          </cell>
          <cell r="G1501">
            <v>420</v>
          </cell>
          <cell r="H1501">
            <v>402</v>
          </cell>
          <cell r="I1501">
            <v>480</v>
          </cell>
          <cell r="J1501">
            <v>470</v>
          </cell>
          <cell r="K1501">
            <v>425</v>
          </cell>
          <cell r="L1501">
            <v>532</v>
          </cell>
          <cell r="M1501">
            <v>478</v>
          </cell>
          <cell r="N1501">
            <v>559</v>
          </cell>
          <cell r="O1501">
            <v>392</v>
          </cell>
          <cell r="P1501">
            <v>417</v>
          </cell>
          <cell r="Q1501">
            <v>366</v>
          </cell>
          <cell r="R1501">
            <v>448</v>
          </cell>
          <cell r="S1501">
            <v>511</v>
          </cell>
          <cell r="T1501">
            <v>404</v>
          </cell>
          <cell r="U1501">
            <v>402</v>
          </cell>
          <cell r="V1501">
            <v>288</v>
          </cell>
          <cell r="W1501">
            <v>340</v>
          </cell>
          <cell r="X1501">
            <v>352</v>
          </cell>
          <cell r="Y1501">
            <v>347</v>
          </cell>
          <cell r="Z1501">
            <v>322</v>
          </cell>
          <cell r="AA1501">
            <v>370</v>
          </cell>
          <cell r="AB1501">
            <v>322</v>
          </cell>
          <cell r="AC1501">
            <v>393</v>
          </cell>
          <cell r="AD1501">
            <v>414</v>
          </cell>
          <cell r="AE1501">
            <v>397</v>
          </cell>
        </row>
        <row r="1502">
          <cell r="E1502" t="str">
            <v>SC Commercial LPG</v>
          </cell>
          <cell r="F1502">
            <v>2497</v>
          </cell>
          <cell r="G1502">
            <v>2924</v>
          </cell>
          <cell r="H1502">
            <v>3143</v>
          </cell>
          <cell r="I1502">
            <v>3179</v>
          </cell>
          <cell r="J1502">
            <v>3244</v>
          </cell>
          <cell r="K1502">
            <v>3126</v>
          </cell>
          <cell r="L1502">
            <v>2897</v>
          </cell>
          <cell r="M1502">
            <v>2952</v>
          </cell>
          <cell r="N1502">
            <v>2499</v>
          </cell>
          <cell r="O1502">
            <v>2940</v>
          </cell>
          <cell r="P1502">
            <v>3380</v>
          </cell>
          <cell r="Q1502">
            <v>2229</v>
          </cell>
          <cell r="R1502">
            <v>2854</v>
          </cell>
          <cell r="S1502">
            <v>2607</v>
          </cell>
          <cell r="T1502">
            <v>3090</v>
          </cell>
          <cell r="U1502">
            <v>2819</v>
          </cell>
          <cell r="V1502">
            <v>2775</v>
          </cell>
          <cell r="W1502">
            <v>2595</v>
          </cell>
          <cell r="X1502">
            <v>3227</v>
          </cell>
          <cell r="Y1502">
            <v>2094</v>
          </cell>
          <cell r="Z1502">
            <v>2713</v>
          </cell>
          <cell r="AA1502">
            <v>2424</v>
          </cell>
          <cell r="AB1502">
            <v>2773</v>
          </cell>
          <cell r="AC1502">
            <v>2539</v>
          </cell>
          <cell r="AD1502">
            <v>2835</v>
          </cell>
          <cell r="AE1502">
            <v>2521</v>
          </cell>
        </row>
        <row r="1503">
          <cell r="E1503" t="str">
            <v>SD Commercial LPG</v>
          </cell>
          <cell r="F1503">
            <v>1258</v>
          </cell>
          <cell r="G1503">
            <v>771</v>
          </cell>
          <cell r="H1503">
            <v>731</v>
          </cell>
          <cell r="I1503">
            <v>984</v>
          </cell>
          <cell r="J1503">
            <v>929</v>
          </cell>
          <cell r="K1503">
            <v>1005</v>
          </cell>
          <cell r="L1503">
            <v>1349</v>
          </cell>
          <cell r="M1503">
            <v>1306</v>
          </cell>
          <cell r="N1503">
            <v>1054</v>
          </cell>
          <cell r="O1503">
            <v>1014</v>
          </cell>
          <cell r="P1503">
            <v>1209</v>
          </cell>
          <cell r="Q1503">
            <v>1000</v>
          </cell>
          <cell r="R1503">
            <v>1161</v>
          </cell>
          <cell r="S1503">
            <v>1486</v>
          </cell>
          <cell r="T1503">
            <v>730</v>
          </cell>
          <cell r="U1503">
            <v>711</v>
          </cell>
          <cell r="V1503">
            <v>781</v>
          </cell>
          <cell r="W1503">
            <v>1109</v>
          </cell>
          <cell r="X1503">
            <v>1311</v>
          </cell>
          <cell r="Y1503">
            <v>1628</v>
          </cell>
          <cell r="Z1503">
            <v>1375</v>
          </cell>
          <cell r="AA1503">
            <v>916</v>
          </cell>
          <cell r="AB1503">
            <v>844</v>
          </cell>
          <cell r="AC1503">
            <v>841</v>
          </cell>
          <cell r="AD1503">
            <v>1154</v>
          </cell>
          <cell r="AE1503">
            <v>665</v>
          </cell>
        </row>
        <row r="1504">
          <cell r="E1504" t="str">
            <v>TN Commercial LPG</v>
          </cell>
          <cell r="F1504">
            <v>1534</v>
          </cell>
          <cell r="G1504">
            <v>1730</v>
          </cell>
          <cell r="H1504">
            <v>1871</v>
          </cell>
          <cell r="I1504">
            <v>1967</v>
          </cell>
          <cell r="J1504">
            <v>1887</v>
          </cell>
          <cell r="K1504">
            <v>1902</v>
          </cell>
          <cell r="L1504">
            <v>2553</v>
          </cell>
          <cell r="M1504">
            <v>2307</v>
          </cell>
          <cell r="N1504">
            <v>2173</v>
          </cell>
          <cell r="O1504">
            <v>2723</v>
          </cell>
          <cell r="P1504">
            <v>3080</v>
          </cell>
          <cell r="Q1504">
            <v>2414</v>
          </cell>
          <cell r="R1504">
            <v>2868</v>
          </cell>
          <cell r="S1504">
            <v>2871</v>
          </cell>
          <cell r="T1504">
            <v>2532</v>
          </cell>
          <cell r="U1504">
            <v>1873</v>
          </cell>
          <cell r="V1504">
            <v>2580</v>
          </cell>
          <cell r="W1504">
            <v>1724</v>
          </cell>
          <cell r="X1504">
            <v>2088</v>
          </cell>
          <cell r="Y1504">
            <v>1435</v>
          </cell>
          <cell r="Z1504">
            <v>1690</v>
          </cell>
          <cell r="AA1504">
            <v>2558</v>
          </cell>
          <cell r="AB1504">
            <v>1563</v>
          </cell>
          <cell r="AC1504">
            <v>1771</v>
          </cell>
          <cell r="AD1504">
            <v>1546</v>
          </cell>
          <cell r="AE1504">
            <v>1423</v>
          </cell>
        </row>
        <row r="1505">
          <cell r="E1505" t="str">
            <v>TX Commercial LPG</v>
          </cell>
          <cell r="F1505">
            <v>6449</v>
          </cell>
          <cell r="G1505">
            <v>4248</v>
          </cell>
          <cell r="H1505">
            <v>3626</v>
          </cell>
          <cell r="I1505">
            <v>3863</v>
          </cell>
          <cell r="J1505">
            <v>3814</v>
          </cell>
          <cell r="K1505">
            <v>3490</v>
          </cell>
          <cell r="L1505">
            <v>2431</v>
          </cell>
          <cell r="M1505">
            <v>3684</v>
          </cell>
          <cell r="N1505">
            <v>4787</v>
          </cell>
          <cell r="O1505">
            <v>9560</v>
          </cell>
          <cell r="P1505">
            <v>11309</v>
          </cell>
          <cell r="Q1505">
            <v>12846</v>
          </cell>
          <cell r="R1505">
            <v>11507</v>
          </cell>
          <cell r="S1505">
            <v>13162</v>
          </cell>
          <cell r="T1505">
            <v>7494</v>
          </cell>
          <cell r="U1505">
            <v>10068</v>
          </cell>
          <cell r="V1505">
            <v>8854</v>
          </cell>
          <cell r="W1505">
            <v>2663</v>
          </cell>
          <cell r="X1505">
            <v>8662</v>
          </cell>
          <cell r="Y1505">
            <v>6816</v>
          </cell>
          <cell r="Z1505">
            <v>9008</v>
          </cell>
          <cell r="AA1505">
            <v>6812</v>
          </cell>
          <cell r="AB1505">
            <v>7040</v>
          </cell>
          <cell r="AC1505">
            <v>7618</v>
          </cell>
          <cell r="AD1505">
            <v>7577</v>
          </cell>
          <cell r="AE1505">
            <v>8132</v>
          </cell>
        </row>
        <row r="1506">
          <cell r="E1506" t="str">
            <v>US Commercial LPG</v>
          </cell>
          <cell r="F1506">
            <v>102267</v>
          </cell>
          <cell r="G1506">
            <v>108229</v>
          </cell>
          <cell r="H1506">
            <v>106907</v>
          </cell>
          <cell r="I1506">
            <v>109247</v>
          </cell>
          <cell r="J1506">
            <v>107264</v>
          </cell>
          <cell r="K1506">
            <v>108732</v>
          </cell>
          <cell r="L1506">
            <v>122393</v>
          </cell>
          <cell r="M1506">
            <v>120240</v>
          </cell>
          <cell r="N1506">
            <v>117570</v>
          </cell>
          <cell r="O1506">
            <v>140162</v>
          </cell>
          <cell r="P1506">
            <v>150392</v>
          </cell>
          <cell r="Q1506">
            <v>142677</v>
          </cell>
          <cell r="R1506">
            <v>140797</v>
          </cell>
          <cell r="S1506">
            <v>156853</v>
          </cell>
          <cell r="T1506">
            <v>151969</v>
          </cell>
          <cell r="U1506">
            <v>131385</v>
          </cell>
          <cell r="V1506">
            <v>123171</v>
          </cell>
          <cell r="W1506">
            <v>121414</v>
          </cell>
          <cell r="X1506">
            <v>157975</v>
          </cell>
          <cell r="Y1506">
            <v>138852</v>
          </cell>
          <cell r="Z1506">
            <v>140060</v>
          </cell>
          <cell r="AA1506">
            <v>140523</v>
          </cell>
          <cell r="AB1506">
            <v>137583</v>
          </cell>
          <cell r="AC1506">
            <v>153928</v>
          </cell>
          <cell r="AD1506">
            <v>151443</v>
          </cell>
          <cell r="AE1506">
            <v>139857</v>
          </cell>
        </row>
        <row r="1507">
          <cell r="E1507" t="str">
            <v>UT Commercial LPG</v>
          </cell>
          <cell r="F1507">
            <v>768</v>
          </cell>
          <cell r="G1507">
            <v>751</v>
          </cell>
          <cell r="H1507">
            <v>604</v>
          </cell>
          <cell r="I1507">
            <v>366</v>
          </cell>
          <cell r="J1507">
            <v>293</v>
          </cell>
          <cell r="K1507">
            <v>379</v>
          </cell>
          <cell r="L1507">
            <v>454</v>
          </cell>
          <cell r="M1507">
            <v>884</v>
          </cell>
          <cell r="N1507">
            <v>269</v>
          </cell>
          <cell r="O1507">
            <v>565</v>
          </cell>
          <cell r="P1507">
            <v>1067</v>
          </cell>
          <cell r="Q1507">
            <v>1816</v>
          </cell>
          <cell r="R1507">
            <v>1123</v>
          </cell>
          <cell r="S1507">
            <v>1031</v>
          </cell>
          <cell r="T1507">
            <v>950</v>
          </cell>
          <cell r="U1507">
            <v>2141</v>
          </cell>
          <cell r="V1507">
            <v>1126</v>
          </cell>
          <cell r="W1507">
            <v>1466</v>
          </cell>
          <cell r="X1507">
            <v>1747</v>
          </cell>
          <cell r="Y1507">
            <v>1237</v>
          </cell>
          <cell r="Z1507">
            <v>1264</v>
          </cell>
          <cell r="AA1507">
            <v>2091</v>
          </cell>
          <cell r="AB1507">
            <v>1147</v>
          </cell>
          <cell r="AC1507">
            <v>1927</v>
          </cell>
          <cell r="AD1507">
            <v>1867</v>
          </cell>
          <cell r="AE1507">
            <v>1779</v>
          </cell>
        </row>
        <row r="1508">
          <cell r="E1508" t="str">
            <v>VA Commercial LPG</v>
          </cell>
          <cell r="F1508">
            <v>2837</v>
          </cell>
          <cell r="G1508">
            <v>3099</v>
          </cell>
          <cell r="H1508">
            <v>3245</v>
          </cell>
          <cell r="I1508">
            <v>3195</v>
          </cell>
          <cell r="J1508">
            <v>3259</v>
          </cell>
          <cell r="K1508">
            <v>3839</v>
          </cell>
          <cell r="L1508">
            <v>4259</v>
          </cell>
          <cell r="M1508">
            <v>4593</v>
          </cell>
          <cell r="N1508">
            <v>3505</v>
          </cell>
          <cell r="O1508">
            <v>3910</v>
          </cell>
          <cell r="P1508">
            <v>4675</v>
          </cell>
          <cell r="Q1508">
            <v>4246</v>
          </cell>
          <cell r="R1508">
            <v>4087</v>
          </cell>
          <cell r="S1508">
            <v>5378</v>
          </cell>
          <cell r="T1508">
            <v>5037</v>
          </cell>
          <cell r="U1508">
            <v>4837</v>
          </cell>
          <cell r="V1508">
            <v>4193</v>
          </cell>
          <cell r="W1508">
            <v>4500</v>
          </cell>
          <cell r="X1508">
            <v>5541</v>
          </cell>
          <cell r="Y1508">
            <v>5211</v>
          </cell>
          <cell r="Z1508">
            <v>5822</v>
          </cell>
          <cell r="AA1508">
            <v>5941</v>
          </cell>
          <cell r="AB1508">
            <v>5520</v>
          </cell>
          <cell r="AC1508">
            <v>7150</v>
          </cell>
          <cell r="AD1508">
            <v>7173</v>
          </cell>
          <cell r="AE1508">
            <v>6591</v>
          </cell>
        </row>
        <row r="1509">
          <cell r="E1509" t="str">
            <v>VT Commercial LPG</v>
          </cell>
          <cell r="F1509">
            <v>1577</v>
          </cell>
          <cell r="G1509">
            <v>1689</v>
          </cell>
          <cell r="H1509">
            <v>2024</v>
          </cell>
          <cell r="I1509">
            <v>1711</v>
          </cell>
          <cell r="J1509">
            <v>1744</v>
          </cell>
          <cell r="K1509">
            <v>1738</v>
          </cell>
          <cell r="L1509">
            <v>1960</v>
          </cell>
          <cell r="M1509">
            <v>1747</v>
          </cell>
          <cell r="N1509">
            <v>1973</v>
          </cell>
          <cell r="O1509">
            <v>1928</v>
          </cell>
          <cell r="P1509">
            <v>1869</v>
          </cell>
          <cell r="Q1509">
            <v>2564</v>
          </cell>
          <cell r="R1509">
            <v>2565</v>
          </cell>
          <cell r="S1509">
            <v>2010</v>
          </cell>
          <cell r="T1509">
            <v>2396</v>
          </cell>
          <cell r="U1509">
            <v>1962</v>
          </cell>
          <cell r="V1509">
            <v>1980</v>
          </cell>
          <cell r="W1509">
            <v>2463</v>
          </cell>
          <cell r="X1509">
            <v>2985</v>
          </cell>
          <cell r="Y1509">
            <v>2937</v>
          </cell>
          <cell r="Z1509">
            <v>2826</v>
          </cell>
          <cell r="AA1509">
            <v>3132</v>
          </cell>
          <cell r="AB1509">
            <v>3787</v>
          </cell>
          <cell r="AC1509">
            <v>3889</v>
          </cell>
          <cell r="AD1509">
            <v>3785</v>
          </cell>
          <cell r="AE1509">
            <v>3972</v>
          </cell>
        </row>
        <row r="1510">
          <cell r="E1510" t="str">
            <v>WA Commercial LPG</v>
          </cell>
          <cell r="F1510">
            <v>626</v>
          </cell>
          <cell r="G1510">
            <v>849</v>
          </cell>
          <cell r="H1510">
            <v>838</v>
          </cell>
          <cell r="I1510">
            <v>877</v>
          </cell>
          <cell r="J1510">
            <v>898</v>
          </cell>
          <cell r="K1510">
            <v>1178</v>
          </cell>
          <cell r="L1510">
            <v>1198</v>
          </cell>
          <cell r="M1510">
            <v>2290</v>
          </cell>
          <cell r="N1510">
            <v>2078</v>
          </cell>
          <cell r="O1510">
            <v>1909</v>
          </cell>
          <cell r="P1510">
            <v>1971</v>
          </cell>
          <cell r="Q1510">
            <v>2147</v>
          </cell>
          <cell r="R1510">
            <v>2931</v>
          </cell>
          <cell r="S1510">
            <v>1859</v>
          </cell>
          <cell r="T1510">
            <v>1420</v>
          </cell>
          <cell r="U1510">
            <v>1537</v>
          </cell>
          <cell r="V1510">
            <v>1808</v>
          </cell>
          <cell r="W1510">
            <v>1818</v>
          </cell>
          <cell r="X1510">
            <v>2944</v>
          </cell>
          <cell r="Y1510">
            <v>2600</v>
          </cell>
          <cell r="Z1510">
            <v>2777</v>
          </cell>
          <cell r="AA1510">
            <v>2587</v>
          </cell>
          <cell r="AB1510">
            <v>4170</v>
          </cell>
          <cell r="AC1510">
            <v>3593</v>
          </cell>
          <cell r="AD1510">
            <v>3531</v>
          </cell>
          <cell r="AE1510">
            <v>2643</v>
          </cell>
        </row>
        <row r="1511">
          <cell r="E1511" t="str">
            <v>WI Commercial LPG</v>
          </cell>
          <cell r="F1511">
            <v>2079</v>
          </cell>
          <cell r="G1511">
            <v>2602</v>
          </cell>
          <cell r="H1511">
            <v>2457</v>
          </cell>
          <cell r="I1511">
            <v>2768</v>
          </cell>
          <cell r="J1511">
            <v>2720</v>
          </cell>
          <cell r="K1511">
            <v>2760</v>
          </cell>
          <cell r="L1511">
            <v>3705</v>
          </cell>
          <cell r="M1511">
            <v>3274</v>
          </cell>
          <cell r="N1511">
            <v>2942</v>
          </cell>
          <cell r="O1511">
            <v>3472</v>
          </cell>
          <cell r="P1511">
            <v>3271</v>
          </cell>
          <cell r="Q1511">
            <v>3095</v>
          </cell>
          <cell r="R1511">
            <v>3697</v>
          </cell>
          <cell r="S1511">
            <v>4440</v>
          </cell>
          <cell r="T1511">
            <v>3919</v>
          </cell>
          <cell r="U1511">
            <v>2542</v>
          </cell>
          <cell r="V1511">
            <v>2330</v>
          </cell>
          <cell r="W1511">
            <v>2513</v>
          </cell>
          <cell r="X1511">
            <v>3640</v>
          </cell>
          <cell r="Y1511">
            <v>2831</v>
          </cell>
          <cell r="Z1511">
            <v>3421</v>
          </cell>
          <cell r="AA1511">
            <v>3065</v>
          </cell>
          <cell r="AB1511">
            <v>2631</v>
          </cell>
          <cell r="AC1511">
            <v>3275</v>
          </cell>
          <cell r="AD1511">
            <v>3304</v>
          </cell>
          <cell r="AE1511">
            <v>3183</v>
          </cell>
        </row>
        <row r="1512">
          <cell r="E1512" t="str">
            <v>WV Commercial LPG</v>
          </cell>
          <cell r="F1512">
            <v>349</v>
          </cell>
          <cell r="G1512">
            <v>331</v>
          </cell>
          <cell r="H1512">
            <v>381</v>
          </cell>
          <cell r="I1512">
            <v>405</v>
          </cell>
          <cell r="J1512">
            <v>409</v>
          </cell>
          <cell r="K1512">
            <v>349</v>
          </cell>
          <cell r="L1512">
            <v>402</v>
          </cell>
          <cell r="M1512">
            <v>568</v>
          </cell>
          <cell r="N1512">
            <v>430</v>
          </cell>
          <cell r="O1512">
            <v>598</v>
          </cell>
          <cell r="P1512">
            <v>631</v>
          </cell>
          <cell r="Q1512">
            <v>830</v>
          </cell>
          <cell r="R1512">
            <v>529</v>
          </cell>
          <cell r="S1512">
            <v>902</v>
          </cell>
          <cell r="T1512">
            <v>860</v>
          </cell>
          <cell r="U1512">
            <v>458</v>
          </cell>
          <cell r="V1512">
            <v>700</v>
          </cell>
          <cell r="W1512">
            <v>613</v>
          </cell>
          <cell r="X1512">
            <v>802</v>
          </cell>
          <cell r="Y1512">
            <v>779</v>
          </cell>
          <cell r="Z1512">
            <v>827</v>
          </cell>
          <cell r="AA1512">
            <v>780</v>
          </cell>
          <cell r="AB1512">
            <v>805</v>
          </cell>
          <cell r="AC1512">
            <v>1182</v>
          </cell>
          <cell r="AD1512">
            <v>650</v>
          </cell>
          <cell r="AE1512">
            <v>567</v>
          </cell>
        </row>
        <row r="1513">
          <cell r="E1513" t="str">
            <v>WY Commercial LPG</v>
          </cell>
          <cell r="F1513">
            <v>664</v>
          </cell>
          <cell r="G1513">
            <v>811</v>
          </cell>
          <cell r="H1513">
            <v>690</v>
          </cell>
          <cell r="I1513">
            <v>617</v>
          </cell>
          <cell r="J1513">
            <v>573</v>
          </cell>
          <cell r="K1513">
            <v>807</v>
          </cell>
          <cell r="L1513">
            <v>625</v>
          </cell>
          <cell r="M1513">
            <v>162</v>
          </cell>
          <cell r="N1513">
            <v>87</v>
          </cell>
          <cell r="O1513">
            <v>325</v>
          </cell>
          <cell r="P1513">
            <v>691</v>
          </cell>
          <cell r="Q1513">
            <v>966</v>
          </cell>
          <cell r="R1513">
            <v>951</v>
          </cell>
          <cell r="S1513">
            <v>1096</v>
          </cell>
          <cell r="T1513">
            <v>1054</v>
          </cell>
          <cell r="U1513">
            <v>1298</v>
          </cell>
          <cell r="V1513">
            <v>853</v>
          </cell>
          <cell r="W1513">
            <v>830</v>
          </cell>
          <cell r="X1513">
            <v>1484</v>
          </cell>
          <cell r="Y1513">
            <v>1578</v>
          </cell>
          <cell r="Z1513">
            <v>1426</v>
          </cell>
          <cell r="AA1513">
            <v>1441</v>
          </cell>
          <cell r="AB1513">
            <v>1720</v>
          </cell>
          <cell r="AC1513">
            <v>1659</v>
          </cell>
          <cell r="AD1513">
            <v>2070</v>
          </cell>
          <cell r="AE1513">
            <v>1404</v>
          </cell>
        </row>
        <row r="1514">
          <cell r="E1514" t="str">
            <v>AK Industrial LPG</v>
          </cell>
          <cell r="F1514">
            <v>90</v>
          </cell>
          <cell r="G1514">
            <v>61</v>
          </cell>
          <cell r="H1514">
            <v>50</v>
          </cell>
          <cell r="I1514">
            <v>35</v>
          </cell>
          <cell r="J1514">
            <v>251</v>
          </cell>
          <cell r="K1514">
            <v>304</v>
          </cell>
          <cell r="L1514">
            <v>31</v>
          </cell>
          <cell r="M1514">
            <v>640</v>
          </cell>
          <cell r="N1514">
            <v>727</v>
          </cell>
          <cell r="O1514">
            <v>56</v>
          </cell>
          <cell r="P1514">
            <v>1</v>
          </cell>
          <cell r="Q1514">
            <v>25</v>
          </cell>
          <cell r="R1514">
            <v>167</v>
          </cell>
          <cell r="S1514">
            <v>122</v>
          </cell>
          <cell r="T1514">
            <v>118</v>
          </cell>
          <cell r="U1514">
            <v>22</v>
          </cell>
          <cell r="V1514">
            <v>88</v>
          </cell>
          <cell r="W1514">
            <v>58</v>
          </cell>
          <cell r="X1514">
            <v>32</v>
          </cell>
          <cell r="Y1514">
            <v>150</v>
          </cell>
          <cell r="Z1514">
            <v>183</v>
          </cell>
          <cell r="AA1514">
            <v>127</v>
          </cell>
          <cell r="AB1514">
            <v>48</v>
          </cell>
          <cell r="AC1514">
            <v>42</v>
          </cell>
          <cell r="AD1514">
            <v>31</v>
          </cell>
          <cell r="AE1514">
            <v>35</v>
          </cell>
        </row>
        <row r="1515">
          <cell r="E1515" t="str">
            <v>AL Industrial LPG</v>
          </cell>
          <cell r="F1515">
            <v>3212</v>
          </cell>
          <cell r="G1515">
            <v>3532</v>
          </cell>
          <cell r="H1515">
            <v>4567</v>
          </cell>
          <cell r="I1515">
            <v>5494</v>
          </cell>
          <cell r="J1515">
            <v>5901</v>
          </cell>
          <cell r="K1515">
            <v>5963</v>
          </cell>
          <cell r="L1515">
            <v>4724</v>
          </cell>
          <cell r="M1515">
            <v>2353</v>
          </cell>
          <cell r="N1515">
            <v>665</v>
          </cell>
          <cell r="O1515">
            <v>5389</v>
          </cell>
          <cell r="P1515">
            <v>5478</v>
          </cell>
          <cell r="Q1515">
            <v>8795</v>
          </cell>
          <cell r="R1515">
            <v>4574</v>
          </cell>
          <cell r="S1515">
            <v>3669</v>
          </cell>
          <cell r="T1515">
            <v>3544</v>
          </cell>
          <cell r="U1515">
            <v>2821</v>
          </cell>
          <cell r="V1515">
            <v>3394</v>
          </cell>
          <cell r="W1515">
            <v>5141</v>
          </cell>
          <cell r="X1515">
            <v>2535</v>
          </cell>
          <cell r="Y1515">
            <v>1842</v>
          </cell>
          <cell r="Z1515">
            <v>1805</v>
          </cell>
          <cell r="AA1515">
            <v>1613</v>
          </cell>
          <cell r="AB1515">
            <v>1814</v>
          </cell>
          <cell r="AC1515">
            <v>1542</v>
          </cell>
          <cell r="AD1515">
            <v>1190</v>
          </cell>
          <cell r="AE1515">
            <v>1215</v>
          </cell>
        </row>
        <row r="1516">
          <cell r="E1516" t="str">
            <v>AR Industrial LPG</v>
          </cell>
          <cell r="F1516">
            <v>4287</v>
          </cell>
          <cell r="G1516">
            <v>4484</v>
          </cell>
          <cell r="H1516">
            <v>4240</v>
          </cell>
          <cell r="I1516">
            <v>4961</v>
          </cell>
          <cell r="J1516">
            <v>4625</v>
          </cell>
          <cell r="K1516">
            <v>5058</v>
          </cell>
          <cell r="L1516">
            <v>4680</v>
          </cell>
          <cell r="M1516">
            <v>4166</v>
          </cell>
          <cell r="N1516">
            <v>3253</v>
          </cell>
          <cell r="O1516">
            <v>6946</v>
          </cell>
          <cell r="P1516">
            <v>11571</v>
          </cell>
          <cell r="Q1516">
            <v>9716</v>
          </cell>
          <cell r="R1516">
            <v>5347</v>
          </cell>
          <cell r="S1516">
            <v>3950</v>
          </cell>
          <cell r="T1516">
            <v>4062</v>
          </cell>
          <cell r="U1516">
            <v>3110</v>
          </cell>
          <cell r="V1516">
            <v>3425</v>
          </cell>
          <cell r="W1516">
            <v>3767</v>
          </cell>
          <cell r="X1516">
            <v>2969</v>
          </cell>
          <cell r="Y1516">
            <v>2724</v>
          </cell>
          <cell r="Z1516">
            <v>2577</v>
          </cell>
          <cell r="AA1516">
            <v>2430</v>
          </cell>
          <cell r="AB1516">
            <v>2080</v>
          </cell>
          <cell r="AC1516">
            <v>2172</v>
          </cell>
          <cell r="AD1516">
            <v>2594</v>
          </cell>
          <cell r="AE1516">
            <v>2186</v>
          </cell>
        </row>
        <row r="1517">
          <cell r="E1517" t="str">
            <v>AZ Industrial LPG</v>
          </cell>
          <cell r="F1517">
            <v>1942</v>
          </cell>
          <cell r="G1517">
            <v>2193</v>
          </cell>
          <cell r="H1517">
            <v>3336</v>
          </cell>
          <cell r="I1517">
            <v>2879</v>
          </cell>
          <cell r="J1517">
            <v>2829</v>
          </cell>
          <cell r="K1517">
            <v>2659</v>
          </cell>
          <cell r="L1517">
            <v>2368</v>
          </cell>
          <cell r="M1517">
            <v>1177</v>
          </cell>
          <cell r="N1517">
            <v>457</v>
          </cell>
          <cell r="O1517">
            <v>413</v>
          </cell>
          <cell r="P1517">
            <v>590</v>
          </cell>
          <cell r="Q1517">
            <v>882</v>
          </cell>
          <cell r="R1517">
            <v>279</v>
          </cell>
          <cell r="S1517">
            <v>1664</v>
          </cell>
          <cell r="T1517">
            <v>1551</v>
          </cell>
          <cell r="U1517">
            <v>684</v>
          </cell>
          <cell r="V1517">
            <v>1034</v>
          </cell>
          <cell r="W1517">
            <v>1383</v>
          </cell>
          <cell r="X1517">
            <v>1688</v>
          </cell>
          <cell r="Y1517">
            <v>1278</v>
          </cell>
          <cell r="Z1517">
            <v>1266</v>
          </cell>
          <cell r="AA1517">
            <v>1290</v>
          </cell>
          <cell r="AB1517">
            <v>1232</v>
          </cell>
          <cell r="AC1517">
            <v>1039</v>
          </cell>
          <cell r="AD1517">
            <v>793</v>
          </cell>
          <cell r="AE1517">
            <v>1169</v>
          </cell>
        </row>
        <row r="1518">
          <cell r="E1518" t="str">
            <v>CA Industrial LPG</v>
          </cell>
          <cell r="F1518">
            <v>43875</v>
          </cell>
          <cell r="G1518">
            <v>34320</v>
          </cell>
          <cell r="H1518">
            <v>52806</v>
          </cell>
          <cell r="I1518">
            <v>35695</v>
          </cell>
          <cell r="J1518">
            <v>40383</v>
          </cell>
          <cell r="K1518">
            <v>30310</v>
          </cell>
          <cell r="L1518">
            <v>20011</v>
          </cell>
          <cell r="M1518">
            <v>14834</v>
          </cell>
          <cell r="N1518">
            <v>11026</v>
          </cell>
          <cell r="O1518">
            <v>18009</v>
          </cell>
          <cell r="P1518">
            <v>21052</v>
          </cell>
          <cell r="Q1518">
            <v>22568</v>
          </cell>
          <cell r="R1518">
            <v>32590</v>
          </cell>
          <cell r="S1518">
            <v>23737</v>
          </cell>
          <cell r="T1518">
            <v>17057</v>
          </cell>
          <cell r="U1518">
            <v>6224</v>
          </cell>
          <cell r="V1518">
            <v>10633</v>
          </cell>
          <cell r="W1518">
            <v>6740</v>
          </cell>
          <cell r="X1518">
            <v>14212</v>
          </cell>
          <cell r="Y1518">
            <v>19868</v>
          </cell>
          <cell r="Z1518">
            <v>19342</v>
          </cell>
          <cell r="AA1518">
            <v>20875</v>
          </cell>
          <cell r="AB1518">
            <v>19529</v>
          </cell>
          <cell r="AC1518">
            <v>18053</v>
          </cell>
          <cell r="AD1518">
            <v>19203</v>
          </cell>
          <cell r="AE1518">
            <v>17475</v>
          </cell>
        </row>
        <row r="1519">
          <cell r="E1519" t="str">
            <v>CO Industrial LPG</v>
          </cell>
          <cell r="F1519">
            <v>3475</v>
          </cell>
          <cell r="G1519">
            <v>4274</v>
          </cell>
          <cell r="H1519">
            <v>4018</v>
          </cell>
          <cell r="I1519">
            <v>4550</v>
          </cell>
          <cell r="J1519">
            <v>4245</v>
          </cell>
          <cell r="K1519">
            <v>4619</v>
          </cell>
          <cell r="L1519">
            <v>4822</v>
          </cell>
          <cell r="M1519">
            <v>5465</v>
          </cell>
          <cell r="N1519">
            <v>4221</v>
          </cell>
          <cell r="O1519">
            <v>1911</v>
          </cell>
          <cell r="P1519">
            <v>11000</v>
          </cell>
          <cell r="Q1519">
            <v>11856</v>
          </cell>
          <cell r="R1519">
            <v>8473</v>
          </cell>
          <cell r="S1519">
            <v>8372</v>
          </cell>
          <cell r="T1519">
            <v>11075</v>
          </cell>
          <cell r="U1519">
            <v>5690</v>
          </cell>
          <cell r="V1519">
            <v>12845</v>
          </cell>
          <cell r="W1519">
            <v>8680</v>
          </cell>
          <cell r="X1519">
            <v>1892</v>
          </cell>
          <cell r="Y1519">
            <v>1135</v>
          </cell>
          <cell r="Z1519">
            <v>1861</v>
          </cell>
          <cell r="AA1519">
            <v>1151</v>
          </cell>
          <cell r="AB1519">
            <v>1478</v>
          </cell>
          <cell r="AC1519">
            <v>2012</v>
          </cell>
          <cell r="AD1519">
            <v>1776</v>
          </cell>
          <cell r="AE1519">
            <v>1792</v>
          </cell>
        </row>
        <row r="1520">
          <cell r="E1520" t="str">
            <v>CT Industrial LPG</v>
          </cell>
          <cell r="F1520">
            <v>1954</v>
          </cell>
          <cell r="G1520">
            <v>1163</v>
          </cell>
          <cell r="H1520">
            <v>1489</v>
          </cell>
          <cell r="I1520">
            <v>1469</v>
          </cell>
          <cell r="J1520">
            <v>1185</v>
          </cell>
          <cell r="K1520">
            <v>1267</v>
          </cell>
          <cell r="L1520">
            <v>876</v>
          </cell>
          <cell r="M1520">
            <v>1050</v>
          </cell>
          <cell r="N1520">
            <v>1390</v>
          </cell>
          <cell r="O1520">
            <v>886</v>
          </cell>
          <cell r="P1520">
            <v>1863</v>
          </cell>
          <cell r="Q1520">
            <v>2471</v>
          </cell>
          <cell r="R1520">
            <v>960</v>
          </cell>
          <cell r="S1520">
            <v>2742</v>
          </cell>
          <cell r="T1520">
            <v>3543</v>
          </cell>
          <cell r="U1520">
            <v>7390</v>
          </cell>
          <cell r="V1520">
            <v>7570</v>
          </cell>
          <cell r="W1520">
            <v>5449</v>
          </cell>
          <cell r="X1520">
            <v>188</v>
          </cell>
          <cell r="Y1520">
            <v>286</v>
          </cell>
          <cell r="Z1520">
            <v>322</v>
          </cell>
          <cell r="AA1520">
            <v>317</v>
          </cell>
          <cell r="AB1520">
            <v>165</v>
          </cell>
          <cell r="AC1520">
            <v>186</v>
          </cell>
          <cell r="AD1520">
            <v>284</v>
          </cell>
          <cell r="AE1520">
            <v>457</v>
          </cell>
        </row>
        <row r="1521">
          <cell r="E1521" t="str">
            <v>DC Industrial LPG</v>
          </cell>
          <cell r="F1521">
            <v>9</v>
          </cell>
          <cell r="G1521">
            <v>8</v>
          </cell>
          <cell r="H1521">
            <v>16</v>
          </cell>
          <cell r="I1521">
            <v>11</v>
          </cell>
          <cell r="J1521">
            <v>11</v>
          </cell>
          <cell r="K1521">
            <v>10</v>
          </cell>
          <cell r="L1521">
            <v>11</v>
          </cell>
          <cell r="M1521">
            <v>14</v>
          </cell>
          <cell r="N1521">
            <v>2</v>
          </cell>
          <cell r="O1521">
            <v>4</v>
          </cell>
          <cell r="P1521">
            <v>17</v>
          </cell>
          <cell r="Q1521">
            <v>9</v>
          </cell>
          <cell r="R1521">
            <v>3</v>
          </cell>
          <cell r="S1521">
            <v>7</v>
          </cell>
          <cell r="T1521">
            <v>5</v>
          </cell>
          <cell r="U1521">
            <v>5</v>
          </cell>
          <cell r="V1521">
            <v>4</v>
          </cell>
          <cell r="W1521">
            <v>7</v>
          </cell>
          <cell r="X1521">
            <v>4</v>
          </cell>
          <cell r="Y1521">
            <v>4</v>
          </cell>
          <cell r="Z1521">
            <v>4</v>
          </cell>
          <cell r="AA1521">
            <v>9</v>
          </cell>
          <cell r="AB1521">
            <v>8</v>
          </cell>
          <cell r="AC1521">
            <v>6</v>
          </cell>
          <cell r="AD1521">
            <v>6</v>
          </cell>
          <cell r="AE1521">
            <v>5</v>
          </cell>
        </row>
        <row r="1522">
          <cell r="E1522" t="str">
            <v>DE Industrial LPG</v>
          </cell>
          <cell r="F1522">
            <v>1295</v>
          </cell>
          <cell r="G1522">
            <v>1243</v>
          </cell>
          <cell r="H1522">
            <v>684</v>
          </cell>
          <cell r="I1522">
            <v>774</v>
          </cell>
          <cell r="J1522">
            <v>1555</v>
          </cell>
          <cell r="K1522">
            <v>1235</v>
          </cell>
          <cell r="L1522">
            <v>2232</v>
          </cell>
          <cell r="M1522">
            <v>196</v>
          </cell>
          <cell r="N1522">
            <v>707</v>
          </cell>
          <cell r="O1522">
            <v>72</v>
          </cell>
          <cell r="P1522">
            <v>497</v>
          </cell>
          <cell r="Q1522">
            <v>891</v>
          </cell>
          <cell r="R1522">
            <v>406</v>
          </cell>
          <cell r="S1522">
            <v>878</v>
          </cell>
          <cell r="T1522">
            <v>682</v>
          </cell>
          <cell r="U1522">
            <v>1216</v>
          </cell>
          <cell r="V1522">
            <v>1325</v>
          </cell>
          <cell r="W1522">
            <v>769</v>
          </cell>
          <cell r="X1522">
            <v>610</v>
          </cell>
          <cell r="Y1522">
            <v>607</v>
          </cell>
          <cell r="Z1522">
            <v>357</v>
          </cell>
          <cell r="AA1522">
            <v>574</v>
          </cell>
          <cell r="AB1522">
            <v>520</v>
          </cell>
          <cell r="AC1522">
            <v>554</v>
          </cell>
          <cell r="AD1522">
            <v>555</v>
          </cell>
          <cell r="AE1522">
            <v>603</v>
          </cell>
        </row>
        <row r="1523">
          <cell r="E1523" t="str">
            <v>FL Industrial LPG</v>
          </cell>
          <cell r="F1523">
            <v>5927</v>
          </cell>
          <cell r="G1523">
            <v>6067</v>
          </cell>
          <cell r="H1523">
            <v>6144</v>
          </cell>
          <cell r="I1523">
            <v>6950</v>
          </cell>
          <cell r="J1523">
            <v>6086</v>
          </cell>
          <cell r="K1523">
            <v>10740</v>
          </cell>
          <cell r="L1523">
            <v>11440</v>
          </cell>
          <cell r="M1523">
            <v>3696</v>
          </cell>
          <cell r="N1523">
            <v>3328</v>
          </cell>
          <cell r="O1523">
            <v>6475</v>
          </cell>
          <cell r="P1523">
            <v>7386</v>
          </cell>
          <cell r="Q1523">
            <v>9029</v>
          </cell>
          <cell r="R1523">
            <v>4295</v>
          </cell>
          <cell r="S1523">
            <v>5403</v>
          </cell>
          <cell r="T1523">
            <v>3983</v>
          </cell>
          <cell r="U1523">
            <v>6286</v>
          </cell>
          <cell r="V1523">
            <v>7762</v>
          </cell>
          <cell r="W1523">
            <v>5478</v>
          </cell>
          <cell r="X1523">
            <v>3616</v>
          </cell>
          <cell r="Y1523">
            <v>2849</v>
          </cell>
          <cell r="Z1523">
            <v>2808</v>
          </cell>
          <cell r="AA1523">
            <v>4353</v>
          </cell>
          <cell r="AB1523">
            <v>2469</v>
          </cell>
          <cell r="AC1523">
            <v>2148</v>
          </cell>
          <cell r="AD1523">
            <v>1952</v>
          </cell>
          <cell r="AE1523">
            <v>2358</v>
          </cell>
        </row>
        <row r="1524">
          <cell r="E1524" t="str">
            <v>GA Industrial LPG</v>
          </cell>
          <cell r="F1524">
            <v>6832</v>
          </cell>
          <cell r="G1524">
            <v>8315</v>
          </cell>
          <cell r="H1524">
            <v>8376</v>
          </cell>
          <cell r="I1524">
            <v>9071</v>
          </cell>
          <cell r="J1524">
            <v>8385</v>
          </cell>
          <cell r="K1524">
            <v>8718</v>
          </cell>
          <cell r="L1524">
            <v>9161</v>
          </cell>
          <cell r="M1524">
            <v>8906</v>
          </cell>
          <cell r="N1524">
            <v>6087</v>
          </cell>
          <cell r="O1524">
            <v>6924</v>
          </cell>
          <cell r="P1524">
            <v>12381</v>
          </cell>
          <cell r="Q1524">
            <v>9598</v>
          </cell>
          <cell r="R1524">
            <v>10011</v>
          </cell>
          <cell r="S1524">
            <v>6915</v>
          </cell>
          <cell r="T1524">
            <v>6356</v>
          </cell>
          <cell r="U1524">
            <v>8331</v>
          </cell>
          <cell r="V1524">
            <v>8602</v>
          </cell>
          <cell r="W1524">
            <v>7340</v>
          </cell>
          <cell r="X1524">
            <v>5632</v>
          </cell>
          <cell r="Y1524">
            <v>5298</v>
          </cell>
          <cell r="Z1524">
            <v>5370</v>
          </cell>
          <cell r="AA1524">
            <v>4694</v>
          </cell>
          <cell r="AB1524">
            <v>4590</v>
          </cell>
          <cell r="AC1524">
            <v>4442</v>
          </cell>
          <cell r="AD1524">
            <v>4596</v>
          </cell>
          <cell r="AE1524">
            <v>4441</v>
          </cell>
        </row>
        <row r="1525">
          <cell r="E1525" t="str">
            <v>HI Industrial LPG</v>
          </cell>
          <cell r="F1525">
            <v>55</v>
          </cell>
          <cell r="G1525">
            <v>162</v>
          </cell>
          <cell r="H1525">
            <v>463</v>
          </cell>
          <cell r="I1525">
            <v>2734</v>
          </cell>
          <cell r="J1525">
            <v>5375</v>
          </cell>
          <cell r="K1525">
            <v>4310</v>
          </cell>
          <cell r="L1525">
            <v>4232</v>
          </cell>
          <cell r="M1525">
            <v>21</v>
          </cell>
          <cell r="N1525">
            <v>644</v>
          </cell>
          <cell r="O1525">
            <v>0</v>
          </cell>
          <cell r="P1525">
            <v>172</v>
          </cell>
          <cell r="Q1525">
            <v>216</v>
          </cell>
          <cell r="R1525">
            <v>877</v>
          </cell>
          <cell r="S1525">
            <v>333</v>
          </cell>
          <cell r="T1525">
            <v>239</v>
          </cell>
          <cell r="U1525">
            <v>50</v>
          </cell>
          <cell r="V1525">
            <v>146</v>
          </cell>
          <cell r="W1525">
            <v>205</v>
          </cell>
          <cell r="X1525">
            <v>17</v>
          </cell>
          <cell r="Y1525">
            <v>112</v>
          </cell>
          <cell r="Z1525">
            <v>173</v>
          </cell>
          <cell r="AA1525">
            <v>114</v>
          </cell>
          <cell r="AB1525">
            <v>3</v>
          </cell>
          <cell r="AC1525">
            <v>4</v>
          </cell>
          <cell r="AD1525">
            <v>4</v>
          </cell>
          <cell r="AE1525">
            <v>10</v>
          </cell>
        </row>
        <row r="1526">
          <cell r="E1526" t="str">
            <v>IA Industrial LPG</v>
          </cell>
          <cell r="F1526">
            <v>11007</v>
          </cell>
          <cell r="G1526">
            <v>11567</v>
          </cell>
          <cell r="H1526">
            <v>17610</v>
          </cell>
          <cell r="I1526">
            <v>38781</v>
          </cell>
          <cell r="J1526">
            <v>39051</v>
          </cell>
          <cell r="K1526">
            <v>43800</v>
          </cell>
          <cell r="L1526">
            <v>17712</v>
          </cell>
          <cell r="M1526">
            <v>15656</v>
          </cell>
          <cell r="N1526">
            <v>35380</v>
          </cell>
          <cell r="O1526">
            <v>44733</v>
          </cell>
          <cell r="P1526">
            <v>47310</v>
          </cell>
          <cell r="Q1526">
            <v>42643</v>
          </cell>
          <cell r="R1526">
            <v>46503</v>
          </cell>
          <cell r="S1526">
            <v>27990</v>
          </cell>
          <cell r="T1526">
            <v>50211</v>
          </cell>
          <cell r="U1526">
            <v>56179</v>
          </cell>
          <cell r="V1526">
            <v>57966</v>
          </cell>
          <cell r="W1526">
            <v>42096</v>
          </cell>
          <cell r="X1526">
            <v>49047</v>
          </cell>
          <cell r="Y1526">
            <v>50728</v>
          </cell>
          <cell r="Z1526">
            <v>45011</v>
          </cell>
          <cell r="AA1526">
            <v>42700</v>
          </cell>
          <cell r="AB1526">
            <v>44797</v>
          </cell>
          <cell r="AC1526">
            <v>50012</v>
          </cell>
          <cell r="AD1526">
            <v>48355</v>
          </cell>
          <cell r="AE1526">
            <v>45158</v>
          </cell>
        </row>
        <row r="1527">
          <cell r="E1527" t="str">
            <v>ID Industrial LPG</v>
          </cell>
          <cell r="F1527">
            <v>667</v>
          </cell>
          <cell r="G1527">
            <v>1193</v>
          </cell>
          <cell r="H1527">
            <v>1013</v>
          </cell>
          <cell r="I1527">
            <v>928</v>
          </cell>
          <cell r="J1527">
            <v>838</v>
          </cell>
          <cell r="K1527">
            <v>1038</v>
          </cell>
          <cell r="L1527">
            <v>7481</v>
          </cell>
          <cell r="M1527">
            <v>111</v>
          </cell>
          <cell r="N1527">
            <v>744</v>
          </cell>
          <cell r="O1527">
            <v>291</v>
          </cell>
          <cell r="P1527">
            <v>1085</v>
          </cell>
          <cell r="Q1527">
            <v>304</v>
          </cell>
          <cell r="R1527">
            <v>132</v>
          </cell>
          <cell r="S1527">
            <v>373</v>
          </cell>
          <cell r="T1527">
            <v>272</v>
          </cell>
          <cell r="U1527">
            <v>1003</v>
          </cell>
          <cell r="V1527">
            <v>1120</v>
          </cell>
          <cell r="W1527">
            <v>1509</v>
          </cell>
          <cell r="X1527">
            <v>766</v>
          </cell>
          <cell r="Y1527">
            <v>344</v>
          </cell>
          <cell r="Z1527">
            <v>331</v>
          </cell>
          <cell r="AA1527">
            <v>623</v>
          </cell>
          <cell r="AB1527">
            <v>402</v>
          </cell>
          <cell r="AC1527">
            <v>454</v>
          </cell>
          <cell r="AD1527">
            <v>308</v>
          </cell>
          <cell r="AE1527">
            <v>332</v>
          </cell>
        </row>
        <row r="1528">
          <cell r="E1528" t="str">
            <v>IL Industrial LPG</v>
          </cell>
          <cell r="F1528">
            <v>29839</v>
          </cell>
          <cell r="G1528">
            <v>34688</v>
          </cell>
          <cell r="H1528">
            <v>28054</v>
          </cell>
          <cell r="I1528">
            <v>59530</v>
          </cell>
          <cell r="J1528">
            <v>70761</v>
          </cell>
          <cell r="K1528">
            <v>74917</v>
          </cell>
          <cell r="L1528">
            <v>66513</v>
          </cell>
          <cell r="M1528">
            <v>65381</v>
          </cell>
          <cell r="N1528">
            <v>36360</v>
          </cell>
          <cell r="O1528">
            <v>51832</v>
          </cell>
          <cell r="P1528">
            <v>47852</v>
          </cell>
          <cell r="Q1528">
            <v>47588</v>
          </cell>
          <cell r="R1528">
            <v>48146</v>
          </cell>
          <cell r="S1528">
            <v>34615</v>
          </cell>
          <cell r="T1528">
            <v>43244</v>
          </cell>
          <cell r="U1528">
            <v>52906</v>
          </cell>
          <cell r="V1528">
            <v>52421</v>
          </cell>
          <cell r="W1528">
            <v>51927</v>
          </cell>
          <cell r="X1528">
            <v>43184</v>
          </cell>
          <cell r="Y1528">
            <v>45178</v>
          </cell>
          <cell r="Z1528">
            <v>40917</v>
          </cell>
          <cell r="AA1528">
            <v>40037</v>
          </cell>
          <cell r="AB1528">
            <v>41952</v>
          </cell>
          <cell r="AC1528">
            <v>45489</v>
          </cell>
          <cell r="AD1528">
            <v>42441</v>
          </cell>
          <cell r="AE1528">
            <v>40352</v>
          </cell>
        </row>
        <row r="1529">
          <cell r="E1529" t="str">
            <v>IN Industrial LPG</v>
          </cell>
          <cell r="F1529">
            <v>18900</v>
          </cell>
          <cell r="G1529">
            <v>18632</v>
          </cell>
          <cell r="H1529">
            <v>10203</v>
          </cell>
          <cell r="I1529">
            <v>11397</v>
          </cell>
          <cell r="J1529">
            <v>9136</v>
          </cell>
          <cell r="K1529">
            <v>8035</v>
          </cell>
          <cell r="L1529">
            <v>8825</v>
          </cell>
          <cell r="M1529">
            <v>5077</v>
          </cell>
          <cell r="N1529">
            <v>3423</v>
          </cell>
          <cell r="O1529">
            <v>5123</v>
          </cell>
          <cell r="P1529">
            <v>8610</v>
          </cell>
          <cell r="Q1529">
            <v>6374</v>
          </cell>
          <cell r="R1529">
            <v>8692</v>
          </cell>
          <cell r="S1529">
            <v>8857</v>
          </cell>
          <cell r="T1529">
            <v>9514</v>
          </cell>
          <cell r="U1529">
            <v>7959</v>
          </cell>
          <cell r="V1529">
            <v>8483</v>
          </cell>
          <cell r="W1529">
            <v>8902</v>
          </cell>
          <cell r="X1529">
            <v>4257</v>
          </cell>
          <cell r="Y1529">
            <v>7073</v>
          </cell>
          <cell r="Z1529">
            <v>5227</v>
          </cell>
          <cell r="AA1529">
            <v>4835</v>
          </cell>
          <cell r="AB1529">
            <v>5382</v>
          </cell>
          <cell r="AC1529">
            <v>6201</v>
          </cell>
          <cell r="AD1529">
            <v>5482</v>
          </cell>
          <cell r="AE1529">
            <v>3976</v>
          </cell>
        </row>
        <row r="1530">
          <cell r="E1530" t="str">
            <v>KS Industrial LPG</v>
          </cell>
          <cell r="F1530">
            <v>50039</v>
          </cell>
          <cell r="G1530">
            <v>41399</v>
          </cell>
          <cell r="H1530">
            <v>55160</v>
          </cell>
          <cell r="I1530">
            <v>24397</v>
          </cell>
          <cell r="J1530">
            <v>22811</v>
          </cell>
          <cell r="K1530">
            <v>11210</v>
          </cell>
          <cell r="L1530">
            <v>28771</v>
          </cell>
          <cell r="M1530">
            <v>41482</v>
          </cell>
          <cell r="N1530">
            <v>39516</v>
          </cell>
          <cell r="O1530">
            <v>63202</v>
          </cell>
          <cell r="P1530">
            <v>50661</v>
          </cell>
          <cell r="Q1530">
            <v>31421</v>
          </cell>
          <cell r="R1530">
            <v>28241</v>
          </cell>
          <cell r="S1530">
            <v>50080</v>
          </cell>
          <cell r="T1530">
            <v>43152</v>
          </cell>
          <cell r="U1530">
            <v>545</v>
          </cell>
          <cell r="V1530">
            <v>235</v>
          </cell>
          <cell r="W1530">
            <v>53450</v>
          </cell>
          <cell r="X1530">
            <v>1317</v>
          </cell>
          <cell r="Y1530">
            <v>1652</v>
          </cell>
          <cell r="Z1530">
            <v>1271</v>
          </cell>
          <cell r="AA1530">
            <v>1977</v>
          </cell>
          <cell r="AB1530">
            <v>1607</v>
          </cell>
          <cell r="AC1530">
            <v>1770</v>
          </cell>
          <cell r="AD1530">
            <v>997</v>
          </cell>
          <cell r="AE1530">
            <v>1446</v>
          </cell>
        </row>
        <row r="1531">
          <cell r="E1531" t="str">
            <v>KY Industrial LPG</v>
          </cell>
          <cell r="F1531">
            <v>14054</v>
          </cell>
          <cell r="G1531">
            <v>14658</v>
          </cell>
          <cell r="H1531">
            <v>14234</v>
          </cell>
          <cell r="I1531">
            <v>10621</v>
          </cell>
          <cell r="J1531">
            <v>10427</v>
          </cell>
          <cell r="K1531">
            <v>10361</v>
          </cell>
          <cell r="L1531">
            <v>12749</v>
          </cell>
          <cell r="M1531">
            <v>18320</v>
          </cell>
          <cell r="N1531">
            <v>17091</v>
          </cell>
          <cell r="O1531">
            <v>21185</v>
          </cell>
          <cell r="P1531">
            <v>23494</v>
          </cell>
          <cell r="Q1531">
            <v>27283</v>
          </cell>
          <cell r="R1531">
            <v>29897</v>
          </cell>
          <cell r="S1531">
            <v>21504</v>
          </cell>
          <cell r="T1531">
            <v>24472</v>
          </cell>
          <cell r="U1531">
            <v>26385</v>
          </cell>
          <cell r="V1531">
            <v>26142</v>
          </cell>
          <cell r="W1531">
            <v>26055</v>
          </cell>
          <cell r="X1531">
            <v>23987</v>
          </cell>
          <cell r="Y1531">
            <v>19446</v>
          </cell>
          <cell r="Z1531">
            <v>22096</v>
          </cell>
          <cell r="AA1531">
            <v>20602</v>
          </cell>
          <cell r="AB1531">
            <v>23426</v>
          </cell>
          <cell r="AC1531">
            <v>38744</v>
          </cell>
          <cell r="AD1531">
            <v>26156</v>
          </cell>
          <cell r="AE1531">
            <v>22725</v>
          </cell>
        </row>
        <row r="1532">
          <cell r="E1532" t="str">
            <v>LA Industrial LPG</v>
          </cell>
          <cell r="F1532">
            <v>165884</v>
          </cell>
          <cell r="G1532">
            <v>180929</v>
          </cell>
          <cell r="H1532">
            <v>189064</v>
          </cell>
          <cell r="I1532">
            <v>193953</v>
          </cell>
          <cell r="J1532">
            <v>238973</v>
          </cell>
          <cell r="K1532">
            <v>236292</v>
          </cell>
          <cell r="L1532">
            <v>233279</v>
          </cell>
          <cell r="M1532">
            <v>164509</v>
          </cell>
          <cell r="N1532">
            <v>160704</v>
          </cell>
          <cell r="O1532">
            <v>258882</v>
          </cell>
          <cell r="P1532">
            <v>383672</v>
          </cell>
          <cell r="Q1532">
            <v>259839</v>
          </cell>
          <cell r="R1532">
            <v>282232</v>
          </cell>
          <cell r="S1532">
            <v>159278</v>
          </cell>
          <cell r="T1532">
            <v>181818</v>
          </cell>
          <cell r="U1532">
            <v>170610</v>
          </cell>
          <cell r="V1532">
            <v>204535</v>
          </cell>
          <cell r="W1532">
            <v>196114</v>
          </cell>
          <cell r="X1532">
            <v>389273</v>
          </cell>
          <cell r="Y1532">
            <v>463910</v>
          </cell>
          <cell r="Z1532">
            <v>485675</v>
          </cell>
          <cell r="AA1532">
            <v>512957</v>
          </cell>
          <cell r="AB1532">
            <v>563040</v>
          </cell>
          <cell r="AC1532">
            <v>610282</v>
          </cell>
          <cell r="AD1532">
            <v>614632</v>
          </cell>
          <cell r="AE1532">
            <v>625348</v>
          </cell>
        </row>
        <row r="1533">
          <cell r="E1533" t="str">
            <v>MA Industrial LPG</v>
          </cell>
          <cell r="F1533">
            <v>3471</v>
          </cell>
          <cell r="G1533">
            <v>1435</v>
          </cell>
          <cell r="H1533">
            <v>1327</v>
          </cell>
          <cell r="I1533">
            <v>1628</v>
          </cell>
          <cell r="J1533">
            <v>1195</v>
          </cell>
          <cell r="K1533">
            <v>1382</v>
          </cell>
          <cell r="L1533">
            <v>1757</v>
          </cell>
          <cell r="M1533">
            <v>580</v>
          </cell>
          <cell r="N1533">
            <v>657</v>
          </cell>
          <cell r="O1533">
            <v>1237</v>
          </cell>
          <cell r="P1533">
            <v>2305</v>
          </cell>
          <cell r="Q1533">
            <v>3044</v>
          </cell>
          <cell r="R1533">
            <v>2302</v>
          </cell>
          <cell r="S1533">
            <v>679</v>
          </cell>
          <cell r="T1533">
            <v>238</v>
          </cell>
          <cell r="U1533">
            <v>1319</v>
          </cell>
          <cell r="V1533">
            <v>4203</v>
          </cell>
          <cell r="W1533">
            <v>3142</v>
          </cell>
          <cell r="X1533">
            <v>538</v>
          </cell>
          <cell r="Y1533">
            <v>371</v>
          </cell>
          <cell r="Z1533">
            <v>331</v>
          </cell>
          <cell r="AA1533">
            <v>572</v>
          </cell>
          <cell r="AB1533">
            <v>524</v>
          </cell>
          <cell r="AC1533">
            <v>452</v>
          </cell>
          <cell r="AD1533">
            <v>436</v>
          </cell>
          <cell r="AE1533">
            <v>387</v>
          </cell>
        </row>
        <row r="1534">
          <cell r="E1534" t="str">
            <v>MD Industrial LPG</v>
          </cell>
          <cell r="F1534">
            <v>2256</v>
          </cell>
          <cell r="G1534">
            <v>1943</v>
          </cell>
          <cell r="H1534">
            <v>3314</v>
          </cell>
          <cell r="I1534">
            <v>2525</v>
          </cell>
          <cell r="J1534">
            <v>3781</v>
          </cell>
          <cell r="K1534">
            <v>2504</v>
          </cell>
          <cell r="L1534">
            <v>2724</v>
          </cell>
          <cell r="M1534">
            <v>1473</v>
          </cell>
          <cell r="N1534">
            <v>936</v>
          </cell>
          <cell r="O1534">
            <v>625</v>
          </cell>
          <cell r="P1534">
            <v>2644</v>
          </cell>
          <cell r="Q1534">
            <v>2244</v>
          </cell>
          <cell r="R1534">
            <v>1317</v>
          </cell>
          <cell r="S1534">
            <v>2498</v>
          </cell>
          <cell r="T1534">
            <v>1619</v>
          </cell>
          <cell r="U1534">
            <v>2798</v>
          </cell>
          <cell r="V1534">
            <v>3186</v>
          </cell>
          <cell r="W1534">
            <v>2282</v>
          </cell>
          <cell r="X1534">
            <v>1458</v>
          </cell>
          <cell r="Y1534">
            <v>1455</v>
          </cell>
          <cell r="Z1534">
            <v>1616</v>
          </cell>
          <cell r="AA1534">
            <v>1500</v>
          </cell>
          <cell r="AB1534">
            <v>1340</v>
          </cell>
          <cell r="AC1534">
            <v>1472</v>
          </cell>
          <cell r="AD1534">
            <v>1313</v>
          </cell>
          <cell r="AE1534">
            <v>1430</v>
          </cell>
        </row>
        <row r="1535">
          <cell r="E1535" t="str">
            <v>ME Industrial LPG</v>
          </cell>
          <cell r="F1535">
            <v>1277</v>
          </cell>
          <cell r="G1535">
            <v>1255</v>
          </cell>
          <cell r="H1535">
            <v>1129</v>
          </cell>
          <cell r="I1535">
            <v>834</v>
          </cell>
          <cell r="J1535">
            <v>724</v>
          </cell>
          <cell r="K1535">
            <v>771</v>
          </cell>
          <cell r="L1535">
            <v>988</v>
          </cell>
          <cell r="M1535">
            <v>308</v>
          </cell>
          <cell r="N1535">
            <v>474</v>
          </cell>
          <cell r="O1535">
            <v>40</v>
          </cell>
          <cell r="P1535">
            <v>316</v>
          </cell>
          <cell r="Q1535">
            <v>703</v>
          </cell>
          <cell r="R1535">
            <v>1090</v>
          </cell>
          <cell r="S1535">
            <v>306</v>
          </cell>
          <cell r="T1535">
            <v>101</v>
          </cell>
          <cell r="U1535">
            <v>989</v>
          </cell>
          <cell r="V1535">
            <v>1363</v>
          </cell>
          <cell r="W1535">
            <v>1010</v>
          </cell>
          <cell r="X1535">
            <v>201</v>
          </cell>
          <cell r="Y1535">
            <v>336</v>
          </cell>
          <cell r="Z1535">
            <v>194</v>
          </cell>
          <cell r="AA1535">
            <v>359</v>
          </cell>
          <cell r="AB1535">
            <v>135</v>
          </cell>
          <cell r="AC1535">
            <v>95</v>
          </cell>
          <cell r="AD1535">
            <v>109</v>
          </cell>
          <cell r="AE1535">
            <v>291</v>
          </cell>
        </row>
        <row r="1536">
          <cell r="E1536" t="str">
            <v>MI Industrial LPG</v>
          </cell>
          <cell r="F1536">
            <v>24698</v>
          </cell>
          <cell r="G1536">
            <v>25685</v>
          </cell>
          <cell r="H1536">
            <v>27820</v>
          </cell>
          <cell r="I1536">
            <v>12117</v>
          </cell>
          <cell r="J1536">
            <v>16229</v>
          </cell>
          <cell r="K1536">
            <v>17234</v>
          </cell>
          <cell r="L1536">
            <v>19271</v>
          </cell>
          <cell r="M1536">
            <v>8402</v>
          </cell>
          <cell r="N1536">
            <v>4010</v>
          </cell>
          <cell r="O1536">
            <v>8255</v>
          </cell>
          <cell r="P1536">
            <v>10639</v>
          </cell>
          <cell r="Q1536">
            <v>8628</v>
          </cell>
          <cell r="R1536">
            <v>12263</v>
          </cell>
          <cell r="S1536">
            <v>10625</v>
          </cell>
          <cell r="T1536">
            <v>18161</v>
          </cell>
          <cell r="U1536">
            <v>22305</v>
          </cell>
          <cell r="V1536">
            <v>15620</v>
          </cell>
          <cell r="W1536">
            <v>14492</v>
          </cell>
          <cell r="X1536">
            <v>3522</v>
          </cell>
          <cell r="Y1536">
            <v>3423</v>
          </cell>
          <cell r="Z1536">
            <v>3161</v>
          </cell>
          <cell r="AA1536">
            <v>3364</v>
          </cell>
          <cell r="AB1536">
            <v>3789</v>
          </cell>
          <cell r="AC1536">
            <v>3991</v>
          </cell>
          <cell r="AD1536">
            <v>3915</v>
          </cell>
          <cell r="AE1536">
            <v>3934</v>
          </cell>
        </row>
        <row r="1537">
          <cell r="E1537" t="str">
            <v>MN Industrial LPG</v>
          </cell>
          <cell r="F1537">
            <v>8768</v>
          </cell>
          <cell r="G1537">
            <v>9931</v>
          </cell>
          <cell r="H1537">
            <v>13444</v>
          </cell>
          <cell r="I1537">
            <v>13019</v>
          </cell>
          <cell r="J1537">
            <v>15249</v>
          </cell>
          <cell r="K1537">
            <v>15682</v>
          </cell>
          <cell r="L1537">
            <v>17247</v>
          </cell>
          <cell r="M1537">
            <v>12402</v>
          </cell>
          <cell r="N1537">
            <v>9877</v>
          </cell>
          <cell r="O1537">
            <v>10620</v>
          </cell>
          <cell r="P1537">
            <v>12180</v>
          </cell>
          <cell r="Q1537">
            <v>11907</v>
          </cell>
          <cell r="R1537">
            <v>20923</v>
          </cell>
          <cell r="S1537">
            <v>13982</v>
          </cell>
          <cell r="T1537">
            <v>19364</v>
          </cell>
          <cell r="U1537">
            <v>18316</v>
          </cell>
          <cell r="V1537">
            <v>16665</v>
          </cell>
          <cell r="W1537">
            <v>16275</v>
          </cell>
          <cell r="X1537">
            <v>11462</v>
          </cell>
          <cell r="Y1537">
            <v>14924</v>
          </cell>
          <cell r="Z1537">
            <v>7878</v>
          </cell>
          <cell r="AA1537">
            <v>6719</v>
          </cell>
          <cell r="AB1537">
            <v>7425</v>
          </cell>
          <cell r="AC1537">
            <v>12043</v>
          </cell>
          <cell r="AD1537">
            <v>12748</v>
          </cell>
          <cell r="AE1537">
            <v>8202</v>
          </cell>
        </row>
        <row r="1538">
          <cell r="E1538" t="str">
            <v>MO Industrial LPG</v>
          </cell>
          <cell r="F1538">
            <v>6501</v>
          </cell>
          <cell r="G1538">
            <v>7269</v>
          </cell>
          <cell r="H1538">
            <v>6637</v>
          </cell>
          <cell r="I1538">
            <v>9202</v>
          </cell>
          <cell r="J1538">
            <v>8659</v>
          </cell>
          <cell r="K1538">
            <v>14648</v>
          </cell>
          <cell r="L1538">
            <v>12945</v>
          </cell>
          <cell r="M1538">
            <v>9726</v>
          </cell>
          <cell r="N1538">
            <v>7497</v>
          </cell>
          <cell r="O1538">
            <v>16186</v>
          </cell>
          <cell r="P1538">
            <v>13137</v>
          </cell>
          <cell r="Q1538">
            <v>7276</v>
          </cell>
          <cell r="R1538">
            <v>16522</v>
          </cell>
          <cell r="S1538">
            <v>16128</v>
          </cell>
          <cell r="T1538">
            <v>19706</v>
          </cell>
          <cell r="U1538">
            <v>18747</v>
          </cell>
          <cell r="V1538">
            <v>12917</v>
          </cell>
          <cell r="W1538">
            <v>16951</v>
          </cell>
          <cell r="X1538">
            <v>5697</v>
          </cell>
          <cell r="Y1538">
            <v>5781</v>
          </cell>
          <cell r="Z1538">
            <v>5509</v>
          </cell>
          <cell r="AA1538">
            <v>5226</v>
          </cell>
          <cell r="AB1538">
            <v>4864</v>
          </cell>
          <cell r="AC1538">
            <v>4567</v>
          </cell>
          <cell r="AD1538">
            <v>4812</v>
          </cell>
          <cell r="AE1538">
            <v>3823</v>
          </cell>
        </row>
        <row r="1539">
          <cell r="E1539" t="str">
            <v>MS Industrial LPG</v>
          </cell>
          <cell r="F1539">
            <v>15772</v>
          </cell>
          <cell r="G1539">
            <v>13514</v>
          </cell>
          <cell r="H1539">
            <v>14496</v>
          </cell>
          <cell r="I1539">
            <v>12475</v>
          </cell>
          <cell r="J1539">
            <v>13646</v>
          </cell>
          <cell r="K1539">
            <v>15884</v>
          </cell>
          <cell r="L1539">
            <v>21531</v>
          </cell>
          <cell r="M1539">
            <v>1415</v>
          </cell>
          <cell r="N1539">
            <v>997</v>
          </cell>
          <cell r="O1539">
            <v>7930</v>
          </cell>
          <cell r="P1539">
            <v>6112</v>
          </cell>
          <cell r="Q1539">
            <v>9325</v>
          </cell>
          <cell r="R1539">
            <v>7496</v>
          </cell>
          <cell r="S1539">
            <v>13675</v>
          </cell>
          <cell r="T1539">
            <v>4446</v>
          </cell>
          <cell r="U1539">
            <v>3409</v>
          </cell>
          <cell r="V1539">
            <v>4851</v>
          </cell>
          <cell r="W1539">
            <v>3138</v>
          </cell>
          <cell r="X1539">
            <v>1912</v>
          </cell>
          <cell r="Y1539">
            <v>1801</v>
          </cell>
          <cell r="Z1539">
            <v>1886</v>
          </cell>
          <cell r="AA1539">
            <v>1702</v>
          </cell>
          <cell r="AB1539">
            <v>1695</v>
          </cell>
          <cell r="AC1539">
            <v>1998</v>
          </cell>
          <cell r="AD1539">
            <v>1877</v>
          </cell>
          <cell r="AE1539">
            <v>1742</v>
          </cell>
        </row>
        <row r="1540">
          <cell r="E1540" t="str">
            <v>MT Industrial LPG</v>
          </cell>
          <cell r="F1540">
            <v>2557</v>
          </cell>
          <cell r="G1540">
            <v>633</v>
          </cell>
          <cell r="H1540">
            <v>996</v>
          </cell>
          <cell r="I1540">
            <v>5360</v>
          </cell>
          <cell r="J1540">
            <v>1292</v>
          </cell>
          <cell r="K1540">
            <v>1190</v>
          </cell>
          <cell r="L1540">
            <v>3520</v>
          </cell>
          <cell r="M1540">
            <v>322</v>
          </cell>
          <cell r="N1540">
            <v>384</v>
          </cell>
          <cell r="O1540">
            <v>399</v>
          </cell>
          <cell r="P1540">
            <v>804</v>
          </cell>
          <cell r="Q1540">
            <v>973</v>
          </cell>
          <cell r="R1540">
            <v>1269</v>
          </cell>
          <cell r="S1540">
            <v>757</v>
          </cell>
          <cell r="T1540">
            <v>584</v>
          </cell>
          <cell r="U1540">
            <v>1021</v>
          </cell>
          <cell r="V1540">
            <v>1140</v>
          </cell>
          <cell r="W1540">
            <v>2381</v>
          </cell>
          <cell r="X1540">
            <v>1037</v>
          </cell>
          <cell r="Y1540">
            <v>108</v>
          </cell>
          <cell r="Z1540">
            <v>261</v>
          </cell>
          <cell r="AA1540">
            <v>438</v>
          </cell>
          <cell r="AB1540">
            <v>129</v>
          </cell>
          <cell r="AC1540">
            <v>230</v>
          </cell>
          <cell r="AD1540">
            <v>248</v>
          </cell>
          <cell r="AE1540">
            <v>295</v>
          </cell>
        </row>
        <row r="1541">
          <cell r="E1541" t="str">
            <v>NC Industrial LPG</v>
          </cell>
          <cell r="F1541">
            <v>13193</v>
          </cell>
          <cell r="G1541">
            <v>15947</v>
          </cell>
          <cell r="H1541">
            <v>16506</v>
          </cell>
          <cell r="I1541">
            <v>18370</v>
          </cell>
          <cell r="J1541">
            <v>19725</v>
          </cell>
          <cell r="K1541">
            <v>18263</v>
          </cell>
          <cell r="L1541">
            <v>20984</v>
          </cell>
          <cell r="M1541">
            <v>27852</v>
          </cell>
          <cell r="N1541">
            <v>19241</v>
          </cell>
          <cell r="O1541">
            <v>14999</v>
          </cell>
          <cell r="P1541">
            <v>20596</v>
          </cell>
          <cell r="Q1541">
            <v>19026</v>
          </cell>
          <cell r="R1541">
            <v>16246</v>
          </cell>
          <cell r="S1541">
            <v>10983</v>
          </cell>
          <cell r="T1541">
            <v>10058</v>
          </cell>
          <cell r="U1541">
            <v>15148</v>
          </cell>
          <cell r="V1541">
            <v>17906</v>
          </cell>
          <cell r="W1541">
            <v>15646</v>
          </cell>
          <cell r="X1541">
            <v>9854</v>
          </cell>
          <cell r="Y1541">
            <v>10663</v>
          </cell>
          <cell r="Z1541">
            <v>10602</v>
          </cell>
          <cell r="AA1541">
            <v>9529</v>
          </cell>
          <cell r="AB1541">
            <v>11033</v>
          </cell>
          <cell r="AC1541">
            <v>8245</v>
          </cell>
          <cell r="AD1541">
            <v>9055</v>
          </cell>
          <cell r="AE1541">
            <v>8144</v>
          </cell>
        </row>
        <row r="1542">
          <cell r="E1542" t="str">
            <v>ND Industrial LPG</v>
          </cell>
          <cell r="F1542">
            <v>2296</v>
          </cell>
          <cell r="G1542">
            <v>3065</v>
          </cell>
          <cell r="H1542">
            <v>1725</v>
          </cell>
          <cell r="I1542">
            <v>1612</v>
          </cell>
          <cell r="J1542">
            <v>1722</v>
          </cell>
          <cell r="K1542">
            <v>2962</v>
          </cell>
          <cell r="L1542">
            <v>3883</v>
          </cell>
          <cell r="M1542">
            <v>2613</v>
          </cell>
          <cell r="N1542">
            <v>2459</v>
          </cell>
          <cell r="O1542">
            <v>3455</v>
          </cell>
          <cell r="P1542">
            <v>4542</v>
          </cell>
          <cell r="Q1542">
            <v>10834</v>
          </cell>
          <cell r="R1542">
            <v>4535</v>
          </cell>
          <cell r="S1542">
            <v>2560</v>
          </cell>
          <cell r="T1542">
            <v>4571</v>
          </cell>
          <cell r="U1542">
            <v>4190</v>
          </cell>
          <cell r="V1542">
            <v>3653</v>
          </cell>
          <cell r="W1542">
            <v>4336</v>
          </cell>
          <cell r="X1542">
            <v>2368</v>
          </cell>
          <cell r="Y1542">
            <v>3099</v>
          </cell>
          <cell r="Z1542">
            <v>2453</v>
          </cell>
          <cell r="AA1542">
            <v>1363</v>
          </cell>
          <cell r="AB1542">
            <v>1845</v>
          </cell>
          <cell r="AC1542">
            <v>3319</v>
          </cell>
          <cell r="AD1542">
            <v>2465</v>
          </cell>
          <cell r="AE1542">
            <v>2192</v>
          </cell>
        </row>
        <row r="1543">
          <cell r="E1543" t="str">
            <v>NE Industrial LPG</v>
          </cell>
          <cell r="F1543">
            <v>6063</v>
          </cell>
          <cell r="G1543">
            <v>5897</v>
          </cell>
          <cell r="H1543">
            <v>6115</v>
          </cell>
          <cell r="I1543">
            <v>5525</v>
          </cell>
          <cell r="J1543">
            <v>6187</v>
          </cell>
          <cell r="K1543">
            <v>5775</v>
          </cell>
          <cell r="L1543">
            <v>6952</v>
          </cell>
          <cell r="M1543">
            <v>5591</v>
          </cell>
          <cell r="N1543">
            <v>4652</v>
          </cell>
          <cell r="O1543">
            <v>5813</v>
          </cell>
          <cell r="P1543">
            <v>6204</v>
          </cell>
          <cell r="Q1543">
            <v>5913</v>
          </cell>
          <cell r="R1543">
            <v>9146</v>
          </cell>
          <cell r="S1543">
            <v>7386</v>
          </cell>
          <cell r="T1543">
            <v>7580</v>
          </cell>
          <cell r="U1543">
            <v>6198</v>
          </cell>
          <cell r="V1543">
            <v>7403</v>
          </cell>
          <cell r="W1543">
            <v>5417</v>
          </cell>
          <cell r="X1543">
            <v>3166</v>
          </cell>
          <cell r="Y1543">
            <v>4969</v>
          </cell>
          <cell r="Z1543">
            <v>2879</v>
          </cell>
          <cell r="AA1543">
            <v>2502</v>
          </cell>
          <cell r="AB1543">
            <v>3185</v>
          </cell>
          <cell r="AC1543">
            <v>3686</v>
          </cell>
          <cell r="AD1543">
            <v>2590</v>
          </cell>
          <cell r="AE1543">
            <v>2069</v>
          </cell>
        </row>
        <row r="1544">
          <cell r="E1544" t="str">
            <v>NH Industrial LPG</v>
          </cell>
          <cell r="F1544">
            <v>1434</v>
          </cell>
          <cell r="G1544">
            <v>702</v>
          </cell>
          <cell r="H1544">
            <v>855</v>
          </cell>
          <cell r="I1544">
            <v>1434</v>
          </cell>
          <cell r="J1544">
            <v>1409</v>
          </cell>
          <cell r="K1544">
            <v>1113</v>
          </cell>
          <cell r="L1544">
            <v>1043</v>
          </cell>
          <cell r="M1544">
            <v>1004</v>
          </cell>
          <cell r="N1544">
            <v>1151</v>
          </cell>
          <cell r="O1544">
            <v>689</v>
          </cell>
          <cell r="P1544">
            <v>2323</v>
          </cell>
          <cell r="Q1544">
            <v>1303</v>
          </cell>
          <cell r="R1544">
            <v>766</v>
          </cell>
          <cell r="S1544">
            <v>852</v>
          </cell>
          <cell r="T1544">
            <v>765</v>
          </cell>
          <cell r="U1544">
            <v>1452</v>
          </cell>
          <cell r="V1544">
            <v>2191</v>
          </cell>
          <cell r="W1544">
            <v>1376</v>
          </cell>
          <cell r="X1544">
            <v>884</v>
          </cell>
          <cell r="Y1544">
            <v>806</v>
          </cell>
          <cell r="Z1544">
            <v>363</v>
          </cell>
          <cell r="AA1544">
            <v>746</v>
          </cell>
          <cell r="AB1544">
            <v>425</v>
          </cell>
          <cell r="AC1544">
            <v>485</v>
          </cell>
          <cell r="AD1544">
            <v>411</v>
          </cell>
          <cell r="AE1544">
            <v>399</v>
          </cell>
        </row>
        <row r="1545">
          <cell r="E1545" t="str">
            <v>NJ Industrial LPG</v>
          </cell>
          <cell r="F1545">
            <v>11279</v>
          </cell>
          <cell r="G1545">
            <v>16679</v>
          </cell>
          <cell r="H1545">
            <v>17741</v>
          </cell>
          <cell r="I1545">
            <v>7104</v>
          </cell>
          <cell r="J1545">
            <v>7734</v>
          </cell>
          <cell r="K1545">
            <v>7755</v>
          </cell>
          <cell r="L1545">
            <v>6297</v>
          </cell>
          <cell r="M1545">
            <v>8978</v>
          </cell>
          <cell r="N1545">
            <v>5689</v>
          </cell>
          <cell r="O1545">
            <v>19019</v>
          </cell>
          <cell r="P1545">
            <v>15775</v>
          </cell>
          <cell r="Q1545">
            <v>18608</v>
          </cell>
          <cell r="R1545">
            <v>19432</v>
          </cell>
          <cell r="S1545">
            <v>3310</v>
          </cell>
          <cell r="T1545">
            <v>3496</v>
          </cell>
          <cell r="U1545">
            <v>2379</v>
          </cell>
          <cell r="V1545">
            <v>1934</v>
          </cell>
          <cell r="W1545">
            <v>2713</v>
          </cell>
          <cell r="X1545">
            <v>1316</v>
          </cell>
          <cell r="Y1545">
            <v>835</v>
          </cell>
          <cell r="Z1545">
            <v>745</v>
          </cell>
          <cell r="AA1545">
            <v>919</v>
          </cell>
          <cell r="AB1545">
            <v>1057</v>
          </cell>
          <cell r="AC1545">
            <v>806</v>
          </cell>
          <cell r="AD1545">
            <v>736</v>
          </cell>
          <cell r="AE1545">
            <v>891</v>
          </cell>
        </row>
        <row r="1546">
          <cell r="E1546" t="str">
            <v>NM Industrial LPG</v>
          </cell>
          <cell r="F1546">
            <v>20750</v>
          </cell>
          <cell r="G1546">
            <v>35775</v>
          </cell>
          <cell r="H1546">
            <v>32379</v>
          </cell>
          <cell r="I1546">
            <v>30360</v>
          </cell>
          <cell r="J1546">
            <v>27654</v>
          </cell>
          <cell r="K1546">
            <v>25298</v>
          </cell>
          <cell r="L1546">
            <v>3291</v>
          </cell>
          <cell r="M1546">
            <v>4682</v>
          </cell>
          <cell r="N1546">
            <v>3296</v>
          </cell>
          <cell r="O1546">
            <v>6011</v>
          </cell>
          <cell r="P1546">
            <v>1550</v>
          </cell>
          <cell r="Q1546">
            <v>1135</v>
          </cell>
          <cell r="R1546">
            <v>1205</v>
          </cell>
          <cell r="S1546">
            <v>1188</v>
          </cell>
          <cell r="T1546">
            <v>1438</v>
          </cell>
          <cell r="U1546">
            <v>1493</v>
          </cell>
          <cell r="V1546">
            <v>1758</v>
          </cell>
          <cell r="W1546">
            <v>18118</v>
          </cell>
          <cell r="X1546">
            <v>1069</v>
          </cell>
          <cell r="Y1546">
            <v>528</v>
          </cell>
          <cell r="Z1546">
            <v>582</v>
          </cell>
          <cell r="AA1546">
            <v>750</v>
          </cell>
          <cell r="AB1546">
            <v>755</v>
          </cell>
          <cell r="AC1546">
            <v>860</v>
          </cell>
          <cell r="AD1546">
            <v>568</v>
          </cell>
          <cell r="AE1546">
            <v>589</v>
          </cell>
        </row>
        <row r="1547">
          <cell r="E1547" t="str">
            <v>NV Industrial LPG</v>
          </cell>
          <cell r="F1547">
            <v>1591</v>
          </cell>
          <cell r="G1547">
            <v>970</v>
          </cell>
          <cell r="H1547">
            <v>861</v>
          </cell>
          <cell r="I1547">
            <v>534</v>
          </cell>
          <cell r="J1547">
            <v>2320</v>
          </cell>
          <cell r="K1547">
            <v>703</v>
          </cell>
          <cell r="L1547">
            <v>1071</v>
          </cell>
          <cell r="M1547">
            <v>523</v>
          </cell>
          <cell r="N1547">
            <v>642</v>
          </cell>
          <cell r="O1547">
            <v>1157</v>
          </cell>
          <cell r="P1547">
            <v>2377</v>
          </cell>
          <cell r="Q1547">
            <v>2745</v>
          </cell>
          <cell r="R1547">
            <v>780</v>
          </cell>
          <cell r="S1547">
            <v>852</v>
          </cell>
          <cell r="T1547">
            <v>473</v>
          </cell>
          <cell r="U1547">
            <v>300</v>
          </cell>
          <cell r="V1547">
            <v>404</v>
          </cell>
          <cell r="W1547">
            <v>418</v>
          </cell>
          <cell r="X1547">
            <v>934</v>
          </cell>
          <cell r="Y1547">
            <v>898</v>
          </cell>
          <cell r="Z1547">
            <v>1001</v>
          </cell>
          <cell r="AA1547">
            <v>887</v>
          </cell>
          <cell r="AB1547">
            <v>843</v>
          </cell>
          <cell r="AC1547">
            <v>420</v>
          </cell>
          <cell r="AD1547">
            <v>766</v>
          </cell>
          <cell r="AE1547">
            <v>417</v>
          </cell>
        </row>
        <row r="1548">
          <cell r="E1548" t="str">
            <v>NY Industrial LPG</v>
          </cell>
          <cell r="F1548">
            <v>2342</v>
          </cell>
          <cell r="G1548">
            <v>3933</v>
          </cell>
          <cell r="H1548">
            <v>3899</v>
          </cell>
          <cell r="I1548">
            <v>3406</v>
          </cell>
          <cell r="J1548">
            <v>3399</v>
          </cell>
          <cell r="K1548">
            <v>3146</v>
          </cell>
          <cell r="L1548">
            <v>4056</v>
          </cell>
          <cell r="M1548">
            <v>5141</v>
          </cell>
          <cell r="N1548">
            <v>6001</v>
          </cell>
          <cell r="O1548">
            <v>6297</v>
          </cell>
          <cell r="P1548">
            <v>8169</v>
          </cell>
          <cell r="Q1548">
            <v>5526</v>
          </cell>
          <cell r="R1548">
            <v>4062</v>
          </cell>
          <cell r="S1548">
            <v>4897</v>
          </cell>
          <cell r="T1548">
            <v>5547</v>
          </cell>
          <cell r="U1548">
            <v>8588</v>
          </cell>
          <cell r="V1548">
            <v>6216</v>
          </cell>
          <cell r="W1548">
            <v>4380</v>
          </cell>
          <cell r="X1548">
            <v>2643</v>
          </cell>
          <cell r="Y1548">
            <v>2019</v>
          </cell>
          <cell r="Z1548">
            <v>1745</v>
          </cell>
          <cell r="AA1548">
            <v>1917</v>
          </cell>
          <cell r="AB1548">
            <v>2274</v>
          </cell>
          <cell r="AC1548">
            <v>2230</v>
          </cell>
          <cell r="AD1548">
            <v>2089</v>
          </cell>
          <cell r="AE1548">
            <v>1931</v>
          </cell>
        </row>
        <row r="1549">
          <cell r="E1549" t="str">
            <v>OH Industrial LPG</v>
          </cell>
          <cell r="F1549">
            <v>20287</v>
          </cell>
          <cell r="G1549">
            <v>19873</v>
          </cell>
          <cell r="H1549">
            <v>34623</v>
          </cell>
          <cell r="I1549">
            <v>32830</v>
          </cell>
          <cell r="J1549">
            <v>33459</v>
          </cell>
          <cell r="K1549">
            <v>29134</v>
          </cell>
          <cell r="L1549">
            <v>28142</v>
          </cell>
          <cell r="M1549">
            <v>11454</v>
          </cell>
          <cell r="N1549">
            <v>7106</v>
          </cell>
          <cell r="O1549">
            <v>13985</v>
          </cell>
          <cell r="P1549">
            <v>14885</v>
          </cell>
          <cell r="Q1549">
            <v>15973</v>
          </cell>
          <cell r="R1549">
            <v>24902</v>
          </cell>
          <cell r="S1549">
            <v>46094</v>
          </cell>
          <cell r="T1549">
            <v>16973</v>
          </cell>
          <cell r="U1549">
            <v>25210</v>
          </cell>
          <cell r="V1549">
            <v>23264</v>
          </cell>
          <cell r="W1549">
            <v>9968</v>
          </cell>
          <cell r="X1549">
            <v>4478</v>
          </cell>
          <cell r="Y1549">
            <v>5844</v>
          </cell>
          <cell r="Z1549">
            <v>4421</v>
          </cell>
          <cell r="AA1549">
            <v>5026</v>
          </cell>
          <cell r="AB1549">
            <v>4413</v>
          </cell>
          <cell r="AC1549">
            <v>4619</v>
          </cell>
          <cell r="AD1549">
            <v>4786</v>
          </cell>
          <cell r="AE1549">
            <v>3862</v>
          </cell>
        </row>
        <row r="1550">
          <cell r="E1550" t="str">
            <v>OK Industrial LPG</v>
          </cell>
          <cell r="F1550">
            <v>6038</v>
          </cell>
          <cell r="G1550">
            <v>11209</v>
          </cell>
          <cell r="H1550">
            <v>11119</v>
          </cell>
          <cell r="I1550">
            <v>14458</v>
          </cell>
          <cell r="J1550">
            <v>14600</v>
          </cell>
          <cell r="K1550">
            <v>7633</v>
          </cell>
          <cell r="L1550">
            <v>7521</v>
          </cell>
          <cell r="M1550">
            <v>10078</v>
          </cell>
          <cell r="N1550">
            <v>6565</v>
          </cell>
          <cell r="O1550">
            <v>22932</v>
          </cell>
          <cell r="P1550">
            <v>9737</v>
          </cell>
          <cell r="Q1550">
            <v>8222</v>
          </cell>
          <cell r="R1550">
            <v>13223</v>
          </cell>
          <cell r="S1550">
            <v>9018</v>
          </cell>
          <cell r="T1550">
            <v>17495</v>
          </cell>
          <cell r="U1550">
            <v>30312</v>
          </cell>
          <cell r="V1550">
            <v>44168</v>
          </cell>
          <cell r="W1550">
            <v>2737</v>
          </cell>
          <cell r="X1550">
            <v>1814</v>
          </cell>
          <cell r="Y1550">
            <v>1201</v>
          </cell>
          <cell r="Z1550">
            <v>1080</v>
          </cell>
          <cell r="AA1550">
            <v>1437</v>
          </cell>
          <cell r="AB1550">
            <v>1232</v>
          </cell>
          <cell r="AC1550">
            <v>947</v>
          </cell>
          <cell r="AD1550">
            <v>1214</v>
          </cell>
          <cell r="AE1550">
            <v>1209</v>
          </cell>
        </row>
        <row r="1551">
          <cell r="E1551" t="str">
            <v>OR Industrial LPG</v>
          </cell>
          <cell r="F1551">
            <v>2691</v>
          </cell>
          <cell r="G1551">
            <v>2936</v>
          </cell>
          <cell r="H1551">
            <v>2770</v>
          </cell>
          <cell r="I1551">
            <v>3009</v>
          </cell>
          <cell r="J1551">
            <v>2163</v>
          </cell>
          <cell r="K1551">
            <v>3035</v>
          </cell>
          <cell r="L1551">
            <v>3492</v>
          </cell>
          <cell r="M1551">
            <v>1317</v>
          </cell>
          <cell r="N1551">
            <v>722</v>
          </cell>
          <cell r="O1551">
            <v>1832</v>
          </cell>
          <cell r="P1551">
            <v>1851</v>
          </cell>
          <cell r="Q1551">
            <v>609</v>
          </cell>
          <cell r="R1551">
            <v>1128</v>
          </cell>
          <cell r="S1551">
            <v>542</v>
          </cell>
          <cell r="T1551">
            <v>1696</v>
          </cell>
          <cell r="U1551">
            <v>578</v>
          </cell>
          <cell r="V1551">
            <v>612</v>
          </cell>
          <cell r="W1551">
            <v>751</v>
          </cell>
          <cell r="X1551">
            <v>1897</v>
          </cell>
          <cell r="Y1551">
            <v>1729</v>
          </cell>
          <cell r="Z1551">
            <v>1605</v>
          </cell>
          <cell r="AA1551">
            <v>1749</v>
          </cell>
          <cell r="AB1551">
            <v>1800</v>
          </cell>
          <cell r="AC1551">
            <v>1704</v>
          </cell>
          <cell r="AD1551">
            <v>1620</v>
          </cell>
          <cell r="AE1551">
            <v>1670</v>
          </cell>
        </row>
        <row r="1552">
          <cell r="E1552" t="str">
            <v>PA Industrial LPG</v>
          </cell>
          <cell r="F1552">
            <v>11330</v>
          </cell>
          <cell r="G1552">
            <v>13996</v>
          </cell>
          <cell r="H1552">
            <v>19033</v>
          </cell>
          <cell r="I1552">
            <v>7875</v>
          </cell>
          <cell r="J1552">
            <v>6716</v>
          </cell>
          <cell r="K1552">
            <v>6022</v>
          </cell>
          <cell r="L1552">
            <v>7024</v>
          </cell>
          <cell r="M1552">
            <v>4525</v>
          </cell>
          <cell r="N1552">
            <v>4353</v>
          </cell>
          <cell r="O1552">
            <v>4222</v>
          </cell>
          <cell r="P1552">
            <v>6252</v>
          </cell>
          <cell r="Q1552">
            <v>8476</v>
          </cell>
          <cell r="R1552">
            <v>7636</v>
          </cell>
          <cell r="S1552">
            <v>18389</v>
          </cell>
          <cell r="T1552">
            <v>17804</v>
          </cell>
          <cell r="U1552">
            <v>23620</v>
          </cell>
          <cell r="V1552">
            <v>26129</v>
          </cell>
          <cell r="W1552">
            <v>24431</v>
          </cell>
          <cell r="X1552">
            <v>29899</v>
          </cell>
          <cell r="Y1552">
            <v>27207</v>
          </cell>
          <cell r="Z1552">
            <v>26755</v>
          </cell>
          <cell r="AA1552">
            <v>29146</v>
          </cell>
          <cell r="AB1552">
            <v>23876</v>
          </cell>
          <cell r="AC1552">
            <v>20029</v>
          </cell>
          <cell r="AD1552">
            <v>20538</v>
          </cell>
          <cell r="AE1552">
            <v>19312</v>
          </cell>
        </row>
        <row r="1553">
          <cell r="E1553" t="str">
            <v>RI Industrial LPG</v>
          </cell>
          <cell r="F1553">
            <v>557</v>
          </cell>
          <cell r="G1553">
            <v>434</v>
          </cell>
          <cell r="H1553">
            <v>456</v>
          </cell>
          <cell r="I1553">
            <v>456</v>
          </cell>
          <cell r="J1553">
            <v>421</v>
          </cell>
          <cell r="K1553">
            <v>426</v>
          </cell>
          <cell r="L1553">
            <v>397</v>
          </cell>
          <cell r="M1553">
            <v>136</v>
          </cell>
          <cell r="N1553">
            <v>152</v>
          </cell>
          <cell r="O1553">
            <v>699</v>
          </cell>
          <cell r="P1553">
            <v>419</v>
          </cell>
          <cell r="Q1553">
            <v>509</v>
          </cell>
          <cell r="R1553">
            <v>735</v>
          </cell>
          <cell r="S1553">
            <v>369</v>
          </cell>
          <cell r="T1553">
            <v>268</v>
          </cell>
          <cell r="U1553">
            <v>498</v>
          </cell>
          <cell r="V1553">
            <v>558</v>
          </cell>
          <cell r="W1553">
            <v>411</v>
          </cell>
          <cell r="X1553">
            <v>299</v>
          </cell>
          <cell r="Y1553">
            <v>295</v>
          </cell>
          <cell r="Z1553">
            <v>259</v>
          </cell>
          <cell r="AA1553">
            <v>286</v>
          </cell>
          <cell r="AB1553">
            <v>324</v>
          </cell>
          <cell r="AC1553">
            <v>361</v>
          </cell>
          <cell r="AD1553">
            <v>334</v>
          </cell>
          <cell r="AE1553">
            <v>335</v>
          </cell>
        </row>
        <row r="1554">
          <cell r="E1554" t="str">
            <v>SC Industrial LPG</v>
          </cell>
          <cell r="F1554">
            <v>3027</v>
          </cell>
          <cell r="G1554">
            <v>4243</v>
          </cell>
          <cell r="H1554">
            <v>3642</v>
          </cell>
          <cell r="I1554">
            <v>3749</v>
          </cell>
          <cell r="J1554">
            <v>4154</v>
          </cell>
          <cell r="K1554">
            <v>4541</v>
          </cell>
          <cell r="L1554">
            <v>4711</v>
          </cell>
          <cell r="M1554">
            <v>13339</v>
          </cell>
          <cell r="N1554">
            <v>9145</v>
          </cell>
          <cell r="O1554">
            <v>5338</v>
          </cell>
          <cell r="P1554">
            <v>8155</v>
          </cell>
          <cell r="Q1554">
            <v>6236</v>
          </cell>
          <cell r="R1554">
            <v>3793</v>
          </cell>
          <cell r="S1554">
            <v>2899</v>
          </cell>
          <cell r="T1554">
            <v>2004</v>
          </cell>
          <cell r="U1554">
            <v>3892</v>
          </cell>
          <cell r="V1554">
            <v>3784</v>
          </cell>
          <cell r="W1554">
            <v>2665</v>
          </cell>
          <cell r="X1554">
            <v>2034</v>
          </cell>
          <cell r="Y1554">
            <v>2136</v>
          </cell>
          <cell r="Z1554">
            <v>1887</v>
          </cell>
          <cell r="AA1554">
            <v>1894</v>
          </cell>
          <cell r="AB1554">
            <v>1409</v>
          </cell>
          <cell r="AC1554">
            <v>1449</v>
          </cell>
          <cell r="AD1554">
            <v>1668</v>
          </cell>
          <cell r="AE1554">
            <v>1653</v>
          </cell>
        </row>
        <row r="1555">
          <cell r="E1555" t="str">
            <v>SD Industrial LPG</v>
          </cell>
          <cell r="F1555">
            <v>5819</v>
          </cell>
          <cell r="G1555">
            <v>1890</v>
          </cell>
          <cell r="H1555">
            <v>2599</v>
          </cell>
          <cell r="I1555">
            <v>3443</v>
          </cell>
          <cell r="J1555">
            <v>2708</v>
          </cell>
          <cell r="K1555">
            <v>2328</v>
          </cell>
          <cell r="L1555">
            <v>2518</v>
          </cell>
          <cell r="M1555">
            <v>1791</v>
          </cell>
          <cell r="N1555">
            <v>1540</v>
          </cell>
          <cell r="O1555">
            <v>1210</v>
          </cell>
          <cell r="P1555">
            <v>2212</v>
          </cell>
          <cell r="Q1555">
            <v>1560</v>
          </cell>
          <cell r="R1555">
            <v>3963</v>
          </cell>
          <cell r="S1555">
            <v>2433</v>
          </cell>
          <cell r="T1555">
            <v>3514</v>
          </cell>
          <cell r="U1555">
            <v>2745</v>
          </cell>
          <cell r="V1555">
            <v>2901</v>
          </cell>
          <cell r="W1555">
            <v>2925</v>
          </cell>
          <cell r="X1555">
            <v>2078</v>
          </cell>
          <cell r="Y1555">
            <v>2479</v>
          </cell>
          <cell r="Z1555">
            <v>1138</v>
          </cell>
          <cell r="AA1555">
            <v>848</v>
          </cell>
          <cell r="AB1555">
            <v>983</v>
          </cell>
          <cell r="AC1555">
            <v>1580</v>
          </cell>
          <cell r="AD1555">
            <v>1204</v>
          </cell>
          <cell r="AE1555">
            <v>1251</v>
          </cell>
        </row>
        <row r="1556">
          <cell r="E1556" t="str">
            <v>TN Industrial LPG</v>
          </cell>
          <cell r="F1556">
            <v>2713</v>
          </cell>
          <cell r="G1556">
            <v>2829</v>
          </cell>
          <cell r="H1556">
            <v>7869</v>
          </cell>
          <cell r="I1556">
            <v>2939</v>
          </cell>
          <cell r="J1556">
            <v>2716</v>
          </cell>
          <cell r="K1556">
            <v>2775</v>
          </cell>
          <cell r="L1556">
            <v>2876</v>
          </cell>
          <cell r="M1556">
            <v>3098</v>
          </cell>
          <cell r="N1556">
            <v>1422</v>
          </cell>
          <cell r="O1556">
            <v>3788</v>
          </cell>
          <cell r="P1556">
            <v>4898</v>
          </cell>
          <cell r="Q1556">
            <v>4528</v>
          </cell>
          <cell r="R1556">
            <v>6905</v>
          </cell>
          <cell r="S1556">
            <v>2974</v>
          </cell>
          <cell r="T1556">
            <v>4150</v>
          </cell>
          <cell r="U1556">
            <v>4700</v>
          </cell>
          <cell r="V1556">
            <v>5386</v>
          </cell>
          <cell r="W1556">
            <v>4111</v>
          </cell>
          <cell r="X1556">
            <v>1943</v>
          </cell>
          <cell r="Y1556">
            <v>914</v>
          </cell>
          <cell r="Z1556">
            <v>953</v>
          </cell>
          <cell r="AA1556">
            <v>1029</v>
          </cell>
          <cell r="AB1556">
            <v>1511</v>
          </cell>
          <cell r="AC1556">
            <v>1290</v>
          </cell>
          <cell r="AD1556">
            <v>914</v>
          </cell>
          <cell r="AE1556">
            <v>1091</v>
          </cell>
        </row>
        <row r="1557">
          <cell r="E1557" t="str">
            <v>TX Industrial LPG</v>
          </cell>
          <cell r="F1557">
            <v>1017537</v>
          </cell>
          <cell r="G1557">
            <v>1122407</v>
          </cell>
          <cell r="H1557">
            <v>1174305</v>
          </cell>
          <cell r="I1557">
            <v>1125532</v>
          </cell>
          <cell r="J1557">
            <v>1267920</v>
          </cell>
          <cell r="K1557">
            <v>1307457</v>
          </cell>
          <cell r="L1557">
            <v>1392678</v>
          </cell>
          <cell r="M1557">
            <v>1582474</v>
          </cell>
          <cell r="N1557">
            <v>1568778</v>
          </cell>
          <cell r="O1557">
            <v>1542623</v>
          </cell>
          <cell r="P1557">
            <v>1393193</v>
          </cell>
          <cell r="Q1557">
            <v>1332850</v>
          </cell>
          <cell r="R1557">
            <v>1439036</v>
          </cell>
          <cell r="S1557">
            <v>1477585</v>
          </cell>
          <cell r="T1557">
            <v>1554490</v>
          </cell>
          <cell r="U1557">
            <v>1429666</v>
          </cell>
          <cell r="V1557">
            <v>1464316</v>
          </cell>
          <cell r="W1557">
            <v>1499921</v>
          </cell>
          <cell r="X1557">
            <v>1171678</v>
          </cell>
          <cell r="Y1557">
            <v>1219306</v>
          </cell>
          <cell r="Z1557">
            <v>1393983</v>
          </cell>
          <cell r="AA1557">
            <v>1425360</v>
          </cell>
          <cell r="AB1557">
            <v>1531499</v>
          </cell>
          <cell r="AC1557">
            <v>1622181</v>
          </cell>
          <cell r="AD1557">
            <v>1568291</v>
          </cell>
          <cell r="AE1557">
            <v>1715283</v>
          </cell>
        </row>
        <row r="1558">
          <cell r="E1558" t="str">
            <v>US Industrial LPG</v>
          </cell>
          <cell r="F1558">
            <v>1581653</v>
          </cell>
          <cell r="G1558">
            <v>1720135</v>
          </cell>
          <cell r="H1558">
            <v>1832527</v>
          </cell>
          <cell r="I1558">
            <v>1763240</v>
          </cell>
          <cell r="J1558">
            <v>1968795</v>
          </cell>
          <cell r="K1558">
            <v>1990231</v>
          </cell>
          <cell r="L1558">
            <v>2053724</v>
          </cell>
          <cell r="M1558">
            <v>2100262</v>
          </cell>
          <cell r="N1558">
            <v>2016066</v>
          </cell>
          <cell r="O1558">
            <v>2216586</v>
          </cell>
          <cell r="P1558">
            <v>2227992</v>
          </cell>
          <cell r="Q1558">
            <v>2014473</v>
          </cell>
          <cell r="R1558">
            <v>2159609</v>
          </cell>
          <cell r="S1558">
            <v>2028391</v>
          </cell>
          <cell r="T1558">
            <v>2141238</v>
          </cell>
          <cell r="U1558">
            <v>2009086</v>
          </cell>
          <cell r="V1558">
            <v>2104298</v>
          </cell>
          <cell r="W1558">
            <v>2105824</v>
          </cell>
          <cell r="X1558">
            <v>1823320</v>
          </cell>
          <cell r="Y1558">
            <v>1949742</v>
          </cell>
          <cell r="Z1558">
            <v>2121282</v>
          </cell>
          <cell r="AA1558">
            <v>2178706</v>
          </cell>
          <cell r="AB1558">
            <v>2335492</v>
          </cell>
          <cell r="AC1558">
            <v>2497979</v>
          </cell>
          <cell r="AD1558">
            <v>2429536</v>
          </cell>
          <cell r="AE1558">
            <v>2566945</v>
          </cell>
        </row>
        <row r="1559">
          <cell r="E1559" t="str">
            <v>UT Industrial LPG</v>
          </cell>
          <cell r="F1559">
            <v>1868</v>
          </cell>
          <cell r="G1559">
            <v>763</v>
          </cell>
          <cell r="H1559">
            <v>940</v>
          </cell>
          <cell r="I1559">
            <v>1766</v>
          </cell>
          <cell r="J1559">
            <v>1922</v>
          </cell>
          <cell r="K1559">
            <v>4470</v>
          </cell>
          <cell r="L1559">
            <v>8172</v>
          </cell>
          <cell r="M1559">
            <v>568</v>
          </cell>
          <cell r="N1559">
            <v>904</v>
          </cell>
          <cell r="O1559">
            <v>2173</v>
          </cell>
          <cell r="P1559">
            <v>3778</v>
          </cell>
          <cell r="Q1559">
            <v>2664</v>
          </cell>
          <cell r="R1559">
            <v>1784</v>
          </cell>
          <cell r="S1559">
            <v>161</v>
          </cell>
          <cell r="T1559">
            <v>313</v>
          </cell>
          <cell r="U1559">
            <v>1124</v>
          </cell>
          <cell r="V1559">
            <v>1409</v>
          </cell>
          <cell r="W1559">
            <v>1598</v>
          </cell>
          <cell r="X1559">
            <v>584</v>
          </cell>
          <cell r="Y1559">
            <v>384</v>
          </cell>
          <cell r="Z1559">
            <v>883</v>
          </cell>
          <cell r="AA1559">
            <v>547</v>
          </cell>
          <cell r="AB1559">
            <v>1277</v>
          </cell>
          <cell r="AC1559">
            <v>701</v>
          </cell>
          <cell r="AD1559">
            <v>734</v>
          </cell>
          <cell r="AE1559">
            <v>453</v>
          </cell>
        </row>
        <row r="1560">
          <cell r="E1560" t="str">
            <v>VA Industrial LPG</v>
          </cell>
          <cell r="F1560">
            <v>5441</v>
          </cell>
          <cell r="G1560">
            <v>6440</v>
          </cell>
          <cell r="H1560">
            <v>6309</v>
          </cell>
          <cell r="I1560">
            <v>6755</v>
          </cell>
          <cell r="J1560">
            <v>6726</v>
          </cell>
          <cell r="K1560">
            <v>4778</v>
          </cell>
          <cell r="L1560">
            <v>4791</v>
          </cell>
          <cell r="M1560">
            <v>4000</v>
          </cell>
          <cell r="N1560">
            <v>3144</v>
          </cell>
          <cell r="O1560">
            <v>4015</v>
          </cell>
          <cell r="P1560">
            <v>6885</v>
          </cell>
          <cell r="Q1560">
            <v>3820</v>
          </cell>
          <cell r="R1560">
            <v>6126</v>
          </cell>
          <cell r="S1560">
            <v>3846</v>
          </cell>
          <cell r="T1560">
            <v>2723</v>
          </cell>
          <cell r="U1560">
            <v>4419</v>
          </cell>
          <cell r="V1560">
            <v>5157</v>
          </cell>
          <cell r="W1560">
            <v>3810</v>
          </cell>
          <cell r="X1560">
            <v>2341</v>
          </cell>
          <cell r="Y1560">
            <v>2317</v>
          </cell>
          <cell r="Z1560">
            <v>2196</v>
          </cell>
          <cell r="AA1560">
            <v>2074</v>
          </cell>
          <cell r="AB1560">
            <v>2105</v>
          </cell>
          <cell r="AC1560">
            <v>2410</v>
          </cell>
          <cell r="AD1560">
            <v>2462</v>
          </cell>
          <cell r="AE1560">
            <v>2713</v>
          </cell>
        </row>
        <row r="1561">
          <cell r="E1561" t="str">
            <v>VT Industrial LPG</v>
          </cell>
          <cell r="F1561">
            <v>305</v>
          </cell>
          <cell r="G1561">
            <v>802</v>
          </cell>
          <cell r="H1561">
            <v>808</v>
          </cell>
          <cell r="I1561">
            <v>769</v>
          </cell>
          <cell r="J1561">
            <v>712</v>
          </cell>
          <cell r="K1561">
            <v>784</v>
          </cell>
          <cell r="L1561">
            <v>696</v>
          </cell>
          <cell r="M1561">
            <v>273</v>
          </cell>
          <cell r="N1561">
            <v>513</v>
          </cell>
          <cell r="O1561">
            <v>69</v>
          </cell>
          <cell r="P1561">
            <v>789</v>
          </cell>
          <cell r="Q1561">
            <v>1072</v>
          </cell>
          <cell r="R1561">
            <v>812</v>
          </cell>
          <cell r="S1561">
            <v>496</v>
          </cell>
          <cell r="T1561">
            <v>516</v>
          </cell>
          <cell r="U1561">
            <v>919</v>
          </cell>
          <cell r="V1561">
            <v>1455</v>
          </cell>
          <cell r="W1561">
            <v>776</v>
          </cell>
          <cell r="X1561">
            <v>580</v>
          </cell>
          <cell r="Y1561">
            <v>314</v>
          </cell>
          <cell r="Z1561">
            <v>230</v>
          </cell>
          <cell r="AA1561">
            <v>237</v>
          </cell>
          <cell r="AB1561">
            <v>205</v>
          </cell>
          <cell r="AC1561">
            <v>326</v>
          </cell>
          <cell r="AD1561">
            <v>248</v>
          </cell>
          <cell r="AE1561">
            <v>224</v>
          </cell>
        </row>
        <row r="1562">
          <cell r="E1562" t="str">
            <v>WA Industrial LPG</v>
          </cell>
          <cell r="F1562">
            <v>4380</v>
          </cell>
          <cell r="G1562">
            <v>4625</v>
          </cell>
          <cell r="H1562">
            <v>4668</v>
          </cell>
          <cell r="I1562">
            <v>4549</v>
          </cell>
          <cell r="J1562">
            <v>4200</v>
          </cell>
          <cell r="K1562">
            <v>4564</v>
          </cell>
          <cell r="L1562">
            <v>5568</v>
          </cell>
          <cell r="M1562">
            <v>7794</v>
          </cell>
          <cell r="N1562">
            <v>7287</v>
          </cell>
          <cell r="O1562">
            <v>7410</v>
          </cell>
          <cell r="P1562">
            <v>14168</v>
          </cell>
          <cell r="Q1562">
            <v>15614</v>
          </cell>
          <cell r="R1562">
            <v>4193</v>
          </cell>
          <cell r="S1562">
            <v>1912</v>
          </cell>
          <cell r="T1562">
            <v>2022</v>
          </cell>
          <cell r="U1562">
            <v>843</v>
          </cell>
          <cell r="V1562">
            <v>1007</v>
          </cell>
          <cell r="W1562">
            <v>1183</v>
          </cell>
          <cell r="X1562">
            <v>4501</v>
          </cell>
          <cell r="Y1562">
            <v>3261</v>
          </cell>
          <cell r="Z1562">
            <v>3148</v>
          </cell>
          <cell r="AA1562">
            <v>3947</v>
          </cell>
          <cell r="AB1562">
            <v>3775</v>
          </cell>
          <cell r="AC1562">
            <v>4193</v>
          </cell>
          <cell r="AD1562">
            <v>3578</v>
          </cell>
          <cell r="AE1562">
            <v>3831</v>
          </cell>
        </row>
        <row r="1563">
          <cell r="E1563" t="str">
            <v>WI Industrial LPG</v>
          </cell>
          <cell r="F1563">
            <v>5774</v>
          </cell>
          <cell r="G1563">
            <v>7697</v>
          </cell>
          <cell r="H1563">
            <v>6556</v>
          </cell>
          <cell r="I1563">
            <v>6790</v>
          </cell>
          <cell r="J1563">
            <v>7948</v>
          </cell>
          <cell r="K1563">
            <v>7459</v>
          </cell>
          <cell r="L1563">
            <v>8002</v>
          </cell>
          <cell r="M1563">
            <v>7390</v>
          </cell>
          <cell r="N1563">
            <v>4668</v>
          </cell>
          <cell r="O1563">
            <v>9691</v>
          </cell>
          <cell r="P1563">
            <v>11793</v>
          </cell>
          <cell r="Q1563">
            <v>9434</v>
          </cell>
          <cell r="R1563">
            <v>12278</v>
          </cell>
          <cell r="S1563">
            <v>8648</v>
          </cell>
          <cell r="T1563">
            <v>12720</v>
          </cell>
          <cell r="U1563">
            <v>12609</v>
          </cell>
          <cell r="V1563">
            <v>11975</v>
          </cell>
          <cell r="W1563">
            <v>11396</v>
          </cell>
          <cell r="X1563">
            <v>4273</v>
          </cell>
          <cell r="Y1563">
            <v>5057</v>
          </cell>
          <cell r="Z1563">
            <v>4033</v>
          </cell>
          <cell r="AA1563">
            <v>4429</v>
          </cell>
          <cell r="AB1563">
            <v>4367</v>
          </cell>
          <cell r="AC1563">
            <v>5101</v>
          </cell>
          <cell r="AD1563">
            <v>5422</v>
          </cell>
          <cell r="AE1563">
            <v>5543</v>
          </cell>
        </row>
        <row r="1564">
          <cell r="E1564" t="str">
            <v>WV Industrial LPG</v>
          </cell>
          <cell r="F1564">
            <v>3933</v>
          </cell>
          <cell r="G1564">
            <v>4763</v>
          </cell>
          <cell r="H1564">
            <v>4055</v>
          </cell>
          <cell r="I1564">
            <v>4364</v>
          </cell>
          <cell r="J1564">
            <v>4922</v>
          </cell>
          <cell r="K1564">
            <v>5154</v>
          </cell>
          <cell r="L1564">
            <v>5772</v>
          </cell>
          <cell r="M1564">
            <v>7392</v>
          </cell>
          <cell r="N1564">
            <v>5531</v>
          </cell>
          <cell r="O1564">
            <v>841</v>
          </cell>
          <cell r="P1564">
            <v>2450</v>
          </cell>
          <cell r="Q1564">
            <v>789</v>
          </cell>
          <cell r="R1564">
            <v>880</v>
          </cell>
          <cell r="S1564">
            <v>892</v>
          </cell>
          <cell r="T1564">
            <v>975</v>
          </cell>
          <cell r="U1564">
            <v>848</v>
          </cell>
          <cell r="V1564">
            <v>1483</v>
          </cell>
          <cell r="W1564">
            <v>921</v>
          </cell>
          <cell r="X1564">
            <v>801</v>
          </cell>
          <cell r="Y1564">
            <v>470</v>
          </cell>
          <cell r="Z1564">
            <v>500</v>
          </cell>
          <cell r="AA1564">
            <v>464</v>
          </cell>
          <cell r="AB1564">
            <v>497</v>
          </cell>
          <cell r="AC1564">
            <v>526</v>
          </cell>
          <cell r="AD1564">
            <v>617</v>
          </cell>
          <cell r="AE1564">
            <v>349</v>
          </cell>
        </row>
        <row r="1565">
          <cell r="E1565" t="str">
            <v>WY Industrial LPG</v>
          </cell>
          <cell r="F1565">
            <v>2364</v>
          </cell>
          <cell r="G1565">
            <v>1703</v>
          </cell>
          <cell r="H1565">
            <v>2005</v>
          </cell>
          <cell r="I1565">
            <v>4222</v>
          </cell>
          <cell r="J1565">
            <v>3754</v>
          </cell>
          <cell r="K1565">
            <v>4516</v>
          </cell>
          <cell r="L1565">
            <v>3891</v>
          </cell>
          <cell r="M1565">
            <v>569</v>
          </cell>
          <cell r="N1565">
            <v>547</v>
          </cell>
          <cell r="O1565">
            <v>691</v>
          </cell>
          <cell r="P1565">
            <v>2161</v>
          </cell>
          <cell r="Q1565">
            <v>1417</v>
          </cell>
          <cell r="R1565">
            <v>1033</v>
          </cell>
          <cell r="S1565">
            <v>967</v>
          </cell>
          <cell r="T1565">
            <v>530</v>
          </cell>
          <cell r="U1565">
            <v>1033</v>
          </cell>
          <cell r="V1565">
            <v>1554</v>
          </cell>
          <cell r="W1565">
            <v>1075</v>
          </cell>
          <cell r="X1565">
            <v>836</v>
          </cell>
          <cell r="Y1565">
            <v>327</v>
          </cell>
          <cell r="Z1565">
            <v>409</v>
          </cell>
          <cell r="AA1565">
            <v>460</v>
          </cell>
          <cell r="AB1565">
            <v>359</v>
          </cell>
          <cell r="AC1565">
            <v>510</v>
          </cell>
          <cell r="AD1565">
            <v>409</v>
          </cell>
          <cell r="AE1565">
            <v>345</v>
          </cell>
        </row>
        <row r="1566">
          <cell r="E1566" t="str">
            <v>AK Residential LPG</v>
          </cell>
          <cell r="F1566">
            <v>766</v>
          </cell>
          <cell r="G1566">
            <v>825</v>
          </cell>
          <cell r="H1566">
            <v>815</v>
          </cell>
          <cell r="I1566">
            <v>492</v>
          </cell>
          <cell r="J1566">
            <v>386</v>
          </cell>
          <cell r="K1566">
            <v>400</v>
          </cell>
          <cell r="L1566">
            <v>497</v>
          </cell>
          <cell r="M1566">
            <v>314</v>
          </cell>
          <cell r="N1566">
            <v>250</v>
          </cell>
          <cell r="O1566">
            <v>544</v>
          </cell>
          <cell r="P1566">
            <v>480</v>
          </cell>
          <cell r="Q1566">
            <v>548</v>
          </cell>
          <cell r="R1566">
            <v>539</v>
          </cell>
          <cell r="S1566">
            <v>572</v>
          </cell>
          <cell r="T1566">
            <v>348</v>
          </cell>
          <cell r="U1566">
            <v>606</v>
          </cell>
          <cell r="V1566">
            <v>531</v>
          </cell>
          <cell r="W1566">
            <v>405</v>
          </cell>
          <cell r="X1566">
            <v>739</v>
          </cell>
          <cell r="Y1566">
            <v>703</v>
          </cell>
          <cell r="Z1566">
            <v>589</v>
          </cell>
          <cell r="AA1566">
            <v>494</v>
          </cell>
          <cell r="AB1566">
            <v>510</v>
          </cell>
          <cell r="AC1566">
            <v>374</v>
          </cell>
          <cell r="AD1566">
            <v>365</v>
          </cell>
          <cell r="AE1566">
            <v>336</v>
          </cell>
        </row>
        <row r="1567">
          <cell r="E1567" t="str">
            <v>AL Residential LPG</v>
          </cell>
          <cell r="F1567">
            <v>8771</v>
          </cell>
          <cell r="G1567">
            <v>7542</v>
          </cell>
          <cell r="H1567">
            <v>7222</v>
          </cell>
          <cell r="I1567">
            <v>9335</v>
          </cell>
          <cell r="J1567">
            <v>9131</v>
          </cell>
          <cell r="K1567">
            <v>9296</v>
          </cell>
          <cell r="L1567">
            <v>9535</v>
          </cell>
          <cell r="M1567">
            <v>9816</v>
          </cell>
          <cell r="N1567">
            <v>8455</v>
          </cell>
          <cell r="O1567">
            <v>15235</v>
          </cell>
          <cell r="P1567">
            <v>16069</v>
          </cell>
          <cell r="Q1567">
            <v>12953</v>
          </cell>
          <cell r="R1567">
            <v>11002</v>
          </cell>
          <cell r="S1567">
            <v>8355</v>
          </cell>
          <cell r="T1567">
            <v>9057</v>
          </cell>
          <cell r="U1567">
            <v>6194</v>
          </cell>
          <cell r="V1567">
            <v>6383</v>
          </cell>
          <cell r="W1567">
            <v>6837</v>
          </cell>
          <cell r="X1567">
            <v>7559</v>
          </cell>
          <cell r="Y1567">
            <v>7788</v>
          </cell>
          <cell r="Z1567">
            <v>8513</v>
          </cell>
          <cell r="AA1567">
            <v>5798</v>
          </cell>
          <cell r="AB1567">
            <v>4271</v>
          </cell>
          <cell r="AC1567">
            <v>4757</v>
          </cell>
          <cell r="AD1567">
            <v>4665</v>
          </cell>
          <cell r="AE1567">
            <v>5095</v>
          </cell>
        </row>
        <row r="1568">
          <cell r="E1568" t="str">
            <v>AR Residential LPG</v>
          </cell>
          <cell r="F1568">
            <v>6799</v>
          </cell>
          <cell r="G1568">
            <v>6148</v>
          </cell>
          <cell r="H1568">
            <v>5504</v>
          </cell>
          <cell r="I1568">
            <v>6273</v>
          </cell>
          <cell r="J1568">
            <v>6130</v>
          </cell>
          <cell r="K1568">
            <v>5499</v>
          </cell>
          <cell r="L1568">
            <v>5474</v>
          </cell>
          <cell r="M1568">
            <v>5793</v>
          </cell>
          <cell r="N1568">
            <v>4294</v>
          </cell>
          <cell r="O1568">
            <v>11121</v>
          </cell>
          <cell r="P1568">
            <v>9866</v>
          </cell>
          <cell r="Q1568">
            <v>10372</v>
          </cell>
          <cell r="R1568">
            <v>7759</v>
          </cell>
          <cell r="S1568">
            <v>6450</v>
          </cell>
          <cell r="T1568">
            <v>6172</v>
          </cell>
          <cell r="U1568">
            <v>5603</v>
          </cell>
          <cell r="V1568">
            <v>5528</v>
          </cell>
          <cell r="W1568">
            <v>5433</v>
          </cell>
          <cell r="X1568">
            <v>6892</v>
          </cell>
          <cell r="Y1568">
            <v>6788</v>
          </cell>
          <cell r="Z1568">
            <v>6050</v>
          </cell>
          <cell r="AA1568">
            <v>4992</v>
          </cell>
          <cell r="AB1568">
            <v>3878</v>
          </cell>
          <cell r="AC1568">
            <v>5166</v>
          </cell>
          <cell r="AD1568">
            <v>4684</v>
          </cell>
          <cell r="AE1568">
            <v>3966</v>
          </cell>
        </row>
        <row r="1569">
          <cell r="E1569" t="str">
            <v>AZ Residential LPG</v>
          </cell>
          <cell r="F1569">
            <v>2641</v>
          </cell>
          <cell r="G1569">
            <v>2983</v>
          </cell>
          <cell r="H1569">
            <v>3210</v>
          </cell>
          <cell r="I1569">
            <v>2828</v>
          </cell>
          <cell r="J1569">
            <v>2887</v>
          </cell>
          <cell r="K1569">
            <v>3322</v>
          </cell>
          <cell r="L1569">
            <v>2683</v>
          </cell>
          <cell r="M1569">
            <v>2462</v>
          </cell>
          <cell r="N1569">
            <v>3518</v>
          </cell>
          <cell r="O1569">
            <v>4869</v>
          </cell>
          <cell r="P1569">
            <v>4276</v>
          </cell>
          <cell r="Q1569">
            <v>4040</v>
          </cell>
          <cell r="R1569">
            <v>4105</v>
          </cell>
          <cell r="S1569">
            <v>3266</v>
          </cell>
          <cell r="T1569">
            <v>2836</v>
          </cell>
          <cell r="U1569">
            <v>2955</v>
          </cell>
          <cell r="V1569">
            <v>3206</v>
          </cell>
          <cell r="W1569">
            <v>3004</v>
          </cell>
          <cell r="X1569">
            <v>5165</v>
          </cell>
          <cell r="Y1569">
            <v>4872</v>
          </cell>
          <cell r="Z1569">
            <v>4576</v>
          </cell>
          <cell r="AA1569">
            <v>5234</v>
          </cell>
          <cell r="AB1569">
            <v>3165</v>
          </cell>
          <cell r="AC1569">
            <v>4027</v>
          </cell>
          <cell r="AD1569">
            <v>3852</v>
          </cell>
          <cell r="AE1569">
            <v>3311</v>
          </cell>
        </row>
        <row r="1570">
          <cell r="E1570" t="str">
            <v>CA Residential LPG</v>
          </cell>
          <cell r="F1570">
            <v>19280</v>
          </cell>
          <cell r="G1570">
            <v>23311</v>
          </cell>
          <cell r="H1570">
            <v>16103</v>
          </cell>
          <cell r="I1570">
            <v>16883</v>
          </cell>
          <cell r="J1570">
            <v>16608</v>
          </cell>
          <cell r="K1570">
            <v>16376</v>
          </cell>
          <cell r="L1570">
            <v>13679</v>
          </cell>
          <cell r="M1570">
            <v>12358</v>
          </cell>
          <cell r="N1570">
            <v>20426</v>
          </cell>
          <cell r="O1570">
            <v>19151</v>
          </cell>
          <cell r="P1570">
            <v>17866</v>
          </cell>
          <cell r="Q1570">
            <v>12263</v>
          </cell>
          <cell r="R1570">
            <v>14272</v>
          </cell>
          <cell r="S1570">
            <v>20462</v>
          </cell>
          <cell r="T1570">
            <v>24845</v>
          </cell>
          <cell r="U1570">
            <v>28251</v>
          </cell>
          <cell r="V1570">
            <v>24664</v>
          </cell>
          <cell r="W1570">
            <v>26156</v>
          </cell>
          <cell r="X1570">
            <v>32114</v>
          </cell>
          <cell r="Y1570">
            <v>30147</v>
          </cell>
          <cell r="Z1570">
            <v>31734</v>
          </cell>
          <cell r="AA1570">
            <v>29647</v>
          </cell>
          <cell r="AB1570">
            <v>23057</v>
          </cell>
          <cell r="AC1570">
            <v>23160</v>
          </cell>
          <cell r="AD1570">
            <v>17739</v>
          </cell>
          <cell r="AE1570">
            <v>19949</v>
          </cell>
        </row>
        <row r="1571">
          <cell r="E1571" t="str">
            <v>CO Residential LPG</v>
          </cell>
          <cell r="F1571">
            <v>6493</v>
          </cell>
          <cell r="G1571">
            <v>7269</v>
          </cell>
          <cell r="H1571">
            <v>6477</v>
          </cell>
          <cell r="I1571">
            <v>6767</v>
          </cell>
          <cell r="J1571">
            <v>6724</v>
          </cell>
          <cell r="K1571">
            <v>8374</v>
          </cell>
          <cell r="L1571">
            <v>8035</v>
          </cell>
          <cell r="M1571">
            <v>1262</v>
          </cell>
          <cell r="N1571">
            <v>655</v>
          </cell>
          <cell r="O1571">
            <v>7697</v>
          </cell>
          <cell r="P1571">
            <v>10798</v>
          </cell>
          <cell r="Q1571">
            <v>10099</v>
          </cell>
          <cell r="R1571">
            <v>10266</v>
          </cell>
          <cell r="S1571">
            <v>14533</v>
          </cell>
          <cell r="T1571">
            <v>12354</v>
          </cell>
          <cell r="U1571">
            <v>12933</v>
          </cell>
          <cell r="V1571">
            <v>10250</v>
          </cell>
          <cell r="W1571">
            <v>11646</v>
          </cell>
          <cell r="X1571">
            <v>13828</v>
          </cell>
          <cell r="Y1571">
            <v>12349</v>
          </cell>
          <cell r="Z1571">
            <v>12369</v>
          </cell>
          <cell r="AA1571">
            <v>11812</v>
          </cell>
          <cell r="AB1571">
            <v>11316</v>
          </cell>
          <cell r="AC1571">
            <v>13365</v>
          </cell>
          <cell r="AD1571">
            <v>11346</v>
          </cell>
          <cell r="AE1571">
            <v>10157</v>
          </cell>
        </row>
        <row r="1572">
          <cell r="E1572" t="str">
            <v>CT Residential LPG</v>
          </cell>
          <cell r="F1572">
            <v>2552</v>
          </cell>
          <cell r="G1572">
            <v>2830</v>
          </cell>
          <cell r="H1572">
            <v>3634</v>
          </cell>
          <cell r="I1572">
            <v>3131</v>
          </cell>
          <cell r="J1572">
            <v>2801</v>
          </cell>
          <cell r="K1572">
            <v>2606</v>
          </cell>
          <cell r="L1572">
            <v>3161</v>
          </cell>
          <cell r="M1572">
            <v>3598</v>
          </cell>
          <cell r="N1572">
            <v>4558</v>
          </cell>
          <cell r="O1572">
            <v>3521</v>
          </cell>
          <cell r="P1572">
            <v>3976</v>
          </cell>
          <cell r="Q1572">
            <v>4132</v>
          </cell>
          <cell r="R1572">
            <v>4455</v>
          </cell>
          <cell r="S1572">
            <v>5088</v>
          </cell>
          <cell r="T1572">
            <v>5018</v>
          </cell>
          <cell r="U1572">
            <v>4938</v>
          </cell>
          <cell r="V1572">
            <v>4102</v>
          </cell>
          <cell r="W1572">
            <v>4510</v>
          </cell>
          <cell r="X1572">
            <v>5721</v>
          </cell>
          <cell r="Y1572">
            <v>6276</v>
          </cell>
          <cell r="Z1572">
            <v>5829</v>
          </cell>
          <cell r="AA1572">
            <v>6146</v>
          </cell>
          <cell r="AB1572">
            <v>5930</v>
          </cell>
          <cell r="AC1572">
            <v>7217</v>
          </cell>
          <cell r="AD1572">
            <v>6570</v>
          </cell>
          <cell r="AE1572">
            <v>7048</v>
          </cell>
        </row>
        <row r="1573">
          <cell r="E1573" t="str">
            <v>DC Residential LPG</v>
          </cell>
          <cell r="F1573">
            <v>3</v>
          </cell>
          <cell r="G1573">
            <v>4</v>
          </cell>
          <cell r="H1573">
            <v>4</v>
          </cell>
          <cell r="I1573">
            <v>4</v>
          </cell>
          <cell r="J1573">
            <v>4</v>
          </cell>
          <cell r="K1573">
            <v>5</v>
          </cell>
          <cell r="L1573">
            <v>6</v>
          </cell>
          <cell r="M1573">
            <v>6</v>
          </cell>
          <cell r="N1573">
            <v>6</v>
          </cell>
          <cell r="O1573">
            <v>5</v>
          </cell>
          <cell r="P1573">
            <v>4</v>
          </cell>
          <cell r="Q1573">
            <v>5</v>
          </cell>
          <cell r="R1573">
            <v>5</v>
          </cell>
          <cell r="S1573">
            <v>7</v>
          </cell>
          <cell r="T1573">
            <v>6</v>
          </cell>
          <cell r="U1573">
            <v>6</v>
          </cell>
          <cell r="V1573">
            <v>5</v>
          </cell>
          <cell r="W1573">
            <v>6</v>
          </cell>
          <cell r="X1573">
            <v>7</v>
          </cell>
          <cell r="Y1573">
            <v>8</v>
          </cell>
          <cell r="Z1573">
            <v>9</v>
          </cell>
          <cell r="AA1573">
            <v>0</v>
          </cell>
          <cell r="AB1573">
            <v>1</v>
          </cell>
          <cell r="AC1573">
            <v>5</v>
          </cell>
          <cell r="AD1573">
            <v>10</v>
          </cell>
          <cell r="AE1573">
            <v>5</v>
          </cell>
        </row>
        <row r="1574">
          <cell r="E1574" t="str">
            <v>DE Residential LPG</v>
          </cell>
          <cell r="F1574">
            <v>1867</v>
          </cell>
          <cell r="G1574">
            <v>2055</v>
          </cell>
          <cell r="H1574">
            <v>2013</v>
          </cell>
          <cell r="I1574">
            <v>2191</v>
          </cell>
          <cell r="J1574">
            <v>2281</v>
          </cell>
          <cell r="K1574">
            <v>2799</v>
          </cell>
          <cell r="L1574">
            <v>2976</v>
          </cell>
          <cell r="M1574">
            <v>3201</v>
          </cell>
          <cell r="N1574">
            <v>3393</v>
          </cell>
          <cell r="O1574">
            <v>3035</v>
          </cell>
          <cell r="P1574">
            <v>2393</v>
          </cell>
          <cell r="Q1574">
            <v>3047</v>
          </cell>
          <cell r="R1574">
            <v>3247</v>
          </cell>
          <cell r="S1574">
            <v>3358</v>
          </cell>
          <cell r="T1574">
            <v>2906</v>
          </cell>
          <cell r="U1574">
            <v>2910</v>
          </cell>
          <cell r="V1574">
            <v>2299</v>
          </cell>
          <cell r="W1574">
            <v>2691</v>
          </cell>
          <cell r="X1574">
            <v>2830</v>
          </cell>
          <cell r="Y1574">
            <v>3336</v>
          </cell>
          <cell r="Z1574">
            <v>3844</v>
          </cell>
          <cell r="AA1574">
            <v>3127</v>
          </cell>
          <cell r="AB1574">
            <v>2632</v>
          </cell>
          <cell r="AC1574">
            <v>2944</v>
          </cell>
          <cell r="AD1574">
            <v>3120</v>
          </cell>
          <cell r="AE1574">
            <v>3051</v>
          </cell>
        </row>
        <row r="1575">
          <cell r="E1575" t="str">
            <v>FL Residential LPG</v>
          </cell>
          <cell r="F1575">
            <v>9682</v>
          </cell>
          <cell r="G1575">
            <v>10017</v>
          </cell>
          <cell r="H1575">
            <v>10069</v>
          </cell>
          <cell r="I1575">
            <v>9806</v>
          </cell>
          <cell r="J1575">
            <v>8994</v>
          </cell>
          <cell r="K1575">
            <v>7653</v>
          </cell>
          <cell r="L1575">
            <v>7821</v>
          </cell>
          <cell r="M1575">
            <v>7748</v>
          </cell>
          <cell r="N1575">
            <v>8645</v>
          </cell>
          <cell r="O1575">
            <v>8603</v>
          </cell>
          <cell r="P1575">
            <v>8514</v>
          </cell>
          <cell r="Q1575">
            <v>7108</v>
          </cell>
          <cell r="R1575">
            <v>7694</v>
          </cell>
          <cell r="S1575">
            <v>7060</v>
          </cell>
          <cell r="T1575">
            <v>9256</v>
          </cell>
          <cell r="U1575">
            <v>8478</v>
          </cell>
          <cell r="V1575">
            <v>8131</v>
          </cell>
          <cell r="W1575">
            <v>7324</v>
          </cell>
          <cell r="X1575">
            <v>7308</v>
          </cell>
          <cell r="Y1575">
            <v>9204</v>
          </cell>
          <cell r="Z1575">
            <v>9040</v>
          </cell>
          <cell r="AA1575">
            <v>7010</v>
          </cell>
          <cell r="AB1575">
            <v>5285</v>
          </cell>
          <cell r="AC1575">
            <v>5046</v>
          </cell>
          <cell r="AD1575">
            <v>5114</v>
          </cell>
          <cell r="AE1575">
            <v>4911</v>
          </cell>
        </row>
        <row r="1576">
          <cell r="E1576" t="str">
            <v>GA Residential LPG</v>
          </cell>
          <cell r="F1576">
            <v>11630</v>
          </cell>
          <cell r="G1576">
            <v>12489</v>
          </cell>
          <cell r="H1576">
            <v>13750</v>
          </cell>
          <cell r="I1576">
            <v>14354</v>
          </cell>
          <cell r="J1576">
            <v>14421</v>
          </cell>
          <cell r="K1576">
            <v>13686</v>
          </cell>
          <cell r="L1576">
            <v>13930</v>
          </cell>
          <cell r="M1576">
            <v>15007</v>
          </cell>
          <cell r="N1576">
            <v>12896</v>
          </cell>
          <cell r="O1576">
            <v>14045</v>
          </cell>
          <cell r="P1576">
            <v>15979</v>
          </cell>
          <cell r="Q1576">
            <v>11236</v>
          </cell>
          <cell r="R1576">
            <v>11251</v>
          </cell>
          <cell r="S1576">
            <v>12340</v>
          </cell>
          <cell r="T1576">
            <v>12991</v>
          </cell>
          <cell r="U1576">
            <v>10889</v>
          </cell>
          <cell r="V1576">
            <v>9822</v>
          </cell>
          <cell r="W1576">
            <v>9940</v>
          </cell>
          <cell r="X1576">
            <v>11118</v>
          </cell>
          <cell r="Y1576">
            <v>10799</v>
          </cell>
          <cell r="Z1576">
            <v>12685</v>
          </cell>
          <cell r="AA1576">
            <v>9429</v>
          </cell>
          <cell r="AB1576">
            <v>11652</v>
          </cell>
          <cell r="AC1576">
            <v>8051</v>
          </cell>
          <cell r="AD1576">
            <v>9062</v>
          </cell>
          <cell r="AE1576">
            <v>8077</v>
          </cell>
        </row>
        <row r="1577">
          <cell r="E1577" t="str">
            <v>HI Residential LPG</v>
          </cell>
          <cell r="F1577">
            <v>217</v>
          </cell>
          <cell r="G1577">
            <v>223</v>
          </cell>
          <cell r="H1577">
            <v>703</v>
          </cell>
          <cell r="I1577">
            <v>149</v>
          </cell>
          <cell r="J1577">
            <v>153</v>
          </cell>
          <cell r="K1577">
            <v>147</v>
          </cell>
          <cell r="L1577">
            <v>182</v>
          </cell>
          <cell r="M1577">
            <v>337</v>
          </cell>
          <cell r="N1577">
            <v>958</v>
          </cell>
          <cell r="O1577">
            <v>543</v>
          </cell>
          <cell r="P1577">
            <v>742</v>
          </cell>
          <cell r="Q1577">
            <v>753</v>
          </cell>
          <cell r="R1577">
            <v>756</v>
          </cell>
          <cell r="S1577">
            <v>560</v>
          </cell>
          <cell r="T1577">
            <v>572</v>
          </cell>
          <cell r="U1577">
            <v>583</v>
          </cell>
          <cell r="V1577">
            <v>597</v>
          </cell>
          <cell r="W1577">
            <v>479</v>
          </cell>
          <cell r="X1577">
            <v>1006</v>
          </cell>
          <cell r="Y1577">
            <v>918</v>
          </cell>
          <cell r="Z1577">
            <v>918</v>
          </cell>
          <cell r="AA1577">
            <v>844</v>
          </cell>
          <cell r="AB1577">
            <v>1274</v>
          </cell>
          <cell r="AC1577">
            <v>851</v>
          </cell>
          <cell r="AD1577">
            <v>800</v>
          </cell>
          <cell r="AE1577">
            <v>478</v>
          </cell>
        </row>
        <row r="1578">
          <cell r="E1578" t="str">
            <v>IA Residential LPG</v>
          </cell>
          <cell r="F1578">
            <v>11139</v>
          </cell>
          <cell r="G1578">
            <v>13642</v>
          </cell>
          <cell r="H1578">
            <v>13812</v>
          </cell>
          <cell r="I1578">
            <v>16064</v>
          </cell>
          <cell r="J1578">
            <v>15941</v>
          </cell>
          <cell r="K1578">
            <v>16101</v>
          </cell>
          <cell r="L1578">
            <v>21612</v>
          </cell>
          <cell r="M1578">
            <v>20043</v>
          </cell>
          <cell r="N1578">
            <v>16968</v>
          </cell>
          <cell r="O1578">
            <v>21244</v>
          </cell>
          <cell r="P1578">
            <v>21558</v>
          </cell>
          <cell r="Q1578">
            <v>13858</v>
          </cell>
          <cell r="R1578">
            <v>17938</v>
          </cell>
          <cell r="S1578">
            <v>18920</v>
          </cell>
          <cell r="T1578">
            <v>16597</v>
          </cell>
          <cell r="U1578">
            <v>17626</v>
          </cell>
          <cell r="V1578">
            <v>16324</v>
          </cell>
          <cell r="W1578">
            <v>16649</v>
          </cell>
          <cell r="X1578">
            <v>21934</v>
          </cell>
          <cell r="Y1578">
            <v>21386</v>
          </cell>
          <cell r="Z1578">
            <v>17668</v>
          </cell>
          <cell r="AA1578">
            <v>17597</v>
          </cell>
          <cell r="AB1578">
            <v>14542</v>
          </cell>
          <cell r="AC1578">
            <v>17706</v>
          </cell>
          <cell r="AD1578">
            <v>16794</v>
          </cell>
          <cell r="AE1578">
            <v>14206</v>
          </cell>
        </row>
        <row r="1579">
          <cell r="E1579" t="str">
            <v>ID Residential LPG</v>
          </cell>
          <cell r="F1579">
            <v>1048</v>
          </cell>
          <cell r="G1579">
            <v>1226</v>
          </cell>
          <cell r="H1579">
            <v>978</v>
          </cell>
          <cell r="I1579">
            <v>1078</v>
          </cell>
          <cell r="J1579">
            <v>1010</v>
          </cell>
          <cell r="K1579">
            <v>1231</v>
          </cell>
          <cell r="L1579">
            <v>1478</v>
          </cell>
          <cell r="M1579">
            <v>1422</v>
          </cell>
          <cell r="N1579">
            <v>583</v>
          </cell>
          <cell r="O1579">
            <v>2411</v>
          </cell>
          <cell r="P1579">
            <v>4804</v>
          </cell>
          <cell r="Q1579">
            <v>3931</v>
          </cell>
          <cell r="R1579">
            <v>2480</v>
          </cell>
          <cell r="S1579">
            <v>2083</v>
          </cell>
          <cell r="T1579">
            <v>3822</v>
          </cell>
          <cell r="U1579">
            <v>3260</v>
          </cell>
          <cell r="V1579">
            <v>3430</v>
          </cell>
          <cell r="W1579">
            <v>3355</v>
          </cell>
          <cell r="X1579">
            <v>3690</v>
          </cell>
          <cell r="Y1579">
            <v>4081</v>
          </cell>
          <cell r="Z1579">
            <v>3921</v>
          </cell>
          <cell r="AA1579">
            <v>3934</v>
          </cell>
          <cell r="AB1579">
            <v>3254</v>
          </cell>
          <cell r="AC1579">
            <v>4927</v>
          </cell>
          <cell r="AD1579">
            <v>3336</v>
          </cell>
          <cell r="AE1579">
            <v>2893</v>
          </cell>
        </row>
        <row r="1580">
          <cell r="E1580" t="str">
            <v>IL Residential LPG</v>
          </cell>
          <cell r="F1580">
            <v>12353</v>
          </cell>
          <cell r="G1580">
            <v>14615</v>
          </cell>
          <cell r="H1580">
            <v>14092</v>
          </cell>
          <cell r="I1580">
            <v>14947</v>
          </cell>
          <cell r="J1580">
            <v>14516</v>
          </cell>
          <cell r="K1580">
            <v>14900</v>
          </cell>
          <cell r="L1580">
            <v>20081</v>
          </cell>
          <cell r="M1580">
            <v>20383</v>
          </cell>
          <cell r="N1580">
            <v>17317</v>
          </cell>
          <cell r="O1580">
            <v>25078</v>
          </cell>
          <cell r="P1580">
            <v>20919</v>
          </cell>
          <cell r="Q1580">
            <v>15729</v>
          </cell>
          <cell r="R1580">
            <v>20899</v>
          </cell>
          <cell r="S1580">
            <v>17479</v>
          </cell>
          <cell r="T1580">
            <v>16460</v>
          </cell>
          <cell r="U1580">
            <v>16706</v>
          </cell>
          <cell r="V1580">
            <v>18021</v>
          </cell>
          <cell r="W1580">
            <v>20446</v>
          </cell>
          <cell r="X1580">
            <v>27610</v>
          </cell>
          <cell r="Y1580">
            <v>25046</v>
          </cell>
          <cell r="Z1580">
            <v>25413</v>
          </cell>
          <cell r="AA1580">
            <v>22039</v>
          </cell>
          <cell r="AB1580">
            <v>18709</v>
          </cell>
          <cell r="AC1580">
            <v>25780</v>
          </cell>
          <cell r="AD1580">
            <v>19724</v>
          </cell>
          <cell r="AE1580">
            <v>18170</v>
          </cell>
        </row>
        <row r="1581">
          <cell r="E1581" t="str">
            <v>IN Residential LPG</v>
          </cell>
          <cell r="F1581">
            <v>13751</v>
          </cell>
          <cell r="G1581">
            <v>13734</v>
          </cell>
          <cell r="H1581">
            <v>13467</v>
          </cell>
          <cell r="I1581">
            <v>14830</v>
          </cell>
          <cell r="J1581">
            <v>14553</v>
          </cell>
          <cell r="K1581">
            <v>14830</v>
          </cell>
          <cell r="L1581">
            <v>19906</v>
          </cell>
          <cell r="M1581">
            <v>19687</v>
          </cell>
          <cell r="N1581">
            <v>14498</v>
          </cell>
          <cell r="O1581">
            <v>17573</v>
          </cell>
          <cell r="P1581">
            <v>19855</v>
          </cell>
          <cell r="Q1581">
            <v>14581</v>
          </cell>
          <cell r="R1581">
            <v>20222</v>
          </cell>
          <cell r="S1581">
            <v>21414</v>
          </cell>
          <cell r="T1581">
            <v>17437</v>
          </cell>
          <cell r="U1581">
            <v>14994</v>
          </cell>
          <cell r="V1581">
            <v>13163</v>
          </cell>
          <cell r="W1581">
            <v>16583</v>
          </cell>
          <cell r="X1581">
            <v>20132</v>
          </cell>
          <cell r="Y1581">
            <v>19191</v>
          </cell>
          <cell r="Z1581">
            <v>17322</v>
          </cell>
          <cell r="AA1581">
            <v>16407</v>
          </cell>
          <cell r="AB1581">
            <v>12073</v>
          </cell>
          <cell r="AC1581">
            <v>14283</v>
          </cell>
          <cell r="AD1581">
            <v>13460</v>
          </cell>
          <cell r="AE1581">
            <v>11001</v>
          </cell>
        </row>
        <row r="1582">
          <cell r="E1582" t="str">
            <v>KS Residential LPG</v>
          </cell>
          <cell r="F1582">
            <v>4749</v>
          </cell>
          <cell r="G1582">
            <v>5241</v>
          </cell>
          <cell r="H1582">
            <v>4332</v>
          </cell>
          <cell r="I1582">
            <v>4385</v>
          </cell>
          <cell r="J1582">
            <v>4233</v>
          </cell>
          <cell r="K1582">
            <v>5898</v>
          </cell>
          <cell r="L1582">
            <v>7917</v>
          </cell>
          <cell r="M1582">
            <v>9568</v>
          </cell>
          <cell r="N1582">
            <v>10193</v>
          </cell>
          <cell r="O1582">
            <v>13422</v>
          </cell>
          <cell r="P1582">
            <v>10435</v>
          </cell>
          <cell r="Q1582">
            <v>7513</v>
          </cell>
          <cell r="R1582">
            <v>9036</v>
          </cell>
          <cell r="S1582">
            <v>9794</v>
          </cell>
          <cell r="T1582">
            <v>8945</v>
          </cell>
          <cell r="U1582">
            <v>8606</v>
          </cell>
          <cell r="V1582">
            <v>6254</v>
          </cell>
          <cell r="W1582">
            <v>8121</v>
          </cell>
          <cell r="X1582">
            <v>10525</v>
          </cell>
          <cell r="Y1582">
            <v>9952</v>
          </cell>
          <cell r="Z1582">
            <v>8947</v>
          </cell>
          <cell r="AA1582">
            <v>8131</v>
          </cell>
          <cell r="AB1582">
            <v>6784</v>
          </cell>
          <cell r="AC1582">
            <v>7889</v>
          </cell>
          <cell r="AD1582">
            <v>8176</v>
          </cell>
          <cell r="AE1582">
            <v>7718</v>
          </cell>
        </row>
        <row r="1583">
          <cell r="E1583" t="str">
            <v>KY Residential LPG</v>
          </cell>
          <cell r="F1583">
            <v>7101</v>
          </cell>
          <cell r="G1583">
            <v>8371</v>
          </cell>
          <cell r="H1583">
            <v>7884</v>
          </cell>
          <cell r="I1583">
            <v>9130</v>
          </cell>
          <cell r="J1583">
            <v>8831</v>
          </cell>
          <cell r="K1583">
            <v>8790</v>
          </cell>
          <cell r="L1583">
            <v>11798</v>
          </cell>
          <cell r="M1583">
            <v>11741</v>
          </cell>
          <cell r="N1583">
            <v>8905</v>
          </cell>
          <cell r="O1583">
            <v>10881</v>
          </cell>
          <cell r="P1583">
            <v>10793</v>
          </cell>
          <cell r="Q1583">
            <v>7162</v>
          </cell>
          <cell r="R1583">
            <v>7767</v>
          </cell>
          <cell r="S1583">
            <v>9008</v>
          </cell>
          <cell r="T1583">
            <v>8614</v>
          </cell>
          <cell r="U1583">
            <v>8239</v>
          </cell>
          <cell r="V1583">
            <v>7499</v>
          </cell>
          <cell r="W1583">
            <v>8105</v>
          </cell>
          <cell r="X1583">
            <v>9318</v>
          </cell>
          <cell r="Y1583">
            <v>9728</v>
          </cell>
          <cell r="Z1583">
            <v>10183</v>
          </cell>
          <cell r="AA1583">
            <v>8939</v>
          </cell>
          <cell r="AB1583">
            <v>6338</v>
          </cell>
          <cell r="AC1583">
            <v>7060</v>
          </cell>
          <cell r="AD1583">
            <v>7905</v>
          </cell>
          <cell r="AE1583">
            <v>7539</v>
          </cell>
        </row>
        <row r="1584">
          <cell r="E1584" t="str">
            <v>LA Residential LPG</v>
          </cell>
          <cell r="F1584">
            <v>2513</v>
          </cell>
          <cell r="G1584">
            <v>2676</v>
          </cell>
          <cell r="H1584">
            <v>3431</v>
          </cell>
          <cell r="I1584">
            <v>2310</v>
          </cell>
          <cell r="J1584">
            <v>2217</v>
          </cell>
          <cell r="K1584">
            <v>2032</v>
          </cell>
          <cell r="L1584">
            <v>2568</v>
          </cell>
          <cell r="M1584">
            <v>2825</v>
          </cell>
          <cell r="N1584">
            <v>4121</v>
          </cell>
          <cell r="O1584">
            <v>6129</v>
          </cell>
          <cell r="P1584">
            <v>7289</v>
          </cell>
          <cell r="Q1584">
            <v>6813</v>
          </cell>
          <cell r="R1584">
            <v>3607</v>
          </cell>
          <cell r="S1584">
            <v>2892</v>
          </cell>
          <cell r="T1584">
            <v>2640</v>
          </cell>
          <cell r="U1584">
            <v>3179</v>
          </cell>
          <cell r="V1584">
            <v>3259</v>
          </cell>
          <cell r="W1584">
            <v>2051</v>
          </cell>
          <cell r="X1584">
            <v>2408</v>
          </cell>
          <cell r="Y1584">
            <v>3136</v>
          </cell>
          <cell r="Z1584">
            <v>2797</v>
          </cell>
          <cell r="AA1584">
            <v>2634</v>
          </cell>
          <cell r="AB1584">
            <v>1739</v>
          </cell>
          <cell r="AC1584">
            <v>1805</v>
          </cell>
          <cell r="AD1584">
            <v>1976</v>
          </cell>
          <cell r="AE1584">
            <v>1687</v>
          </cell>
        </row>
        <row r="1585">
          <cell r="E1585" t="str">
            <v>MA Residential LPG</v>
          </cell>
          <cell r="F1585">
            <v>4377</v>
          </cell>
          <cell r="G1585">
            <v>3960</v>
          </cell>
          <cell r="H1585">
            <v>3928</v>
          </cell>
          <cell r="I1585">
            <v>4329</v>
          </cell>
          <cell r="J1585">
            <v>4476</v>
          </cell>
          <cell r="K1585">
            <v>4674</v>
          </cell>
          <cell r="L1585">
            <v>5542</v>
          </cell>
          <cell r="M1585">
            <v>5202</v>
          </cell>
          <cell r="N1585">
            <v>4763</v>
          </cell>
          <cell r="O1585">
            <v>4905</v>
          </cell>
          <cell r="P1585">
            <v>6068</v>
          </cell>
          <cell r="Q1585">
            <v>5506</v>
          </cell>
          <cell r="R1585">
            <v>4456</v>
          </cell>
          <cell r="S1585">
            <v>6305</v>
          </cell>
          <cell r="T1585">
            <v>5337</v>
          </cell>
          <cell r="U1585">
            <v>6513</v>
          </cell>
          <cell r="V1585">
            <v>6656</v>
          </cell>
          <cell r="W1585">
            <v>6882</v>
          </cell>
          <cell r="X1585">
            <v>7365</v>
          </cell>
          <cell r="Y1585">
            <v>6884</v>
          </cell>
          <cell r="Z1585">
            <v>6471</v>
          </cell>
          <cell r="AA1585">
            <v>7534</v>
          </cell>
          <cell r="AB1585">
            <v>6067</v>
          </cell>
          <cell r="AC1585">
            <v>7269</v>
          </cell>
          <cell r="AD1585">
            <v>7669</v>
          </cell>
          <cell r="AE1585">
            <v>7181</v>
          </cell>
        </row>
        <row r="1586">
          <cell r="E1586" t="str">
            <v>MD Residential LPG</v>
          </cell>
          <cell r="F1586">
            <v>3374</v>
          </cell>
          <cell r="G1586">
            <v>3767</v>
          </cell>
          <cell r="H1586">
            <v>4233</v>
          </cell>
          <cell r="I1586">
            <v>4353</v>
          </cell>
          <cell r="J1586">
            <v>4438</v>
          </cell>
          <cell r="K1586">
            <v>5107</v>
          </cell>
          <cell r="L1586">
            <v>5743</v>
          </cell>
          <cell r="M1586">
            <v>6167</v>
          </cell>
          <cell r="N1586">
            <v>5624</v>
          </cell>
          <cell r="O1586">
            <v>5150</v>
          </cell>
          <cell r="P1586">
            <v>4173</v>
          </cell>
          <cell r="Q1586">
            <v>5019</v>
          </cell>
          <cell r="R1586">
            <v>5227</v>
          </cell>
          <cell r="S1586">
            <v>7265</v>
          </cell>
          <cell r="T1586">
            <v>6233</v>
          </cell>
          <cell r="U1586">
            <v>6250</v>
          </cell>
          <cell r="V1586">
            <v>5399</v>
          </cell>
          <cell r="W1586">
            <v>5977</v>
          </cell>
          <cell r="X1586">
            <v>7116</v>
          </cell>
          <cell r="Y1586">
            <v>7546</v>
          </cell>
          <cell r="Z1586">
            <v>7762</v>
          </cell>
          <cell r="AA1586">
            <v>7807</v>
          </cell>
          <cell r="AB1586">
            <v>5764</v>
          </cell>
          <cell r="AC1586">
            <v>6755</v>
          </cell>
          <cell r="AD1586">
            <v>7829</v>
          </cell>
          <cell r="AE1586">
            <v>7190</v>
          </cell>
        </row>
        <row r="1587">
          <cell r="E1587" t="str">
            <v>ME Residential LPG</v>
          </cell>
          <cell r="F1587">
            <v>1940</v>
          </cell>
          <cell r="G1587">
            <v>2110</v>
          </cell>
          <cell r="H1587">
            <v>1723</v>
          </cell>
          <cell r="I1587">
            <v>2139</v>
          </cell>
          <cell r="J1587">
            <v>2213</v>
          </cell>
          <cell r="K1587">
            <v>2518</v>
          </cell>
          <cell r="L1587">
            <v>2955</v>
          </cell>
          <cell r="M1587">
            <v>2183</v>
          </cell>
          <cell r="N1587">
            <v>2415</v>
          </cell>
          <cell r="O1587">
            <v>2131</v>
          </cell>
          <cell r="P1587">
            <v>2351</v>
          </cell>
          <cell r="Q1587">
            <v>2887</v>
          </cell>
          <cell r="R1587">
            <v>1774</v>
          </cell>
          <cell r="S1587">
            <v>3551</v>
          </cell>
          <cell r="T1587">
            <v>2511</v>
          </cell>
          <cell r="U1587">
            <v>3767</v>
          </cell>
          <cell r="V1587">
            <v>3153</v>
          </cell>
          <cell r="W1587">
            <v>4415</v>
          </cell>
          <cell r="X1587">
            <v>5020</v>
          </cell>
          <cell r="Y1587">
            <v>5219</v>
          </cell>
          <cell r="Z1587">
            <v>6016</v>
          </cell>
          <cell r="AA1587">
            <v>5151</v>
          </cell>
          <cell r="AB1587">
            <v>4990</v>
          </cell>
          <cell r="AC1587">
            <v>5801</v>
          </cell>
          <cell r="AD1587">
            <v>6197</v>
          </cell>
          <cell r="AE1587">
            <v>6092</v>
          </cell>
        </row>
        <row r="1588">
          <cell r="E1588" t="str">
            <v>MI Residential LPG</v>
          </cell>
          <cell r="F1588">
            <v>27026</v>
          </cell>
          <cell r="G1588">
            <v>29964</v>
          </cell>
          <cell r="H1588">
            <v>30303</v>
          </cell>
          <cell r="I1588">
            <v>32971</v>
          </cell>
          <cell r="J1588">
            <v>32639</v>
          </cell>
          <cell r="K1588">
            <v>33133</v>
          </cell>
          <cell r="L1588">
            <v>44474</v>
          </cell>
          <cell r="M1588">
            <v>42024</v>
          </cell>
          <cell r="N1588">
            <v>39271</v>
          </cell>
          <cell r="O1588">
            <v>44495</v>
          </cell>
          <cell r="P1588">
            <v>45802</v>
          </cell>
          <cell r="Q1588">
            <v>57244</v>
          </cell>
          <cell r="R1588">
            <v>61134</v>
          </cell>
          <cell r="S1588">
            <v>60614</v>
          </cell>
          <cell r="T1588">
            <v>52830</v>
          </cell>
          <cell r="U1588">
            <v>59217</v>
          </cell>
          <cell r="V1588">
            <v>36379</v>
          </cell>
          <cell r="W1588">
            <v>41873</v>
          </cell>
          <cell r="X1588">
            <v>39186</v>
          </cell>
          <cell r="Y1588">
            <v>38071</v>
          </cell>
          <cell r="Z1588">
            <v>35117</v>
          </cell>
          <cell r="AA1588">
            <v>32830</v>
          </cell>
          <cell r="AB1588">
            <v>27520</v>
          </cell>
          <cell r="AC1588">
            <v>37444</v>
          </cell>
          <cell r="AD1588">
            <v>37294</v>
          </cell>
          <cell r="AE1588">
            <v>31127</v>
          </cell>
        </row>
        <row r="1589">
          <cell r="E1589" t="str">
            <v>MN Residential LPG</v>
          </cell>
          <cell r="F1589">
            <v>11554</v>
          </cell>
          <cell r="G1589">
            <v>12552</v>
          </cell>
          <cell r="H1589">
            <v>14027</v>
          </cell>
          <cell r="I1589">
            <v>17254</v>
          </cell>
          <cell r="J1589">
            <v>16962</v>
          </cell>
          <cell r="K1589">
            <v>17520</v>
          </cell>
          <cell r="L1589">
            <v>23516</v>
          </cell>
          <cell r="M1589">
            <v>22261</v>
          </cell>
          <cell r="N1589">
            <v>15472</v>
          </cell>
          <cell r="O1589">
            <v>19120</v>
          </cell>
          <cell r="P1589">
            <v>21418</v>
          </cell>
          <cell r="Q1589">
            <v>18758</v>
          </cell>
          <cell r="R1589">
            <v>18050</v>
          </cell>
          <cell r="S1589">
            <v>22573</v>
          </cell>
          <cell r="T1589">
            <v>20599</v>
          </cell>
          <cell r="U1589">
            <v>19936</v>
          </cell>
          <cell r="V1589">
            <v>18774</v>
          </cell>
          <cell r="W1589">
            <v>19605</v>
          </cell>
          <cell r="X1589">
            <v>20358</v>
          </cell>
          <cell r="Y1589">
            <v>20625</v>
          </cell>
          <cell r="Z1589">
            <v>19440</v>
          </cell>
          <cell r="AA1589">
            <v>19215</v>
          </cell>
          <cell r="AB1589">
            <v>17194</v>
          </cell>
          <cell r="AC1589">
            <v>20014</v>
          </cell>
          <cell r="AD1589">
            <v>22144</v>
          </cell>
          <cell r="AE1589">
            <v>19284</v>
          </cell>
        </row>
        <row r="1590">
          <cell r="E1590" t="str">
            <v>MO Residential LPG</v>
          </cell>
          <cell r="F1590">
            <v>15102</v>
          </cell>
          <cell r="G1590">
            <v>19767</v>
          </cell>
          <cell r="H1590">
            <v>19968</v>
          </cell>
          <cell r="I1590">
            <v>21114</v>
          </cell>
          <cell r="J1590">
            <v>20783</v>
          </cell>
          <cell r="K1590">
            <v>21034</v>
          </cell>
          <cell r="L1590">
            <v>28234</v>
          </cell>
          <cell r="M1590">
            <v>25743</v>
          </cell>
          <cell r="N1590">
            <v>18386</v>
          </cell>
          <cell r="O1590">
            <v>24664</v>
          </cell>
          <cell r="P1590">
            <v>21556</v>
          </cell>
          <cell r="Q1590">
            <v>32390</v>
          </cell>
          <cell r="R1590">
            <v>24445</v>
          </cell>
          <cell r="S1590">
            <v>23619</v>
          </cell>
          <cell r="T1590">
            <v>19354</v>
          </cell>
          <cell r="U1590">
            <v>17497</v>
          </cell>
          <cell r="V1590">
            <v>15428</v>
          </cell>
          <cell r="W1590">
            <v>17520</v>
          </cell>
          <cell r="X1590">
            <v>22650</v>
          </cell>
          <cell r="Y1590">
            <v>19488</v>
          </cell>
          <cell r="Z1590">
            <v>18683</v>
          </cell>
          <cell r="AA1590">
            <v>16285</v>
          </cell>
          <cell r="AB1590">
            <v>12923</v>
          </cell>
          <cell r="AC1590">
            <v>15324</v>
          </cell>
          <cell r="AD1590">
            <v>16082</v>
          </cell>
          <cell r="AE1590">
            <v>13524</v>
          </cell>
        </row>
        <row r="1591">
          <cell r="E1591" t="str">
            <v>MS Residential LPG</v>
          </cell>
          <cell r="F1591">
            <v>7392</v>
          </cell>
          <cell r="G1591">
            <v>6379</v>
          </cell>
          <cell r="H1591">
            <v>5973</v>
          </cell>
          <cell r="I1591">
            <v>7535</v>
          </cell>
          <cell r="J1591">
            <v>7396</v>
          </cell>
          <cell r="K1591">
            <v>6664</v>
          </cell>
          <cell r="L1591">
            <v>8210</v>
          </cell>
          <cell r="M1591">
            <v>7671</v>
          </cell>
          <cell r="N1591">
            <v>7277</v>
          </cell>
          <cell r="O1591">
            <v>7975</v>
          </cell>
          <cell r="P1591">
            <v>13696</v>
          </cell>
          <cell r="Q1591">
            <v>14183</v>
          </cell>
          <cell r="R1591">
            <v>10078</v>
          </cell>
          <cell r="S1591">
            <v>7833</v>
          </cell>
          <cell r="T1591">
            <v>7445</v>
          </cell>
          <cell r="U1591">
            <v>6611</v>
          </cell>
          <cell r="V1591">
            <v>6280</v>
          </cell>
          <cell r="W1591">
            <v>6313</v>
          </cell>
          <cell r="X1591">
            <v>7609</v>
          </cell>
          <cell r="Y1591">
            <v>7855</v>
          </cell>
          <cell r="Z1591">
            <v>7747</v>
          </cell>
          <cell r="AA1591">
            <v>6582</v>
          </cell>
          <cell r="AB1591">
            <v>4870</v>
          </cell>
          <cell r="AC1591">
            <v>5661</v>
          </cell>
          <cell r="AD1591">
            <v>6384</v>
          </cell>
          <cell r="AE1591">
            <v>5144</v>
          </cell>
        </row>
        <row r="1592">
          <cell r="E1592" t="str">
            <v>MT Residential LPG</v>
          </cell>
          <cell r="F1592">
            <v>3009</v>
          </cell>
          <cell r="G1592">
            <v>2603</v>
          </cell>
          <cell r="H1592">
            <v>2213</v>
          </cell>
          <cell r="I1592">
            <v>2027</v>
          </cell>
          <cell r="J1592">
            <v>2001</v>
          </cell>
          <cell r="K1592">
            <v>1751</v>
          </cell>
          <cell r="L1592">
            <v>1922</v>
          </cell>
          <cell r="M1592">
            <v>561</v>
          </cell>
          <cell r="N1592">
            <v>317</v>
          </cell>
          <cell r="O1592">
            <v>1267</v>
          </cell>
          <cell r="P1592">
            <v>3414</v>
          </cell>
          <cell r="Q1592">
            <v>3477</v>
          </cell>
          <cell r="R1592">
            <v>3564</v>
          </cell>
          <cell r="S1592">
            <v>5364</v>
          </cell>
          <cell r="T1592">
            <v>7145</v>
          </cell>
          <cell r="U1592">
            <v>6643</v>
          </cell>
          <cell r="V1592">
            <v>6621</v>
          </cell>
          <cell r="W1592">
            <v>7633</v>
          </cell>
          <cell r="X1592">
            <v>8554</v>
          </cell>
          <cell r="Y1592">
            <v>9060</v>
          </cell>
          <cell r="Z1592">
            <v>7554</v>
          </cell>
          <cell r="AA1592">
            <v>7918</v>
          </cell>
          <cell r="AB1592">
            <v>6389</v>
          </cell>
          <cell r="AC1592">
            <v>6258</v>
          </cell>
          <cell r="AD1592">
            <v>6558</v>
          </cell>
          <cell r="AE1592">
            <v>6612</v>
          </cell>
        </row>
        <row r="1593">
          <cell r="E1593" t="str">
            <v>NC Residential LPG</v>
          </cell>
          <cell r="F1593">
            <v>13995</v>
          </cell>
          <cell r="G1593">
            <v>15671</v>
          </cell>
          <cell r="H1593">
            <v>17592</v>
          </cell>
          <cell r="I1593">
            <v>18164</v>
          </cell>
          <cell r="J1593">
            <v>18217</v>
          </cell>
          <cell r="K1593">
            <v>19140</v>
          </cell>
          <cell r="L1593">
            <v>21909</v>
          </cell>
          <cell r="M1593">
            <v>21805</v>
          </cell>
          <cell r="N1593">
            <v>20803</v>
          </cell>
          <cell r="O1593">
            <v>21038</v>
          </cell>
          <cell r="P1593">
            <v>22758</v>
          </cell>
          <cell r="Q1593">
            <v>23419</v>
          </cell>
          <cell r="R1593">
            <v>21823</v>
          </cell>
          <cell r="S1593">
            <v>24327</v>
          </cell>
          <cell r="T1593">
            <v>25669</v>
          </cell>
          <cell r="U1593">
            <v>22009</v>
          </cell>
          <cell r="V1593">
            <v>18935</v>
          </cell>
          <cell r="W1593">
            <v>18395</v>
          </cell>
          <cell r="X1593">
            <v>24183</v>
          </cell>
          <cell r="Y1593">
            <v>23177</v>
          </cell>
          <cell r="Z1593">
            <v>24495</v>
          </cell>
          <cell r="AA1593">
            <v>20143</v>
          </cell>
          <cell r="AB1593">
            <v>14990</v>
          </cell>
          <cell r="AC1593">
            <v>16426</v>
          </cell>
          <cell r="AD1593">
            <v>17734</v>
          </cell>
          <cell r="AE1593">
            <v>16350</v>
          </cell>
        </row>
        <row r="1594">
          <cell r="E1594" t="str">
            <v>ND Residential LPG</v>
          </cell>
          <cell r="F1594">
            <v>2462</v>
          </cell>
          <cell r="G1594">
            <v>3681</v>
          </cell>
          <cell r="H1594">
            <v>4079</v>
          </cell>
          <cell r="I1594">
            <v>2875</v>
          </cell>
          <cell r="J1594">
            <v>2615</v>
          </cell>
          <cell r="K1594">
            <v>2923</v>
          </cell>
          <cell r="L1594">
            <v>3565</v>
          </cell>
          <cell r="M1594">
            <v>5732</v>
          </cell>
          <cell r="N1594">
            <v>4106</v>
          </cell>
          <cell r="O1594">
            <v>5430</v>
          </cell>
          <cell r="P1594">
            <v>6624</v>
          </cell>
          <cell r="Q1594">
            <v>7570</v>
          </cell>
          <cell r="R1594">
            <v>6791</v>
          </cell>
          <cell r="S1594">
            <v>6983</v>
          </cell>
          <cell r="T1594">
            <v>6909</v>
          </cell>
          <cell r="U1594">
            <v>7002</v>
          </cell>
          <cell r="V1594">
            <v>5319</v>
          </cell>
          <cell r="W1594">
            <v>5400</v>
          </cell>
          <cell r="X1594">
            <v>6336</v>
          </cell>
          <cell r="Y1594">
            <v>6073</v>
          </cell>
          <cell r="Z1594">
            <v>5796</v>
          </cell>
          <cell r="AA1594">
            <v>6268</v>
          </cell>
          <cell r="AB1594">
            <v>5210</v>
          </cell>
          <cell r="AC1594">
            <v>5828</v>
          </cell>
          <cell r="AD1594">
            <v>6077</v>
          </cell>
          <cell r="AE1594">
            <v>5159</v>
          </cell>
        </row>
        <row r="1595">
          <cell r="E1595" t="str">
            <v>NE Residential LPG</v>
          </cell>
          <cell r="F1595">
            <v>4096</v>
          </cell>
          <cell r="G1595">
            <v>5139</v>
          </cell>
          <cell r="H1595">
            <v>5214</v>
          </cell>
          <cell r="I1595">
            <v>4902</v>
          </cell>
          <cell r="J1595">
            <v>4563</v>
          </cell>
          <cell r="K1595">
            <v>4913</v>
          </cell>
          <cell r="L1595">
            <v>6594</v>
          </cell>
          <cell r="M1595">
            <v>5297</v>
          </cell>
          <cell r="N1595">
            <v>7012</v>
          </cell>
          <cell r="O1595">
            <v>7174</v>
          </cell>
          <cell r="P1595">
            <v>7304</v>
          </cell>
          <cell r="Q1595">
            <v>6821</v>
          </cell>
          <cell r="R1595">
            <v>8269</v>
          </cell>
          <cell r="S1595">
            <v>7468</v>
          </cell>
          <cell r="T1595">
            <v>6559</v>
          </cell>
          <cell r="U1595">
            <v>7090</v>
          </cell>
          <cell r="V1595">
            <v>6030</v>
          </cell>
          <cell r="W1595">
            <v>7020</v>
          </cell>
          <cell r="X1595">
            <v>9364</v>
          </cell>
          <cell r="Y1595">
            <v>8286</v>
          </cell>
          <cell r="Z1595">
            <v>8375</v>
          </cell>
          <cell r="AA1595">
            <v>7713</v>
          </cell>
          <cell r="AB1595">
            <v>5901</v>
          </cell>
          <cell r="AC1595">
            <v>7250</v>
          </cell>
          <cell r="AD1595">
            <v>6589</v>
          </cell>
          <cell r="AE1595">
            <v>5910</v>
          </cell>
        </row>
        <row r="1596">
          <cell r="E1596" t="str">
            <v>NH Residential LPG</v>
          </cell>
          <cell r="F1596">
            <v>4598</v>
          </cell>
          <cell r="G1596">
            <v>3898</v>
          </cell>
          <cell r="H1596">
            <v>4078</v>
          </cell>
          <cell r="I1596">
            <v>4695</v>
          </cell>
          <cell r="J1596">
            <v>4863</v>
          </cell>
          <cell r="K1596">
            <v>5274</v>
          </cell>
          <cell r="L1596">
            <v>5820</v>
          </cell>
          <cell r="M1596">
            <v>5098</v>
          </cell>
          <cell r="N1596">
            <v>5721</v>
          </cell>
          <cell r="O1596">
            <v>5966</v>
          </cell>
          <cell r="P1596">
            <v>5707</v>
          </cell>
          <cell r="Q1596">
            <v>5613</v>
          </cell>
          <cell r="R1596">
            <v>5626</v>
          </cell>
          <cell r="S1596">
            <v>7348</v>
          </cell>
          <cell r="T1596">
            <v>7294</v>
          </cell>
          <cell r="U1596">
            <v>6914</v>
          </cell>
          <cell r="V1596">
            <v>6509</v>
          </cell>
          <cell r="W1596">
            <v>7993</v>
          </cell>
          <cell r="X1596">
            <v>9345</v>
          </cell>
          <cell r="Y1596">
            <v>9794</v>
          </cell>
          <cell r="Z1596">
            <v>8325</v>
          </cell>
          <cell r="AA1596">
            <v>8435</v>
          </cell>
          <cell r="AB1596">
            <v>8743</v>
          </cell>
          <cell r="AC1596">
            <v>9892</v>
          </cell>
          <cell r="AD1596">
            <v>11938</v>
          </cell>
          <cell r="AE1596">
            <v>10869</v>
          </cell>
        </row>
        <row r="1597">
          <cell r="E1597" t="str">
            <v>NJ Residential LPG</v>
          </cell>
          <cell r="F1597">
            <v>3084</v>
          </cell>
          <cell r="G1597">
            <v>3799</v>
          </cell>
          <cell r="H1597">
            <v>4517</v>
          </cell>
          <cell r="I1597">
            <v>4771</v>
          </cell>
          <cell r="J1597">
            <v>4473</v>
          </cell>
          <cell r="K1597">
            <v>5310</v>
          </cell>
          <cell r="L1597">
            <v>5778</v>
          </cell>
          <cell r="M1597">
            <v>4780</v>
          </cell>
          <cell r="N1597">
            <v>6020</v>
          </cell>
          <cell r="O1597">
            <v>6434</v>
          </cell>
          <cell r="P1597">
            <v>6768</v>
          </cell>
          <cell r="Q1597">
            <v>6837</v>
          </cell>
          <cell r="R1597">
            <v>5428</v>
          </cell>
          <cell r="S1597">
            <v>6984</v>
          </cell>
          <cell r="T1597">
            <v>5520</v>
          </cell>
          <cell r="U1597">
            <v>4876</v>
          </cell>
          <cell r="V1597">
            <v>3975</v>
          </cell>
          <cell r="W1597">
            <v>5649</v>
          </cell>
          <cell r="X1597">
            <v>6030</v>
          </cell>
          <cell r="Y1597">
            <v>5917</v>
          </cell>
          <cell r="Z1597">
            <v>5722</v>
          </cell>
          <cell r="AA1597">
            <v>5647</v>
          </cell>
          <cell r="AB1597">
            <v>4092</v>
          </cell>
          <cell r="AC1597">
            <v>4470</v>
          </cell>
          <cell r="AD1597">
            <v>4903</v>
          </cell>
          <cell r="AE1597">
            <v>4100</v>
          </cell>
        </row>
        <row r="1598">
          <cell r="E1598" t="str">
            <v>NM Residential LPG</v>
          </cell>
          <cell r="F1598">
            <v>6226</v>
          </cell>
          <cell r="G1598">
            <v>4927</v>
          </cell>
          <cell r="H1598">
            <v>4001</v>
          </cell>
          <cell r="I1598">
            <v>2951</v>
          </cell>
          <cell r="J1598">
            <v>2820</v>
          </cell>
          <cell r="K1598">
            <v>3141</v>
          </cell>
          <cell r="L1598">
            <v>3113</v>
          </cell>
          <cell r="M1598">
            <v>3963</v>
          </cell>
          <cell r="N1598">
            <v>5814</v>
          </cell>
          <cell r="O1598">
            <v>7467</v>
          </cell>
          <cell r="P1598">
            <v>7449</v>
          </cell>
          <cell r="Q1598">
            <v>12580</v>
          </cell>
          <cell r="R1598">
            <v>10020</v>
          </cell>
          <cell r="S1598">
            <v>7765</v>
          </cell>
          <cell r="T1598">
            <v>6920</v>
          </cell>
          <cell r="U1598">
            <v>7484</v>
          </cell>
          <cell r="V1598">
            <v>7783</v>
          </cell>
          <cell r="W1598">
            <v>6607</v>
          </cell>
          <cell r="X1598">
            <v>6935</v>
          </cell>
          <cell r="Y1598">
            <v>6957</v>
          </cell>
          <cell r="Z1598">
            <v>6278</v>
          </cell>
          <cell r="AA1598">
            <v>5604</v>
          </cell>
          <cell r="AB1598">
            <v>4952</v>
          </cell>
          <cell r="AC1598">
            <v>5833</v>
          </cell>
          <cell r="AD1598">
            <v>4619</v>
          </cell>
          <cell r="AE1598">
            <v>4125</v>
          </cell>
        </row>
        <row r="1599">
          <cell r="E1599" t="str">
            <v>NV Residential LPG</v>
          </cell>
          <cell r="F1599">
            <v>2563</v>
          </cell>
          <cell r="G1599">
            <v>2300</v>
          </cell>
          <cell r="H1599">
            <v>1984</v>
          </cell>
          <cell r="I1599">
            <v>1954</v>
          </cell>
          <cell r="J1599">
            <v>2014</v>
          </cell>
          <cell r="K1599">
            <v>1596</v>
          </cell>
          <cell r="L1599">
            <v>1723</v>
          </cell>
          <cell r="M1599">
            <v>1830</v>
          </cell>
          <cell r="N1599">
            <v>1928</v>
          </cell>
          <cell r="O1599">
            <v>2805</v>
          </cell>
          <cell r="P1599">
            <v>1706</v>
          </cell>
          <cell r="Q1599">
            <v>1626</v>
          </cell>
          <cell r="R1599">
            <v>2370</v>
          </cell>
          <cell r="S1599">
            <v>1452</v>
          </cell>
          <cell r="T1599">
            <v>1336</v>
          </cell>
          <cell r="U1599">
            <v>1754</v>
          </cell>
          <cell r="V1599">
            <v>1880</v>
          </cell>
          <cell r="W1599">
            <v>1851</v>
          </cell>
          <cell r="X1599">
            <v>2113</v>
          </cell>
          <cell r="Y1599">
            <v>2590</v>
          </cell>
          <cell r="Z1599">
            <v>2390</v>
          </cell>
          <cell r="AA1599">
            <v>2436</v>
          </cell>
          <cell r="AB1599">
            <v>1758</v>
          </cell>
          <cell r="AC1599">
            <v>2535</v>
          </cell>
          <cell r="AD1599">
            <v>1863</v>
          </cell>
          <cell r="AE1599">
            <v>1876</v>
          </cell>
        </row>
        <row r="1600">
          <cell r="E1600" t="str">
            <v>NY Residential LPG</v>
          </cell>
          <cell r="F1600">
            <v>14342</v>
          </cell>
          <cell r="G1600">
            <v>17756</v>
          </cell>
          <cell r="H1600">
            <v>17453</v>
          </cell>
          <cell r="I1600">
            <v>15092</v>
          </cell>
          <cell r="J1600">
            <v>15291</v>
          </cell>
          <cell r="K1600">
            <v>15876</v>
          </cell>
          <cell r="L1600">
            <v>17357</v>
          </cell>
          <cell r="M1600">
            <v>15393</v>
          </cell>
          <cell r="N1600">
            <v>15199</v>
          </cell>
          <cell r="O1600">
            <v>16491</v>
          </cell>
          <cell r="P1600">
            <v>21837</v>
          </cell>
          <cell r="Q1600">
            <v>16516</v>
          </cell>
          <cell r="R1600">
            <v>19130</v>
          </cell>
          <cell r="S1600">
            <v>18924</v>
          </cell>
          <cell r="T1600">
            <v>19637</v>
          </cell>
          <cell r="U1600">
            <v>17879</v>
          </cell>
          <cell r="V1600">
            <v>15937</v>
          </cell>
          <cell r="W1600">
            <v>18302</v>
          </cell>
          <cell r="X1600">
            <v>22576</v>
          </cell>
          <cell r="Y1600">
            <v>22785</v>
          </cell>
          <cell r="Z1600">
            <v>22219</v>
          </cell>
          <cell r="AA1600">
            <v>19488</v>
          </cell>
          <cell r="AB1600">
            <v>17088</v>
          </cell>
          <cell r="AC1600">
            <v>19696</v>
          </cell>
          <cell r="AD1600">
            <v>23413</v>
          </cell>
          <cell r="AE1600">
            <v>21234</v>
          </cell>
        </row>
        <row r="1601">
          <cell r="E1601" t="str">
            <v>OH Residential LPG</v>
          </cell>
          <cell r="F1601">
            <v>15904</v>
          </cell>
          <cell r="G1601">
            <v>16833</v>
          </cell>
          <cell r="H1601">
            <v>15077</v>
          </cell>
          <cell r="I1601">
            <v>17853</v>
          </cell>
          <cell r="J1601">
            <v>17484</v>
          </cell>
          <cell r="K1601">
            <v>18829</v>
          </cell>
          <cell r="L1601">
            <v>25273</v>
          </cell>
          <cell r="M1601">
            <v>24459</v>
          </cell>
          <cell r="N1601">
            <v>21154</v>
          </cell>
          <cell r="O1601">
            <v>28300</v>
          </cell>
          <cell r="P1601">
            <v>24462</v>
          </cell>
          <cell r="Q1601">
            <v>16302</v>
          </cell>
          <cell r="R1601">
            <v>19904</v>
          </cell>
          <cell r="S1601">
            <v>23790</v>
          </cell>
          <cell r="T1601">
            <v>18880</v>
          </cell>
          <cell r="U1601">
            <v>18674</v>
          </cell>
          <cell r="V1601">
            <v>17725</v>
          </cell>
          <cell r="W1601">
            <v>19319</v>
          </cell>
          <cell r="X1601">
            <v>20315</v>
          </cell>
          <cell r="Y1601">
            <v>22743</v>
          </cell>
          <cell r="Z1601">
            <v>20117</v>
          </cell>
          <cell r="AA1601">
            <v>19274</v>
          </cell>
          <cell r="AB1601">
            <v>15388</v>
          </cell>
          <cell r="AC1601">
            <v>16995</v>
          </cell>
          <cell r="AD1601">
            <v>17221</v>
          </cell>
          <cell r="AE1601">
            <v>15653</v>
          </cell>
        </row>
        <row r="1602">
          <cell r="E1602" t="str">
            <v>OK Residential LPG</v>
          </cell>
          <cell r="F1602">
            <v>4840</v>
          </cell>
          <cell r="G1602">
            <v>5218</v>
          </cell>
          <cell r="H1602">
            <v>4224</v>
          </cell>
          <cell r="I1602">
            <v>4887</v>
          </cell>
          <cell r="J1602">
            <v>4551</v>
          </cell>
          <cell r="K1602">
            <v>4613</v>
          </cell>
          <cell r="L1602">
            <v>6194</v>
          </cell>
          <cell r="M1602">
            <v>5823</v>
          </cell>
          <cell r="N1602">
            <v>6150</v>
          </cell>
          <cell r="O1602">
            <v>8708</v>
          </cell>
          <cell r="P1602">
            <v>9906</v>
          </cell>
          <cell r="Q1602">
            <v>9431</v>
          </cell>
          <cell r="R1602">
            <v>11518</v>
          </cell>
          <cell r="S1602">
            <v>8675</v>
          </cell>
          <cell r="T1602">
            <v>7804</v>
          </cell>
          <cell r="U1602">
            <v>7191</v>
          </cell>
          <cell r="V1602">
            <v>7562</v>
          </cell>
          <cell r="W1602">
            <v>9460</v>
          </cell>
          <cell r="X1602">
            <v>8176</v>
          </cell>
          <cell r="Y1602">
            <v>7659</v>
          </cell>
          <cell r="Z1602">
            <v>8218</v>
          </cell>
          <cell r="AA1602">
            <v>7008</v>
          </cell>
          <cell r="AB1602">
            <v>5769</v>
          </cell>
          <cell r="AC1602">
            <v>7588</v>
          </cell>
          <cell r="AD1602">
            <v>7041</v>
          </cell>
          <cell r="AE1602">
            <v>6568</v>
          </cell>
        </row>
        <row r="1603">
          <cell r="E1603" t="str">
            <v>OR Residential LPG</v>
          </cell>
          <cell r="F1603">
            <v>1148</v>
          </cell>
          <cell r="G1603">
            <v>1476</v>
          </cell>
          <cell r="H1603">
            <v>1306</v>
          </cell>
          <cell r="I1603">
            <v>1461</v>
          </cell>
          <cell r="J1603">
            <v>1541</v>
          </cell>
          <cell r="K1603">
            <v>1477</v>
          </cell>
          <cell r="L1603">
            <v>1400</v>
          </cell>
          <cell r="M1603">
            <v>1188</v>
          </cell>
          <cell r="N1603">
            <v>1462</v>
          </cell>
          <cell r="O1603">
            <v>1644</v>
          </cell>
          <cell r="P1603">
            <v>1888</v>
          </cell>
          <cell r="Q1603">
            <v>2099</v>
          </cell>
          <cell r="R1603">
            <v>2483</v>
          </cell>
          <cell r="S1603">
            <v>2657</v>
          </cell>
          <cell r="T1603">
            <v>1202</v>
          </cell>
          <cell r="U1603">
            <v>2625</v>
          </cell>
          <cell r="V1603">
            <v>2014</v>
          </cell>
          <cell r="W1603">
            <v>1937</v>
          </cell>
          <cell r="X1603">
            <v>2470</v>
          </cell>
          <cell r="Y1603">
            <v>2972</v>
          </cell>
          <cell r="Z1603">
            <v>2394</v>
          </cell>
          <cell r="AA1603">
            <v>2393</v>
          </cell>
          <cell r="AB1603">
            <v>1870</v>
          </cell>
          <cell r="AC1603">
            <v>2325</v>
          </cell>
          <cell r="AD1603">
            <v>2425</v>
          </cell>
          <cell r="AE1603">
            <v>1821</v>
          </cell>
        </row>
        <row r="1604">
          <cell r="E1604" t="str">
            <v>PA Residential LPG</v>
          </cell>
          <cell r="F1604">
            <v>8286</v>
          </cell>
          <cell r="G1604">
            <v>9621</v>
          </cell>
          <cell r="H1604">
            <v>10171</v>
          </cell>
          <cell r="I1604">
            <v>9291</v>
          </cell>
          <cell r="J1604">
            <v>9456</v>
          </cell>
          <cell r="K1604">
            <v>10107</v>
          </cell>
          <cell r="L1604">
            <v>10999</v>
          </cell>
          <cell r="M1604">
            <v>10832</v>
          </cell>
          <cell r="N1604">
            <v>11405</v>
          </cell>
          <cell r="O1604">
            <v>12214</v>
          </cell>
          <cell r="P1604">
            <v>14687</v>
          </cell>
          <cell r="Q1604">
            <v>11386</v>
          </cell>
          <cell r="R1604">
            <v>13135</v>
          </cell>
          <cell r="S1604">
            <v>16437</v>
          </cell>
          <cell r="T1604">
            <v>15836</v>
          </cell>
          <cell r="U1604">
            <v>15102</v>
          </cell>
          <cell r="V1604">
            <v>14950</v>
          </cell>
          <cell r="W1604">
            <v>17295</v>
          </cell>
          <cell r="X1604">
            <v>19873</v>
          </cell>
          <cell r="Y1604">
            <v>21547</v>
          </cell>
          <cell r="Z1604">
            <v>20815</v>
          </cell>
          <cell r="AA1604">
            <v>19264</v>
          </cell>
          <cell r="AB1604">
            <v>16902</v>
          </cell>
          <cell r="AC1604">
            <v>18976</v>
          </cell>
          <cell r="AD1604">
            <v>18832</v>
          </cell>
          <cell r="AE1604">
            <v>17232</v>
          </cell>
        </row>
        <row r="1605">
          <cell r="E1605" t="str">
            <v>RI Residential LPG</v>
          </cell>
          <cell r="F1605">
            <v>833</v>
          </cell>
          <cell r="G1605">
            <v>842</v>
          </cell>
          <cell r="H1605">
            <v>805</v>
          </cell>
          <cell r="I1605">
            <v>961</v>
          </cell>
          <cell r="J1605">
            <v>941</v>
          </cell>
          <cell r="K1605">
            <v>852</v>
          </cell>
          <cell r="L1605">
            <v>1067</v>
          </cell>
          <cell r="M1605">
            <v>957</v>
          </cell>
          <cell r="N1605">
            <v>1120</v>
          </cell>
          <cell r="O1605">
            <v>785</v>
          </cell>
          <cell r="P1605">
            <v>836</v>
          </cell>
          <cell r="Q1605">
            <v>732</v>
          </cell>
          <cell r="R1605">
            <v>897</v>
          </cell>
          <cell r="S1605">
            <v>870</v>
          </cell>
          <cell r="T1605">
            <v>662</v>
          </cell>
          <cell r="U1605">
            <v>699</v>
          </cell>
          <cell r="V1605">
            <v>686</v>
          </cell>
          <cell r="W1605">
            <v>802</v>
          </cell>
          <cell r="X1605">
            <v>862</v>
          </cell>
          <cell r="Y1605">
            <v>845</v>
          </cell>
          <cell r="Z1605">
            <v>726</v>
          </cell>
          <cell r="AA1605">
            <v>793</v>
          </cell>
          <cell r="AB1605">
            <v>731</v>
          </cell>
          <cell r="AC1605">
            <v>813</v>
          </cell>
          <cell r="AD1605">
            <v>1071</v>
          </cell>
          <cell r="AE1605">
            <v>1002</v>
          </cell>
        </row>
        <row r="1606">
          <cell r="E1606" t="str">
            <v>SC Residential LPG</v>
          </cell>
          <cell r="F1606">
            <v>5093</v>
          </cell>
          <cell r="G1606">
            <v>5964</v>
          </cell>
          <cell r="H1606">
            <v>6410</v>
          </cell>
          <cell r="I1606">
            <v>6484</v>
          </cell>
          <cell r="J1606">
            <v>6615</v>
          </cell>
          <cell r="K1606">
            <v>6376</v>
          </cell>
          <cell r="L1606">
            <v>5909</v>
          </cell>
          <cell r="M1606">
            <v>6021</v>
          </cell>
          <cell r="N1606">
            <v>5096</v>
          </cell>
          <cell r="O1606">
            <v>5995</v>
          </cell>
          <cell r="P1606">
            <v>6895</v>
          </cell>
          <cell r="Q1606">
            <v>4546</v>
          </cell>
          <cell r="R1606">
            <v>5820</v>
          </cell>
          <cell r="S1606">
            <v>6112</v>
          </cell>
          <cell r="T1606">
            <v>6419</v>
          </cell>
          <cell r="U1606">
            <v>6393</v>
          </cell>
          <cell r="V1606">
            <v>5109</v>
          </cell>
          <cell r="W1606">
            <v>5128</v>
          </cell>
          <cell r="X1606">
            <v>5762</v>
          </cell>
          <cell r="Y1606">
            <v>5465</v>
          </cell>
          <cell r="Z1606">
            <v>6210</v>
          </cell>
          <cell r="AA1606">
            <v>4878</v>
          </cell>
          <cell r="AB1606">
            <v>3706</v>
          </cell>
          <cell r="AC1606">
            <v>4143</v>
          </cell>
          <cell r="AD1606">
            <v>4547</v>
          </cell>
          <cell r="AE1606">
            <v>3751</v>
          </cell>
        </row>
        <row r="1607">
          <cell r="E1607" t="str">
            <v>SD Residential LPG</v>
          </cell>
          <cell r="F1607">
            <v>6554</v>
          </cell>
          <cell r="G1607">
            <v>4019</v>
          </cell>
          <cell r="H1607">
            <v>3811</v>
          </cell>
          <cell r="I1607">
            <v>5130</v>
          </cell>
          <cell r="J1607">
            <v>4839</v>
          </cell>
          <cell r="K1607">
            <v>5239</v>
          </cell>
          <cell r="L1607">
            <v>7032</v>
          </cell>
          <cell r="M1607">
            <v>6806</v>
          </cell>
          <cell r="N1607">
            <v>5490</v>
          </cell>
          <cell r="O1607">
            <v>5284</v>
          </cell>
          <cell r="P1607">
            <v>6301</v>
          </cell>
          <cell r="Q1607">
            <v>5209</v>
          </cell>
          <cell r="R1607">
            <v>6049</v>
          </cell>
          <cell r="S1607">
            <v>5872</v>
          </cell>
          <cell r="T1607">
            <v>4803</v>
          </cell>
          <cell r="U1607">
            <v>4718</v>
          </cell>
          <cell r="V1607">
            <v>4359</v>
          </cell>
          <cell r="W1607">
            <v>4885</v>
          </cell>
          <cell r="X1607">
            <v>6538</v>
          </cell>
          <cell r="Y1607">
            <v>6017</v>
          </cell>
          <cell r="Z1607">
            <v>5049</v>
          </cell>
          <cell r="AA1607">
            <v>4771</v>
          </cell>
          <cell r="AB1607">
            <v>4090</v>
          </cell>
          <cell r="AC1607">
            <v>4729</v>
          </cell>
          <cell r="AD1607">
            <v>4188</v>
          </cell>
          <cell r="AE1607">
            <v>3713</v>
          </cell>
        </row>
        <row r="1608">
          <cell r="E1608" t="str">
            <v>TN Residential LPG</v>
          </cell>
          <cell r="F1608">
            <v>6213</v>
          </cell>
          <cell r="G1608">
            <v>7006</v>
          </cell>
          <cell r="H1608">
            <v>7580</v>
          </cell>
          <cell r="I1608">
            <v>7967</v>
          </cell>
          <cell r="J1608">
            <v>7642</v>
          </cell>
          <cell r="K1608">
            <v>7704</v>
          </cell>
          <cell r="L1608">
            <v>10341</v>
          </cell>
          <cell r="M1608">
            <v>9345</v>
          </cell>
          <cell r="N1608">
            <v>8802</v>
          </cell>
          <cell r="O1608">
            <v>11029</v>
          </cell>
          <cell r="P1608">
            <v>12475</v>
          </cell>
          <cell r="Q1608">
            <v>9778</v>
          </cell>
          <cell r="R1608">
            <v>11618</v>
          </cell>
          <cell r="S1608">
            <v>9947</v>
          </cell>
          <cell r="T1608">
            <v>10065</v>
          </cell>
          <cell r="U1608">
            <v>9687</v>
          </cell>
          <cell r="V1608">
            <v>8685</v>
          </cell>
          <cell r="W1608">
            <v>8788</v>
          </cell>
          <cell r="X1608">
            <v>7807</v>
          </cell>
          <cell r="Y1608">
            <v>9774</v>
          </cell>
          <cell r="Z1608">
            <v>10828</v>
          </cell>
          <cell r="AA1608">
            <v>7514</v>
          </cell>
          <cell r="AB1608">
            <v>4494</v>
          </cell>
          <cell r="AC1608">
            <v>5458</v>
          </cell>
          <cell r="AD1608">
            <v>6812</v>
          </cell>
          <cell r="AE1608">
            <v>6068</v>
          </cell>
        </row>
        <row r="1609">
          <cell r="E1609" t="str">
            <v>TX Residential LPG</v>
          </cell>
          <cell r="F1609">
            <v>21228</v>
          </cell>
          <cell r="G1609">
            <v>13985</v>
          </cell>
          <cell r="H1609">
            <v>11936</v>
          </cell>
          <cell r="I1609">
            <v>12716</v>
          </cell>
          <cell r="J1609">
            <v>12556</v>
          </cell>
          <cell r="K1609">
            <v>11488</v>
          </cell>
          <cell r="L1609">
            <v>8003</v>
          </cell>
          <cell r="M1609">
            <v>12127</v>
          </cell>
          <cell r="N1609">
            <v>15757</v>
          </cell>
          <cell r="O1609">
            <v>31469</v>
          </cell>
          <cell r="P1609">
            <v>37228</v>
          </cell>
          <cell r="Q1609">
            <v>42288</v>
          </cell>
          <cell r="R1609">
            <v>37879</v>
          </cell>
          <cell r="S1609">
            <v>32540</v>
          </cell>
          <cell r="T1609">
            <v>25666</v>
          </cell>
          <cell r="U1609">
            <v>30529</v>
          </cell>
          <cell r="V1609">
            <v>23227</v>
          </cell>
          <cell r="W1609">
            <v>25366</v>
          </cell>
          <cell r="X1609">
            <v>24025</v>
          </cell>
          <cell r="Y1609">
            <v>20559</v>
          </cell>
          <cell r="Z1609">
            <v>20526</v>
          </cell>
          <cell r="AA1609">
            <v>18139</v>
          </cell>
          <cell r="AB1609">
            <v>14891</v>
          </cell>
          <cell r="AC1609">
            <v>17774</v>
          </cell>
          <cell r="AD1609">
            <v>17513</v>
          </cell>
          <cell r="AE1609">
            <v>18015</v>
          </cell>
        </row>
        <row r="1610">
          <cell r="E1610" t="str">
            <v>US Residential LPG</v>
          </cell>
          <cell r="F1610">
            <v>352138</v>
          </cell>
          <cell r="G1610">
            <v>378145</v>
          </cell>
          <cell r="H1610">
            <v>369410</v>
          </cell>
          <cell r="I1610">
            <v>389572</v>
          </cell>
          <cell r="J1610">
            <v>383675</v>
          </cell>
          <cell r="K1610">
            <v>394808</v>
          </cell>
          <cell r="L1610">
            <v>468734</v>
          </cell>
          <cell r="M1610">
            <v>454798</v>
          </cell>
          <cell r="N1610">
            <v>423886</v>
          </cell>
          <cell r="O1610">
            <v>525983</v>
          </cell>
          <cell r="P1610">
            <v>554892</v>
          </cell>
          <cell r="Q1610">
            <v>525681</v>
          </cell>
          <cell r="R1610">
            <v>537148</v>
          </cell>
          <cell r="S1610">
            <v>544479</v>
          </cell>
          <cell r="T1610">
            <v>511745</v>
          </cell>
          <cell r="U1610">
            <v>512851</v>
          </cell>
          <cell r="V1610">
            <v>445524</v>
          </cell>
          <cell r="W1610">
            <v>483650</v>
          </cell>
          <cell r="X1610">
            <v>552724</v>
          </cell>
          <cell r="Y1610">
            <v>547068</v>
          </cell>
          <cell r="Z1610">
            <v>530144</v>
          </cell>
          <cell r="AA1610">
            <v>485761</v>
          </cell>
          <cell r="AB1610">
            <v>401550</v>
          </cell>
          <cell r="AC1610">
            <v>470466</v>
          </cell>
          <cell r="AD1610">
            <v>461913</v>
          </cell>
          <cell r="AE1610">
            <v>421029</v>
          </cell>
        </row>
        <row r="1611">
          <cell r="E1611" t="str">
            <v>UT Residential LPG</v>
          </cell>
          <cell r="F1611">
            <v>1147</v>
          </cell>
          <cell r="G1611">
            <v>1122</v>
          </cell>
          <cell r="H1611">
            <v>903</v>
          </cell>
          <cell r="I1611">
            <v>547</v>
          </cell>
          <cell r="J1611">
            <v>438</v>
          </cell>
          <cell r="K1611">
            <v>567</v>
          </cell>
          <cell r="L1611">
            <v>678</v>
          </cell>
          <cell r="M1611">
            <v>1321</v>
          </cell>
          <cell r="N1611">
            <v>401</v>
          </cell>
          <cell r="O1611">
            <v>844</v>
          </cell>
          <cell r="P1611">
            <v>1594</v>
          </cell>
          <cell r="Q1611">
            <v>2712</v>
          </cell>
          <cell r="R1611">
            <v>1677</v>
          </cell>
          <cell r="S1611">
            <v>1442</v>
          </cell>
          <cell r="T1611">
            <v>1617</v>
          </cell>
          <cell r="U1611">
            <v>2115</v>
          </cell>
          <cell r="V1611">
            <v>2472</v>
          </cell>
          <cell r="W1611">
            <v>2217</v>
          </cell>
          <cell r="X1611">
            <v>2556</v>
          </cell>
          <cell r="Y1611">
            <v>2467</v>
          </cell>
          <cell r="Z1611">
            <v>1697</v>
          </cell>
          <cell r="AA1611">
            <v>2025</v>
          </cell>
          <cell r="AB1611">
            <v>1623</v>
          </cell>
          <cell r="AC1611">
            <v>2130</v>
          </cell>
          <cell r="AD1611">
            <v>1649</v>
          </cell>
          <cell r="AE1611">
            <v>1432</v>
          </cell>
        </row>
        <row r="1612">
          <cell r="E1612" t="str">
            <v>VA Residential LPG</v>
          </cell>
          <cell r="F1612">
            <v>6748</v>
          </cell>
          <cell r="G1612">
            <v>7371</v>
          </cell>
          <cell r="H1612">
            <v>7719</v>
          </cell>
          <cell r="I1612">
            <v>7598</v>
          </cell>
          <cell r="J1612">
            <v>7751</v>
          </cell>
          <cell r="K1612">
            <v>9131</v>
          </cell>
          <cell r="L1612">
            <v>10128</v>
          </cell>
          <cell r="M1612">
            <v>10923</v>
          </cell>
          <cell r="N1612">
            <v>8337</v>
          </cell>
          <cell r="O1612">
            <v>9299</v>
          </cell>
          <cell r="P1612">
            <v>11119</v>
          </cell>
          <cell r="Q1612">
            <v>10099</v>
          </cell>
          <cell r="R1612">
            <v>9719</v>
          </cell>
          <cell r="S1612">
            <v>12083</v>
          </cell>
          <cell r="T1612">
            <v>12761</v>
          </cell>
          <cell r="U1612">
            <v>12255</v>
          </cell>
          <cell r="V1612">
            <v>9784</v>
          </cell>
          <cell r="W1612">
            <v>11179</v>
          </cell>
          <cell r="X1612">
            <v>11885</v>
          </cell>
          <cell r="Y1612">
            <v>13467</v>
          </cell>
          <cell r="Z1612">
            <v>13268</v>
          </cell>
          <cell r="AA1612">
            <v>12452</v>
          </cell>
          <cell r="AB1612">
            <v>10296</v>
          </cell>
          <cell r="AC1612">
            <v>12332</v>
          </cell>
          <cell r="AD1612">
            <v>11079</v>
          </cell>
          <cell r="AE1612">
            <v>11617</v>
          </cell>
        </row>
        <row r="1613">
          <cell r="E1613" t="str">
            <v>VT Residential LPG</v>
          </cell>
          <cell r="F1613">
            <v>3430</v>
          </cell>
          <cell r="G1613">
            <v>3672</v>
          </cell>
          <cell r="H1613">
            <v>4402</v>
          </cell>
          <cell r="I1613">
            <v>3721</v>
          </cell>
          <cell r="J1613">
            <v>3794</v>
          </cell>
          <cell r="K1613">
            <v>3780</v>
          </cell>
          <cell r="L1613">
            <v>4261</v>
          </cell>
          <cell r="M1613">
            <v>3799</v>
          </cell>
          <cell r="N1613">
            <v>4290</v>
          </cell>
          <cell r="O1613">
            <v>4193</v>
          </cell>
          <cell r="P1613">
            <v>4064</v>
          </cell>
          <cell r="Q1613">
            <v>5576</v>
          </cell>
          <cell r="R1613">
            <v>5577</v>
          </cell>
          <cell r="S1613">
            <v>4602</v>
          </cell>
          <cell r="T1613">
            <v>4650</v>
          </cell>
          <cell r="U1613">
            <v>5584</v>
          </cell>
          <cell r="V1613">
            <v>5194</v>
          </cell>
          <cell r="W1613">
            <v>4933</v>
          </cell>
          <cell r="X1613">
            <v>4954</v>
          </cell>
          <cell r="Y1613">
            <v>5990</v>
          </cell>
          <cell r="Z1613">
            <v>5923</v>
          </cell>
          <cell r="AA1613">
            <v>4879</v>
          </cell>
          <cell r="AB1613">
            <v>5102</v>
          </cell>
          <cell r="AC1613">
            <v>6109</v>
          </cell>
          <cell r="AD1613">
            <v>6020</v>
          </cell>
          <cell r="AE1613">
            <v>5835</v>
          </cell>
        </row>
        <row r="1614">
          <cell r="E1614" t="str">
            <v>WA Residential LPG</v>
          </cell>
          <cell r="F1614">
            <v>2339</v>
          </cell>
          <cell r="G1614">
            <v>3173</v>
          </cell>
          <cell r="H1614">
            <v>3133</v>
          </cell>
          <cell r="I1614">
            <v>3279</v>
          </cell>
          <cell r="J1614">
            <v>3360</v>
          </cell>
          <cell r="K1614">
            <v>4406</v>
          </cell>
          <cell r="L1614">
            <v>4478</v>
          </cell>
          <cell r="M1614">
            <v>8561</v>
          </cell>
          <cell r="N1614">
            <v>7770</v>
          </cell>
          <cell r="O1614">
            <v>7139</v>
          </cell>
          <cell r="P1614">
            <v>7372</v>
          </cell>
          <cell r="Q1614">
            <v>8028</v>
          </cell>
          <cell r="R1614">
            <v>10959</v>
          </cell>
          <cell r="S1614">
            <v>6155</v>
          </cell>
          <cell r="T1614">
            <v>6558</v>
          </cell>
          <cell r="U1614">
            <v>7297</v>
          </cell>
          <cell r="V1614">
            <v>6803</v>
          </cell>
          <cell r="W1614">
            <v>6484</v>
          </cell>
          <cell r="X1614">
            <v>8557</v>
          </cell>
          <cell r="Y1614">
            <v>9549</v>
          </cell>
          <cell r="Z1614">
            <v>9042</v>
          </cell>
          <cell r="AA1614">
            <v>8961</v>
          </cell>
          <cell r="AB1614">
            <v>7040</v>
          </cell>
          <cell r="AC1614">
            <v>7100</v>
          </cell>
          <cell r="AD1614">
            <v>6360</v>
          </cell>
          <cell r="AE1614">
            <v>5540</v>
          </cell>
        </row>
        <row r="1615">
          <cell r="E1615" t="str">
            <v>WI Residential LPG</v>
          </cell>
          <cell r="F1615">
            <v>16819</v>
          </cell>
          <cell r="G1615">
            <v>21049</v>
          </cell>
          <cell r="H1615">
            <v>19881</v>
          </cell>
          <cell r="I1615">
            <v>22392</v>
          </cell>
          <cell r="J1615">
            <v>22006</v>
          </cell>
          <cell r="K1615">
            <v>22331</v>
          </cell>
          <cell r="L1615">
            <v>29974</v>
          </cell>
          <cell r="M1615">
            <v>26491</v>
          </cell>
          <cell r="N1615">
            <v>23804</v>
          </cell>
          <cell r="O1615">
            <v>28094</v>
          </cell>
          <cell r="P1615">
            <v>26465</v>
          </cell>
          <cell r="Q1615">
            <v>25040</v>
          </cell>
          <cell r="R1615">
            <v>29913</v>
          </cell>
          <cell r="S1615">
            <v>26609</v>
          </cell>
          <cell r="T1615">
            <v>26227</v>
          </cell>
          <cell r="U1615">
            <v>26671</v>
          </cell>
          <cell r="V1615">
            <v>22993</v>
          </cell>
          <cell r="W1615">
            <v>24222</v>
          </cell>
          <cell r="X1615">
            <v>27474</v>
          </cell>
          <cell r="Y1615">
            <v>24925</v>
          </cell>
          <cell r="Z1615">
            <v>23945</v>
          </cell>
          <cell r="AA1615">
            <v>23590</v>
          </cell>
          <cell r="AB1615">
            <v>19477</v>
          </cell>
          <cell r="AC1615">
            <v>26230</v>
          </cell>
          <cell r="AD1615">
            <v>25682</v>
          </cell>
          <cell r="AE1615">
            <v>22485</v>
          </cell>
        </row>
        <row r="1616">
          <cell r="E1616" t="str">
            <v>WV Residential LPG</v>
          </cell>
          <cell r="F1616">
            <v>1529</v>
          </cell>
          <cell r="G1616">
            <v>1447</v>
          </cell>
          <cell r="H1616">
            <v>1669</v>
          </cell>
          <cell r="I1616">
            <v>1774</v>
          </cell>
          <cell r="J1616">
            <v>1789</v>
          </cell>
          <cell r="K1616">
            <v>1527</v>
          </cell>
          <cell r="L1616">
            <v>1760</v>
          </cell>
          <cell r="M1616">
            <v>2488</v>
          </cell>
          <cell r="N1616">
            <v>1880</v>
          </cell>
          <cell r="O1616">
            <v>2617</v>
          </cell>
          <cell r="P1616">
            <v>2760</v>
          </cell>
          <cell r="Q1616">
            <v>3630</v>
          </cell>
          <cell r="R1616">
            <v>2315</v>
          </cell>
          <cell r="S1616">
            <v>2648</v>
          </cell>
          <cell r="T1616">
            <v>4323</v>
          </cell>
          <cell r="U1616">
            <v>2596</v>
          </cell>
          <cell r="V1616">
            <v>3347</v>
          </cell>
          <cell r="W1616">
            <v>2851</v>
          </cell>
          <cell r="X1616">
            <v>3247</v>
          </cell>
          <cell r="Y1616">
            <v>3115</v>
          </cell>
          <cell r="Z1616">
            <v>3245</v>
          </cell>
          <cell r="AA1616">
            <v>3006</v>
          </cell>
          <cell r="AB1616">
            <v>2621</v>
          </cell>
          <cell r="AC1616">
            <v>3981</v>
          </cell>
          <cell r="AD1616">
            <v>2586</v>
          </cell>
          <cell r="AE1616">
            <v>2867</v>
          </cell>
        </row>
        <row r="1617">
          <cell r="E1617" t="str">
            <v>WY Residential LPG</v>
          </cell>
          <cell r="F1617">
            <v>1534</v>
          </cell>
          <cell r="G1617">
            <v>1875</v>
          </cell>
          <cell r="H1617">
            <v>1595</v>
          </cell>
          <cell r="I1617">
            <v>1425</v>
          </cell>
          <cell r="J1617">
            <v>1323</v>
          </cell>
          <cell r="K1617">
            <v>1865</v>
          </cell>
          <cell r="L1617">
            <v>1444</v>
          </cell>
          <cell r="M1617">
            <v>374</v>
          </cell>
          <cell r="N1617">
            <v>200</v>
          </cell>
          <cell r="O1617">
            <v>752</v>
          </cell>
          <cell r="P1617">
            <v>1597</v>
          </cell>
          <cell r="Q1617">
            <v>2233</v>
          </cell>
          <cell r="R1617">
            <v>2197</v>
          </cell>
          <cell r="S1617">
            <v>2027</v>
          </cell>
          <cell r="T1617">
            <v>2101</v>
          </cell>
          <cell r="U1617">
            <v>2317</v>
          </cell>
          <cell r="V1617">
            <v>2089</v>
          </cell>
          <cell r="W1617">
            <v>3608</v>
          </cell>
          <cell r="X1617">
            <v>3580</v>
          </cell>
          <cell r="Y1617">
            <v>3939</v>
          </cell>
          <cell r="Z1617">
            <v>3343</v>
          </cell>
          <cell r="AA1617">
            <v>3545</v>
          </cell>
          <cell r="AB1617">
            <v>2691</v>
          </cell>
          <cell r="AC1617">
            <v>2912</v>
          </cell>
          <cell r="AD1617">
            <v>2894</v>
          </cell>
          <cell r="AE1617">
            <v>2055</v>
          </cell>
        </row>
        <row r="1618">
          <cell r="E1618" t="str">
            <v>AK Transportation Lubricants</v>
          </cell>
          <cell r="F1618">
            <v>585</v>
          </cell>
          <cell r="G1618">
            <v>523</v>
          </cell>
          <cell r="H1618">
            <v>533</v>
          </cell>
          <cell r="I1618">
            <v>543</v>
          </cell>
          <cell r="J1618">
            <v>567</v>
          </cell>
          <cell r="K1618">
            <v>558</v>
          </cell>
          <cell r="L1618">
            <v>541</v>
          </cell>
          <cell r="M1618">
            <v>572</v>
          </cell>
          <cell r="N1618">
            <v>599</v>
          </cell>
          <cell r="O1618">
            <v>605</v>
          </cell>
          <cell r="P1618">
            <v>596</v>
          </cell>
          <cell r="Q1618">
            <v>546</v>
          </cell>
          <cell r="R1618">
            <v>539</v>
          </cell>
          <cell r="S1618">
            <v>499</v>
          </cell>
          <cell r="T1618">
            <v>505</v>
          </cell>
          <cell r="U1618">
            <v>503</v>
          </cell>
          <cell r="V1618">
            <v>490</v>
          </cell>
          <cell r="W1618">
            <v>506</v>
          </cell>
          <cell r="X1618">
            <v>469</v>
          </cell>
          <cell r="Y1618">
            <v>422</v>
          </cell>
          <cell r="Z1618">
            <v>469</v>
          </cell>
          <cell r="AA1618">
            <v>445</v>
          </cell>
          <cell r="AB1618">
            <v>409</v>
          </cell>
          <cell r="AC1618">
            <v>433</v>
          </cell>
          <cell r="AD1618">
            <v>452</v>
          </cell>
          <cell r="AE1618">
            <v>492</v>
          </cell>
        </row>
        <row r="1619">
          <cell r="E1619" t="str">
            <v>AL Transportation Lubricants</v>
          </cell>
          <cell r="F1619">
            <v>3017</v>
          </cell>
          <cell r="G1619">
            <v>2699</v>
          </cell>
          <cell r="H1619">
            <v>2752</v>
          </cell>
          <cell r="I1619">
            <v>2802</v>
          </cell>
          <cell r="J1619">
            <v>2929</v>
          </cell>
          <cell r="K1619">
            <v>2879</v>
          </cell>
          <cell r="L1619">
            <v>2794</v>
          </cell>
          <cell r="M1619">
            <v>2951</v>
          </cell>
          <cell r="N1619">
            <v>3089</v>
          </cell>
          <cell r="O1619">
            <v>3122</v>
          </cell>
          <cell r="P1619">
            <v>3075</v>
          </cell>
          <cell r="Q1619">
            <v>2817</v>
          </cell>
          <cell r="R1619">
            <v>2784</v>
          </cell>
          <cell r="S1619">
            <v>2574</v>
          </cell>
          <cell r="T1619">
            <v>2607</v>
          </cell>
          <cell r="U1619">
            <v>2594</v>
          </cell>
          <cell r="V1619">
            <v>2527</v>
          </cell>
          <cell r="W1619">
            <v>2610</v>
          </cell>
          <cell r="X1619">
            <v>2423</v>
          </cell>
          <cell r="Y1619">
            <v>2178</v>
          </cell>
          <cell r="Z1619">
            <v>2420</v>
          </cell>
          <cell r="AA1619">
            <v>2296</v>
          </cell>
          <cell r="AB1619">
            <v>2113</v>
          </cell>
          <cell r="AC1619">
            <v>2235</v>
          </cell>
          <cell r="AD1619">
            <v>2332</v>
          </cell>
          <cell r="AE1619">
            <v>2539</v>
          </cell>
        </row>
        <row r="1620">
          <cell r="E1620" t="str">
            <v>AR Transportation Lubricants</v>
          </cell>
          <cell r="F1620">
            <v>2683</v>
          </cell>
          <cell r="G1620">
            <v>2400</v>
          </cell>
          <cell r="H1620">
            <v>2447</v>
          </cell>
          <cell r="I1620">
            <v>2492</v>
          </cell>
          <cell r="J1620">
            <v>2605</v>
          </cell>
          <cell r="K1620">
            <v>2560</v>
          </cell>
          <cell r="L1620">
            <v>2484</v>
          </cell>
          <cell r="M1620">
            <v>2624</v>
          </cell>
          <cell r="N1620">
            <v>2747</v>
          </cell>
          <cell r="O1620">
            <v>2776</v>
          </cell>
          <cell r="P1620">
            <v>2735</v>
          </cell>
          <cell r="Q1620">
            <v>2505</v>
          </cell>
          <cell r="R1620">
            <v>2476</v>
          </cell>
          <cell r="S1620">
            <v>2289</v>
          </cell>
          <cell r="T1620">
            <v>2319</v>
          </cell>
          <cell r="U1620">
            <v>2307</v>
          </cell>
          <cell r="V1620">
            <v>2247</v>
          </cell>
          <cell r="W1620">
            <v>2321</v>
          </cell>
          <cell r="X1620">
            <v>2155</v>
          </cell>
          <cell r="Y1620">
            <v>1937</v>
          </cell>
          <cell r="Z1620">
            <v>2152</v>
          </cell>
          <cell r="AA1620">
            <v>2042</v>
          </cell>
          <cell r="AB1620">
            <v>1879</v>
          </cell>
          <cell r="AC1620">
            <v>1988</v>
          </cell>
          <cell r="AD1620">
            <v>2074</v>
          </cell>
          <cell r="AE1620">
            <v>2258</v>
          </cell>
        </row>
        <row r="1621">
          <cell r="E1621" t="str">
            <v>AZ Transportation Lubricants</v>
          </cell>
          <cell r="F1621">
            <v>2154</v>
          </cell>
          <cell r="G1621">
            <v>1927</v>
          </cell>
          <cell r="H1621">
            <v>1965</v>
          </cell>
          <cell r="I1621">
            <v>2001</v>
          </cell>
          <cell r="J1621">
            <v>2091</v>
          </cell>
          <cell r="K1621">
            <v>2055</v>
          </cell>
          <cell r="L1621">
            <v>1995</v>
          </cell>
          <cell r="M1621">
            <v>2107</v>
          </cell>
          <cell r="N1621">
            <v>2206</v>
          </cell>
          <cell r="O1621">
            <v>2229</v>
          </cell>
          <cell r="P1621">
            <v>2196</v>
          </cell>
          <cell r="Q1621">
            <v>2012</v>
          </cell>
          <cell r="R1621">
            <v>1988</v>
          </cell>
          <cell r="S1621">
            <v>1838</v>
          </cell>
          <cell r="T1621">
            <v>1862</v>
          </cell>
          <cell r="U1621">
            <v>1852</v>
          </cell>
          <cell r="V1621">
            <v>1804</v>
          </cell>
          <cell r="W1621">
            <v>1863</v>
          </cell>
          <cell r="X1621">
            <v>1730</v>
          </cell>
          <cell r="Y1621">
            <v>1555</v>
          </cell>
          <cell r="Z1621">
            <v>1728</v>
          </cell>
          <cell r="AA1621">
            <v>1640</v>
          </cell>
          <cell r="AB1621">
            <v>1509</v>
          </cell>
          <cell r="AC1621">
            <v>1596</v>
          </cell>
          <cell r="AD1621">
            <v>1665</v>
          </cell>
          <cell r="AE1621">
            <v>1813</v>
          </cell>
        </row>
        <row r="1622">
          <cell r="E1622" t="str">
            <v>CA Transportation Lubricants</v>
          </cell>
          <cell r="F1622">
            <v>17413</v>
          </cell>
          <cell r="G1622">
            <v>15578</v>
          </cell>
          <cell r="H1622">
            <v>15882</v>
          </cell>
          <cell r="I1622">
            <v>16172</v>
          </cell>
          <cell r="J1622">
            <v>16903</v>
          </cell>
          <cell r="K1622">
            <v>16613</v>
          </cell>
          <cell r="L1622">
            <v>16123</v>
          </cell>
          <cell r="M1622">
            <v>17032</v>
          </cell>
          <cell r="N1622">
            <v>17830</v>
          </cell>
          <cell r="O1622">
            <v>18016</v>
          </cell>
          <cell r="P1622">
            <v>17746</v>
          </cell>
          <cell r="Q1622">
            <v>16259</v>
          </cell>
          <cell r="R1622">
            <v>16067</v>
          </cell>
          <cell r="S1622">
            <v>14854</v>
          </cell>
          <cell r="T1622">
            <v>15048</v>
          </cell>
          <cell r="U1622">
            <v>14970</v>
          </cell>
          <cell r="V1622">
            <v>14585</v>
          </cell>
          <cell r="W1622">
            <v>15061</v>
          </cell>
          <cell r="X1622">
            <v>13983</v>
          </cell>
          <cell r="Y1622">
            <v>12571</v>
          </cell>
          <cell r="Z1622">
            <v>13968</v>
          </cell>
          <cell r="AA1622">
            <v>13253</v>
          </cell>
          <cell r="AB1622">
            <v>12193</v>
          </cell>
          <cell r="AC1622">
            <v>12901</v>
          </cell>
          <cell r="AD1622">
            <v>13457</v>
          </cell>
          <cell r="AE1622">
            <v>14655</v>
          </cell>
        </row>
        <row r="1623">
          <cell r="E1623" t="str">
            <v>CO Transportation Lubricants</v>
          </cell>
          <cell r="F1623">
            <v>2499</v>
          </cell>
          <cell r="G1623">
            <v>2236</v>
          </cell>
          <cell r="H1623">
            <v>2280</v>
          </cell>
          <cell r="I1623">
            <v>2321</v>
          </cell>
          <cell r="J1623">
            <v>2426</v>
          </cell>
          <cell r="K1623">
            <v>2385</v>
          </cell>
          <cell r="L1623">
            <v>2314</v>
          </cell>
          <cell r="M1623">
            <v>2445</v>
          </cell>
          <cell r="N1623">
            <v>2559</v>
          </cell>
          <cell r="O1623">
            <v>2586</v>
          </cell>
          <cell r="P1623">
            <v>2547</v>
          </cell>
          <cell r="Q1623">
            <v>2334</v>
          </cell>
          <cell r="R1623">
            <v>2306</v>
          </cell>
          <cell r="S1623">
            <v>2132</v>
          </cell>
          <cell r="T1623">
            <v>2160</v>
          </cell>
          <cell r="U1623">
            <v>2149</v>
          </cell>
          <cell r="V1623">
            <v>2094</v>
          </cell>
          <cell r="W1623">
            <v>2162</v>
          </cell>
          <cell r="X1623">
            <v>2007</v>
          </cell>
          <cell r="Y1623">
            <v>1805</v>
          </cell>
          <cell r="Z1623">
            <v>2005</v>
          </cell>
          <cell r="AA1623">
            <v>1902</v>
          </cell>
          <cell r="AB1623">
            <v>1750</v>
          </cell>
          <cell r="AC1623">
            <v>1852</v>
          </cell>
          <cell r="AD1623">
            <v>1932</v>
          </cell>
          <cell r="AE1623">
            <v>2104</v>
          </cell>
        </row>
        <row r="1624">
          <cell r="E1624" t="str">
            <v>CT Transportation Lubricants</v>
          </cell>
          <cell r="F1624">
            <v>1536</v>
          </cell>
          <cell r="G1624">
            <v>1375</v>
          </cell>
          <cell r="H1624">
            <v>1401</v>
          </cell>
          <cell r="I1624">
            <v>1427</v>
          </cell>
          <cell r="J1624">
            <v>1491</v>
          </cell>
          <cell r="K1624">
            <v>1466</v>
          </cell>
          <cell r="L1624">
            <v>1423</v>
          </cell>
          <cell r="M1624">
            <v>1503</v>
          </cell>
          <cell r="N1624">
            <v>1573</v>
          </cell>
          <cell r="O1624">
            <v>1590</v>
          </cell>
          <cell r="P1624">
            <v>1566</v>
          </cell>
          <cell r="Q1624">
            <v>1435</v>
          </cell>
          <cell r="R1624">
            <v>1418</v>
          </cell>
          <cell r="S1624">
            <v>1311</v>
          </cell>
          <cell r="T1624">
            <v>1328</v>
          </cell>
          <cell r="U1624">
            <v>1321</v>
          </cell>
          <cell r="V1624">
            <v>1287</v>
          </cell>
          <cell r="W1624">
            <v>1329</v>
          </cell>
          <cell r="X1624">
            <v>1234</v>
          </cell>
          <cell r="Y1624">
            <v>1109</v>
          </cell>
          <cell r="Z1624">
            <v>1232</v>
          </cell>
          <cell r="AA1624">
            <v>1169</v>
          </cell>
          <cell r="AB1624">
            <v>1076</v>
          </cell>
          <cell r="AC1624">
            <v>1138</v>
          </cell>
          <cell r="AD1624">
            <v>1187</v>
          </cell>
          <cell r="AE1624">
            <v>1293</v>
          </cell>
        </row>
        <row r="1625">
          <cell r="E1625" t="str">
            <v>DC Transportation Lubricants</v>
          </cell>
          <cell r="F1625">
            <v>334</v>
          </cell>
          <cell r="G1625">
            <v>299</v>
          </cell>
          <cell r="H1625">
            <v>305</v>
          </cell>
          <cell r="I1625">
            <v>310</v>
          </cell>
          <cell r="J1625">
            <v>324</v>
          </cell>
          <cell r="K1625">
            <v>319</v>
          </cell>
          <cell r="L1625">
            <v>309</v>
          </cell>
          <cell r="M1625">
            <v>327</v>
          </cell>
          <cell r="N1625">
            <v>342</v>
          </cell>
          <cell r="O1625">
            <v>346</v>
          </cell>
          <cell r="P1625">
            <v>340</v>
          </cell>
          <cell r="Q1625">
            <v>312</v>
          </cell>
          <cell r="R1625">
            <v>308</v>
          </cell>
          <cell r="S1625">
            <v>285</v>
          </cell>
          <cell r="T1625">
            <v>289</v>
          </cell>
          <cell r="U1625">
            <v>287</v>
          </cell>
          <cell r="V1625">
            <v>280</v>
          </cell>
          <cell r="W1625">
            <v>289</v>
          </cell>
          <cell r="X1625">
            <v>268</v>
          </cell>
          <cell r="Y1625">
            <v>241</v>
          </cell>
          <cell r="Z1625">
            <v>268</v>
          </cell>
          <cell r="AA1625">
            <v>254</v>
          </cell>
          <cell r="AB1625">
            <v>234</v>
          </cell>
          <cell r="AC1625">
            <v>247</v>
          </cell>
          <cell r="AD1625">
            <v>258</v>
          </cell>
          <cell r="AE1625">
            <v>281</v>
          </cell>
        </row>
        <row r="1626">
          <cell r="E1626" t="str">
            <v>DE Transportation Lubricants</v>
          </cell>
          <cell r="F1626">
            <v>395</v>
          </cell>
          <cell r="G1626">
            <v>354</v>
          </cell>
          <cell r="H1626">
            <v>360</v>
          </cell>
          <cell r="I1626">
            <v>367</v>
          </cell>
          <cell r="J1626">
            <v>384</v>
          </cell>
          <cell r="K1626">
            <v>377</v>
          </cell>
          <cell r="L1626">
            <v>366</v>
          </cell>
          <cell r="M1626">
            <v>387</v>
          </cell>
          <cell r="N1626">
            <v>405</v>
          </cell>
          <cell r="O1626">
            <v>409</v>
          </cell>
          <cell r="P1626">
            <v>403</v>
          </cell>
          <cell r="Q1626">
            <v>369</v>
          </cell>
          <cell r="R1626">
            <v>365</v>
          </cell>
          <cell r="S1626">
            <v>337</v>
          </cell>
          <cell r="T1626">
            <v>342</v>
          </cell>
          <cell r="U1626">
            <v>340</v>
          </cell>
          <cell r="V1626">
            <v>331</v>
          </cell>
          <cell r="W1626">
            <v>342</v>
          </cell>
          <cell r="X1626">
            <v>317</v>
          </cell>
          <cell r="Y1626">
            <v>285</v>
          </cell>
          <cell r="Z1626">
            <v>317</v>
          </cell>
          <cell r="AA1626">
            <v>301</v>
          </cell>
          <cell r="AB1626">
            <v>277</v>
          </cell>
          <cell r="AC1626">
            <v>293</v>
          </cell>
          <cell r="AD1626">
            <v>305</v>
          </cell>
          <cell r="AE1626">
            <v>333</v>
          </cell>
        </row>
        <row r="1627">
          <cell r="E1627" t="str">
            <v>FL Transportation Lubricants</v>
          </cell>
          <cell r="F1627">
            <v>4999</v>
          </cell>
          <cell r="G1627">
            <v>4472</v>
          </cell>
          <cell r="H1627">
            <v>4560</v>
          </cell>
          <cell r="I1627">
            <v>4643</v>
          </cell>
          <cell r="J1627">
            <v>4853</v>
          </cell>
          <cell r="K1627">
            <v>4769</v>
          </cell>
          <cell r="L1627">
            <v>4629</v>
          </cell>
          <cell r="M1627">
            <v>4890</v>
          </cell>
          <cell r="N1627">
            <v>5119</v>
          </cell>
          <cell r="O1627">
            <v>5172</v>
          </cell>
          <cell r="P1627">
            <v>5095</v>
          </cell>
          <cell r="Q1627">
            <v>4668</v>
          </cell>
          <cell r="R1627">
            <v>4613</v>
          </cell>
          <cell r="S1627">
            <v>4264</v>
          </cell>
          <cell r="T1627">
            <v>4320</v>
          </cell>
          <cell r="U1627">
            <v>4298</v>
          </cell>
          <cell r="V1627">
            <v>4187</v>
          </cell>
          <cell r="W1627">
            <v>4324</v>
          </cell>
          <cell r="X1627">
            <v>4014</v>
          </cell>
          <cell r="Y1627">
            <v>3609</v>
          </cell>
          <cell r="Z1627">
            <v>4010</v>
          </cell>
          <cell r="AA1627">
            <v>3805</v>
          </cell>
          <cell r="AB1627">
            <v>3500</v>
          </cell>
          <cell r="AC1627">
            <v>3704</v>
          </cell>
          <cell r="AD1627">
            <v>3863</v>
          </cell>
          <cell r="AE1627">
            <v>4207</v>
          </cell>
        </row>
        <row r="1628">
          <cell r="E1628" t="str">
            <v>GA Transportation Lubricants</v>
          </cell>
          <cell r="F1628">
            <v>3836</v>
          </cell>
          <cell r="G1628">
            <v>3431</v>
          </cell>
          <cell r="H1628">
            <v>3498</v>
          </cell>
          <cell r="I1628">
            <v>3562</v>
          </cell>
          <cell r="J1628">
            <v>3723</v>
          </cell>
          <cell r="K1628">
            <v>3659</v>
          </cell>
          <cell r="L1628">
            <v>3551</v>
          </cell>
          <cell r="M1628">
            <v>3752</v>
          </cell>
          <cell r="N1628">
            <v>3927</v>
          </cell>
          <cell r="O1628">
            <v>3968</v>
          </cell>
          <cell r="P1628">
            <v>3909</v>
          </cell>
          <cell r="Q1628">
            <v>3581</v>
          </cell>
          <cell r="R1628">
            <v>3539</v>
          </cell>
          <cell r="S1628">
            <v>3272</v>
          </cell>
          <cell r="T1628">
            <v>3315</v>
          </cell>
          <cell r="U1628">
            <v>3297</v>
          </cell>
          <cell r="V1628">
            <v>3213</v>
          </cell>
          <cell r="W1628">
            <v>3318</v>
          </cell>
          <cell r="X1628">
            <v>3080</v>
          </cell>
          <cell r="Y1628">
            <v>2769</v>
          </cell>
          <cell r="Z1628">
            <v>3077</v>
          </cell>
          <cell r="AA1628">
            <v>2919</v>
          </cell>
          <cell r="AB1628">
            <v>2686</v>
          </cell>
          <cell r="AC1628">
            <v>2842</v>
          </cell>
          <cell r="AD1628">
            <v>2964</v>
          </cell>
          <cell r="AE1628">
            <v>3228</v>
          </cell>
        </row>
        <row r="1629">
          <cell r="E1629" t="str">
            <v>HI Transportation Lubricants</v>
          </cell>
          <cell r="F1629">
            <v>462</v>
          </cell>
          <cell r="G1629">
            <v>413</v>
          </cell>
          <cell r="H1629">
            <v>421</v>
          </cell>
          <cell r="I1629">
            <v>429</v>
          </cell>
          <cell r="J1629">
            <v>449</v>
          </cell>
          <cell r="K1629">
            <v>441</v>
          </cell>
          <cell r="L1629">
            <v>428</v>
          </cell>
          <cell r="M1629">
            <v>452</v>
          </cell>
          <cell r="N1629">
            <v>473</v>
          </cell>
          <cell r="O1629">
            <v>478</v>
          </cell>
          <cell r="P1629">
            <v>471</v>
          </cell>
          <cell r="Q1629">
            <v>431</v>
          </cell>
          <cell r="R1629">
            <v>426</v>
          </cell>
          <cell r="S1629">
            <v>394</v>
          </cell>
          <cell r="T1629">
            <v>399</v>
          </cell>
          <cell r="U1629">
            <v>397</v>
          </cell>
          <cell r="V1629">
            <v>387</v>
          </cell>
          <cell r="W1629">
            <v>400</v>
          </cell>
          <cell r="X1629">
            <v>371</v>
          </cell>
          <cell r="Y1629">
            <v>334</v>
          </cell>
          <cell r="Z1629">
            <v>371</v>
          </cell>
          <cell r="AA1629">
            <v>352</v>
          </cell>
          <cell r="AB1629">
            <v>324</v>
          </cell>
          <cell r="AC1629">
            <v>342</v>
          </cell>
          <cell r="AD1629">
            <v>357</v>
          </cell>
          <cell r="AE1629">
            <v>389</v>
          </cell>
        </row>
        <row r="1630">
          <cell r="E1630" t="str">
            <v>IA Transportation Lubricants</v>
          </cell>
          <cell r="F1630">
            <v>3240</v>
          </cell>
          <cell r="G1630">
            <v>2898</v>
          </cell>
          <cell r="H1630">
            <v>2955</v>
          </cell>
          <cell r="I1630">
            <v>3009</v>
          </cell>
          <cell r="J1630">
            <v>3145</v>
          </cell>
          <cell r="K1630">
            <v>3091</v>
          </cell>
          <cell r="L1630">
            <v>3000</v>
          </cell>
          <cell r="M1630">
            <v>3169</v>
          </cell>
          <cell r="N1630">
            <v>3317</v>
          </cell>
          <cell r="O1630">
            <v>3352</v>
          </cell>
          <cell r="P1630">
            <v>3302</v>
          </cell>
          <cell r="Q1630">
            <v>3025</v>
          </cell>
          <cell r="R1630">
            <v>2989</v>
          </cell>
          <cell r="S1630">
            <v>2764</v>
          </cell>
          <cell r="T1630">
            <v>2800</v>
          </cell>
          <cell r="U1630">
            <v>2785</v>
          </cell>
          <cell r="V1630">
            <v>2714</v>
          </cell>
          <cell r="W1630">
            <v>2802</v>
          </cell>
          <cell r="X1630">
            <v>2602</v>
          </cell>
          <cell r="Y1630">
            <v>2339</v>
          </cell>
          <cell r="Z1630">
            <v>2599</v>
          </cell>
          <cell r="AA1630">
            <v>2466</v>
          </cell>
          <cell r="AB1630">
            <v>2269</v>
          </cell>
          <cell r="AC1630">
            <v>2400</v>
          </cell>
          <cell r="AD1630">
            <v>2504</v>
          </cell>
          <cell r="AE1630">
            <v>2727</v>
          </cell>
        </row>
        <row r="1631">
          <cell r="E1631" t="str">
            <v>ID Transportation Lubricants</v>
          </cell>
          <cell r="F1631">
            <v>857</v>
          </cell>
          <cell r="G1631">
            <v>767</v>
          </cell>
          <cell r="H1631">
            <v>782</v>
          </cell>
          <cell r="I1631">
            <v>796</v>
          </cell>
          <cell r="J1631">
            <v>832</v>
          </cell>
          <cell r="K1631">
            <v>818</v>
          </cell>
          <cell r="L1631">
            <v>794</v>
          </cell>
          <cell r="M1631">
            <v>839</v>
          </cell>
          <cell r="N1631">
            <v>878</v>
          </cell>
          <cell r="O1631">
            <v>887</v>
          </cell>
          <cell r="P1631">
            <v>874</v>
          </cell>
          <cell r="Q1631">
            <v>800</v>
          </cell>
          <cell r="R1631">
            <v>791</v>
          </cell>
          <cell r="S1631">
            <v>731</v>
          </cell>
          <cell r="T1631">
            <v>741</v>
          </cell>
          <cell r="U1631">
            <v>737</v>
          </cell>
          <cell r="V1631">
            <v>718</v>
          </cell>
          <cell r="W1631">
            <v>742</v>
          </cell>
          <cell r="X1631">
            <v>688</v>
          </cell>
          <cell r="Y1631">
            <v>619</v>
          </cell>
          <cell r="Z1631">
            <v>688</v>
          </cell>
          <cell r="AA1631">
            <v>652</v>
          </cell>
          <cell r="AB1631">
            <v>600</v>
          </cell>
          <cell r="AC1631">
            <v>635</v>
          </cell>
          <cell r="AD1631">
            <v>663</v>
          </cell>
          <cell r="AE1631">
            <v>721</v>
          </cell>
        </row>
        <row r="1632">
          <cell r="E1632" t="str">
            <v>IL Transportation Lubricants</v>
          </cell>
          <cell r="F1632">
            <v>9402</v>
          </cell>
          <cell r="G1632">
            <v>8411</v>
          </cell>
          <cell r="H1632">
            <v>8576</v>
          </cell>
          <cell r="I1632">
            <v>8732</v>
          </cell>
          <cell r="J1632">
            <v>9127</v>
          </cell>
          <cell r="K1632">
            <v>8970</v>
          </cell>
          <cell r="L1632">
            <v>8706</v>
          </cell>
          <cell r="M1632">
            <v>9196</v>
          </cell>
          <cell r="N1632">
            <v>9627</v>
          </cell>
          <cell r="O1632">
            <v>9728</v>
          </cell>
          <cell r="P1632">
            <v>9582</v>
          </cell>
          <cell r="Q1632">
            <v>8779</v>
          </cell>
          <cell r="R1632">
            <v>8676</v>
          </cell>
          <cell r="S1632">
            <v>8020</v>
          </cell>
          <cell r="T1632">
            <v>8125</v>
          </cell>
          <cell r="U1632">
            <v>8083</v>
          </cell>
          <cell r="V1632">
            <v>7875</v>
          </cell>
          <cell r="W1632">
            <v>8133</v>
          </cell>
          <cell r="X1632">
            <v>7550</v>
          </cell>
          <cell r="Y1632">
            <v>6788</v>
          </cell>
          <cell r="Z1632">
            <v>7542</v>
          </cell>
          <cell r="AA1632">
            <v>7156</v>
          </cell>
          <cell r="AB1632">
            <v>6584</v>
          </cell>
          <cell r="AC1632">
            <v>6966</v>
          </cell>
          <cell r="AD1632">
            <v>7266</v>
          </cell>
          <cell r="AE1632">
            <v>7913</v>
          </cell>
        </row>
        <row r="1633">
          <cell r="E1633" t="str">
            <v>IN Transportation Lubricants</v>
          </cell>
          <cell r="F1633">
            <v>4298</v>
          </cell>
          <cell r="G1633">
            <v>3845</v>
          </cell>
          <cell r="H1633">
            <v>3920</v>
          </cell>
          <cell r="I1633">
            <v>3991</v>
          </cell>
          <cell r="J1633">
            <v>4172</v>
          </cell>
          <cell r="K1633">
            <v>4100</v>
          </cell>
          <cell r="L1633">
            <v>3979</v>
          </cell>
          <cell r="M1633">
            <v>4203</v>
          </cell>
          <cell r="N1633">
            <v>4400</v>
          </cell>
          <cell r="O1633">
            <v>4446</v>
          </cell>
          <cell r="P1633">
            <v>4380</v>
          </cell>
          <cell r="Q1633">
            <v>4013</v>
          </cell>
          <cell r="R1633">
            <v>3965</v>
          </cell>
          <cell r="S1633">
            <v>3666</v>
          </cell>
          <cell r="T1633">
            <v>3714</v>
          </cell>
          <cell r="U1633">
            <v>3695</v>
          </cell>
          <cell r="V1633">
            <v>3600</v>
          </cell>
          <cell r="W1633">
            <v>3717</v>
          </cell>
          <cell r="X1633">
            <v>3451</v>
          </cell>
          <cell r="Y1633">
            <v>3103</v>
          </cell>
          <cell r="Z1633">
            <v>3447</v>
          </cell>
          <cell r="AA1633">
            <v>3271</v>
          </cell>
          <cell r="AB1633">
            <v>3009</v>
          </cell>
          <cell r="AC1633">
            <v>3184</v>
          </cell>
          <cell r="AD1633">
            <v>3321</v>
          </cell>
          <cell r="AE1633">
            <v>3617</v>
          </cell>
        </row>
        <row r="1634">
          <cell r="E1634" t="str">
            <v>KS Transportation Lubricants</v>
          </cell>
          <cell r="F1634">
            <v>3746</v>
          </cell>
          <cell r="G1634">
            <v>3352</v>
          </cell>
          <cell r="H1634">
            <v>3417</v>
          </cell>
          <cell r="I1634">
            <v>3479</v>
          </cell>
          <cell r="J1634">
            <v>3637</v>
          </cell>
          <cell r="K1634">
            <v>3574</v>
          </cell>
          <cell r="L1634">
            <v>3469</v>
          </cell>
          <cell r="M1634">
            <v>3664</v>
          </cell>
          <cell r="N1634">
            <v>3836</v>
          </cell>
          <cell r="O1634">
            <v>3876</v>
          </cell>
          <cell r="P1634">
            <v>3818</v>
          </cell>
          <cell r="Q1634">
            <v>3498</v>
          </cell>
          <cell r="R1634">
            <v>3457</v>
          </cell>
          <cell r="S1634">
            <v>3196</v>
          </cell>
          <cell r="T1634">
            <v>3238</v>
          </cell>
          <cell r="U1634">
            <v>3221</v>
          </cell>
          <cell r="V1634">
            <v>3138</v>
          </cell>
          <cell r="W1634">
            <v>3241</v>
          </cell>
          <cell r="X1634">
            <v>3008</v>
          </cell>
          <cell r="Y1634">
            <v>2705</v>
          </cell>
          <cell r="Z1634">
            <v>3005</v>
          </cell>
          <cell r="AA1634">
            <v>2851</v>
          </cell>
          <cell r="AB1634">
            <v>2623</v>
          </cell>
          <cell r="AC1634">
            <v>2776</v>
          </cell>
          <cell r="AD1634">
            <v>2895</v>
          </cell>
          <cell r="AE1634">
            <v>3153</v>
          </cell>
        </row>
        <row r="1635">
          <cell r="E1635" t="str">
            <v>KY Transportation Lubricants</v>
          </cell>
          <cell r="F1635">
            <v>3218</v>
          </cell>
          <cell r="G1635">
            <v>2879</v>
          </cell>
          <cell r="H1635">
            <v>2935</v>
          </cell>
          <cell r="I1635">
            <v>2988</v>
          </cell>
          <cell r="J1635">
            <v>3123</v>
          </cell>
          <cell r="K1635">
            <v>3070</v>
          </cell>
          <cell r="L1635">
            <v>2979</v>
          </cell>
          <cell r="M1635">
            <v>3147</v>
          </cell>
          <cell r="N1635">
            <v>3295</v>
          </cell>
          <cell r="O1635">
            <v>3329</v>
          </cell>
          <cell r="P1635">
            <v>3279</v>
          </cell>
          <cell r="Q1635">
            <v>3004</v>
          </cell>
          <cell r="R1635">
            <v>2969</v>
          </cell>
          <cell r="S1635">
            <v>2745</v>
          </cell>
          <cell r="T1635">
            <v>2781</v>
          </cell>
          <cell r="U1635">
            <v>2766</v>
          </cell>
          <cell r="V1635">
            <v>2695</v>
          </cell>
          <cell r="W1635">
            <v>2783</v>
          </cell>
          <cell r="X1635">
            <v>2584</v>
          </cell>
          <cell r="Y1635">
            <v>2323</v>
          </cell>
          <cell r="Z1635">
            <v>2581</v>
          </cell>
          <cell r="AA1635">
            <v>2449</v>
          </cell>
          <cell r="AB1635">
            <v>2253</v>
          </cell>
          <cell r="AC1635">
            <v>2384</v>
          </cell>
          <cell r="AD1635">
            <v>2487</v>
          </cell>
          <cell r="AE1635">
            <v>2708</v>
          </cell>
        </row>
        <row r="1636">
          <cell r="E1636" t="str">
            <v>LA Transportation Lubricants</v>
          </cell>
          <cell r="F1636">
            <v>4476</v>
          </cell>
          <cell r="G1636">
            <v>4004</v>
          </cell>
          <cell r="H1636">
            <v>4082</v>
          </cell>
          <cell r="I1636">
            <v>4157</v>
          </cell>
          <cell r="J1636">
            <v>4345</v>
          </cell>
          <cell r="K1636">
            <v>4270</v>
          </cell>
          <cell r="L1636">
            <v>4144</v>
          </cell>
          <cell r="M1636">
            <v>4378</v>
          </cell>
          <cell r="N1636">
            <v>4583</v>
          </cell>
          <cell r="O1636">
            <v>4631</v>
          </cell>
          <cell r="P1636">
            <v>4561</v>
          </cell>
          <cell r="Q1636">
            <v>4179</v>
          </cell>
          <cell r="R1636">
            <v>4130</v>
          </cell>
          <cell r="S1636">
            <v>3818</v>
          </cell>
          <cell r="T1636">
            <v>3868</v>
          </cell>
          <cell r="U1636">
            <v>3848</v>
          </cell>
          <cell r="V1636">
            <v>3749</v>
          </cell>
          <cell r="W1636">
            <v>3871</v>
          </cell>
          <cell r="X1636">
            <v>3594</v>
          </cell>
          <cell r="Y1636">
            <v>3231</v>
          </cell>
          <cell r="Z1636">
            <v>3590</v>
          </cell>
          <cell r="AA1636">
            <v>3406</v>
          </cell>
          <cell r="AB1636">
            <v>3134</v>
          </cell>
          <cell r="AC1636">
            <v>3316</v>
          </cell>
          <cell r="AD1636">
            <v>3459</v>
          </cell>
          <cell r="AE1636">
            <v>3767</v>
          </cell>
        </row>
        <row r="1637">
          <cell r="E1637" t="str">
            <v>MA Transportation Lubricants</v>
          </cell>
          <cell r="F1637">
            <v>2878</v>
          </cell>
          <cell r="G1637">
            <v>2575</v>
          </cell>
          <cell r="H1637">
            <v>2625</v>
          </cell>
          <cell r="I1637">
            <v>2673</v>
          </cell>
          <cell r="J1637">
            <v>2794</v>
          </cell>
          <cell r="K1637">
            <v>2746</v>
          </cell>
          <cell r="L1637">
            <v>2665</v>
          </cell>
          <cell r="M1637">
            <v>2815</v>
          </cell>
          <cell r="N1637">
            <v>2947</v>
          </cell>
          <cell r="O1637">
            <v>2978</v>
          </cell>
          <cell r="P1637">
            <v>2933</v>
          </cell>
          <cell r="Q1637">
            <v>2687</v>
          </cell>
          <cell r="R1637">
            <v>2656</v>
          </cell>
          <cell r="S1637">
            <v>2455</v>
          </cell>
          <cell r="T1637">
            <v>2487</v>
          </cell>
          <cell r="U1637">
            <v>2474</v>
          </cell>
          <cell r="V1637">
            <v>2411</v>
          </cell>
          <cell r="W1637">
            <v>2489</v>
          </cell>
          <cell r="X1637">
            <v>2311</v>
          </cell>
          <cell r="Y1637">
            <v>2078</v>
          </cell>
          <cell r="Z1637">
            <v>2309</v>
          </cell>
          <cell r="AA1637">
            <v>2190</v>
          </cell>
          <cell r="AB1637">
            <v>2015</v>
          </cell>
          <cell r="AC1637">
            <v>2132</v>
          </cell>
          <cell r="AD1637">
            <v>2224</v>
          </cell>
          <cell r="AE1637">
            <v>2422</v>
          </cell>
        </row>
        <row r="1638">
          <cell r="E1638" t="str">
            <v>MD Transportation Lubricants</v>
          </cell>
          <cell r="F1638">
            <v>1926</v>
          </cell>
          <cell r="G1638">
            <v>1723</v>
          </cell>
          <cell r="H1638">
            <v>1757</v>
          </cell>
          <cell r="I1638">
            <v>1789</v>
          </cell>
          <cell r="J1638">
            <v>1870</v>
          </cell>
          <cell r="K1638">
            <v>1838</v>
          </cell>
          <cell r="L1638">
            <v>1783</v>
          </cell>
          <cell r="M1638">
            <v>1884</v>
          </cell>
          <cell r="N1638">
            <v>1972</v>
          </cell>
          <cell r="O1638">
            <v>1993</v>
          </cell>
          <cell r="P1638">
            <v>1963</v>
          </cell>
          <cell r="Q1638">
            <v>1798</v>
          </cell>
          <cell r="R1638">
            <v>1777</v>
          </cell>
          <cell r="S1638">
            <v>1643</v>
          </cell>
          <cell r="T1638">
            <v>1665</v>
          </cell>
          <cell r="U1638">
            <v>1656</v>
          </cell>
          <cell r="V1638">
            <v>1613</v>
          </cell>
          <cell r="W1638">
            <v>1666</v>
          </cell>
          <cell r="X1638">
            <v>1547</v>
          </cell>
          <cell r="Y1638">
            <v>1391</v>
          </cell>
          <cell r="Z1638">
            <v>1545</v>
          </cell>
          <cell r="AA1638">
            <v>1466</v>
          </cell>
          <cell r="AB1638">
            <v>1349</v>
          </cell>
          <cell r="AC1638">
            <v>1427</v>
          </cell>
          <cell r="AD1638">
            <v>1489</v>
          </cell>
          <cell r="AE1638">
            <v>1621</v>
          </cell>
        </row>
        <row r="1639">
          <cell r="E1639" t="str">
            <v>ME Transportation Lubricants</v>
          </cell>
          <cell r="F1639">
            <v>818</v>
          </cell>
          <cell r="G1639">
            <v>732</v>
          </cell>
          <cell r="H1639">
            <v>746</v>
          </cell>
          <cell r="I1639">
            <v>760</v>
          </cell>
          <cell r="J1639">
            <v>794</v>
          </cell>
          <cell r="K1639">
            <v>781</v>
          </cell>
          <cell r="L1639">
            <v>758</v>
          </cell>
          <cell r="M1639">
            <v>800</v>
          </cell>
          <cell r="N1639">
            <v>838</v>
          </cell>
          <cell r="O1639">
            <v>847</v>
          </cell>
          <cell r="P1639">
            <v>834</v>
          </cell>
          <cell r="Q1639">
            <v>764</v>
          </cell>
          <cell r="R1639">
            <v>755</v>
          </cell>
          <cell r="S1639">
            <v>698</v>
          </cell>
          <cell r="T1639">
            <v>707</v>
          </cell>
          <cell r="U1639">
            <v>704</v>
          </cell>
          <cell r="V1639">
            <v>685</v>
          </cell>
          <cell r="W1639">
            <v>708</v>
          </cell>
          <cell r="X1639">
            <v>657</v>
          </cell>
          <cell r="Y1639">
            <v>591</v>
          </cell>
          <cell r="Z1639">
            <v>656</v>
          </cell>
          <cell r="AA1639">
            <v>623</v>
          </cell>
          <cell r="AB1639">
            <v>573</v>
          </cell>
          <cell r="AC1639">
            <v>606</v>
          </cell>
          <cell r="AD1639">
            <v>632</v>
          </cell>
          <cell r="AE1639">
            <v>689</v>
          </cell>
        </row>
        <row r="1640">
          <cell r="E1640" t="str">
            <v>MI Transportation Lubricants</v>
          </cell>
          <cell r="F1640">
            <v>9174</v>
          </cell>
          <cell r="G1640">
            <v>8207</v>
          </cell>
          <cell r="H1640">
            <v>8368</v>
          </cell>
          <cell r="I1640">
            <v>8520</v>
          </cell>
          <cell r="J1640">
            <v>8905</v>
          </cell>
          <cell r="K1640">
            <v>8753</v>
          </cell>
          <cell r="L1640">
            <v>8494</v>
          </cell>
          <cell r="M1640">
            <v>8973</v>
          </cell>
          <cell r="N1640">
            <v>9394</v>
          </cell>
          <cell r="O1640">
            <v>9492</v>
          </cell>
          <cell r="P1640">
            <v>9350</v>
          </cell>
          <cell r="Q1640">
            <v>8566</v>
          </cell>
          <cell r="R1640">
            <v>8465</v>
          </cell>
          <cell r="S1640">
            <v>7826</v>
          </cell>
          <cell r="T1640">
            <v>7928</v>
          </cell>
          <cell r="U1640">
            <v>7887</v>
          </cell>
          <cell r="V1640">
            <v>7684</v>
          </cell>
          <cell r="W1640">
            <v>7935</v>
          </cell>
          <cell r="X1640">
            <v>7367</v>
          </cell>
          <cell r="Y1640">
            <v>6623</v>
          </cell>
          <cell r="Z1640">
            <v>7359</v>
          </cell>
          <cell r="AA1640">
            <v>6982</v>
          </cell>
          <cell r="AB1640">
            <v>6424</v>
          </cell>
          <cell r="AC1640">
            <v>6797</v>
          </cell>
          <cell r="AD1640">
            <v>7090</v>
          </cell>
          <cell r="AE1640">
            <v>7721</v>
          </cell>
        </row>
        <row r="1641">
          <cell r="E1641" t="str">
            <v>MN Transportation Lubricants</v>
          </cell>
          <cell r="F1641">
            <v>4943</v>
          </cell>
          <cell r="G1641">
            <v>4422</v>
          </cell>
          <cell r="H1641">
            <v>4509</v>
          </cell>
          <cell r="I1641">
            <v>4591</v>
          </cell>
          <cell r="J1641">
            <v>4799</v>
          </cell>
          <cell r="K1641">
            <v>4716</v>
          </cell>
          <cell r="L1641">
            <v>4577</v>
          </cell>
          <cell r="M1641">
            <v>4835</v>
          </cell>
          <cell r="N1641">
            <v>5062</v>
          </cell>
          <cell r="O1641">
            <v>5115</v>
          </cell>
          <cell r="P1641">
            <v>5038</v>
          </cell>
          <cell r="Q1641">
            <v>4616</v>
          </cell>
          <cell r="R1641">
            <v>4561</v>
          </cell>
          <cell r="S1641">
            <v>4217</v>
          </cell>
          <cell r="T1641">
            <v>4272</v>
          </cell>
          <cell r="U1641">
            <v>4250</v>
          </cell>
          <cell r="V1641">
            <v>4140</v>
          </cell>
          <cell r="W1641">
            <v>4276</v>
          </cell>
          <cell r="X1641">
            <v>3969</v>
          </cell>
          <cell r="Y1641">
            <v>3569</v>
          </cell>
          <cell r="Z1641">
            <v>3965</v>
          </cell>
          <cell r="AA1641">
            <v>3762</v>
          </cell>
          <cell r="AB1641">
            <v>3461</v>
          </cell>
          <cell r="AC1641">
            <v>3662</v>
          </cell>
          <cell r="AD1641">
            <v>3820</v>
          </cell>
          <cell r="AE1641">
            <v>4160</v>
          </cell>
        </row>
        <row r="1642">
          <cell r="E1642" t="str">
            <v>MO Transportation Lubricants</v>
          </cell>
          <cell r="F1642">
            <v>5789</v>
          </cell>
          <cell r="G1642">
            <v>5179</v>
          </cell>
          <cell r="H1642">
            <v>5280</v>
          </cell>
          <cell r="I1642">
            <v>5377</v>
          </cell>
          <cell r="J1642">
            <v>5620</v>
          </cell>
          <cell r="K1642">
            <v>5523</v>
          </cell>
          <cell r="L1642">
            <v>5360</v>
          </cell>
          <cell r="M1642">
            <v>5663</v>
          </cell>
          <cell r="N1642">
            <v>5928</v>
          </cell>
          <cell r="O1642">
            <v>5990</v>
          </cell>
          <cell r="P1642">
            <v>5900</v>
          </cell>
          <cell r="Q1642">
            <v>5406</v>
          </cell>
          <cell r="R1642">
            <v>5342</v>
          </cell>
          <cell r="S1642">
            <v>4939</v>
          </cell>
          <cell r="T1642">
            <v>5003</v>
          </cell>
          <cell r="U1642">
            <v>4977</v>
          </cell>
          <cell r="V1642">
            <v>4849</v>
          </cell>
          <cell r="W1642">
            <v>5008</v>
          </cell>
          <cell r="X1642">
            <v>4649</v>
          </cell>
          <cell r="Y1642">
            <v>4180</v>
          </cell>
          <cell r="Z1642">
            <v>4644</v>
          </cell>
          <cell r="AA1642">
            <v>4406</v>
          </cell>
          <cell r="AB1642">
            <v>4054</v>
          </cell>
          <cell r="AC1642">
            <v>4289</v>
          </cell>
          <cell r="AD1642">
            <v>4474</v>
          </cell>
          <cell r="AE1642">
            <v>4872</v>
          </cell>
        </row>
        <row r="1643">
          <cell r="E1643" t="str">
            <v>MS Transportation Lubricants</v>
          </cell>
          <cell r="F1643">
            <v>1954</v>
          </cell>
          <cell r="G1643">
            <v>1748</v>
          </cell>
          <cell r="H1643">
            <v>1782</v>
          </cell>
          <cell r="I1643">
            <v>1815</v>
          </cell>
          <cell r="J1643">
            <v>1897</v>
          </cell>
          <cell r="K1643">
            <v>1864</v>
          </cell>
          <cell r="L1643">
            <v>1809</v>
          </cell>
          <cell r="M1643">
            <v>1911</v>
          </cell>
          <cell r="N1643">
            <v>2001</v>
          </cell>
          <cell r="O1643">
            <v>2022</v>
          </cell>
          <cell r="P1643">
            <v>1991</v>
          </cell>
          <cell r="Q1643">
            <v>1824</v>
          </cell>
          <cell r="R1643">
            <v>1803</v>
          </cell>
          <cell r="S1643">
            <v>1667</v>
          </cell>
          <cell r="T1643">
            <v>1689</v>
          </cell>
          <cell r="U1643">
            <v>1680</v>
          </cell>
          <cell r="V1643">
            <v>1637</v>
          </cell>
          <cell r="W1643">
            <v>1690</v>
          </cell>
          <cell r="X1643">
            <v>1569</v>
          </cell>
          <cell r="Y1643">
            <v>1411</v>
          </cell>
          <cell r="Z1643">
            <v>1567</v>
          </cell>
          <cell r="AA1643">
            <v>1487</v>
          </cell>
          <cell r="AB1643">
            <v>1368</v>
          </cell>
          <cell r="AC1643">
            <v>1448</v>
          </cell>
          <cell r="AD1643">
            <v>1510</v>
          </cell>
          <cell r="AE1643">
            <v>1644</v>
          </cell>
        </row>
        <row r="1644">
          <cell r="E1644" t="str">
            <v>MT Transportation Lubricants</v>
          </cell>
          <cell r="F1644">
            <v>1219</v>
          </cell>
          <cell r="G1644">
            <v>1091</v>
          </cell>
          <cell r="H1644">
            <v>1112</v>
          </cell>
          <cell r="I1644">
            <v>1132</v>
          </cell>
          <cell r="J1644">
            <v>1183</v>
          </cell>
          <cell r="K1644">
            <v>1163</v>
          </cell>
          <cell r="L1644">
            <v>1129</v>
          </cell>
          <cell r="M1644">
            <v>1192</v>
          </cell>
          <cell r="N1644">
            <v>1248</v>
          </cell>
          <cell r="O1644">
            <v>1261</v>
          </cell>
          <cell r="P1644">
            <v>1242</v>
          </cell>
          <cell r="Q1644">
            <v>1138</v>
          </cell>
          <cell r="R1644">
            <v>1125</v>
          </cell>
          <cell r="S1644">
            <v>1040</v>
          </cell>
          <cell r="T1644">
            <v>1054</v>
          </cell>
          <cell r="U1644">
            <v>1048</v>
          </cell>
          <cell r="V1644">
            <v>1021</v>
          </cell>
          <cell r="W1644">
            <v>1054</v>
          </cell>
          <cell r="X1644">
            <v>979</v>
          </cell>
          <cell r="Y1644">
            <v>880</v>
          </cell>
          <cell r="Z1644">
            <v>978</v>
          </cell>
          <cell r="AA1644">
            <v>928</v>
          </cell>
          <cell r="AB1644">
            <v>854</v>
          </cell>
          <cell r="AC1644">
            <v>903</v>
          </cell>
          <cell r="AD1644">
            <v>942</v>
          </cell>
          <cell r="AE1644">
            <v>1026</v>
          </cell>
        </row>
        <row r="1645">
          <cell r="E1645" t="str">
            <v>NC Transportation Lubricants</v>
          </cell>
          <cell r="F1645">
            <v>3941</v>
          </cell>
          <cell r="G1645">
            <v>3526</v>
          </cell>
          <cell r="H1645">
            <v>3595</v>
          </cell>
          <cell r="I1645">
            <v>3660</v>
          </cell>
          <cell r="J1645">
            <v>3826</v>
          </cell>
          <cell r="K1645">
            <v>3760</v>
          </cell>
          <cell r="L1645">
            <v>3649</v>
          </cell>
          <cell r="M1645">
            <v>3855</v>
          </cell>
          <cell r="N1645">
            <v>4036</v>
          </cell>
          <cell r="O1645">
            <v>4078</v>
          </cell>
          <cell r="P1645">
            <v>4017</v>
          </cell>
          <cell r="Q1645">
            <v>3680</v>
          </cell>
          <cell r="R1645">
            <v>3637</v>
          </cell>
          <cell r="S1645">
            <v>3362</v>
          </cell>
          <cell r="T1645">
            <v>3406</v>
          </cell>
          <cell r="U1645">
            <v>3388</v>
          </cell>
          <cell r="V1645">
            <v>3301</v>
          </cell>
          <cell r="W1645">
            <v>3409</v>
          </cell>
          <cell r="X1645">
            <v>3165</v>
          </cell>
          <cell r="Y1645">
            <v>2845</v>
          </cell>
          <cell r="Z1645">
            <v>3162</v>
          </cell>
          <cell r="AA1645">
            <v>3000</v>
          </cell>
          <cell r="AB1645">
            <v>2760</v>
          </cell>
          <cell r="AC1645">
            <v>2920</v>
          </cell>
          <cell r="AD1645">
            <v>3046</v>
          </cell>
          <cell r="AE1645">
            <v>3317</v>
          </cell>
        </row>
        <row r="1646">
          <cell r="E1646" t="str">
            <v>ND Transportation Lubricants</v>
          </cell>
          <cell r="F1646">
            <v>941</v>
          </cell>
          <cell r="G1646">
            <v>842</v>
          </cell>
          <cell r="H1646">
            <v>858</v>
          </cell>
          <cell r="I1646">
            <v>874</v>
          </cell>
          <cell r="J1646">
            <v>913</v>
          </cell>
          <cell r="K1646">
            <v>898</v>
          </cell>
          <cell r="L1646">
            <v>871</v>
          </cell>
          <cell r="M1646">
            <v>920</v>
          </cell>
          <cell r="N1646">
            <v>963</v>
          </cell>
          <cell r="O1646">
            <v>973</v>
          </cell>
          <cell r="P1646">
            <v>959</v>
          </cell>
          <cell r="Q1646">
            <v>878</v>
          </cell>
          <cell r="R1646">
            <v>868</v>
          </cell>
          <cell r="S1646">
            <v>803</v>
          </cell>
          <cell r="T1646">
            <v>813</v>
          </cell>
          <cell r="U1646">
            <v>809</v>
          </cell>
          <cell r="V1646">
            <v>788</v>
          </cell>
          <cell r="W1646">
            <v>814</v>
          </cell>
          <cell r="X1646">
            <v>755</v>
          </cell>
          <cell r="Y1646">
            <v>679</v>
          </cell>
          <cell r="Z1646">
            <v>755</v>
          </cell>
          <cell r="AA1646">
            <v>716</v>
          </cell>
          <cell r="AB1646">
            <v>659</v>
          </cell>
          <cell r="AC1646">
            <v>697</v>
          </cell>
          <cell r="AD1646">
            <v>727</v>
          </cell>
          <cell r="AE1646">
            <v>792</v>
          </cell>
        </row>
        <row r="1647">
          <cell r="E1647" t="str">
            <v>NE Transportation Lubricants</v>
          </cell>
          <cell r="F1647">
            <v>2160</v>
          </cell>
          <cell r="G1647">
            <v>1932</v>
          </cell>
          <cell r="H1647">
            <v>1970</v>
          </cell>
          <cell r="I1647">
            <v>2006</v>
          </cell>
          <cell r="J1647">
            <v>2097</v>
          </cell>
          <cell r="K1647">
            <v>2061</v>
          </cell>
          <cell r="L1647">
            <v>2000</v>
          </cell>
          <cell r="M1647">
            <v>2113</v>
          </cell>
          <cell r="N1647">
            <v>2212</v>
          </cell>
          <cell r="O1647">
            <v>2235</v>
          </cell>
          <cell r="P1647">
            <v>2201</v>
          </cell>
          <cell r="Q1647">
            <v>2017</v>
          </cell>
          <cell r="R1647">
            <v>1993</v>
          </cell>
          <cell r="S1647">
            <v>1842</v>
          </cell>
          <cell r="T1647">
            <v>1867</v>
          </cell>
          <cell r="U1647">
            <v>1857</v>
          </cell>
          <cell r="V1647">
            <v>1809</v>
          </cell>
          <cell r="W1647">
            <v>1868</v>
          </cell>
          <cell r="X1647">
            <v>1734</v>
          </cell>
          <cell r="Y1647">
            <v>1559</v>
          </cell>
          <cell r="Z1647">
            <v>1733</v>
          </cell>
          <cell r="AA1647">
            <v>1644</v>
          </cell>
          <cell r="AB1647">
            <v>1512</v>
          </cell>
          <cell r="AC1647">
            <v>1600</v>
          </cell>
          <cell r="AD1647">
            <v>1669</v>
          </cell>
          <cell r="AE1647">
            <v>1818</v>
          </cell>
        </row>
        <row r="1648">
          <cell r="E1648" t="str">
            <v>NH Transportation Lubricants</v>
          </cell>
          <cell r="F1648">
            <v>373</v>
          </cell>
          <cell r="G1648">
            <v>334</v>
          </cell>
          <cell r="H1648">
            <v>340</v>
          </cell>
          <cell r="I1648">
            <v>346</v>
          </cell>
          <cell r="J1648">
            <v>362</v>
          </cell>
          <cell r="K1648">
            <v>356</v>
          </cell>
          <cell r="L1648">
            <v>345</v>
          </cell>
          <cell r="M1648">
            <v>365</v>
          </cell>
          <cell r="N1648">
            <v>382</v>
          </cell>
          <cell r="O1648">
            <v>386</v>
          </cell>
          <cell r="P1648">
            <v>380</v>
          </cell>
          <cell r="Q1648">
            <v>348</v>
          </cell>
          <cell r="R1648">
            <v>344</v>
          </cell>
          <cell r="S1648">
            <v>318</v>
          </cell>
          <cell r="T1648">
            <v>322</v>
          </cell>
          <cell r="U1648">
            <v>321</v>
          </cell>
          <cell r="V1648">
            <v>312</v>
          </cell>
          <cell r="W1648">
            <v>323</v>
          </cell>
          <cell r="X1648">
            <v>300</v>
          </cell>
          <cell r="Y1648">
            <v>269</v>
          </cell>
          <cell r="Z1648">
            <v>299</v>
          </cell>
          <cell r="AA1648">
            <v>284</v>
          </cell>
          <cell r="AB1648">
            <v>261</v>
          </cell>
          <cell r="AC1648">
            <v>276</v>
          </cell>
          <cell r="AD1648">
            <v>288</v>
          </cell>
          <cell r="AE1648">
            <v>314</v>
          </cell>
        </row>
        <row r="1649">
          <cell r="E1649" t="str">
            <v>NJ Transportation Lubricants</v>
          </cell>
          <cell r="F1649">
            <v>4426</v>
          </cell>
          <cell r="G1649">
            <v>3959</v>
          </cell>
          <cell r="H1649">
            <v>4037</v>
          </cell>
          <cell r="I1649">
            <v>4110</v>
          </cell>
          <cell r="J1649">
            <v>4296</v>
          </cell>
          <cell r="K1649">
            <v>4222</v>
          </cell>
          <cell r="L1649">
            <v>4098</v>
          </cell>
          <cell r="M1649">
            <v>4329</v>
          </cell>
          <cell r="N1649">
            <v>4532</v>
          </cell>
          <cell r="O1649">
            <v>4579</v>
          </cell>
          <cell r="P1649">
            <v>4510</v>
          </cell>
          <cell r="Q1649">
            <v>4132</v>
          </cell>
          <cell r="R1649">
            <v>4083</v>
          </cell>
          <cell r="S1649">
            <v>3775</v>
          </cell>
          <cell r="T1649">
            <v>3825</v>
          </cell>
          <cell r="U1649">
            <v>3805</v>
          </cell>
          <cell r="V1649">
            <v>3707</v>
          </cell>
          <cell r="W1649">
            <v>3828</v>
          </cell>
          <cell r="X1649">
            <v>3554</v>
          </cell>
          <cell r="Y1649">
            <v>3195</v>
          </cell>
          <cell r="Z1649">
            <v>3550</v>
          </cell>
          <cell r="AA1649">
            <v>3368</v>
          </cell>
          <cell r="AB1649">
            <v>3099</v>
          </cell>
          <cell r="AC1649">
            <v>3279</v>
          </cell>
          <cell r="AD1649">
            <v>3420</v>
          </cell>
          <cell r="AE1649">
            <v>3725</v>
          </cell>
        </row>
        <row r="1650">
          <cell r="E1650" t="str">
            <v>NM Transportation Lubricants</v>
          </cell>
          <cell r="F1650">
            <v>1325</v>
          </cell>
          <cell r="G1650">
            <v>1185</v>
          </cell>
          <cell r="H1650">
            <v>1208</v>
          </cell>
          <cell r="I1650">
            <v>1230</v>
          </cell>
          <cell r="J1650">
            <v>1286</v>
          </cell>
          <cell r="K1650">
            <v>1264</v>
          </cell>
          <cell r="L1650">
            <v>1227</v>
          </cell>
          <cell r="M1650">
            <v>1296</v>
          </cell>
          <cell r="N1650">
            <v>1357</v>
          </cell>
          <cell r="O1650">
            <v>1371</v>
          </cell>
          <cell r="P1650">
            <v>1350</v>
          </cell>
          <cell r="Q1650">
            <v>1237</v>
          </cell>
          <cell r="R1650">
            <v>1222</v>
          </cell>
          <cell r="S1650">
            <v>1130</v>
          </cell>
          <cell r="T1650">
            <v>1145</v>
          </cell>
          <cell r="U1650">
            <v>1139</v>
          </cell>
          <cell r="V1650">
            <v>1110</v>
          </cell>
          <cell r="W1650">
            <v>1146</v>
          </cell>
          <cell r="X1650">
            <v>1064</v>
          </cell>
          <cell r="Y1650">
            <v>957</v>
          </cell>
          <cell r="Z1650">
            <v>1063</v>
          </cell>
          <cell r="AA1650">
            <v>1008</v>
          </cell>
          <cell r="AB1650">
            <v>928</v>
          </cell>
          <cell r="AC1650">
            <v>982</v>
          </cell>
          <cell r="AD1650">
            <v>1024</v>
          </cell>
          <cell r="AE1650">
            <v>1115</v>
          </cell>
        </row>
        <row r="1651">
          <cell r="E1651" t="str">
            <v>NV Transportation Lubricants</v>
          </cell>
          <cell r="F1651">
            <v>518</v>
          </cell>
          <cell r="G1651">
            <v>463</v>
          </cell>
          <cell r="H1651">
            <v>472</v>
          </cell>
          <cell r="I1651">
            <v>481</v>
          </cell>
          <cell r="J1651">
            <v>503</v>
          </cell>
          <cell r="K1651">
            <v>494</v>
          </cell>
          <cell r="L1651">
            <v>479</v>
          </cell>
          <cell r="M1651">
            <v>506</v>
          </cell>
          <cell r="N1651">
            <v>530</v>
          </cell>
          <cell r="O1651">
            <v>536</v>
          </cell>
          <cell r="P1651">
            <v>528</v>
          </cell>
          <cell r="Q1651">
            <v>483</v>
          </cell>
          <cell r="R1651">
            <v>478</v>
          </cell>
          <cell r="S1651">
            <v>442</v>
          </cell>
          <cell r="T1651">
            <v>447</v>
          </cell>
          <cell r="U1651">
            <v>445</v>
          </cell>
          <cell r="V1651">
            <v>434</v>
          </cell>
          <cell r="W1651">
            <v>448</v>
          </cell>
          <cell r="X1651">
            <v>416</v>
          </cell>
          <cell r="Y1651">
            <v>374</v>
          </cell>
          <cell r="Z1651">
            <v>415</v>
          </cell>
          <cell r="AA1651">
            <v>394</v>
          </cell>
          <cell r="AB1651">
            <v>363</v>
          </cell>
          <cell r="AC1651">
            <v>384</v>
          </cell>
          <cell r="AD1651">
            <v>400</v>
          </cell>
          <cell r="AE1651">
            <v>436</v>
          </cell>
        </row>
        <row r="1652">
          <cell r="E1652" t="str">
            <v>NY Transportation Lubricants</v>
          </cell>
          <cell r="F1652">
            <v>6608</v>
          </cell>
          <cell r="G1652">
            <v>5911</v>
          </cell>
          <cell r="H1652">
            <v>6027</v>
          </cell>
          <cell r="I1652">
            <v>6137</v>
          </cell>
          <cell r="J1652">
            <v>6414</v>
          </cell>
          <cell r="K1652">
            <v>6304</v>
          </cell>
          <cell r="L1652">
            <v>6118</v>
          </cell>
          <cell r="M1652">
            <v>6463</v>
          </cell>
          <cell r="N1652">
            <v>6766</v>
          </cell>
          <cell r="O1652">
            <v>6837</v>
          </cell>
          <cell r="P1652">
            <v>6734</v>
          </cell>
          <cell r="Q1652">
            <v>6170</v>
          </cell>
          <cell r="R1652">
            <v>6097</v>
          </cell>
          <cell r="S1652">
            <v>5637</v>
          </cell>
          <cell r="T1652">
            <v>5710</v>
          </cell>
          <cell r="U1652">
            <v>5681</v>
          </cell>
          <cell r="V1652">
            <v>5535</v>
          </cell>
          <cell r="W1652">
            <v>5715</v>
          </cell>
          <cell r="X1652">
            <v>5306</v>
          </cell>
          <cell r="Y1652">
            <v>4771</v>
          </cell>
          <cell r="Z1652">
            <v>5300</v>
          </cell>
          <cell r="AA1652">
            <v>5029</v>
          </cell>
          <cell r="AB1652">
            <v>4627</v>
          </cell>
          <cell r="AC1652">
            <v>4896</v>
          </cell>
          <cell r="AD1652">
            <v>5107</v>
          </cell>
          <cell r="AE1652">
            <v>5561</v>
          </cell>
        </row>
        <row r="1653">
          <cell r="E1653" t="str">
            <v>OH Transportation Lubricants</v>
          </cell>
          <cell r="F1653">
            <v>8851</v>
          </cell>
          <cell r="G1653">
            <v>7918</v>
          </cell>
          <cell r="H1653">
            <v>8073</v>
          </cell>
          <cell r="I1653">
            <v>8220</v>
          </cell>
          <cell r="J1653">
            <v>8592</v>
          </cell>
          <cell r="K1653">
            <v>8444</v>
          </cell>
          <cell r="L1653">
            <v>8195</v>
          </cell>
          <cell r="M1653">
            <v>8657</v>
          </cell>
          <cell r="N1653">
            <v>9063</v>
          </cell>
          <cell r="O1653">
            <v>9158</v>
          </cell>
          <cell r="P1653">
            <v>9021</v>
          </cell>
          <cell r="Q1653">
            <v>8265</v>
          </cell>
          <cell r="R1653">
            <v>8167</v>
          </cell>
          <cell r="S1653">
            <v>7550</v>
          </cell>
          <cell r="T1653">
            <v>7649</v>
          </cell>
          <cell r="U1653">
            <v>7609</v>
          </cell>
          <cell r="V1653">
            <v>7414</v>
          </cell>
          <cell r="W1653">
            <v>7656</v>
          </cell>
          <cell r="X1653">
            <v>7108</v>
          </cell>
          <cell r="Y1653">
            <v>6390</v>
          </cell>
          <cell r="Z1653">
            <v>7100</v>
          </cell>
          <cell r="AA1653">
            <v>6736</v>
          </cell>
          <cell r="AB1653">
            <v>6198</v>
          </cell>
          <cell r="AC1653">
            <v>6558</v>
          </cell>
          <cell r="AD1653">
            <v>6840</v>
          </cell>
          <cell r="AE1653">
            <v>7449</v>
          </cell>
        </row>
        <row r="1654">
          <cell r="E1654" t="str">
            <v>OK Transportation Lubricants</v>
          </cell>
          <cell r="F1654">
            <v>4826</v>
          </cell>
          <cell r="G1654">
            <v>4318</v>
          </cell>
          <cell r="H1654">
            <v>4402</v>
          </cell>
          <cell r="I1654">
            <v>4482</v>
          </cell>
          <cell r="J1654">
            <v>4685</v>
          </cell>
          <cell r="K1654">
            <v>4605</v>
          </cell>
          <cell r="L1654">
            <v>4469</v>
          </cell>
          <cell r="M1654">
            <v>4721</v>
          </cell>
          <cell r="N1654">
            <v>4942</v>
          </cell>
          <cell r="O1654">
            <v>4994</v>
          </cell>
          <cell r="P1654">
            <v>4919</v>
          </cell>
          <cell r="Q1654">
            <v>4507</v>
          </cell>
          <cell r="R1654">
            <v>4453</v>
          </cell>
          <cell r="S1654">
            <v>4117</v>
          </cell>
          <cell r="T1654">
            <v>4171</v>
          </cell>
          <cell r="U1654">
            <v>4149</v>
          </cell>
          <cell r="V1654">
            <v>4043</v>
          </cell>
          <cell r="W1654">
            <v>4175</v>
          </cell>
          <cell r="X1654">
            <v>3876</v>
          </cell>
          <cell r="Y1654">
            <v>3484</v>
          </cell>
          <cell r="Z1654">
            <v>3872</v>
          </cell>
          <cell r="AA1654">
            <v>3673</v>
          </cell>
          <cell r="AB1654">
            <v>3380</v>
          </cell>
          <cell r="AC1654">
            <v>3576</v>
          </cell>
          <cell r="AD1654">
            <v>3730</v>
          </cell>
          <cell r="AE1654">
            <v>4062</v>
          </cell>
        </row>
        <row r="1655">
          <cell r="E1655" t="str">
            <v>OR Transportation Lubricants</v>
          </cell>
          <cell r="F1655">
            <v>3290</v>
          </cell>
          <cell r="G1655">
            <v>2943</v>
          </cell>
          <cell r="H1655">
            <v>3001</v>
          </cell>
          <cell r="I1655">
            <v>3056</v>
          </cell>
          <cell r="J1655">
            <v>3194</v>
          </cell>
          <cell r="K1655">
            <v>3139</v>
          </cell>
          <cell r="L1655">
            <v>3046</v>
          </cell>
          <cell r="M1655">
            <v>3218</v>
          </cell>
          <cell r="N1655">
            <v>3369</v>
          </cell>
          <cell r="O1655">
            <v>3404</v>
          </cell>
          <cell r="P1655">
            <v>3353</v>
          </cell>
          <cell r="Q1655">
            <v>3072</v>
          </cell>
          <cell r="R1655">
            <v>3036</v>
          </cell>
          <cell r="S1655">
            <v>2806</v>
          </cell>
          <cell r="T1655">
            <v>2843</v>
          </cell>
          <cell r="U1655">
            <v>2828</v>
          </cell>
          <cell r="V1655">
            <v>2756</v>
          </cell>
          <cell r="W1655">
            <v>2846</v>
          </cell>
          <cell r="X1655">
            <v>2642</v>
          </cell>
          <cell r="Y1655">
            <v>2375</v>
          </cell>
          <cell r="Z1655">
            <v>2639</v>
          </cell>
          <cell r="AA1655">
            <v>2504</v>
          </cell>
          <cell r="AB1655">
            <v>2304</v>
          </cell>
          <cell r="AC1655">
            <v>2437</v>
          </cell>
          <cell r="AD1655">
            <v>2543</v>
          </cell>
          <cell r="AE1655">
            <v>2769</v>
          </cell>
        </row>
        <row r="1656">
          <cell r="E1656" t="str">
            <v>PA Transportation Lubricants</v>
          </cell>
          <cell r="F1656">
            <v>8150</v>
          </cell>
          <cell r="G1656">
            <v>7291</v>
          </cell>
          <cell r="H1656">
            <v>7433</v>
          </cell>
          <cell r="I1656">
            <v>7569</v>
          </cell>
          <cell r="J1656">
            <v>7911</v>
          </cell>
          <cell r="K1656">
            <v>7775</v>
          </cell>
          <cell r="L1656">
            <v>7546</v>
          </cell>
          <cell r="M1656">
            <v>7971</v>
          </cell>
          <cell r="N1656">
            <v>8345</v>
          </cell>
          <cell r="O1656">
            <v>8432</v>
          </cell>
          <cell r="P1656">
            <v>8306</v>
          </cell>
          <cell r="Q1656">
            <v>7610</v>
          </cell>
          <cell r="R1656">
            <v>7520</v>
          </cell>
          <cell r="S1656">
            <v>6952</v>
          </cell>
          <cell r="T1656">
            <v>7043</v>
          </cell>
          <cell r="U1656">
            <v>7006</v>
          </cell>
          <cell r="V1656">
            <v>6826</v>
          </cell>
          <cell r="W1656">
            <v>7049</v>
          </cell>
          <cell r="X1656">
            <v>6544</v>
          </cell>
          <cell r="Y1656">
            <v>5884</v>
          </cell>
          <cell r="Z1656">
            <v>6537</v>
          </cell>
          <cell r="AA1656">
            <v>6203</v>
          </cell>
          <cell r="AB1656">
            <v>5707</v>
          </cell>
          <cell r="AC1656">
            <v>6038</v>
          </cell>
          <cell r="AD1656">
            <v>6298</v>
          </cell>
          <cell r="AE1656">
            <v>6859</v>
          </cell>
        </row>
        <row r="1657">
          <cell r="E1657" t="str">
            <v>RI Transportation Lubricants</v>
          </cell>
          <cell r="F1657">
            <v>434</v>
          </cell>
          <cell r="G1657">
            <v>388</v>
          </cell>
          <cell r="H1657">
            <v>396</v>
          </cell>
          <cell r="I1657">
            <v>403</v>
          </cell>
          <cell r="J1657">
            <v>421</v>
          </cell>
          <cell r="K1657">
            <v>414</v>
          </cell>
          <cell r="L1657">
            <v>402</v>
          </cell>
          <cell r="M1657">
            <v>425</v>
          </cell>
          <cell r="N1657">
            <v>445</v>
          </cell>
          <cell r="O1657">
            <v>449</v>
          </cell>
          <cell r="P1657">
            <v>443</v>
          </cell>
          <cell r="Q1657">
            <v>405</v>
          </cell>
          <cell r="R1657">
            <v>401</v>
          </cell>
          <cell r="S1657">
            <v>370</v>
          </cell>
          <cell r="T1657">
            <v>375</v>
          </cell>
          <cell r="U1657">
            <v>373</v>
          </cell>
          <cell r="V1657">
            <v>364</v>
          </cell>
          <cell r="W1657">
            <v>376</v>
          </cell>
          <cell r="X1657">
            <v>349</v>
          </cell>
          <cell r="Y1657">
            <v>313</v>
          </cell>
          <cell r="Z1657">
            <v>348</v>
          </cell>
          <cell r="AA1657">
            <v>330</v>
          </cell>
          <cell r="AB1657">
            <v>304</v>
          </cell>
          <cell r="AC1657">
            <v>322</v>
          </cell>
          <cell r="AD1657">
            <v>336</v>
          </cell>
          <cell r="AE1657">
            <v>365</v>
          </cell>
        </row>
        <row r="1658">
          <cell r="E1658" t="str">
            <v>SC Transportation Lubricants</v>
          </cell>
          <cell r="F1658">
            <v>1620</v>
          </cell>
          <cell r="G1658">
            <v>1449</v>
          </cell>
          <cell r="H1658">
            <v>1478</v>
          </cell>
          <cell r="I1658">
            <v>1505</v>
          </cell>
          <cell r="J1658">
            <v>1573</v>
          </cell>
          <cell r="K1658">
            <v>1546</v>
          </cell>
          <cell r="L1658">
            <v>1500</v>
          </cell>
          <cell r="M1658">
            <v>1584</v>
          </cell>
          <cell r="N1658">
            <v>1659</v>
          </cell>
          <cell r="O1658">
            <v>1676</v>
          </cell>
          <cell r="P1658">
            <v>1651</v>
          </cell>
          <cell r="Q1658">
            <v>1513</v>
          </cell>
          <cell r="R1658">
            <v>1495</v>
          </cell>
          <cell r="S1658">
            <v>1382</v>
          </cell>
          <cell r="T1658">
            <v>1400</v>
          </cell>
          <cell r="U1658">
            <v>1393</v>
          </cell>
          <cell r="V1658">
            <v>1357</v>
          </cell>
          <cell r="W1658">
            <v>1401</v>
          </cell>
          <cell r="X1658">
            <v>1301</v>
          </cell>
          <cell r="Y1658">
            <v>1170</v>
          </cell>
          <cell r="Z1658">
            <v>1299</v>
          </cell>
          <cell r="AA1658">
            <v>1233</v>
          </cell>
          <cell r="AB1658">
            <v>1134</v>
          </cell>
          <cell r="AC1658">
            <v>1200</v>
          </cell>
          <cell r="AD1658">
            <v>1252</v>
          </cell>
          <cell r="AE1658">
            <v>1363</v>
          </cell>
        </row>
        <row r="1659">
          <cell r="E1659" t="str">
            <v>SD Transportation Lubricants</v>
          </cell>
          <cell r="F1659">
            <v>969</v>
          </cell>
          <cell r="G1659">
            <v>867</v>
          </cell>
          <cell r="H1659">
            <v>883</v>
          </cell>
          <cell r="I1659">
            <v>900</v>
          </cell>
          <cell r="J1659">
            <v>940</v>
          </cell>
          <cell r="K1659">
            <v>924</v>
          </cell>
          <cell r="L1659">
            <v>897</v>
          </cell>
          <cell r="M1659">
            <v>947</v>
          </cell>
          <cell r="N1659">
            <v>992</v>
          </cell>
          <cell r="O1659">
            <v>1002</v>
          </cell>
          <cell r="P1659">
            <v>987</v>
          </cell>
          <cell r="Q1659">
            <v>904</v>
          </cell>
          <cell r="R1659">
            <v>894</v>
          </cell>
          <cell r="S1659">
            <v>826</v>
          </cell>
          <cell r="T1659">
            <v>837</v>
          </cell>
          <cell r="U1659">
            <v>833</v>
          </cell>
          <cell r="V1659">
            <v>811</v>
          </cell>
          <cell r="W1659">
            <v>838</v>
          </cell>
          <cell r="X1659">
            <v>778</v>
          </cell>
          <cell r="Y1659">
            <v>699</v>
          </cell>
          <cell r="Z1659">
            <v>777</v>
          </cell>
          <cell r="AA1659">
            <v>737</v>
          </cell>
          <cell r="AB1659">
            <v>678</v>
          </cell>
          <cell r="AC1659">
            <v>718</v>
          </cell>
          <cell r="AD1659">
            <v>749</v>
          </cell>
          <cell r="AE1659">
            <v>815</v>
          </cell>
        </row>
        <row r="1660">
          <cell r="E1660" t="str">
            <v>TN Transportation Lubricants</v>
          </cell>
          <cell r="F1660">
            <v>4197</v>
          </cell>
          <cell r="G1660">
            <v>3755</v>
          </cell>
          <cell r="H1660">
            <v>3828</v>
          </cell>
          <cell r="I1660">
            <v>3898</v>
          </cell>
          <cell r="J1660">
            <v>4074</v>
          </cell>
          <cell r="K1660">
            <v>4004</v>
          </cell>
          <cell r="L1660">
            <v>3886</v>
          </cell>
          <cell r="M1660">
            <v>4105</v>
          </cell>
          <cell r="N1660">
            <v>4298</v>
          </cell>
          <cell r="O1660">
            <v>4343</v>
          </cell>
          <cell r="P1660">
            <v>4278</v>
          </cell>
          <cell r="Q1660">
            <v>3919</v>
          </cell>
          <cell r="R1660">
            <v>3873</v>
          </cell>
          <cell r="S1660">
            <v>3580</v>
          </cell>
          <cell r="T1660">
            <v>3627</v>
          </cell>
          <cell r="U1660">
            <v>3608</v>
          </cell>
          <cell r="V1660">
            <v>3516</v>
          </cell>
          <cell r="W1660">
            <v>3631</v>
          </cell>
          <cell r="X1660">
            <v>3370</v>
          </cell>
          <cell r="Y1660">
            <v>3030</v>
          </cell>
          <cell r="Z1660">
            <v>3367</v>
          </cell>
          <cell r="AA1660">
            <v>3195</v>
          </cell>
          <cell r="AB1660">
            <v>2939</v>
          </cell>
          <cell r="AC1660">
            <v>3110</v>
          </cell>
          <cell r="AD1660">
            <v>3244</v>
          </cell>
          <cell r="AE1660">
            <v>3533</v>
          </cell>
        </row>
        <row r="1661">
          <cell r="E1661" t="str">
            <v>TX Transportation Lubricants</v>
          </cell>
          <cell r="F1661">
            <v>11857</v>
          </cell>
          <cell r="G1661">
            <v>10608</v>
          </cell>
          <cell r="H1661">
            <v>10815</v>
          </cell>
          <cell r="I1661">
            <v>11012</v>
          </cell>
          <cell r="J1661">
            <v>11510</v>
          </cell>
          <cell r="K1661">
            <v>11312</v>
          </cell>
          <cell r="L1661">
            <v>10979</v>
          </cell>
          <cell r="M1661">
            <v>11598</v>
          </cell>
          <cell r="N1661">
            <v>12141</v>
          </cell>
          <cell r="O1661">
            <v>12268</v>
          </cell>
          <cell r="P1661">
            <v>12084</v>
          </cell>
          <cell r="Q1661">
            <v>11072</v>
          </cell>
          <cell r="R1661">
            <v>10941</v>
          </cell>
          <cell r="S1661">
            <v>10115</v>
          </cell>
          <cell r="T1661">
            <v>10247</v>
          </cell>
          <cell r="U1661">
            <v>10194</v>
          </cell>
          <cell r="V1661">
            <v>9931</v>
          </cell>
          <cell r="W1661">
            <v>10256</v>
          </cell>
          <cell r="X1661">
            <v>9521</v>
          </cell>
          <cell r="Y1661">
            <v>8560</v>
          </cell>
          <cell r="Z1661">
            <v>9511</v>
          </cell>
          <cell r="AA1661">
            <v>9024</v>
          </cell>
          <cell r="AB1661">
            <v>8303</v>
          </cell>
          <cell r="AC1661">
            <v>8785</v>
          </cell>
          <cell r="AD1661">
            <v>9163</v>
          </cell>
          <cell r="AE1661">
            <v>9979</v>
          </cell>
        </row>
        <row r="1662">
          <cell r="E1662" t="str">
            <v>US Transportation Lubricants</v>
          </cell>
          <cell r="F1662">
            <v>175999</v>
          </cell>
          <cell r="G1662">
            <v>157451</v>
          </cell>
          <cell r="H1662">
            <v>160527</v>
          </cell>
          <cell r="I1662">
            <v>163458</v>
          </cell>
          <cell r="J1662">
            <v>170847</v>
          </cell>
          <cell r="K1662">
            <v>167913</v>
          </cell>
          <cell r="L1662">
            <v>162957</v>
          </cell>
          <cell r="M1662">
            <v>172146</v>
          </cell>
          <cell r="N1662">
            <v>180212</v>
          </cell>
          <cell r="O1662">
            <v>182097</v>
          </cell>
          <cell r="P1662">
            <v>179366</v>
          </cell>
          <cell r="Q1662">
            <v>164339</v>
          </cell>
          <cell r="R1662">
            <v>162395</v>
          </cell>
          <cell r="S1662">
            <v>150134</v>
          </cell>
          <cell r="T1662">
            <v>152099</v>
          </cell>
          <cell r="U1662">
            <v>151306</v>
          </cell>
          <cell r="V1662">
            <v>147415</v>
          </cell>
          <cell r="W1662">
            <v>152231</v>
          </cell>
          <cell r="X1662">
            <v>141328</v>
          </cell>
          <cell r="Y1662">
            <v>127064</v>
          </cell>
          <cell r="Z1662">
            <v>141178</v>
          </cell>
          <cell r="AA1662">
            <v>133949</v>
          </cell>
          <cell r="AB1662">
            <v>123240</v>
          </cell>
          <cell r="AC1662">
            <v>130393</v>
          </cell>
          <cell r="AD1662">
            <v>136014</v>
          </cell>
          <cell r="AE1662">
            <v>148122</v>
          </cell>
        </row>
        <row r="1663">
          <cell r="E1663" t="str">
            <v>UT Transportation Lubricants</v>
          </cell>
          <cell r="F1663">
            <v>1202</v>
          </cell>
          <cell r="G1663">
            <v>1076</v>
          </cell>
          <cell r="H1663">
            <v>1097</v>
          </cell>
          <cell r="I1663">
            <v>1117</v>
          </cell>
          <cell r="J1663">
            <v>1167</v>
          </cell>
          <cell r="K1663">
            <v>1147</v>
          </cell>
          <cell r="L1663">
            <v>1113</v>
          </cell>
          <cell r="M1663">
            <v>1176</v>
          </cell>
          <cell r="N1663">
            <v>1231</v>
          </cell>
          <cell r="O1663">
            <v>1244</v>
          </cell>
          <cell r="P1663">
            <v>1225</v>
          </cell>
          <cell r="Q1663">
            <v>1123</v>
          </cell>
          <cell r="R1663">
            <v>1109</v>
          </cell>
          <cell r="S1663">
            <v>1026</v>
          </cell>
          <cell r="T1663">
            <v>1039</v>
          </cell>
          <cell r="U1663">
            <v>1034</v>
          </cell>
          <cell r="V1663">
            <v>1007</v>
          </cell>
          <cell r="W1663">
            <v>1040</v>
          </cell>
          <cell r="X1663">
            <v>966</v>
          </cell>
          <cell r="Y1663">
            <v>868</v>
          </cell>
          <cell r="Z1663">
            <v>965</v>
          </cell>
          <cell r="AA1663">
            <v>915</v>
          </cell>
          <cell r="AB1663">
            <v>842</v>
          </cell>
          <cell r="AC1663">
            <v>891</v>
          </cell>
          <cell r="AD1663">
            <v>929</v>
          </cell>
          <cell r="AE1663">
            <v>1012</v>
          </cell>
        </row>
        <row r="1664">
          <cell r="E1664" t="str">
            <v>VA Transportation Lubricants</v>
          </cell>
          <cell r="F1664">
            <v>3290</v>
          </cell>
          <cell r="G1664">
            <v>2943</v>
          </cell>
          <cell r="H1664">
            <v>3001</v>
          </cell>
          <cell r="I1664">
            <v>3056</v>
          </cell>
          <cell r="J1664">
            <v>3194</v>
          </cell>
          <cell r="K1664">
            <v>3139</v>
          </cell>
          <cell r="L1664">
            <v>3046</v>
          </cell>
          <cell r="M1664">
            <v>3218</v>
          </cell>
          <cell r="N1664">
            <v>3369</v>
          </cell>
          <cell r="O1664">
            <v>3404</v>
          </cell>
          <cell r="P1664">
            <v>3353</v>
          </cell>
          <cell r="Q1664">
            <v>3072</v>
          </cell>
          <cell r="R1664">
            <v>3036</v>
          </cell>
          <cell r="S1664">
            <v>2806</v>
          </cell>
          <cell r="T1664">
            <v>2843</v>
          </cell>
          <cell r="U1664">
            <v>2828</v>
          </cell>
          <cell r="V1664">
            <v>2756</v>
          </cell>
          <cell r="W1664">
            <v>2846</v>
          </cell>
          <cell r="X1664">
            <v>2642</v>
          </cell>
          <cell r="Y1664">
            <v>2375</v>
          </cell>
          <cell r="Z1664">
            <v>2639</v>
          </cell>
          <cell r="AA1664">
            <v>2504</v>
          </cell>
          <cell r="AB1664">
            <v>2304</v>
          </cell>
          <cell r="AC1664">
            <v>2437</v>
          </cell>
          <cell r="AD1664">
            <v>2543</v>
          </cell>
          <cell r="AE1664">
            <v>2769</v>
          </cell>
        </row>
        <row r="1665">
          <cell r="E1665" t="str">
            <v>VT Transportation Lubricants</v>
          </cell>
          <cell r="F1665">
            <v>323</v>
          </cell>
          <cell r="G1665">
            <v>289</v>
          </cell>
          <cell r="H1665">
            <v>294</v>
          </cell>
          <cell r="I1665">
            <v>300</v>
          </cell>
          <cell r="J1665">
            <v>313</v>
          </cell>
          <cell r="K1665">
            <v>308</v>
          </cell>
          <cell r="L1665">
            <v>299</v>
          </cell>
          <cell r="M1665">
            <v>316</v>
          </cell>
          <cell r="N1665">
            <v>331</v>
          </cell>
          <cell r="O1665">
            <v>334</v>
          </cell>
          <cell r="P1665">
            <v>329</v>
          </cell>
          <cell r="Q1665">
            <v>301</v>
          </cell>
          <cell r="R1665">
            <v>298</v>
          </cell>
          <cell r="S1665">
            <v>275</v>
          </cell>
          <cell r="T1665">
            <v>279</v>
          </cell>
          <cell r="U1665">
            <v>278</v>
          </cell>
          <cell r="V1665">
            <v>270</v>
          </cell>
          <cell r="W1665">
            <v>279</v>
          </cell>
          <cell r="X1665">
            <v>259</v>
          </cell>
          <cell r="Y1665">
            <v>233</v>
          </cell>
          <cell r="Z1665">
            <v>259</v>
          </cell>
          <cell r="AA1665">
            <v>246</v>
          </cell>
          <cell r="AB1665">
            <v>226</v>
          </cell>
          <cell r="AC1665">
            <v>239</v>
          </cell>
          <cell r="AD1665">
            <v>250</v>
          </cell>
          <cell r="AE1665">
            <v>272</v>
          </cell>
        </row>
        <row r="1666">
          <cell r="E1666" t="str">
            <v>WA Transportation Lubricants</v>
          </cell>
          <cell r="F1666">
            <v>3112</v>
          </cell>
          <cell r="G1666">
            <v>2784</v>
          </cell>
          <cell r="H1666">
            <v>2838</v>
          </cell>
          <cell r="I1666">
            <v>2890</v>
          </cell>
          <cell r="J1666">
            <v>3021</v>
          </cell>
          <cell r="K1666">
            <v>2969</v>
          </cell>
          <cell r="L1666">
            <v>2881</v>
          </cell>
          <cell r="M1666">
            <v>3044</v>
          </cell>
          <cell r="N1666">
            <v>3186</v>
          </cell>
          <cell r="O1666">
            <v>3220</v>
          </cell>
          <cell r="P1666">
            <v>3171</v>
          </cell>
          <cell r="Q1666">
            <v>2906</v>
          </cell>
          <cell r="R1666">
            <v>2871</v>
          </cell>
          <cell r="S1666">
            <v>2655</v>
          </cell>
          <cell r="T1666">
            <v>2689</v>
          </cell>
          <cell r="U1666">
            <v>2675</v>
          </cell>
          <cell r="V1666">
            <v>2606</v>
          </cell>
          <cell r="W1666">
            <v>2692</v>
          </cell>
          <cell r="X1666">
            <v>2499</v>
          </cell>
          <cell r="Y1666">
            <v>2247</v>
          </cell>
          <cell r="Z1666">
            <v>2496</v>
          </cell>
          <cell r="AA1666">
            <v>2368</v>
          </cell>
          <cell r="AB1666">
            <v>2179</v>
          </cell>
          <cell r="AC1666">
            <v>2305</v>
          </cell>
          <cell r="AD1666">
            <v>2405</v>
          </cell>
          <cell r="AE1666">
            <v>2619</v>
          </cell>
        </row>
        <row r="1667">
          <cell r="E1667" t="str">
            <v>WI Transportation Lubricants</v>
          </cell>
          <cell r="F1667">
            <v>3245</v>
          </cell>
          <cell r="G1667">
            <v>2903</v>
          </cell>
          <cell r="H1667">
            <v>2960</v>
          </cell>
          <cell r="I1667">
            <v>3014</v>
          </cell>
          <cell r="J1667">
            <v>3150</v>
          </cell>
          <cell r="K1667">
            <v>3096</v>
          </cell>
          <cell r="L1667">
            <v>3005</v>
          </cell>
          <cell r="M1667">
            <v>3174</v>
          </cell>
          <cell r="N1667">
            <v>3323</v>
          </cell>
          <cell r="O1667">
            <v>3358</v>
          </cell>
          <cell r="P1667">
            <v>3308</v>
          </cell>
          <cell r="Q1667">
            <v>3030</v>
          </cell>
          <cell r="R1667">
            <v>2995</v>
          </cell>
          <cell r="S1667">
            <v>2768</v>
          </cell>
          <cell r="T1667">
            <v>2805</v>
          </cell>
          <cell r="U1667">
            <v>2790</v>
          </cell>
          <cell r="V1667">
            <v>2718</v>
          </cell>
          <cell r="W1667">
            <v>2807</v>
          </cell>
          <cell r="X1667">
            <v>2606</v>
          </cell>
          <cell r="Y1667">
            <v>2343</v>
          </cell>
          <cell r="Z1667">
            <v>2603</v>
          </cell>
          <cell r="AA1667">
            <v>2470</v>
          </cell>
          <cell r="AB1667">
            <v>2273</v>
          </cell>
          <cell r="AC1667">
            <v>2404</v>
          </cell>
          <cell r="AD1667">
            <v>2508</v>
          </cell>
          <cell r="AE1667">
            <v>2731</v>
          </cell>
        </row>
        <row r="1668">
          <cell r="E1668" t="str">
            <v>WV Transportation Lubricants</v>
          </cell>
          <cell r="F1668">
            <v>1553</v>
          </cell>
          <cell r="G1668">
            <v>1389</v>
          </cell>
          <cell r="H1668">
            <v>1417</v>
          </cell>
          <cell r="I1668">
            <v>1442</v>
          </cell>
          <cell r="J1668">
            <v>1508</v>
          </cell>
          <cell r="K1668">
            <v>1482</v>
          </cell>
          <cell r="L1668">
            <v>1438</v>
          </cell>
          <cell r="M1668">
            <v>1519</v>
          </cell>
          <cell r="N1668">
            <v>1590</v>
          </cell>
          <cell r="O1668">
            <v>1607</v>
          </cell>
          <cell r="P1668">
            <v>1583</v>
          </cell>
          <cell r="Q1668">
            <v>1450</v>
          </cell>
          <cell r="R1668">
            <v>1433</v>
          </cell>
          <cell r="S1668">
            <v>1325</v>
          </cell>
          <cell r="T1668">
            <v>1342</v>
          </cell>
          <cell r="U1668">
            <v>1335</v>
          </cell>
          <cell r="V1668">
            <v>1301</v>
          </cell>
          <cell r="W1668">
            <v>1343</v>
          </cell>
          <cell r="X1668">
            <v>1247</v>
          </cell>
          <cell r="Y1668">
            <v>1121</v>
          </cell>
          <cell r="Z1668">
            <v>1246</v>
          </cell>
          <cell r="AA1668">
            <v>1182</v>
          </cell>
          <cell r="AB1668">
            <v>1088</v>
          </cell>
          <cell r="AC1668">
            <v>1151</v>
          </cell>
          <cell r="AD1668">
            <v>1200</v>
          </cell>
          <cell r="AE1668">
            <v>1307</v>
          </cell>
        </row>
        <row r="1669">
          <cell r="E1669" t="str">
            <v>WY Transportation Lubricants</v>
          </cell>
          <cell r="F1669">
            <v>935</v>
          </cell>
          <cell r="G1669">
            <v>837</v>
          </cell>
          <cell r="H1669">
            <v>853</v>
          </cell>
          <cell r="I1669">
            <v>869</v>
          </cell>
          <cell r="J1669">
            <v>908</v>
          </cell>
          <cell r="K1669">
            <v>892</v>
          </cell>
          <cell r="L1669">
            <v>866</v>
          </cell>
          <cell r="M1669">
            <v>915</v>
          </cell>
          <cell r="N1669">
            <v>958</v>
          </cell>
          <cell r="O1669">
            <v>968</v>
          </cell>
          <cell r="P1669">
            <v>953</v>
          </cell>
          <cell r="Q1669">
            <v>873</v>
          </cell>
          <cell r="R1669">
            <v>863</v>
          </cell>
          <cell r="S1669">
            <v>798</v>
          </cell>
          <cell r="T1669">
            <v>808</v>
          </cell>
          <cell r="U1669">
            <v>804</v>
          </cell>
          <cell r="V1669">
            <v>783</v>
          </cell>
          <cell r="W1669">
            <v>809</v>
          </cell>
          <cell r="X1669">
            <v>751</v>
          </cell>
          <cell r="Y1669">
            <v>675</v>
          </cell>
          <cell r="Z1669">
            <v>750</v>
          </cell>
          <cell r="AA1669">
            <v>712</v>
          </cell>
          <cell r="AB1669">
            <v>655</v>
          </cell>
          <cell r="AC1669">
            <v>693</v>
          </cell>
          <cell r="AD1669">
            <v>723</v>
          </cell>
          <cell r="AE1669">
            <v>787</v>
          </cell>
        </row>
        <row r="1670">
          <cell r="E1670" t="str">
            <v>AK Industrial Lubricants</v>
          </cell>
          <cell r="F1670">
            <v>128</v>
          </cell>
          <cell r="G1670">
            <v>115</v>
          </cell>
          <cell r="H1670">
            <v>117</v>
          </cell>
          <cell r="I1670">
            <v>119</v>
          </cell>
          <cell r="J1670">
            <v>124</v>
          </cell>
          <cell r="K1670">
            <v>122</v>
          </cell>
          <cell r="L1670">
            <v>119</v>
          </cell>
          <cell r="M1670">
            <v>125</v>
          </cell>
          <cell r="N1670">
            <v>131</v>
          </cell>
          <cell r="O1670">
            <v>132</v>
          </cell>
          <cell r="P1670">
            <v>130</v>
          </cell>
          <cell r="Q1670">
            <v>120</v>
          </cell>
          <cell r="R1670">
            <v>118</v>
          </cell>
          <cell r="S1670">
            <v>109</v>
          </cell>
          <cell r="T1670">
            <v>111</v>
          </cell>
          <cell r="U1670">
            <v>110</v>
          </cell>
          <cell r="V1670">
            <v>107</v>
          </cell>
          <cell r="W1670">
            <v>111</v>
          </cell>
          <cell r="X1670">
            <v>103</v>
          </cell>
          <cell r="Y1670">
            <v>92</v>
          </cell>
          <cell r="Z1670">
            <v>103</v>
          </cell>
          <cell r="AA1670">
            <v>97</v>
          </cell>
          <cell r="AB1670">
            <v>90</v>
          </cell>
          <cell r="AC1670">
            <v>95</v>
          </cell>
          <cell r="AD1670">
            <v>99</v>
          </cell>
          <cell r="AE1670">
            <v>108</v>
          </cell>
        </row>
        <row r="1671">
          <cell r="E1671" t="str">
            <v>AL Industrial Lubricants</v>
          </cell>
          <cell r="F1671">
            <v>3145</v>
          </cell>
          <cell r="G1671">
            <v>2814</v>
          </cell>
          <cell r="H1671">
            <v>2869</v>
          </cell>
          <cell r="I1671">
            <v>2921</v>
          </cell>
          <cell r="J1671">
            <v>3053</v>
          </cell>
          <cell r="K1671">
            <v>3001</v>
          </cell>
          <cell r="L1671">
            <v>2912</v>
          </cell>
          <cell r="M1671">
            <v>3076</v>
          </cell>
          <cell r="N1671">
            <v>3221</v>
          </cell>
          <cell r="O1671">
            <v>3254</v>
          </cell>
          <cell r="P1671">
            <v>3205</v>
          </cell>
          <cell r="Q1671">
            <v>2937</v>
          </cell>
          <cell r="R1671">
            <v>2902</v>
          </cell>
          <cell r="S1671">
            <v>2683</v>
          </cell>
          <cell r="T1671">
            <v>2718</v>
          </cell>
          <cell r="U1671">
            <v>2704</v>
          </cell>
          <cell r="V1671">
            <v>2634</v>
          </cell>
          <cell r="W1671">
            <v>2720</v>
          </cell>
          <cell r="X1671">
            <v>2526</v>
          </cell>
          <cell r="Y1671">
            <v>2271</v>
          </cell>
          <cell r="Z1671">
            <v>2523</v>
          </cell>
          <cell r="AA1671">
            <v>2394</v>
          </cell>
          <cell r="AB1671">
            <v>2202</v>
          </cell>
          <cell r="AC1671">
            <v>2330</v>
          </cell>
          <cell r="AD1671">
            <v>2431</v>
          </cell>
          <cell r="AE1671">
            <v>2647</v>
          </cell>
        </row>
        <row r="1672">
          <cell r="E1672" t="str">
            <v>AR Industrial Lubricants</v>
          </cell>
          <cell r="F1672">
            <v>1664</v>
          </cell>
          <cell r="G1672">
            <v>1489</v>
          </cell>
          <cell r="H1672">
            <v>1518</v>
          </cell>
          <cell r="I1672">
            <v>1546</v>
          </cell>
          <cell r="J1672">
            <v>1616</v>
          </cell>
          <cell r="K1672">
            <v>1588</v>
          </cell>
          <cell r="L1672">
            <v>1541</v>
          </cell>
          <cell r="M1672">
            <v>1628</v>
          </cell>
          <cell r="N1672">
            <v>1704</v>
          </cell>
          <cell r="O1672">
            <v>1722</v>
          </cell>
          <cell r="P1672">
            <v>1696</v>
          </cell>
          <cell r="Q1672">
            <v>1554</v>
          </cell>
          <cell r="R1672">
            <v>1536</v>
          </cell>
          <cell r="S1672">
            <v>1420</v>
          </cell>
          <cell r="T1672">
            <v>1438</v>
          </cell>
          <cell r="U1672">
            <v>1431</v>
          </cell>
          <cell r="V1672">
            <v>1394</v>
          </cell>
          <cell r="W1672">
            <v>1440</v>
          </cell>
          <cell r="X1672">
            <v>1337</v>
          </cell>
          <cell r="Y1672">
            <v>1202</v>
          </cell>
          <cell r="Z1672">
            <v>1335</v>
          </cell>
          <cell r="AA1672">
            <v>1267</v>
          </cell>
          <cell r="AB1672">
            <v>1166</v>
          </cell>
          <cell r="AC1672">
            <v>1233</v>
          </cell>
          <cell r="AD1672">
            <v>1286</v>
          </cell>
          <cell r="AE1672">
            <v>1401</v>
          </cell>
        </row>
        <row r="1673">
          <cell r="E1673" t="str">
            <v>AZ Industrial Lubricants</v>
          </cell>
          <cell r="F1673">
            <v>1642</v>
          </cell>
          <cell r="G1673">
            <v>1469</v>
          </cell>
          <cell r="H1673">
            <v>1498</v>
          </cell>
          <cell r="I1673">
            <v>1525</v>
          </cell>
          <cell r="J1673">
            <v>1594</v>
          </cell>
          <cell r="K1673">
            <v>1567</v>
          </cell>
          <cell r="L1673">
            <v>1521</v>
          </cell>
          <cell r="M1673">
            <v>1606</v>
          </cell>
          <cell r="N1673">
            <v>1682</v>
          </cell>
          <cell r="O1673">
            <v>1699</v>
          </cell>
          <cell r="P1673">
            <v>1674</v>
          </cell>
          <cell r="Q1673">
            <v>1533</v>
          </cell>
          <cell r="R1673">
            <v>1515</v>
          </cell>
          <cell r="S1673">
            <v>1401</v>
          </cell>
          <cell r="T1673">
            <v>1419</v>
          </cell>
          <cell r="U1673">
            <v>1412</v>
          </cell>
          <cell r="V1673">
            <v>1375</v>
          </cell>
          <cell r="W1673">
            <v>1420</v>
          </cell>
          <cell r="X1673">
            <v>1319</v>
          </cell>
          <cell r="Y1673">
            <v>1186</v>
          </cell>
          <cell r="Z1673">
            <v>1317</v>
          </cell>
          <cell r="AA1673">
            <v>1250</v>
          </cell>
          <cell r="AB1673">
            <v>1150</v>
          </cell>
          <cell r="AC1673">
            <v>1217</v>
          </cell>
          <cell r="AD1673">
            <v>1269</v>
          </cell>
          <cell r="AE1673">
            <v>1382</v>
          </cell>
        </row>
        <row r="1674">
          <cell r="E1674" t="str">
            <v>CA Industrial Lubricants</v>
          </cell>
          <cell r="F1674">
            <v>13060</v>
          </cell>
          <cell r="G1674">
            <v>11683</v>
          </cell>
          <cell r="H1674">
            <v>11912</v>
          </cell>
          <cell r="I1674">
            <v>12129</v>
          </cell>
          <cell r="J1674">
            <v>12677</v>
          </cell>
          <cell r="K1674">
            <v>12460</v>
          </cell>
          <cell r="L1674">
            <v>12092</v>
          </cell>
          <cell r="M1674">
            <v>12774</v>
          </cell>
          <cell r="N1674">
            <v>13372</v>
          </cell>
          <cell r="O1674">
            <v>13512</v>
          </cell>
          <cell r="P1674">
            <v>13310</v>
          </cell>
          <cell r="Q1674">
            <v>12194</v>
          </cell>
          <cell r="R1674">
            <v>12050</v>
          </cell>
          <cell r="S1674">
            <v>11140</v>
          </cell>
          <cell r="T1674">
            <v>11286</v>
          </cell>
          <cell r="U1674">
            <v>11227</v>
          </cell>
          <cell r="V1674">
            <v>10939</v>
          </cell>
          <cell r="W1674">
            <v>11296</v>
          </cell>
          <cell r="X1674">
            <v>10487</v>
          </cell>
          <cell r="Y1674">
            <v>9429</v>
          </cell>
          <cell r="Z1674">
            <v>10476</v>
          </cell>
          <cell r="AA1674">
            <v>9939</v>
          </cell>
          <cell r="AB1674">
            <v>9145</v>
          </cell>
          <cell r="AC1674">
            <v>9676</v>
          </cell>
          <cell r="AD1674">
            <v>10093</v>
          </cell>
          <cell r="AE1674">
            <v>10991</v>
          </cell>
        </row>
        <row r="1675">
          <cell r="E1675" t="str">
            <v>CO Industrial Lubricants</v>
          </cell>
          <cell r="F1675">
            <v>1481</v>
          </cell>
          <cell r="G1675">
            <v>1325</v>
          </cell>
          <cell r="H1675">
            <v>1351</v>
          </cell>
          <cell r="I1675">
            <v>1375</v>
          </cell>
          <cell r="J1675">
            <v>1437</v>
          </cell>
          <cell r="K1675">
            <v>1413</v>
          </cell>
          <cell r="L1675">
            <v>1371</v>
          </cell>
          <cell r="M1675">
            <v>1448</v>
          </cell>
          <cell r="N1675">
            <v>1516</v>
          </cell>
          <cell r="O1675">
            <v>1532</v>
          </cell>
          <cell r="P1675">
            <v>1509</v>
          </cell>
          <cell r="Q1675">
            <v>1383</v>
          </cell>
          <cell r="R1675">
            <v>1366</v>
          </cell>
          <cell r="S1675">
            <v>1263</v>
          </cell>
          <cell r="T1675">
            <v>1280</v>
          </cell>
          <cell r="U1675">
            <v>1273</v>
          </cell>
          <cell r="V1675">
            <v>1240</v>
          </cell>
          <cell r="W1675">
            <v>1281</v>
          </cell>
          <cell r="X1675">
            <v>1189</v>
          </cell>
          <cell r="Y1675">
            <v>1069</v>
          </cell>
          <cell r="Z1675">
            <v>1188</v>
          </cell>
          <cell r="AA1675">
            <v>1127</v>
          </cell>
          <cell r="AB1675">
            <v>1037</v>
          </cell>
          <cell r="AC1675">
            <v>1097</v>
          </cell>
          <cell r="AD1675">
            <v>1144</v>
          </cell>
          <cell r="AE1675">
            <v>1246</v>
          </cell>
        </row>
        <row r="1676">
          <cell r="E1676" t="str">
            <v>CT Industrial Lubricants</v>
          </cell>
          <cell r="F1676">
            <v>1291</v>
          </cell>
          <cell r="G1676">
            <v>1155</v>
          </cell>
          <cell r="H1676">
            <v>1178</v>
          </cell>
          <cell r="I1676">
            <v>1199</v>
          </cell>
          <cell r="J1676">
            <v>1254</v>
          </cell>
          <cell r="K1676">
            <v>1232</v>
          </cell>
          <cell r="L1676">
            <v>1196</v>
          </cell>
          <cell r="M1676">
            <v>1263</v>
          </cell>
          <cell r="N1676">
            <v>1322</v>
          </cell>
          <cell r="O1676">
            <v>1336</v>
          </cell>
          <cell r="P1676">
            <v>1316</v>
          </cell>
          <cell r="Q1676">
            <v>1206</v>
          </cell>
          <cell r="R1676">
            <v>1192</v>
          </cell>
          <cell r="S1676">
            <v>1102</v>
          </cell>
          <cell r="T1676">
            <v>1116</v>
          </cell>
          <cell r="U1676">
            <v>1110</v>
          </cell>
          <cell r="V1676">
            <v>1082</v>
          </cell>
          <cell r="W1676">
            <v>1117</v>
          </cell>
          <cell r="X1676">
            <v>1037</v>
          </cell>
          <cell r="Y1676">
            <v>932</v>
          </cell>
          <cell r="Z1676">
            <v>1036</v>
          </cell>
          <cell r="AA1676">
            <v>983</v>
          </cell>
          <cell r="AB1676">
            <v>904</v>
          </cell>
          <cell r="AC1676">
            <v>957</v>
          </cell>
          <cell r="AD1676">
            <v>998</v>
          </cell>
          <cell r="AE1676">
            <v>1087</v>
          </cell>
        </row>
        <row r="1677">
          <cell r="E1677" t="str">
            <v>DC Industrial Lubricants</v>
          </cell>
          <cell r="F1677">
            <v>45</v>
          </cell>
          <cell r="G1677">
            <v>40</v>
          </cell>
          <cell r="H1677">
            <v>41</v>
          </cell>
          <cell r="I1677">
            <v>41</v>
          </cell>
          <cell r="J1677">
            <v>43</v>
          </cell>
          <cell r="K1677">
            <v>42</v>
          </cell>
          <cell r="L1677">
            <v>41</v>
          </cell>
          <cell r="M1677">
            <v>44</v>
          </cell>
          <cell r="N1677">
            <v>46</v>
          </cell>
          <cell r="O1677">
            <v>46</v>
          </cell>
          <cell r="P1677">
            <v>45</v>
          </cell>
          <cell r="Q1677">
            <v>42</v>
          </cell>
          <cell r="R1677">
            <v>41</v>
          </cell>
          <cell r="S1677">
            <v>38</v>
          </cell>
          <cell r="T1677">
            <v>38</v>
          </cell>
          <cell r="U1677">
            <v>38</v>
          </cell>
          <cell r="V1677">
            <v>37</v>
          </cell>
          <cell r="W1677">
            <v>39</v>
          </cell>
          <cell r="X1677">
            <v>36</v>
          </cell>
          <cell r="Y1677">
            <v>32</v>
          </cell>
          <cell r="Z1677">
            <v>36</v>
          </cell>
          <cell r="AA1677">
            <v>34</v>
          </cell>
          <cell r="AB1677">
            <v>31</v>
          </cell>
          <cell r="AC1677">
            <v>33</v>
          </cell>
          <cell r="AD1677">
            <v>34</v>
          </cell>
          <cell r="AE1677">
            <v>37</v>
          </cell>
        </row>
        <row r="1678">
          <cell r="E1678" t="str">
            <v>DE Industrial Lubricants</v>
          </cell>
          <cell r="F1678">
            <v>468</v>
          </cell>
          <cell r="G1678">
            <v>418</v>
          </cell>
          <cell r="H1678">
            <v>427</v>
          </cell>
          <cell r="I1678">
            <v>434</v>
          </cell>
          <cell r="J1678">
            <v>454</v>
          </cell>
          <cell r="K1678">
            <v>446</v>
          </cell>
          <cell r="L1678">
            <v>433</v>
          </cell>
          <cell r="M1678">
            <v>457</v>
          </cell>
          <cell r="N1678">
            <v>479</v>
          </cell>
          <cell r="O1678">
            <v>484</v>
          </cell>
          <cell r="P1678">
            <v>477</v>
          </cell>
          <cell r="Q1678">
            <v>437</v>
          </cell>
          <cell r="R1678">
            <v>431</v>
          </cell>
          <cell r="S1678">
            <v>399</v>
          </cell>
          <cell r="T1678">
            <v>404</v>
          </cell>
          <cell r="U1678">
            <v>402</v>
          </cell>
          <cell r="V1678">
            <v>392</v>
          </cell>
          <cell r="W1678">
            <v>404</v>
          </cell>
          <cell r="X1678">
            <v>375</v>
          </cell>
          <cell r="Y1678">
            <v>338</v>
          </cell>
          <cell r="Z1678">
            <v>375</v>
          </cell>
          <cell r="AA1678">
            <v>356</v>
          </cell>
          <cell r="AB1678">
            <v>327</v>
          </cell>
          <cell r="AC1678">
            <v>346</v>
          </cell>
          <cell r="AD1678">
            <v>361</v>
          </cell>
          <cell r="AE1678">
            <v>394</v>
          </cell>
        </row>
        <row r="1679">
          <cell r="E1679" t="str">
            <v>FL Industrial Lubricants</v>
          </cell>
          <cell r="F1679">
            <v>3752</v>
          </cell>
          <cell r="G1679">
            <v>3357</v>
          </cell>
          <cell r="H1679">
            <v>3422</v>
          </cell>
          <cell r="I1679">
            <v>3485</v>
          </cell>
          <cell r="J1679">
            <v>3642</v>
          </cell>
          <cell r="K1679">
            <v>3580</v>
          </cell>
          <cell r="L1679">
            <v>3474</v>
          </cell>
          <cell r="M1679">
            <v>3670</v>
          </cell>
          <cell r="N1679">
            <v>3842</v>
          </cell>
          <cell r="O1679">
            <v>3882</v>
          </cell>
          <cell r="P1679">
            <v>3824</v>
          </cell>
          <cell r="Q1679">
            <v>3503</v>
          </cell>
          <cell r="R1679">
            <v>3462</v>
          </cell>
          <cell r="S1679">
            <v>3201</v>
          </cell>
          <cell r="T1679">
            <v>3242</v>
          </cell>
          <cell r="U1679">
            <v>3226</v>
          </cell>
          <cell r="V1679">
            <v>3143</v>
          </cell>
          <cell r="W1679">
            <v>3245</v>
          </cell>
          <cell r="X1679">
            <v>3013</v>
          </cell>
          <cell r="Y1679">
            <v>2709</v>
          </cell>
          <cell r="Z1679">
            <v>3010</v>
          </cell>
          <cell r="AA1679">
            <v>2856</v>
          </cell>
          <cell r="AB1679">
            <v>2627</v>
          </cell>
          <cell r="AC1679">
            <v>2780</v>
          </cell>
          <cell r="AD1679">
            <v>2900</v>
          </cell>
          <cell r="AE1679">
            <v>3158</v>
          </cell>
        </row>
        <row r="1680">
          <cell r="E1680" t="str">
            <v>GA Industrial Lubricants</v>
          </cell>
          <cell r="F1680">
            <v>3925</v>
          </cell>
          <cell r="G1680">
            <v>3511</v>
          </cell>
          <cell r="H1680">
            <v>3580</v>
          </cell>
          <cell r="I1680">
            <v>3645</v>
          </cell>
          <cell r="J1680">
            <v>3810</v>
          </cell>
          <cell r="K1680">
            <v>3744</v>
          </cell>
          <cell r="L1680">
            <v>3634</v>
          </cell>
          <cell r="M1680">
            <v>3839</v>
          </cell>
          <cell r="N1680">
            <v>4019</v>
          </cell>
          <cell r="O1680">
            <v>4061</v>
          </cell>
          <cell r="P1680">
            <v>4000</v>
          </cell>
          <cell r="Q1680">
            <v>3665</v>
          </cell>
          <cell r="R1680">
            <v>3621</v>
          </cell>
          <cell r="S1680">
            <v>3348</v>
          </cell>
          <cell r="T1680">
            <v>3392</v>
          </cell>
          <cell r="U1680">
            <v>3374</v>
          </cell>
          <cell r="V1680">
            <v>3287</v>
          </cell>
          <cell r="W1680">
            <v>3395</v>
          </cell>
          <cell r="X1680">
            <v>3151</v>
          </cell>
          <cell r="Y1680">
            <v>2833</v>
          </cell>
          <cell r="Z1680">
            <v>3148</v>
          </cell>
          <cell r="AA1680">
            <v>2987</v>
          </cell>
          <cell r="AB1680">
            <v>2748</v>
          </cell>
          <cell r="AC1680">
            <v>2908</v>
          </cell>
          <cell r="AD1680">
            <v>3033</v>
          </cell>
          <cell r="AE1680">
            <v>3303</v>
          </cell>
        </row>
        <row r="1681">
          <cell r="E1681" t="str">
            <v>HI Industrial Lubricants</v>
          </cell>
          <cell r="F1681">
            <v>122</v>
          </cell>
          <cell r="G1681">
            <v>110</v>
          </cell>
          <cell r="H1681">
            <v>112</v>
          </cell>
          <cell r="I1681">
            <v>114</v>
          </cell>
          <cell r="J1681">
            <v>119</v>
          </cell>
          <cell r="K1681">
            <v>117</v>
          </cell>
          <cell r="L1681">
            <v>113</v>
          </cell>
          <cell r="M1681">
            <v>120</v>
          </cell>
          <cell r="N1681">
            <v>125</v>
          </cell>
          <cell r="O1681">
            <v>127</v>
          </cell>
          <cell r="P1681">
            <v>125</v>
          </cell>
          <cell r="Q1681">
            <v>114</v>
          </cell>
          <cell r="R1681">
            <v>113</v>
          </cell>
          <cell r="S1681">
            <v>104</v>
          </cell>
          <cell r="T1681">
            <v>106</v>
          </cell>
          <cell r="U1681">
            <v>105</v>
          </cell>
          <cell r="V1681">
            <v>103</v>
          </cell>
          <cell r="W1681">
            <v>106</v>
          </cell>
          <cell r="X1681">
            <v>98</v>
          </cell>
          <cell r="Y1681">
            <v>88</v>
          </cell>
          <cell r="Z1681">
            <v>98</v>
          </cell>
          <cell r="AA1681">
            <v>93</v>
          </cell>
          <cell r="AB1681">
            <v>86</v>
          </cell>
          <cell r="AC1681">
            <v>91</v>
          </cell>
          <cell r="AD1681">
            <v>95</v>
          </cell>
          <cell r="AE1681">
            <v>103</v>
          </cell>
        </row>
        <row r="1682">
          <cell r="E1682" t="str">
            <v>IA Industrial Lubricants</v>
          </cell>
          <cell r="F1682">
            <v>1191</v>
          </cell>
          <cell r="G1682">
            <v>1066</v>
          </cell>
          <cell r="H1682">
            <v>1087</v>
          </cell>
          <cell r="I1682">
            <v>1106</v>
          </cell>
          <cell r="J1682">
            <v>1156</v>
          </cell>
          <cell r="K1682">
            <v>1137</v>
          </cell>
          <cell r="L1682">
            <v>1103</v>
          </cell>
          <cell r="M1682">
            <v>1165</v>
          </cell>
          <cell r="N1682">
            <v>1220</v>
          </cell>
          <cell r="O1682">
            <v>1233</v>
          </cell>
          <cell r="P1682">
            <v>1214</v>
          </cell>
          <cell r="Q1682">
            <v>1112</v>
          </cell>
          <cell r="R1682">
            <v>1099</v>
          </cell>
          <cell r="S1682">
            <v>1016</v>
          </cell>
          <cell r="T1682">
            <v>1030</v>
          </cell>
          <cell r="U1682">
            <v>1024</v>
          </cell>
          <cell r="V1682">
            <v>998</v>
          </cell>
          <cell r="W1682">
            <v>1030</v>
          </cell>
          <cell r="X1682">
            <v>957</v>
          </cell>
          <cell r="Y1682">
            <v>860</v>
          </cell>
          <cell r="Z1682">
            <v>956</v>
          </cell>
          <cell r="AA1682">
            <v>907</v>
          </cell>
          <cell r="AB1682">
            <v>834</v>
          </cell>
          <cell r="AC1682">
            <v>883</v>
          </cell>
          <cell r="AD1682">
            <v>921</v>
          </cell>
          <cell r="AE1682">
            <v>1003</v>
          </cell>
        </row>
        <row r="1683">
          <cell r="E1683" t="str">
            <v>ID Industrial Lubricants</v>
          </cell>
          <cell r="F1683">
            <v>273</v>
          </cell>
          <cell r="G1683">
            <v>244</v>
          </cell>
          <cell r="H1683">
            <v>249</v>
          </cell>
          <cell r="I1683">
            <v>253</v>
          </cell>
          <cell r="J1683">
            <v>265</v>
          </cell>
          <cell r="K1683">
            <v>260</v>
          </cell>
          <cell r="L1683">
            <v>253</v>
          </cell>
          <cell r="M1683">
            <v>267</v>
          </cell>
          <cell r="N1683">
            <v>279</v>
          </cell>
          <cell r="O1683">
            <v>282</v>
          </cell>
          <cell r="P1683">
            <v>278</v>
          </cell>
          <cell r="Q1683">
            <v>255</v>
          </cell>
          <cell r="R1683">
            <v>252</v>
          </cell>
          <cell r="S1683">
            <v>233</v>
          </cell>
          <cell r="T1683">
            <v>236</v>
          </cell>
          <cell r="U1683">
            <v>235</v>
          </cell>
          <cell r="V1683">
            <v>228</v>
          </cell>
          <cell r="W1683">
            <v>236</v>
          </cell>
          <cell r="X1683">
            <v>219</v>
          </cell>
          <cell r="Y1683">
            <v>197</v>
          </cell>
          <cell r="Z1683">
            <v>219</v>
          </cell>
          <cell r="AA1683">
            <v>208</v>
          </cell>
          <cell r="AB1683">
            <v>191</v>
          </cell>
          <cell r="AC1683">
            <v>202</v>
          </cell>
          <cell r="AD1683">
            <v>211</v>
          </cell>
          <cell r="AE1683">
            <v>230</v>
          </cell>
        </row>
        <row r="1684">
          <cell r="E1684" t="str">
            <v>IL Industrial Lubricants</v>
          </cell>
          <cell r="F1684">
            <v>12163</v>
          </cell>
          <cell r="G1684">
            <v>10882</v>
          </cell>
          <cell r="H1684">
            <v>11094</v>
          </cell>
          <cell r="I1684">
            <v>11297</v>
          </cell>
          <cell r="J1684">
            <v>11807</v>
          </cell>
          <cell r="K1684">
            <v>11605</v>
          </cell>
          <cell r="L1684">
            <v>11262</v>
          </cell>
          <cell r="M1684">
            <v>11897</v>
          </cell>
          <cell r="N1684">
            <v>12455</v>
          </cell>
          <cell r="O1684">
            <v>12585</v>
          </cell>
          <cell r="P1684">
            <v>12396</v>
          </cell>
          <cell r="Q1684">
            <v>11358</v>
          </cell>
          <cell r="R1684">
            <v>11223</v>
          </cell>
          <cell r="S1684">
            <v>10376</v>
          </cell>
          <cell r="T1684">
            <v>10512</v>
          </cell>
          <cell r="U1684">
            <v>10457</v>
          </cell>
          <cell r="V1684">
            <v>10188</v>
          </cell>
          <cell r="W1684">
            <v>10521</v>
          </cell>
          <cell r="X1684">
            <v>9767</v>
          </cell>
          <cell r="Y1684">
            <v>8781</v>
          </cell>
          <cell r="Z1684">
            <v>9757</v>
          </cell>
          <cell r="AA1684">
            <v>9257</v>
          </cell>
          <cell r="AB1684">
            <v>8517</v>
          </cell>
          <cell r="AC1684">
            <v>9012</v>
          </cell>
          <cell r="AD1684">
            <v>9400</v>
          </cell>
          <cell r="AE1684">
            <v>10237</v>
          </cell>
        </row>
        <row r="1685">
          <cell r="E1685" t="str">
            <v>IN Industrial Lubricants</v>
          </cell>
          <cell r="F1685">
            <v>6808</v>
          </cell>
          <cell r="G1685">
            <v>6091</v>
          </cell>
          <cell r="H1685">
            <v>6210</v>
          </cell>
          <cell r="I1685">
            <v>6323</v>
          </cell>
          <cell r="J1685">
            <v>6609</v>
          </cell>
          <cell r="K1685">
            <v>6495</v>
          </cell>
          <cell r="L1685">
            <v>6304</v>
          </cell>
          <cell r="M1685">
            <v>6659</v>
          </cell>
          <cell r="N1685">
            <v>6971</v>
          </cell>
          <cell r="O1685">
            <v>7044</v>
          </cell>
          <cell r="P1685">
            <v>6938</v>
          </cell>
          <cell r="Q1685">
            <v>6357</v>
          </cell>
          <cell r="R1685">
            <v>6282</v>
          </cell>
          <cell r="S1685">
            <v>5808</v>
          </cell>
          <cell r="T1685">
            <v>5884</v>
          </cell>
          <cell r="U1685">
            <v>5853</v>
          </cell>
          <cell r="V1685">
            <v>5702</v>
          </cell>
          <cell r="W1685">
            <v>5889</v>
          </cell>
          <cell r="X1685">
            <v>5467</v>
          </cell>
          <cell r="Y1685">
            <v>4915</v>
          </cell>
          <cell r="Z1685">
            <v>5461</v>
          </cell>
          <cell r="AA1685">
            <v>5182</v>
          </cell>
          <cell r="AB1685">
            <v>4767</v>
          </cell>
          <cell r="AC1685">
            <v>5044</v>
          </cell>
          <cell r="AD1685">
            <v>5261</v>
          </cell>
          <cell r="AE1685">
            <v>5730</v>
          </cell>
        </row>
        <row r="1686">
          <cell r="E1686" t="str">
            <v>KS Industrial Lubricants</v>
          </cell>
          <cell r="F1686">
            <v>2533</v>
          </cell>
          <cell r="G1686">
            <v>2266</v>
          </cell>
          <cell r="H1686">
            <v>2310</v>
          </cell>
          <cell r="I1686">
            <v>2352</v>
          </cell>
          <cell r="J1686">
            <v>2459</v>
          </cell>
          <cell r="K1686">
            <v>2417</v>
          </cell>
          <cell r="L1686">
            <v>2345</v>
          </cell>
          <cell r="M1686">
            <v>2477</v>
          </cell>
          <cell r="N1686">
            <v>2594</v>
          </cell>
          <cell r="O1686">
            <v>2621</v>
          </cell>
          <cell r="P1686">
            <v>2581</v>
          </cell>
          <cell r="Q1686">
            <v>2365</v>
          </cell>
          <cell r="R1686">
            <v>2337</v>
          </cell>
          <cell r="S1686">
            <v>2161</v>
          </cell>
          <cell r="T1686">
            <v>2189</v>
          </cell>
          <cell r="U1686">
            <v>2178</v>
          </cell>
          <cell r="V1686">
            <v>2122</v>
          </cell>
          <cell r="W1686">
            <v>2191</v>
          </cell>
          <cell r="X1686">
            <v>2034</v>
          </cell>
          <cell r="Y1686">
            <v>1829</v>
          </cell>
          <cell r="Z1686">
            <v>2032</v>
          </cell>
          <cell r="AA1686">
            <v>1928</v>
          </cell>
          <cell r="AB1686">
            <v>1774</v>
          </cell>
          <cell r="AC1686">
            <v>1877</v>
          </cell>
          <cell r="AD1686">
            <v>1957</v>
          </cell>
          <cell r="AE1686">
            <v>2132</v>
          </cell>
        </row>
        <row r="1687">
          <cell r="E1687" t="str">
            <v>KY Industrial Lubricants</v>
          </cell>
          <cell r="F1687">
            <v>3346</v>
          </cell>
          <cell r="G1687">
            <v>2993</v>
          </cell>
          <cell r="H1687">
            <v>3052</v>
          </cell>
          <cell r="I1687">
            <v>3107</v>
          </cell>
          <cell r="J1687">
            <v>3248</v>
          </cell>
          <cell r="K1687">
            <v>3192</v>
          </cell>
          <cell r="L1687">
            <v>3098</v>
          </cell>
          <cell r="M1687">
            <v>3272</v>
          </cell>
          <cell r="N1687">
            <v>3426</v>
          </cell>
          <cell r="O1687">
            <v>3462</v>
          </cell>
          <cell r="P1687">
            <v>3410</v>
          </cell>
          <cell r="Q1687">
            <v>3124</v>
          </cell>
          <cell r="R1687">
            <v>3087</v>
          </cell>
          <cell r="S1687">
            <v>2854</v>
          </cell>
          <cell r="T1687">
            <v>2891</v>
          </cell>
          <cell r="U1687">
            <v>2876</v>
          </cell>
          <cell r="V1687">
            <v>2802</v>
          </cell>
          <cell r="W1687">
            <v>2894</v>
          </cell>
          <cell r="X1687">
            <v>2687</v>
          </cell>
          <cell r="Y1687">
            <v>2415</v>
          </cell>
          <cell r="Z1687">
            <v>2684</v>
          </cell>
          <cell r="AA1687">
            <v>2546</v>
          </cell>
          <cell r="AB1687">
            <v>2343</v>
          </cell>
          <cell r="AC1687">
            <v>2479</v>
          </cell>
          <cell r="AD1687">
            <v>2586</v>
          </cell>
          <cell r="AE1687">
            <v>2816</v>
          </cell>
        </row>
        <row r="1688">
          <cell r="E1688" t="str">
            <v>LA Industrial Lubricants</v>
          </cell>
          <cell r="F1688">
            <v>7938</v>
          </cell>
          <cell r="G1688">
            <v>7102</v>
          </cell>
          <cell r="H1688">
            <v>7240</v>
          </cell>
          <cell r="I1688">
            <v>7373</v>
          </cell>
          <cell r="J1688">
            <v>7706</v>
          </cell>
          <cell r="K1688">
            <v>7573</v>
          </cell>
          <cell r="L1688">
            <v>7350</v>
          </cell>
          <cell r="M1688">
            <v>7764</v>
          </cell>
          <cell r="N1688">
            <v>8128</v>
          </cell>
          <cell r="O1688">
            <v>8213</v>
          </cell>
          <cell r="P1688">
            <v>8090</v>
          </cell>
          <cell r="Q1688">
            <v>7412</v>
          </cell>
          <cell r="R1688">
            <v>7325</v>
          </cell>
          <cell r="S1688">
            <v>6772</v>
          </cell>
          <cell r="T1688">
            <v>6860</v>
          </cell>
          <cell r="U1688">
            <v>6824</v>
          </cell>
          <cell r="V1688">
            <v>6649</v>
          </cell>
          <cell r="W1688">
            <v>6866</v>
          </cell>
          <cell r="X1688">
            <v>6374</v>
          </cell>
          <cell r="Y1688">
            <v>5731</v>
          </cell>
          <cell r="Z1688">
            <v>6368</v>
          </cell>
          <cell r="AA1688">
            <v>6042</v>
          </cell>
          <cell r="AB1688">
            <v>5559</v>
          </cell>
          <cell r="AC1688">
            <v>5881</v>
          </cell>
          <cell r="AD1688">
            <v>6135</v>
          </cell>
          <cell r="AE1688">
            <v>6681</v>
          </cell>
        </row>
        <row r="1689">
          <cell r="E1689" t="str">
            <v>MA Industrial Lubricants</v>
          </cell>
          <cell r="F1689">
            <v>2344</v>
          </cell>
          <cell r="G1689">
            <v>2097</v>
          </cell>
          <cell r="H1689">
            <v>2138</v>
          </cell>
          <cell r="I1689">
            <v>2177</v>
          </cell>
          <cell r="J1689">
            <v>2275</v>
          </cell>
          <cell r="K1689">
            <v>2236</v>
          </cell>
          <cell r="L1689">
            <v>2170</v>
          </cell>
          <cell r="M1689">
            <v>2292</v>
          </cell>
          <cell r="N1689">
            <v>2400</v>
          </cell>
          <cell r="O1689">
            <v>2425</v>
          </cell>
          <cell r="P1689">
            <v>2388</v>
          </cell>
          <cell r="Q1689">
            <v>2188</v>
          </cell>
          <cell r="R1689">
            <v>2162</v>
          </cell>
          <cell r="S1689">
            <v>1999</v>
          </cell>
          <cell r="T1689">
            <v>2025</v>
          </cell>
          <cell r="U1689">
            <v>2015</v>
          </cell>
          <cell r="V1689">
            <v>1963</v>
          </cell>
          <cell r="W1689">
            <v>2027</v>
          </cell>
          <cell r="X1689">
            <v>1882</v>
          </cell>
          <cell r="Y1689">
            <v>1692</v>
          </cell>
          <cell r="Z1689">
            <v>1880</v>
          </cell>
          <cell r="AA1689">
            <v>1784</v>
          </cell>
          <cell r="AB1689">
            <v>1641</v>
          </cell>
          <cell r="AC1689">
            <v>1736</v>
          </cell>
          <cell r="AD1689">
            <v>1811</v>
          </cell>
          <cell r="AE1689">
            <v>1972</v>
          </cell>
        </row>
        <row r="1690">
          <cell r="E1690" t="str">
            <v>MD Industrial Lubricants</v>
          </cell>
          <cell r="F1690">
            <v>2572</v>
          </cell>
          <cell r="G1690">
            <v>2301</v>
          </cell>
          <cell r="H1690">
            <v>2346</v>
          </cell>
          <cell r="I1690">
            <v>2389</v>
          </cell>
          <cell r="J1690">
            <v>2497</v>
          </cell>
          <cell r="K1690">
            <v>2454</v>
          </cell>
          <cell r="L1690">
            <v>2381</v>
          </cell>
          <cell r="M1690">
            <v>2516</v>
          </cell>
          <cell r="N1690">
            <v>2633</v>
          </cell>
          <cell r="O1690">
            <v>2661</v>
          </cell>
          <cell r="P1690">
            <v>2621</v>
          </cell>
          <cell r="Q1690">
            <v>2401</v>
          </cell>
          <cell r="R1690">
            <v>2373</v>
          </cell>
          <cell r="S1690">
            <v>2194</v>
          </cell>
          <cell r="T1690">
            <v>2223</v>
          </cell>
          <cell r="U1690">
            <v>2211</v>
          </cell>
          <cell r="V1690">
            <v>2154</v>
          </cell>
          <cell r="W1690">
            <v>2225</v>
          </cell>
          <cell r="X1690">
            <v>2065</v>
          </cell>
          <cell r="Y1690">
            <v>1857</v>
          </cell>
          <cell r="Z1690">
            <v>2063</v>
          </cell>
          <cell r="AA1690">
            <v>1957</v>
          </cell>
          <cell r="AB1690">
            <v>1801</v>
          </cell>
          <cell r="AC1690">
            <v>1905</v>
          </cell>
          <cell r="AD1690">
            <v>1988</v>
          </cell>
          <cell r="AE1690">
            <v>2164</v>
          </cell>
        </row>
        <row r="1691">
          <cell r="E1691" t="str">
            <v>ME Industrial Lubricants</v>
          </cell>
          <cell r="F1691">
            <v>401</v>
          </cell>
          <cell r="G1691">
            <v>359</v>
          </cell>
          <cell r="H1691">
            <v>366</v>
          </cell>
          <cell r="I1691">
            <v>372</v>
          </cell>
          <cell r="J1691">
            <v>389</v>
          </cell>
          <cell r="K1691">
            <v>382</v>
          </cell>
          <cell r="L1691">
            <v>371</v>
          </cell>
          <cell r="M1691">
            <v>392</v>
          </cell>
          <cell r="N1691">
            <v>410</v>
          </cell>
          <cell r="O1691">
            <v>415</v>
          </cell>
          <cell r="P1691">
            <v>408</v>
          </cell>
          <cell r="Q1691">
            <v>374</v>
          </cell>
          <cell r="R1691">
            <v>370</v>
          </cell>
          <cell r="S1691">
            <v>342</v>
          </cell>
          <cell r="T1691">
            <v>346</v>
          </cell>
          <cell r="U1691">
            <v>345</v>
          </cell>
          <cell r="V1691">
            <v>336</v>
          </cell>
          <cell r="W1691">
            <v>347</v>
          </cell>
          <cell r="X1691">
            <v>322</v>
          </cell>
          <cell r="Y1691">
            <v>289</v>
          </cell>
          <cell r="Z1691">
            <v>322</v>
          </cell>
          <cell r="AA1691">
            <v>305</v>
          </cell>
          <cell r="AB1691">
            <v>281</v>
          </cell>
          <cell r="AC1691">
            <v>297</v>
          </cell>
          <cell r="AD1691">
            <v>310</v>
          </cell>
          <cell r="AE1691">
            <v>337</v>
          </cell>
        </row>
        <row r="1692">
          <cell r="E1692" t="str">
            <v>MI Industrial Lubricants</v>
          </cell>
          <cell r="F1692">
            <v>11156</v>
          </cell>
          <cell r="G1692">
            <v>9980</v>
          </cell>
          <cell r="H1692">
            <v>10175</v>
          </cell>
          <cell r="I1692">
            <v>10361</v>
          </cell>
          <cell r="J1692">
            <v>10829</v>
          </cell>
          <cell r="K1692">
            <v>10643</v>
          </cell>
          <cell r="L1692">
            <v>10329</v>
          </cell>
          <cell r="M1692">
            <v>10912</v>
          </cell>
          <cell r="N1692">
            <v>11423</v>
          </cell>
          <cell r="O1692">
            <v>11542</v>
          </cell>
          <cell r="P1692">
            <v>11369</v>
          </cell>
          <cell r="Q1692">
            <v>10417</v>
          </cell>
          <cell r="R1692">
            <v>10293</v>
          </cell>
          <cell r="S1692">
            <v>9516</v>
          </cell>
          <cell r="T1692">
            <v>9641</v>
          </cell>
          <cell r="U1692">
            <v>9591</v>
          </cell>
          <cell r="V1692">
            <v>9344</v>
          </cell>
          <cell r="W1692">
            <v>9649</v>
          </cell>
          <cell r="X1692">
            <v>8958</v>
          </cell>
          <cell r="Y1692">
            <v>8054</v>
          </cell>
          <cell r="Z1692">
            <v>8949</v>
          </cell>
          <cell r="AA1692">
            <v>8490</v>
          </cell>
          <cell r="AB1692">
            <v>7812</v>
          </cell>
          <cell r="AC1692">
            <v>8265</v>
          </cell>
          <cell r="AD1692">
            <v>8621</v>
          </cell>
          <cell r="AE1692">
            <v>9389</v>
          </cell>
        </row>
        <row r="1693">
          <cell r="E1693" t="str">
            <v>MN Industrial Lubricants</v>
          </cell>
          <cell r="F1693">
            <v>2010</v>
          </cell>
          <cell r="G1693">
            <v>1798</v>
          </cell>
          <cell r="H1693">
            <v>1833</v>
          </cell>
          <cell r="I1693">
            <v>1866</v>
          </cell>
          <cell r="J1693">
            <v>1951</v>
          </cell>
          <cell r="K1693">
            <v>1917</v>
          </cell>
          <cell r="L1693">
            <v>1861</v>
          </cell>
          <cell r="M1693">
            <v>1966</v>
          </cell>
          <cell r="N1693">
            <v>2058</v>
          </cell>
          <cell r="O1693">
            <v>2079</v>
          </cell>
          <cell r="P1693">
            <v>2048</v>
          </cell>
          <cell r="Q1693">
            <v>1876</v>
          </cell>
          <cell r="R1693">
            <v>1854</v>
          </cell>
          <cell r="S1693">
            <v>1714</v>
          </cell>
          <cell r="T1693">
            <v>1737</v>
          </cell>
          <cell r="U1693">
            <v>1728</v>
          </cell>
          <cell r="V1693">
            <v>1683</v>
          </cell>
          <cell r="W1693">
            <v>1738</v>
          </cell>
          <cell r="X1693">
            <v>1614</v>
          </cell>
          <cell r="Y1693">
            <v>1451</v>
          </cell>
          <cell r="Z1693">
            <v>1612</v>
          </cell>
          <cell r="AA1693">
            <v>1529</v>
          </cell>
          <cell r="AB1693">
            <v>1407</v>
          </cell>
          <cell r="AC1693">
            <v>1489</v>
          </cell>
          <cell r="AD1693">
            <v>1553</v>
          </cell>
          <cell r="AE1693">
            <v>1691</v>
          </cell>
        </row>
        <row r="1694">
          <cell r="E1694" t="str">
            <v>MO Industrial Lubricants</v>
          </cell>
          <cell r="F1694">
            <v>4164</v>
          </cell>
          <cell r="G1694">
            <v>3725</v>
          </cell>
          <cell r="H1694">
            <v>3798</v>
          </cell>
          <cell r="I1694">
            <v>3867</v>
          </cell>
          <cell r="J1694">
            <v>4042</v>
          </cell>
          <cell r="K1694">
            <v>3973</v>
          </cell>
          <cell r="L1694">
            <v>3855</v>
          </cell>
          <cell r="M1694">
            <v>4073</v>
          </cell>
          <cell r="N1694">
            <v>4264</v>
          </cell>
          <cell r="O1694">
            <v>4308</v>
          </cell>
          <cell r="P1694">
            <v>4244</v>
          </cell>
          <cell r="Q1694">
            <v>3888</v>
          </cell>
          <cell r="R1694">
            <v>3842</v>
          </cell>
          <cell r="S1694">
            <v>3552</v>
          </cell>
          <cell r="T1694">
            <v>3598</v>
          </cell>
          <cell r="U1694">
            <v>3580</v>
          </cell>
          <cell r="V1694">
            <v>3488</v>
          </cell>
          <cell r="W1694">
            <v>3602</v>
          </cell>
          <cell r="X1694">
            <v>3344</v>
          </cell>
          <cell r="Y1694">
            <v>3006</v>
          </cell>
          <cell r="Z1694">
            <v>3340</v>
          </cell>
          <cell r="AA1694">
            <v>3169</v>
          </cell>
          <cell r="AB1694">
            <v>2916</v>
          </cell>
          <cell r="AC1694">
            <v>3085</v>
          </cell>
          <cell r="AD1694">
            <v>3218</v>
          </cell>
          <cell r="AE1694">
            <v>3504</v>
          </cell>
        </row>
        <row r="1695">
          <cell r="E1695" t="str">
            <v>MS Industrial Lubricants</v>
          </cell>
          <cell r="F1695">
            <v>2115</v>
          </cell>
          <cell r="G1695">
            <v>1892</v>
          </cell>
          <cell r="H1695">
            <v>1929</v>
          </cell>
          <cell r="I1695">
            <v>1965</v>
          </cell>
          <cell r="J1695">
            <v>2053</v>
          </cell>
          <cell r="K1695">
            <v>2018</v>
          </cell>
          <cell r="L1695">
            <v>1959</v>
          </cell>
          <cell r="M1695">
            <v>2069</v>
          </cell>
          <cell r="N1695">
            <v>2166</v>
          </cell>
          <cell r="O1695">
            <v>2189</v>
          </cell>
          <cell r="P1695">
            <v>2156</v>
          </cell>
          <cell r="Q1695">
            <v>1975</v>
          </cell>
          <cell r="R1695">
            <v>1952</v>
          </cell>
          <cell r="S1695">
            <v>1804</v>
          </cell>
          <cell r="T1695">
            <v>1828</v>
          </cell>
          <cell r="U1695">
            <v>1819</v>
          </cell>
          <cell r="V1695">
            <v>1772</v>
          </cell>
          <cell r="W1695">
            <v>1830</v>
          </cell>
          <cell r="X1695">
            <v>1699</v>
          </cell>
          <cell r="Y1695">
            <v>1527</v>
          </cell>
          <cell r="Z1695">
            <v>1697</v>
          </cell>
          <cell r="AA1695">
            <v>1610</v>
          </cell>
          <cell r="AB1695">
            <v>1481</v>
          </cell>
          <cell r="AC1695">
            <v>1567</v>
          </cell>
          <cell r="AD1695">
            <v>1635</v>
          </cell>
          <cell r="AE1695">
            <v>1780</v>
          </cell>
        </row>
        <row r="1696">
          <cell r="E1696" t="str">
            <v>MT Industrial Lubricants</v>
          </cell>
          <cell r="F1696">
            <v>317</v>
          </cell>
          <cell r="G1696">
            <v>284</v>
          </cell>
          <cell r="H1696">
            <v>289</v>
          </cell>
          <cell r="I1696">
            <v>295</v>
          </cell>
          <cell r="J1696">
            <v>308</v>
          </cell>
          <cell r="K1696">
            <v>303</v>
          </cell>
          <cell r="L1696">
            <v>294</v>
          </cell>
          <cell r="M1696">
            <v>310</v>
          </cell>
          <cell r="N1696">
            <v>325</v>
          </cell>
          <cell r="O1696">
            <v>328</v>
          </cell>
          <cell r="P1696">
            <v>323</v>
          </cell>
          <cell r="Q1696">
            <v>296</v>
          </cell>
          <cell r="R1696">
            <v>293</v>
          </cell>
          <cell r="S1696">
            <v>271</v>
          </cell>
          <cell r="T1696">
            <v>274</v>
          </cell>
          <cell r="U1696">
            <v>273</v>
          </cell>
          <cell r="V1696">
            <v>266</v>
          </cell>
          <cell r="W1696">
            <v>274</v>
          </cell>
          <cell r="X1696">
            <v>255</v>
          </cell>
          <cell r="Y1696">
            <v>229</v>
          </cell>
          <cell r="Z1696">
            <v>255</v>
          </cell>
          <cell r="AA1696">
            <v>241</v>
          </cell>
          <cell r="AB1696">
            <v>222</v>
          </cell>
          <cell r="AC1696">
            <v>235</v>
          </cell>
          <cell r="AD1696">
            <v>245</v>
          </cell>
          <cell r="AE1696">
            <v>267</v>
          </cell>
        </row>
        <row r="1697">
          <cell r="E1697" t="str">
            <v>NC Industrial Lubricants</v>
          </cell>
          <cell r="F1697">
            <v>3546</v>
          </cell>
          <cell r="G1697">
            <v>3172</v>
          </cell>
          <cell r="H1697">
            <v>3234</v>
          </cell>
          <cell r="I1697">
            <v>3293</v>
          </cell>
          <cell r="J1697">
            <v>3442</v>
          </cell>
          <cell r="K1697">
            <v>3383</v>
          </cell>
          <cell r="L1697">
            <v>3283</v>
          </cell>
          <cell r="M1697">
            <v>3468</v>
          </cell>
          <cell r="N1697">
            <v>3631</v>
          </cell>
          <cell r="O1697">
            <v>3669</v>
          </cell>
          <cell r="P1697">
            <v>3614</v>
          </cell>
          <cell r="Q1697">
            <v>3311</v>
          </cell>
          <cell r="R1697">
            <v>3272</v>
          </cell>
          <cell r="S1697">
            <v>3025</v>
          </cell>
          <cell r="T1697">
            <v>3064</v>
          </cell>
          <cell r="U1697">
            <v>3049</v>
          </cell>
          <cell r="V1697">
            <v>2970</v>
          </cell>
          <cell r="W1697">
            <v>3067</v>
          </cell>
          <cell r="X1697">
            <v>2847</v>
          </cell>
          <cell r="Y1697">
            <v>2560</v>
          </cell>
          <cell r="Z1697">
            <v>2844</v>
          </cell>
          <cell r="AA1697">
            <v>2699</v>
          </cell>
          <cell r="AB1697">
            <v>2483</v>
          </cell>
          <cell r="AC1697">
            <v>2627</v>
          </cell>
          <cell r="AD1697">
            <v>2740</v>
          </cell>
          <cell r="AE1697">
            <v>2984</v>
          </cell>
        </row>
        <row r="1698">
          <cell r="E1698" t="str">
            <v>ND Industrial Lubricants</v>
          </cell>
          <cell r="F1698">
            <v>161</v>
          </cell>
          <cell r="G1698">
            <v>144</v>
          </cell>
          <cell r="H1698">
            <v>147</v>
          </cell>
          <cell r="I1698">
            <v>150</v>
          </cell>
          <cell r="J1698">
            <v>157</v>
          </cell>
          <cell r="K1698">
            <v>154</v>
          </cell>
          <cell r="L1698">
            <v>149</v>
          </cell>
          <cell r="M1698">
            <v>158</v>
          </cell>
          <cell r="N1698">
            <v>165</v>
          </cell>
          <cell r="O1698">
            <v>167</v>
          </cell>
          <cell r="P1698">
            <v>165</v>
          </cell>
          <cell r="Q1698">
            <v>151</v>
          </cell>
          <cell r="R1698">
            <v>149</v>
          </cell>
          <cell r="S1698">
            <v>138</v>
          </cell>
          <cell r="T1698">
            <v>140</v>
          </cell>
          <cell r="U1698">
            <v>139</v>
          </cell>
          <cell r="V1698">
            <v>135</v>
          </cell>
          <cell r="W1698">
            <v>140</v>
          </cell>
          <cell r="X1698">
            <v>130</v>
          </cell>
          <cell r="Y1698">
            <v>117</v>
          </cell>
          <cell r="Z1698">
            <v>129</v>
          </cell>
          <cell r="AA1698">
            <v>123</v>
          </cell>
          <cell r="AB1698">
            <v>113</v>
          </cell>
          <cell r="AC1698">
            <v>120</v>
          </cell>
          <cell r="AD1698">
            <v>125</v>
          </cell>
          <cell r="AE1698">
            <v>136</v>
          </cell>
        </row>
        <row r="1699">
          <cell r="E1699" t="str">
            <v>NE Industrial Lubricants</v>
          </cell>
          <cell r="F1699">
            <v>256</v>
          </cell>
          <cell r="G1699">
            <v>229</v>
          </cell>
          <cell r="H1699">
            <v>234</v>
          </cell>
          <cell r="I1699">
            <v>238</v>
          </cell>
          <cell r="J1699">
            <v>249</v>
          </cell>
          <cell r="K1699">
            <v>244</v>
          </cell>
          <cell r="L1699">
            <v>237</v>
          </cell>
          <cell r="M1699">
            <v>250</v>
          </cell>
          <cell r="N1699">
            <v>262</v>
          </cell>
          <cell r="O1699">
            <v>265</v>
          </cell>
          <cell r="P1699">
            <v>261</v>
          </cell>
          <cell r="Q1699">
            <v>239</v>
          </cell>
          <cell r="R1699">
            <v>236</v>
          </cell>
          <cell r="S1699">
            <v>218</v>
          </cell>
          <cell r="T1699">
            <v>221</v>
          </cell>
          <cell r="U1699">
            <v>220</v>
          </cell>
          <cell r="V1699">
            <v>214</v>
          </cell>
          <cell r="W1699">
            <v>221</v>
          </cell>
          <cell r="X1699">
            <v>206</v>
          </cell>
          <cell r="Y1699">
            <v>185</v>
          </cell>
          <cell r="Z1699">
            <v>205</v>
          </cell>
          <cell r="AA1699">
            <v>195</v>
          </cell>
          <cell r="AB1699">
            <v>179</v>
          </cell>
          <cell r="AC1699">
            <v>190</v>
          </cell>
          <cell r="AD1699">
            <v>198</v>
          </cell>
          <cell r="AE1699">
            <v>216</v>
          </cell>
        </row>
        <row r="1700">
          <cell r="E1700" t="str">
            <v>NH Industrial Lubricants</v>
          </cell>
          <cell r="F1700">
            <v>145</v>
          </cell>
          <cell r="G1700">
            <v>129</v>
          </cell>
          <cell r="H1700">
            <v>132</v>
          </cell>
          <cell r="I1700">
            <v>134</v>
          </cell>
          <cell r="J1700">
            <v>140</v>
          </cell>
          <cell r="K1700">
            <v>138</v>
          </cell>
          <cell r="L1700">
            <v>134</v>
          </cell>
          <cell r="M1700">
            <v>142</v>
          </cell>
          <cell r="N1700">
            <v>148</v>
          </cell>
          <cell r="O1700">
            <v>150</v>
          </cell>
          <cell r="P1700">
            <v>148</v>
          </cell>
          <cell r="Q1700">
            <v>135</v>
          </cell>
          <cell r="R1700">
            <v>134</v>
          </cell>
          <cell r="S1700">
            <v>123</v>
          </cell>
          <cell r="T1700">
            <v>125</v>
          </cell>
          <cell r="U1700">
            <v>124</v>
          </cell>
          <cell r="V1700">
            <v>121</v>
          </cell>
          <cell r="W1700">
            <v>125</v>
          </cell>
          <cell r="X1700">
            <v>116</v>
          </cell>
          <cell r="Y1700">
            <v>104</v>
          </cell>
          <cell r="Z1700">
            <v>116</v>
          </cell>
          <cell r="AA1700">
            <v>110</v>
          </cell>
          <cell r="AB1700">
            <v>101</v>
          </cell>
          <cell r="AC1700">
            <v>107</v>
          </cell>
          <cell r="AD1700">
            <v>112</v>
          </cell>
          <cell r="AE1700">
            <v>122</v>
          </cell>
        </row>
        <row r="1701">
          <cell r="E1701" t="str">
            <v>NJ Industrial Lubricants</v>
          </cell>
          <cell r="F1701">
            <v>10299</v>
          </cell>
          <cell r="G1701">
            <v>9213</v>
          </cell>
          <cell r="H1701">
            <v>9393</v>
          </cell>
          <cell r="I1701">
            <v>9565</v>
          </cell>
          <cell r="J1701">
            <v>9997</v>
          </cell>
          <cell r="K1701">
            <v>9825</v>
          </cell>
          <cell r="L1701">
            <v>9535</v>
          </cell>
          <cell r="M1701">
            <v>10073</v>
          </cell>
          <cell r="N1701">
            <v>10545</v>
          </cell>
          <cell r="O1701">
            <v>10655</v>
          </cell>
          <cell r="P1701">
            <v>10496</v>
          </cell>
          <cell r="Q1701">
            <v>9616</v>
          </cell>
          <cell r="R1701">
            <v>9502</v>
          </cell>
          <cell r="S1701">
            <v>8785</v>
          </cell>
          <cell r="T1701">
            <v>8900</v>
          </cell>
          <cell r="U1701">
            <v>8854</v>
          </cell>
          <cell r="V1701">
            <v>8626</v>
          </cell>
          <cell r="W1701">
            <v>8908</v>
          </cell>
          <cell r="X1701">
            <v>8270</v>
          </cell>
          <cell r="Y1701">
            <v>7435</v>
          </cell>
          <cell r="Z1701">
            <v>8261</v>
          </cell>
          <cell r="AA1701">
            <v>7838</v>
          </cell>
          <cell r="AB1701">
            <v>7211</v>
          </cell>
          <cell r="AC1701">
            <v>7630</v>
          </cell>
          <cell r="AD1701">
            <v>7959</v>
          </cell>
          <cell r="AE1701">
            <v>8667</v>
          </cell>
        </row>
        <row r="1702">
          <cell r="E1702" t="str">
            <v>NM Industrial Lubricants</v>
          </cell>
          <cell r="F1702">
            <v>735</v>
          </cell>
          <cell r="G1702">
            <v>657</v>
          </cell>
          <cell r="H1702">
            <v>670</v>
          </cell>
          <cell r="I1702">
            <v>682</v>
          </cell>
          <cell r="J1702">
            <v>713</v>
          </cell>
          <cell r="K1702">
            <v>701</v>
          </cell>
          <cell r="L1702">
            <v>680</v>
          </cell>
          <cell r="M1702">
            <v>719</v>
          </cell>
          <cell r="N1702">
            <v>752</v>
          </cell>
          <cell r="O1702">
            <v>760</v>
          </cell>
          <cell r="P1702">
            <v>749</v>
          </cell>
          <cell r="Q1702">
            <v>686</v>
          </cell>
          <cell r="R1702">
            <v>678</v>
          </cell>
          <cell r="S1702">
            <v>627</v>
          </cell>
          <cell r="T1702">
            <v>635</v>
          </cell>
          <cell r="U1702">
            <v>632</v>
          </cell>
          <cell r="V1702">
            <v>615</v>
          </cell>
          <cell r="W1702">
            <v>636</v>
          </cell>
          <cell r="X1702">
            <v>590</v>
          </cell>
          <cell r="Y1702">
            <v>531</v>
          </cell>
          <cell r="Z1702">
            <v>589</v>
          </cell>
          <cell r="AA1702">
            <v>559</v>
          </cell>
          <cell r="AB1702">
            <v>515</v>
          </cell>
          <cell r="AC1702">
            <v>544</v>
          </cell>
          <cell r="AD1702">
            <v>568</v>
          </cell>
          <cell r="AE1702">
            <v>618</v>
          </cell>
        </row>
        <row r="1703">
          <cell r="E1703" t="str">
            <v>NV Industrial Lubricants</v>
          </cell>
          <cell r="F1703">
            <v>156</v>
          </cell>
          <cell r="G1703">
            <v>139</v>
          </cell>
          <cell r="H1703">
            <v>142</v>
          </cell>
          <cell r="I1703">
            <v>145</v>
          </cell>
          <cell r="J1703">
            <v>151</v>
          </cell>
          <cell r="K1703">
            <v>149</v>
          </cell>
          <cell r="L1703">
            <v>144</v>
          </cell>
          <cell r="M1703">
            <v>152</v>
          </cell>
          <cell r="N1703">
            <v>160</v>
          </cell>
          <cell r="O1703">
            <v>161</v>
          </cell>
          <cell r="P1703">
            <v>159</v>
          </cell>
          <cell r="Q1703">
            <v>146</v>
          </cell>
          <cell r="R1703">
            <v>144</v>
          </cell>
          <cell r="S1703">
            <v>133</v>
          </cell>
          <cell r="T1703">
            <v>135</v>
          </cell>
          <cell r="U1703">
            <v>134</v>
          </cell>
          <cell r="V1703">
            <v>131</v>
          </cell>
          <cell r="W1703">
            <v>135</v>
          </cell>
          <cell r="X1703">
            <v>125</v>
          </cell>
          <cell r="Y1703">
            <v>113</v>
          </cell>
          <cell r="Z1703">
            <v>125</v>
          </cell>
          <cell r="AA1703">
            <v>119</v>
          </cell>
          <cell r="AB1703">
            <v>109</v>
          </cell>
          <cell r="AC1703">
            <v>115</v>
          </cell>
          <cell r="AD1703">
            <v>120</v>
          </cell>
          <cell r="AE1703">
            <v>131</v>
          </cell>
        </row>
        <row r="1704">
          <cell r="E1704" t="str">
            <v>NY Industrial Lubricants</v>
          </cell>
          <cell r="F1704">
            <v>6380</v>
          </cell>
          <cell r="G1704">
            <v>5707</v>
          </cell>
          <cell r="H1704">
            <v>5819</v>
          </cell>
          <cell r="I1704">
            <v>5925</v>
          </cell>
          <cell r="J1704">
            <v>6193</v>
          </cell>
          <cell r="K1704">
            <v>6086</v>
          </cell>
          <cell r="L1704">
            <v>5907</v>
          </cell>
          <cell r="M1704">
            <v>6240</v>
          </cell>
          <cell r="N1704">
            <v>6532</v>
          </cell>
          <cell r="O1704">
            <v>6601</v>
          </cell>
          <cell r="P1704">
            <v>6502</v>
          </cell>
          <cell r="Q1704">
            <v>5957</v>
          </cell>
          <cell r="R1704">
            <v>5886</v>
          </cell>
          <cell r="S1704">
            <v>5442</v>
          </cell>
          <cell r="T1704">
            <v>5513</v>
          </cell>
          <cell r="U1704">
            <v>5484</v>
          </cell>
          <cell r="V1704">
            <v>5343</v>
          </cell>
          <cell r="W1704">
            <v>5518</v>
          </cell>
          <cell r="X1704">
            <v>5123</v>
          </cell>
          <cell r="Y1704">
            <v>4606</v>
          </cell>
          <cell r="Z1704">
            <v>5117</v>
          </cell>
          <cell r="AA1704">
            <v>4855</v>
          </cell>
          <cell r="AB1704">
            <v>4467</v>
          </cell>
          <cell r="AC1704">
            <v>4726</v>
          </cell>
          <cell r="AD1704">
            <v>4930</v>
          </cell>
          <cell r="AE1704">
            <v>5369</v>
          </cell>
        </row>
        <row r="1705">
          <cell r="E1705" t="str">
            <v>OH Industrial Lubricants</v>
          </cell>
          <cell r="F1705">
            <v>14874</v>
          </cell>
          <cell r="G1705">
            <v>13307</v>
          </cell>
          <cell r="H1705">
            <v>13567</v>
          </cell>
          <cell r="I1705">
            <v>13815</v>
          </cell>
          <cell r="J1705">
            <v>14439</v>
          </cell>
          <cell r="K1705">
            <v>14191</v>
          </cell>
          <cell r="L1705">
            <v>13772</v>
          </cell>
          <cell r="M1705">
            <v>14549</v>
          </cell>
          <cell r="N1705">
            <v>15230</v>
          </cell>
          <cell r="O1705">
            <v>15390</v>
          </cell>
          <cell r="P1705">
            <v>15159</v>
          </cell>
          <cell r="Q1705">
            <v>13889</v>
          </cell>
          <cell r="R1705">
            <v>13725</v>
          </cell>
          <cell r="S1705">
            <v>12688</v>
          </cell>
          <cell r="T1705">
            <v>12854</v>
          </cell>
          <cell r="U1705">
            <v>12788</v>
          </cell>
          <cell r="V1705">
            <v>12459</v>
          </cell>
          <cell r="W1705">
            <v>12866</v>
          </cell>
          <cell r="X1705">
            <v>11944</v>
          </cell>
          <cell r="Y1705">
            <v>10739</v>
          </cell>
          <cell r="Z1705">
            <v>11932</v>
          </cell>
          <cell r="AA1705">
            <v>11321</v>
          </cell>
          <cell r="AB1705">
            <v>10416</v>
          </cell>
          <cell r="AC1705">
            <v>11020</v>
          </cell>
          <cell r="AD1705">
            <v>11495</v>
          </cell>
          <cell r="AE1705">
            <v>12518</v>
          </cell>
        </row>
        <row r="1706">
          <cell r="E1706" t="str">
            <v>OK Industrial Lubricants</v>
          </cell>
          <cell r="F1706">
            <v>3596</v>
          </cell>
          <cell r="G1706">
            <v>3217</v>
          </cell>
          <cell r="H1706">
            <v>3280</v>
          </cell>
          <cell r="I1706">
            <v>3340</v>
          </cell>
          <cell r="J1706">
            <v>3491</v>
          </cell>
          <cell r="K1706">
            <v>3431</v>
          </cell>
          <cell r="L1706">
            <v>3330</v>
          </cell>
          <cell r="M1706">
            <v>3517</v>
          </cell>
          <cell r="N1706">
            <v>3682</v>
          </cell>
          <cell r="O1706">
            <v>3721</v>
          </cell>
          <cell r="P1706">
            <v>3665</v>
          </cell>
          <cell r="Q1706">
            <v>3358</v>
          </cell>
          <cell r="R1706">
            <v>3318</v>
          </cell>
          <cell r="S1706">
            <v>3068</v>
          </cell>
          <cell r="T1706">
            <v>3108</v>
          </cell>
          <cell r="U1706">
            <v>3092</v>
          </cell>
          <cell r="V1706">
            <v>3012</v>
          </cell>
          <cell r="W1706">
            <v>3110</v>
          </cell>
          <cell r="X1706">
            <v>2888</v>
          </cell>
          <cell r="Y1706">
            <v>2596</v>
          </cell>
          <cell r="Z1706">
            <v>2885</v>
          </cell>
          <cell r="AA1706">
            <v>2737</v>
          </cell>
          <cell r="AB1706">
            <v>2518</v>
          </cell>
          <cell r="AC1706">
            <v>2664</v>
          </cell>
          <cell r="AD1706">
            <v>2779</v>
          </cell>
          <cell r="AE1706">
            <v>3027</v>
          </cell>
        </row>
        <row r="1707">
          <cell r="E1707" t="str">
            <v>OR Industrial Lubricants</v>
          </cell>
          <cell r="F1707">
            <v>1375</v>
          </cell>
          <cell r="G1707">
            <v>1230</v>
          </cell>
          <cell r="H1707">
            <v>1254</v>
          </cell>
          <cell r="I1707">
            <v>1277</v>
          </cell>
          <cell r="J1707">
            <v>1335</v>
          </cell>
          <cell r="K1707">
            <v>1312</v>
          </cell>
          <cell r="L1707">
            <v>1273</v>
          </cell>
          <cell r="M1707">
            <v>1345</v>
          </cell>
          <cell r="N1707">
            <v>1408</v>
          </cell>
          <cell r="O1707">
            <v>1423</v>
          </cell>
          <cell r="P1707">
            <v>1401</v>
          </cell>
          <cell r="Q1707">
            <v>1284</v>
          </cell>
          <cell r="R1707">
            <v>1269</v>
          </cell>
          <cell r="S1707">
            <v>1173</v>
          </cell>
          <cell r="T1707">
            <v>1188</v>
          </cell>
          <cell r="U1707">
            <v>1182</v>
          </cell>
          <cell r="V1707">
            <v>1152</v>
          </cell>
          <cell r="W1707">
            <v>1189</v>
          </cell>
          <cell r="X1707">
            <v>1104</v>
          </cell>
          <cell r="Y1707">
            <v>993</v>
          </cell>
          <cell r="Z1707">
            <v>1103</v>
          </cell>
          <cell r="AA1707">
            <v>1046</v>
          </cell>
          <cell r="AB1707">
            <v>963</v>
          </cell>
          <cell r="AC1707">
            <v>1019</v>
          </cell>
          <cell r="AD1707">
            <v>1063</v>
          </cell>
          <cell r="AE1707">
            <v>1157</v>
          </cell>
        </row>
        <row r="1708">
          <cell r="E1708" t="str">
            <v>PA Industrial Lubricants</v>
          </cell>
          <cell r="F1708">
            <v>17118</v>
          </cell>
          <cell r="G1708">
            <v>15314</v>
          </cell>
          <cell r="H1708">
            <v>15613</v>
          </cell>
          <cell r="I1708">
            <v>15898</v>
          </cell>
          <cell r="J1708">
            <v>16617</v>
          </cell>
          <cell r="K1708">
            <v>16331</v>
          </cell>
          <cell r="L1708">
            <v>15849</v>
          </cell>
          <cell r="M1708">
            <v>16743</v>
          </cell>
          <cell r="N1708">
            <v>17528</v>
          </cell>
          <cell r="O1708">
            <v>17711</v>
          </cell>
          <cell r="P1708">
            <v>17445</v>
          </cell>
          <cell r="Q1708">
            <v>15984</v>
          </cell>
          <cell r="R1708">
            <v>15795</v>
          </cell>
          <cell r="S1708">
            <v>14602</v>
          </cell>
          <cell r="T1708">
            <v>14793</v>
          </cell>
          <cell r="U1708">
            <v>14716</v>
          </cell>
          <cell r="V1708">
            <v>14338</v>
          </cell>
          <cell r="W1708">
            <v>14806</v>
          </cell>
          <cell r="X1708">
            <v>13746</v>
          </cell>
          <cell r="Y1708">
            <v>12358</v>
          </cell>
          <cell r="Z1708">
            <v>13731</v>
          </cell>
          <cell r="AA1708">
            <v>13028</v>
          </cell>
          <cell r="AB1708">
            <v>11986</v>
          </cell>
          <cell r="AC1708">
            <v>12682</v>
          </cell>
          <cell r="AD1708">
            <v>13229</v>
          </cell>
          <cell r="AE1708">
            <v>14406</v>
          </cell>
        </row>
        <row r="1709">
          <cell r="E1709" t="str">
            <v>RI Industrial Lubricants</v>
          </cell>
          <cell r="F1709">
            <v>384</v>
          </cell>
          <cell r="G1709">
            <v>344</v>
          </cell>
          <cell r="H1709">
            <v>350</v>
          </cell>
          <cell r="I1709">
            <v>357</v>
          </cell>
          <cell r="J1709">
            <v>373</v>
          </cell>
          <cell r="K1709">
            <v>366</v>
          </cell>
          <cell r="L1709">
            <v>356</v>
          </cell>
          <cell r="M1709">
            <v>376</v>
          </cell>
          <cell r="N1709">
            <v>393</v>
          </cell>
          <cell r="O1709">
            <v>397</v>
          </cell>
          <cell r="P1709">
            <v>391</v>
          </cell>
          <cell r="Q1709">
            <v>359</v>
          </cell>
          <cell r="R1709">
            <v>354</v>
          </cell>
          <cell r="S1709">
            <v>328</v>
          </cell>
          <cell r="T1709">
            <v>332</v>
          </cell>
          <cell r="U1709">
            <v>330</v>
          </cell>
          <cell r="V1709">
            <v>322</v>
          </cell>
          <cell r="W1709">
            <v>332</v>
          </cell>
          <cell r="X1709">
            <v>308</v>
          </cell>
          <cell r="Y1709">
            <v>277</v>
          </cell>
          <cell r="Z1709">
            <v>308</v>
          </cell>
          <cell r="AA1709">
            <v>292</v>
          </cell>
          <cell r="AB1709">
            <v>269</v>
          </cell>
          <cell r="AC1709">
            <v>285</v>
          </cell>
          <cell r="AD1709">
            <v>297</v>
          </cell>
          <cell r="AE1709">
            <v>323</v>
          </cell>
        </row>
        <row r="1710">
          <cell r="E1710" t="str">
            <v>SC Industrial Lubricants</v>
          </cell>
          <cell r="F1710">
            <v>1754</v>
          </cell>
          <cell r="G1710">
            <v>1569</v>
          </cell>
          <cell r="H1710">
            <v>1599</v>
          </cell>
          <cell r="I1710">
            <v>1629</v>
          </cell>
          <cell r="J1710">
            <v>1702</v>
          </cell>
          <cell r="K1710">
            <v>1673</v>
          </cell>
          <cell r="L1710">
            <v>1624</v>
          </cell>
          <cell r="M1710">
            <v>1715</v>
          </cell>
          <cell r="N1710">
            <v>1796</v>
          </cell>
          <cell r="O1710">
            <v>1814</v>
          </cell>
          <cell r="P1710">
            <v>1787</v>
          </cell>
          <cell r="Q1710">
            <v>1637</v>
          </cell>
          <cell r="R1710">
            <v>1618</v>
          </cell>
          <cell r="S1710">
            <v>1496</v>
          </cell>
          <cell r="T1710">
            <v>1515</v>
          </cell>
          <cell r="U1710">
            <v>1508</v>
          </cell>
          <cell r="V1710">
            <v>1469</v>
          </cell>
          <cell r="W1710">
            <v>1517</v>
          </cell>
          <cell r="X1710">
            <v>1408</v>
          </cell>
          <cell r="Y1710">
            <v>1266</v>
          </cell>
          <cell r="Z1710">
            <v>1407</v>
          </cell>
          <cell r="AA1710">
            <v>1335</v>
          </cell>
          <cell r="AB1710">
            <v>1228</v>
          </cell>
          <cell r="AC1710">
            <v>1299</v>
          </cell>
          <cell r="AD1710">
            <v>1355</v>
          </cell>
          <cell r="AE1710">
            <v>1476</v>
          </cell>
        </row>
        <row r="1711">
          <cell r="E1711" t="str">
            <v>SD Industrial Lubricants</v>
          </cell>
          <cell r="F1711">
            <v>22</v>
          </cell>
          <cell r="G1711">
            <v>20</v>
          </cell>
          <cell r="H1711">
            <v>20</v>
          </cell>
          <cell r="I1711">
            <v>21</v>
          </cell>
          <cell r="J1711">
            <v>22</v>
          </cell>
          <cell r="K1711">
            <v>21</v>
          </cell>
          <cell r="L1711">
            <v>21</v>
          </cell>
          <cell r="M1711">
            <v>22</v>
          </cell>
          <cell r="N1711">
            <v>23</v>
          </cell>
          <cell r="O1711">
            <v>23</v>
          </cell>
          <cell r="P1711">
            <v>23</v>
          </cell>
          <cell r="Q1711">
            <v>21</v>
          </cell>
          <cell r="R1711">
            <v>21</v>
          </cell>
          <cell r="S1711">
            <v>19</v>
          </cell>
          <cell r="T1711">
            <v>19</v>
          </cell>
          <cell r="U1711">
            <v>19</v>
          </cell>
          <cell r="V1711">
            <v>19</v>
          </cell>
          <cell r="W1711">
            <v>19</v>
          </cell>
          <cell r="X1711">
            <v>18</v>
          </cell>
          <cell r="Y1711">
            <v>16</v>
          </cell>
          <cell r="Z1711">
            <v>18</v>
          </cell>
          <cell r="AA1711">
            <v>17</v>
          </cell>
          <cell r="AB1711">
            <v>16</v>
          </cell>
          <cell r="AC1711">
            <v>16</v>
          </cell>
          <cell r="AD1711">
            <v>17</v>
          </cell>
          <cell r="AE1711">
            <v>19</v>
          </cell>
        </row>
        <row r="1712">
          <cell r="E1712" t="str">
            <v>TN Industrial Lubricants</v>
          </cell>
          <cell r="F1712">
            <v>3507</v>
          </cell>
          <cell r="G1712">
            <v>3137</v>
          </cell>
          <cell r="H1712">
            <v>3199</v>
          </cell>
          <cell r="I1712">
            <v>3257</v>
          </cell>
          <cell r="J1712">
            <v>3404</v>
          </cell>
          <cell r="K1712">
            <v>3346</v>
          </cell>
          <cell r="L1712">
            <v>3247</v>
          </cell>
          <cell r="M1712">
            <v>3430</v>
          </cell>
          <cell r="N1712">
            <v>3591</v>
          </cell>
          <cell r="O1712">
            <v>3629</v>
          </cell>
          <cell r="P1712">
            <v>3574</v>
          </cell>
          <cell r="Q1712">
            <v>3275</v>
          </cell>
          <cell r="R1712">
            <v>3236</v>
          </cell>
          <cell r="S1712">
            <v>2992</v>
          </cell>
          <cell r="T1712">
            <v>3031</v>
          </cell>
          <cell r="U1712">
            <v>3015</v>
          </cell>
          <cell r="V1712">
            <v>2937</v>
          </cell>
          <cell r="W1712">
            <v>3033</v>
          </cell>
          <cell r="X1712">
            <v>2816</v>
          </cell>
          <cell r="Y1712">
            <v>2532</v>
          </cell>
          <cell r="Z1712">
            <v>2813</v>
          </cell>
          <cell r="AA1712">
            <v>2669</v>
          </cell>
          <cell r="AB1712">
            <v>2456</v>
          </cell>
          <cell r="AC1712">
            <v>2598</v>
          </cell>
          <cell r="AD1712">
            <v>2710</v>
          </cell>
          <cell r="AE1712">
            <v>2952</v>
          </cell>
        </row>
        <row r="1713">
          <cell r="E1713" t="str">
            <v>TX Industrial Lubricants</v>
          </cell>
          <cell r="F1713">
            <v>21304</v>
          </cell>
          <cell r="G1713">
            <v>19059</v>
          </cell>
          <cell r="H1713">
            <v>19431</v>
          </cell>
          <cell r="I1713">
            <v>19786</v>
          </cell>
          <cell r="J1713">
            <v>20680</v>
          </cell>
          <cell r="K1713">
            <v>20325</v>
          </cell>
          <cell r="L1713">
            <v>19725</v>
          </cell>
          <cell r="M1713">
            <v>20838</v>
          </cell>
          <cell r="N1713">
            <v>21814</v>
          </cell>
          <cell r="O1713">
            <v>22042</v>
          </cell>
          <cell r="P1713">
            <v>21712</v>
          </cell>
          <cell r="Q1713">
            <v>19893</v>
          </cell>
          <cell r="R1713">
            <v>19657</v>
          </cell>
          <cell r="S1713">
            <v>18173</v>
          </cell>
          <cell r="T1713">
            <v>18411</v>
          </cell>
          <cell r="U1713">
            <v>18315</v>
          </cell>
          <cell r="V1713">
            <v>17844</v>
          </cell>
          <cell r="W1713">
            <v>18427</v>
          </cell>
          <cell r="X1713">
            <v>17107</v>
          </cell>
          <cell r="Y1713">
            <v>15381</v>
          </cell>
          <cell r="Z1713">
            <v>17089</v>
          </cell>
          <cell r="AA1713">
            <v>16214</v>
          </cell>
          <cell r="AB1713">
            <v>14918</v>
          </cell>
          <cell r="AC1713">
            <v>15784</v>
          </cell>
          <cell r="AD1713">
            <v>16464</v>
          </cell>
          <cell r="AE1713">
            <v>17930</v>
          </cell>
        </row>
        <row r="1714">
          <cell r="E1714" t="str">
            <v>US Industrial Lubricants</v>
          </cell>
          <cell r="F1714">
            <v>186342</v>
          </cell>
          <cell r="G1714">
            <v>166705</v>
          </cell>
          <cell r="H1714">
            <v>169961</v>
          </cell>
          <cell r="I1714">
            <v>173064</v>
          </cell>
          <cell r="J1714">
            <v>180887</v>
          </cell>
          <cell r="K1714">
            <v>177780</v>
          </cell>
          <cell r="L1714">
            <v>172534</v>
          </cell>
          <cell r="M1714">
            <v>182262</v>
          </cell>
          <cell r="N1714">
            <v>190802</v>
          </cell>
          <cell r="O1714">
            <v>192799</v>
          </cell>
          <cell r="P1714">
            <v>189907</v>
          </cell>
          <cell r="Q1714">
            <v>173997</v>
          </cell>
          <cell r="R1714">
            <v>171938</v>
          </cell>
          <cell r="S1714">
            <v>158957</v>
          </cell>
          <cell r="T1714">
            <v>161037</v>
          </cell>
          <cell r="U1714">
            <v>160198</v>
          </cell>
          <cell r="V1714">
            <v>156078</v>
          </cell>
          <cell r="W1714">
            <v>161178</v>
          </cell>
          <cell r="X1714">
            <v>149634</v>
          </cell>
          <cell r="Y1714">
            <v>134531</v>
          </cell>
          <cell r="Z1714">
            <v>149475</v>
          </cell>
          <cell r="AA1714">
            <v>141821</v>
          </cell>
          <cell r="AB1714">
            <v>130483</v>
          </cell>
          <cell r="AC1714">
            <v>138056</v>
          </cell>
          <cell r="AD1714">
            <v>144007</v>
          </cell>
          <cell r="AE1714">
            <v>156826</v>
          </cell>
        </row>
        <row r="1715">
          <cell r="E1715" t="str">
            <v>UT Industrial Lubricants</v>
          </cell>
          <cell r="F1715">
            <v>657</v>
          </cell>
          <cell r="G1715">
            <v>588</v>
          </cell>
          <cell r="H1715">
            <v>599</v>
          </cell>
          <cell r="I1715">
            <v>610</v>
          </cell>
          <cell r="J1715">
            <v>638</v>
          </cell>
          <cell r="K1715">
            <v>627</v>
          </cell>
          <cell r="L1715">
            <v>608</v>
          </cell>
          <cell r="M1715">
            <v>642</v>
          </cell>
          <cell r="N1715">
            <v>673</v>
          </cell>
          <cell r="O1715">
            <v>680</v>
          </cell>
          <cell r="P1715">
            <v>669</v>
          </cell>
          <cell r="Q1715">
            <v>613</v>
          </cell>
          <cell r="R1715">
            <v>606</v>
          </cell>
          <cell r="S1715">
            <v>560</v>
          </cell>
          <cell r="T1715">
            <v>568</v>
          </cell>
          <cell r="U1715">
            <v>565</v>
          </cell>
          <cell r="V1715">
            <v>550</v>
          </cell>
          <cell r="W1715">
            <v>568</v>
          </cell>
          <cell r="X1715">
            <v>527</v>
          </cell>
          <cell r="Y1715">
            <v>474</v>
          </cell>
          <cell r="Z1715">
            <v>527</v>
          </cell>
          <cell r="AA1715">
            <v>500</v>
          </cell>
          <cell r="AB1715">
            <v>460</v>
          </cell>
          <cell r="AC1715">
            <v>487</v>
          </cell>
          <cell r="AD1715">
            <v>508</v>
          </cell>
          <cell r="AE1715">
            <v>553</v>
          </cell>
        </row>
        <row r="1716">
          <cell r="E1716" t="str">
            <v>VA Industrial Lubricants</v>
          </cell>
          <cell r="F1716">
            <v>2622</v>
          </cell>
          <cell r="G1716">
            <v>2346</v>
          </cell>
          <cell r="H1716">
            <v>2391</v>
          </cell>
          <cell r="I1716">
            <v>2435</v>
          </cell>
          <cell r="J1716">
            <v>2545</v>
          </cell>
          <cell r="K1716">
            <v>2501</v>
          </cell>
          <cell r="L1716">
            <v>2428</v>
          </cell>
          <cell r="M1716">
            <v>2565</v>
          </cell>
          <cell r="N1716">
            <v>2685</v>
          </cell>
          <cell r="O1716">
            <v>2713</v>
          </cell>
          <cell r="P1716">
            <v>2672</v>
          </cell>
          <cell r="Q1716">
            <v>2448</v>
          </cell>
          <cell r="R1716">
            <v>2419</v>
          </cell>
          <cell r="S1716">
            <v>2237</v>
          </cell>
          <cell r="T1716">
            <v>2266</v>
          </cell>
          <cell r="U1716">
            <v>2254</v>
          </cell>
          <cell r="V1716">
            <v>2196</v>
          </cell>
          <cell r="W1716">
            <v>2268</v>
          </cell>
          <cell r="X1716">
            <v>2105</v>
          </cell>
          <cell r="Y1716">
            <v>1893</v>
          </cell>
          <cell r="Z1716">
            <v>2103</v>
          </cell>
          <cell r="AA1716">
            <v>1996</v>
          </cell>
          <cell r="AB1716">
            <v>1836</v>
          </cell>
          <cell r="AC1716">
            <v>1943</v>
          </cell>
          <cell r="AD1716">
            <v>2026</v>
          </cell>
          <cell r="AE1716">
            <v>2207</v>
          </cell>
        </row>
        <row r="1717">
          <cell r="E1717" t="str">
            <v>VT Industrial Lubricants</v>
          </cell>
          <cell r="F1717">
            <v>95</v>
          </cell>
          <cell r="G1717">
            <v>85</v>
          </cell>
          <cell r="H1717">
            <v>86</v>
          </cell>
          <cell r="I1717">
            <v>88</v>
          </cell>
          <cell r="J1717">
            <v>92</v>
          </cell>
          <cell r="K1717">
            <v>90</v>
          </cell>
          <cell r="L1717">
            <v>88</v>
          </cell>
          <cell r="M1717">
            <v>93</v>
          </cell>
          <cell r="N1717">
            <v>97</v>
          </cell>
          <cell r="O1717">
            <v>98</v>
          </cell>
          <cell r="P1717">
            <v>96</v>
          </cell>
          <cell r="Q1717">
            <v>88</v>
          </cell>
          <cell r="R1717">
            <v>87</v>
          </cell>
          <cell r="S1717">
            <v>81</v>
          </cell>
          <cell r="T1717">
            <v>82</v>
          </cell>
          <cell r="U1717">
            <v>81</v>
          </cell>
          <cell r="V1717">
            <v>79</v>
          </cell>
          <cell r="W1717">
            <v>82</v>
          </cell>
          <cell r="X1717">
            <v>76</v>
          </cell>
          <cell r="Y1717">
            <v>68</v>
          </cell>
          <cell r="Z1717">
            <v>76</v>
          </cell>
          <cell r="AA1717">
            <v>72</v>
          </cell>
          <cell r="AB1717">
            <v>66</v>
          </cell>
          <cell r="AC1717">
            <v>70</v>
          </cell>
          <cell r="AD1717">
            <v>73</v>
          </cell>
          <cell r="AE1717">
            <v>80</v>
          </cell>
        </row>
        <row r="1718">
          <cell r="E1718" t="str">
            <v>WA Industrial Lubricants</v>
          </cell>
          <cell r="F1718">
            <v>1253</v>
          </cell>
          <cell r="G1718">
            <v>1121</v>
          </cell>
          <cell r="H1718">
            <v>1142</v>
          </cell>
          <cell r="I1718">
            <v>1163</v>
          </cell>
          <cell r="J1718">
            <v>1216</v>
          </cell>
          <cell r="K1718">
            <v>1195</v>
          </cell>
          <cell r="L1718">
            <v>1160</v>
          </cell>
          <cell r="M1718">
            <v>1225</v>
          </cell>
          <cell r="N1718">
            <v>1283</v>
          </cell>
          <cell r="O1718">
            <v>1296</v>
          </cell>
          <cell r="P1718">
            <v>1276</v>
          </cell>
          <cell r="Q1718">
            <v>1170</v>
          </cell>
          <cell r="R1718">
            <v>1156</v>
          </cell>
          <cell r="S1718">
            <v>1068</v>
          </cell>
          <cell r="T1718">
            <v>1082</v>
          </cell>
          <cell r="U1718">
            <v>1077</v>
          </cell>
          <cell r="V1718">
            <v>1049</v>
          </cell>
          <cell r="W1718">
            <v>1083</v>
          </cell>
          <cell r="X1718">
            <v>1006</v>
          </cell>
          <cell r="Y1718">
            <v>904</v>
          </cell>
          <cell r="Z1718">
            <v>1005</v>
          </cell>
          <cell r="AA1718">
            <v>953</v>
          </cell>
          <cell r="AB1718">
            <v>877</v>
          </cell>
          <cell r="AC1718">
            <v>928</v>
          </cell>
          <cell r="AD1718">
            <v>968</v>
          </cell>
          <cell r="AE1718">
            <v>1054</v>
          </cell>
        </row>
        <row r="1719">
          <cell r="E1719" t="str">
            <v>WI Industrial Lubricants</v>
          </cell>
          <cell r="F1719">
            <v>3084</v>
          </cell>
          <cell r="G1719">
            <v>2759</v>
          </cell>
          <cell r="H1719">
            <v>2813</v>
          </cell>
          <cell r="I1719">
            <v>2864</v>
          </cell>
          <cell r="J1719">
            <v>2994</v>
          </cell>
          <cell r="K1719">
            <v>2942</v>
          </cell>
          <cell r="L1719">
            <v>2855</v>
          </cell>
          <cell r="M1719">
            <v>3016</v>
          </cell>
          <cell r="N1719">
            <v>3158</v>
          </cell>
          <cell r="O1719">
            <v>3191</v>
          </cell>
          <cell r="P1719">
            <v>3143</v>
          </cell>
          <cell r="Q1719">
            <v>2880</v>
          </cell>
          <cell r="R1719">
            <v>2846</v>
          </cell>
          <cell r="S1719">
            <v>2631</v>
          </cell>
          <cell r="T1719">
            <v>2665</v>
          </cell>
          <cell r="U1719">
            <v>2651</v>
          </cell>
          <cell r="V1719">
            <v>2583</v>
          </cell>
          <cell r="W1719">
            <v>2668</v>
          </cell>
          <cell r="X1719">
            <v>2476</v>
          </cell>
          <cell r="Y1719">
            <v>2227</v>
          </cell>
          <cell r="Z1719">
            <v>2474</v>
          </cell>
          <cell r="AA1719">
            <v>2347</v>
          </cell>
          <cell r="AB1719">
            <v>2160</v>
          </cell>
          <cell r="AC1719">
            <v>2285</v>
          </cell>
          <cell r="AD1719">
            <v>2383</v>
          </cell>
          <cell r="AE1719">
            <v>2596</v>
          </cell>
        </row>
        <row r="1720">
          <cell r="E1720" t="str">
            <v>WV Industrial Lubricants</v>
          </cell>
          <cell r="F1720">
            <v>2611</v>
          </cell>
          <cell r="G1720">
            <v>2336</v>
          </cell>
          <cell r="H1720">
            <v>2381</v>
          </cell>
          <cell r="I1720">
            <v>2425</v>
          </cell>
          <cell r="J1720">
            <v>2534</v>
          </cell>
          <cell r="K1720">
            <v>2491</v>
          </cell>
          <cell r="L1720">
            <v>2417</v>
          </cell>
          <cell r="M1720">
            <v>2554</v>
          </cell>
          <cell r="N1720">
            <v>2673</v>
          </cell>
          <cell r="O1720">
            <v>2701</v>
          </cell>
          <cell r="P1720">
            <v>2661</v>
          </cell>
          <cell r="Q1720">
            <v>2438</v>
          </cell>
          <cell r="R1720">
            <v>2409</v>
          </cell>
          <cell r="S1720">
            <v>2227</v>
          </cell>
          <cell r="T1720">
            <v>2256</v>
          </cell>
          <cell r="U1720">
            <v>2245</v>
          </cell>
          <cell r="V1720">
            <v>2187</v>
          </cell>
          <cell r="W1720">
            <v>2258</v>
          </cell>
          <cell r="X1720">
            <v>2097</v>
          </cell>
          <cell r="Y1720">
            <v>1885</v>
          </cell>
          <cell r="Z1720">
            <v>2094</v>
          </cell>
          <cell r="AA1720">
            <v>1987</v>
          </cell>
          <cell r="AB1720">
            <v>1828</v>
          </cell>
          <cell r="AC1720">
            <v>1934</v>
          </cell>
          <cell r="AD1720">
            <v>2018</v>
          </cell>
          <cell r="AE1720">
            <v>2197</v>
          </cell>
        </row>
        <row r="1721">
          <cell r="E1721" t="str">
            <v>WY Industrial Lubricants</v>
          </cell>
          <cell r="F1721">
            <v>356</v>
          </cell>
          <cell r="G1721">
            <v>319</v>
          </cell>
          <cell r="H1721">
            <v>325</v>
          </cell>
          <cell r="I1721">
            <v>331</v>
          </cell>
          <cell r="J1721">
            <v>346</v>
          </cell>
          <cell r="K1721">
            <v>340</v>
          </cell>
          <cell r="L1721">
            <v>330</v>
          </cell>
          <cell r="M1721">
            <v>348</v>
          </cell>
          <cell r="N1721">
            <v>365</v>
          </cell>
          <cell r="O1721">
            <v>369</v>
          </cell>
          <cell r="P1721">
            <v>363</v>
          </cell>
          <cell r="Q1721">
            <v>333</v>
          </cell>
          <cell r="R1721">
            <v>329</v>
          </cell>
          <cell r="S1721">
            <v>304</v>
          </cell>
          <cell r="T1721">
            <v>308</v>
          </cell>
          <cell r="U1721">
            <v>306</v>
          </cell>
          <cell r="V1721">
            <v>298</v>
          </cell>
          <cell r="W1721">
            <v>308</v>
          </cell>
          <cell r="X1721">
            <v>286</v>
          </cell>
          <cell r="Y1721">
            <v>257</v>
          </cell>
          <cell r="Z1721">
            <v>286</v>
          </cell>
          <cell r="AA1721">
            <v>271</v>
          </cell>
          <cell r="AB1721">
            <v>249</v>
          </cell>
          <cell r="AC1721">
            <v>264</v>
          </cell>
          <cell r="AD1721">
            <v>275</v>
          </cell>
          <cell r="AE1721">
            <v>300</v>
          </cell>
        </row>
        <row r="1722">
          <cell r="E1722" t="str">
            <v>AK Industrial Motor Gasoline Blending Components</v>
          </cell>
          <cell r="F1722">
            <v>860</v>
          </cell>
          <cell r="G1722">
            <v>-385</v>
          </cell>
          <cell r="H1722">
            <v>1313</v>
          </cell>
          <cell r="I1722">
            <v>0</v>
          </cell>
          <cell r="J1722">
            <v>0</v>
          </cell>
          <cell r="K1722">
            <v>0</v>
          </cell>
          <cell r="L1722">
            <v>0</v>
          </cell>
          <cell r="M1722">
            <v>0</v>
          </cell>
          <cell r="N1722">
            <v>0</v>
          </cell>
          <cell r="O1722">
            <v>0</v>
          </cell>
          <cell r="P1722">
            <v>0</v>
          </cell>
          <cell r="Q1722">
            <v>0</v>
          </cell>
          <cell r="R1722">
            <v>0</v>
          </cell>
          <cell r="S1722">
            <v>0</v>
          </cell>
          <cell r="T1722">
            <v>0</v>
          </cell>
          <cell r="U1722">
            <v>0</v>
          </cell>
          <cell r="V1722">
            <v>0</v>
          </cell>
          <cell r="W1722">
            <v>0</v>
          </cell>
          <cell r="X1722">
            <v>0</v>
          </cell>
          <cell r="Y1722">
            <v>0</v>
          </cell>
          <cell r="Z1722">
            <v>0</v>
          </cell>
          <cell r="AA1722">
            <v>0</v>
          </cell>
          <cell r="AB1722">
            <v>0</v>
          </cell>
          <cell r="AC1722">
            <v>0</v>
          </cell>
          <cell r="AD1722">
            <v>0</v>
          </cell>
          <cell r="AE1722">
            <v>0</v>
          </cell>
        </row>
        <row r="1723">
          <cell r="E1723" t="str">
            <v>AL Industrial Motor Gasoline Blending Components</v>
          </cell>
          <cell r="F1723">
            <v>407</v>
          </cell>
          <cell r="G1723">
            <v>-243</v>
          </cell>
          <cell r="H1723">
            <v>535</v>
          </cell>
          <cell r="I1723">
            <v>0</v>
          </cell>
          <cell r="J1723">
            <v>0</v>
          </cell>
          <cell r="K1723">
            <v>0</v>
          </cell>
          <cell r="L1723">
            <v>0</v>
          </cell>
          <cell r="M1723">
            <v>0</v>
          </cell>
          <cell r="N1723">
            <v>0</v>
          </cell>
          <cell r="O1723">
            <v>0</v>
          </cell>
          <cell r="P1723">
            <v>0</v>
          </cell>
          <cell r="Q1723">
            <v>0</v>
          </cell>
          <cell r="R1723">
            <v>0</v>
          </cell>
          <cell r="S1723">
            <v>0</v>
          </cell>
          <cell r="T1723">
            <v>0</v>
          </cell>
          <cell r="U1723">
            <v>0</v>
          </cell>
          <cell r="V1723">
            <v>0</v>
          </cell>
          <cell r="W1723">
            <v>0</v>
          </cell>
          <cell r="X1723">
            <v>0</v>
          </cell>
          <cell r="Y1723">
            <v>0</v>
          </cell>
          <cell r="Z1723">
            <v>0</v>
          </cell>
          <cell r="AA1723">
            <v>0</v>
          </cell>
          <cell r="AB1723">
            <v>0</v>
          </cell>
          <cell r="AC1723">
            <v>0</v>
          </cell>
          <cell r="AD1723">
            <v>0</v>
          </cell>
          <cell r="AE1723">
            <v>0</v>
          </cell>
        </row>
        <row r="1724">
          <cell r="E1724" t="str">
            <v>AR Industrial Motor Gasoline Blending Components</v>
          </cell>
          <cell r="F1724">
            <v>193</v>
          </cell>
          <cell r="G1724">
            <v>-105</v>
          </cell>
          <cell r="H1724">
            <v>316</v>
          </cell>
          <cell r="I1724">
            <v>0</v>
          </cell>
          <cell r="J1724">
            <v>0</v>
          </cell>
          <cell r="K1724">
            <v>0</v>
          </cell>
          <cell r="L1724">
            <v>0</v>
          </cell>
          <cell r="M1724">
            <v>0</v>
          </cell>
          <cell r="N1724">
            <v>0</v>
          </cell>
          <cell r="O1724">
            <v>0</v>
          </cell>
          <cell r="P1724">
            <v>0</v>
          </cell>
          <cell r="Q1724">
            <v>0</v>
          </cell>
          <cell r="R1724">
            <v>0</v>
          </cell>
          <cell r="S1724">
            <v>0</v>
          </cell>
          <cell r="T1724">
            <v>0</v>
          </cell>
          <cell r="U1724">
            <v>0</v>
          </cell>
          <cell r="V1724">
            <v>0</v>
          </cell>
          <cell r="W1724">
            <v>0</v>
          </cell>
          <cell r="X1724">
            <v>0</v>
          </cell>
          <cell r="Y1724">
            <v>0</v>
          </cell>
          <cell r="Z1724">
            <v>0</v>
          </cell>
          <cell r="AA1724">
            <v>0</v>
          </cell>
          <cell r="AB1724">
            <v>0</v>
          </cell>
          <cell r="AC1724">
            <v>0</v>
          </cell>
          <cell r="AD1724">
            <v>0</v>
          </cell>
          <cell r="AE1724">
            <v>0</v>
          </cell>
        </row>
        <row r="1725">
          <cell r="E1725" t="str">
            <v>AZ Industrial Motor Gasoline Blending Components</v>
          </cell>
          <cell r="F1725">
            <v>36</v>
          </cell>
          <cell r="G1725">
            <v>-17</v>
          </cell>
          <cell r="H1725">
            <v>51</v>
          </cell>
          <cell r="I1725">
            <v>0</v>
          </cell>
          <cell r="J1725">
            <v>0</v>
          </cell>
          <cell r="K1725">
            <v>0</v>
          </cell>
          <cell r="L1725">
            <v>0</v>
          </cell>
          <cell r="M1725">
            <v>0</v>
          </cell>
          <cell r="N1725">
            <v>0</v>
          </cell>
          <cell r="O1725">
            <v>0</v>
          </cell>
          <cell r="P1725">
            <v>0</v>
          </cell>
          <cell r="Q1725">
            <v>0</v>
          </cell>
          <cell r="R1725">
            <v>0</v>
          </cell>
          <cell r="S1725">
            <v>0</v>
          </cell>
          <cell r="T1725">
            <v>0</v>
          </cell>
          <cell r="U1725">
            <v>0</v>
          </cell>
          <cell r="V1725">
            <v>0</v>
          </cell>
          <cell r="W1725">
            <v>0</v>
          </cell>
          <cell r="X1725">
            <v>0</v>
          </cell>
          <cell r="Y1725">
            <v>0</v>
          </cell>
          <cell r="Z1725">
            <v>0</v>
          </cell>
          <cell r="AA1725">
            <v>0</v>
          </cell>
          <cell r="AB1725">
            <v>0</v>
          </cell>
          <cell r="AC1725">
            <v>0</v>
          </cell>
          <cell r="AD1725">
            <v>0</v>
          </cell>
          <cell r="AE1725">
            <v>0</v>
          </cell>
        </row>
        <row r="1726">
          <cell r="E1726" t="str">
            <v>CA Industrial Motor Gasoline Blending Components</v>
          </cell>
          <cell r="F1726">
            <v>7517</v>
          </cell>
          <cell r="G1726">
            <v>-3284</v>
          </cell>
          <cell r="H1726">
            <v>9575</v>
          </cell>
          <cell r="I1726">
            <v>0</v>
          </cell>
          <cell r="J1726">
            <v>0</v>
          </cell>
          <cell r="K1726">
            <v>0</v>
          </cell>
          <cell r="L1726">
            <v>0</v>
          </cell>
          <cell r="M1726">
            <v>0</v>
          </cell>
          <cell r="N1726">
            <v>0</v>
          </cell>
          <cell r="O1726">
            <v>0</v>
          </cell>
          <cell r="P1726">
            <v>0</v>
          </cell>
          <cell r="Q1726">
            <v>0</v>
          </cell>
          <cell r="R1726">
            <v>0</v>
          </cell>
          <cell r="S1726">
            <v>0</v>
          </cell>
          <cell r="T1726">
            <v>0</v>
          </cell>
          <cell r="U1726">
            <v>0</v>
          </cell>
          <cell r="V1726">
            <v>0</v>
          </cell>
          <cell r="W1726">
            <v>0</v>
          </cell>
          <cell r="X1726">
            <v>0</v>
          </cell>
          <cell r="Y1726">
            <v>0</v>
          </cell>
          <cell r="Z1726">
            <v>0</v>
          </cell>
          <cell r="AA1726">
            <v>0</v>
          </cell>
          <cell r="AB1726">
            <v>0</v>
          </cell>
          <cell r="AC1726">
            <v>0</v>
          </cell>
          <cell r="AD1726">
            <v>0</v>
          </cell>
          <cell r="AE1726">
            <v>0</v>
          </cell>
        </row>
        <row r="1727">
          <cell r="E1727" t="str">
            <v>CO Industrial Motor Gasoline Blending Components</v>
          </cell>
          <cell r="F1727">
            <v>273</v>
          </cell>
          <cell r="G1727">
            <v>-132</v>
          </cell>
          <cell r="H1727">
            <v>438</v>
          </cell>
          <cell r="I1727">
            <v>0</v>
          </cell>
          <cell r="J1727">
            <v>0</v>
          </cell>
          <cell r="K1727">
            <v>0</v>
          </cell>
          <cell r="L1727">
            <v>0</v>
          </cell>
          <cell r="M1727">
            <v>0</v>
          </cell>
          <cell r="N1727">
            <v>0</v>
          </cell>
          <cell r="O1727">
            <v>0</v>
          </cell>
          <cell r="P1727">
            <v>0</v>
          </cell>
          <cell r="Q1727">
            <v>0</v>
          </cell>
          <cell r="R1727">
            <v>0</v>
          </cell>
          <cell r="S1727">
            <v>0</v>
          </cell>
          <cell r="T1727">
            <v>0</v>
          </cell>
          <cell r="U1727">
            <v>0</v>
          </cell>
          <cell r="V1727">
            <v>0</v>
          </cell>
          <cell r="W1727">
            <v>0</v>
          </cell>
          <cell r="X1727">
            <v>0</v>
          </cell>
          <cell r="Y1727">
            <v>0</v>
          </cell>
          <cell r="Z1727">
            <v>0</v>
          </cell>
          <cell r="AA1727">
            <v>0</v>
          </cell>
          <cell r="AB1727">
            <v>0</v>
          </cell>
          <cell r="AC1727">
            <v>0</v>
          </cell>
          <cell r="AD1727">
            <v>0</v>
          </cell>
          <cell r="AE1727">
            <v>0</v>
          </cell>
        </row>
        <row r="1728">
          <cell r="E1728" t="str">
            <v>CT Industrial Motor Gasoline Blending Components</v>
          </cell>
          <cell r="F1728">
            <v>0</v>
          </cell>
          <cell r="G1728">
            <v>0</v>
          </cell>
          <cell r="H1728">
            <v>0</v>
          </cell>
          <cell r="I1728">
            <v>0</v>
          </cell>
          <cell r="J1728">
            <v>0</v>
          </cell>
          <cell r="K1728">
            <v>0</v>
          </cell>
          <cell r="L1728">
            <v>0</v>
          </cell>
          <cell r="M1728">
            <v>0</v>
          </cell>
          <cell r="N1728">
            <v>0</v>
          </cell>
          <cell r="O1728">
            <v>0</v>
          </cell>
          <cell r="P1728">
            <v>0</v>
          </cell>
          <cell r="Q1728">
            <v>0</v>
          </cell>
          <cell r="R1728">
            <v>0</v>
          </cell>
          <cell r="S1728">
            <v>0</v>
          </cell>
          <cell r="T1728">
            <v>0</v>
          </cell>
          <cell r="U1728">
            <v>0</v>
          </cell>
          <cell r="V1728">
            <v>0</v>
          </cell>
          <cell r="W1728">
            <v>0</v>
          </cell>
          <cell r="X1728">
            <v>0</v>
          </cell>
          <cell r="Y1728">
            <v>0</v>
          </cell>
          <cell r="Z1728">
            <v>0</v>
          </cell>
          <cell r="AA1728">
            <v>0</v>
          </cell>
          <cell r="AB1728">
            <v>0</v>
          </cell>
          <cell r="AC1728">
            <v>0</v>
          </cell>
          <cell r="AD1728">
            <v>0</v>
          </cell>
          <cell r="AE1728">
            <v>0</v>
          </cell>
        </row>
        <row r="1729">
          <cell r="E1729" t="str">
            <v>DC Industrial Motor Gasoline Blending Components</v>
          </cell>
          <cell r="F1729">
            <v>0</v>
          </cell>
          <cell r="G1729">
            <v>0</v>
          </cell>
          <cell r="H1729">
            <v>0</v>
          </cell>
          <cell r="I1729">
            <v>0</v>
          </cell>
          <cell r="J1729">
            <v>0</v>
          </cell>
          <cell r="K1729">
            <v>0</v>
          </cell>
          <cell r="L1729">
            <v>0</v>
          </cell>
          <cell r="M1729">
            <v>0</v>
          </cell>
          <cell r="N1729">
            <v>0</v>
          </cell>
          <cell r="O1729">
            <v>0</v>
          </cell>
          <cell r="P1729">
            <v>0</v>
          </cell>
          <cell r="Q1729">
            <v>0</v>
          </cell>
          <cell r="R1729">
            <v>0</v>
          </cell>
          <cell r="S1729">
            <v>0</v>
          </cell>
          <cell r="T1729">
            <v>0</v>
          </cell>
          <cell r="U1729">
            <v>0</v>
          </cell>
          <cell r="V1729">
            <v>0</v>
          </cell>
          <cell r="W1729">
            <v>0</v>
          </cell>
          <cell r="X1729">
            <v>0</v>
          </cell>
          <cell r="Y1729">
            <v>0</v>
          </cell>
          <cell r="Z1729">
            <v>0</v>
          </cell>
          <cell r="AA1729">
            <v>0</v>
          </cell>
          <cell r="AB1729">
            <v>0</v>
          </cell>
          <cell r="AC1729">
            <v>0</v>
          </cell>
          <cell r="AD1729">
            <v>0</v>
          </cell>
          <cell r="AE1729">
            <v>0</v>
          </cell>
        </row>
        <row r="1730">
          <cell r="E1730" t="str">
            <v>DE Industrial Motor Gasoline Blending Components</v>
          </cell>
          <cell r="F1730">
            <v>503</v>
          </cell>
          <cell r="G1730">
            <v>-242</v>
          </cell>
          <cell r="H1730">
            <v>717</v>
          </cell>
          <cell r="I1730">
            <v>0</v>
          </cell>
          <cell r="J1730">
            <v>0</v>
          </cell>
          <cell r="K1730">
            <v>0</v>
          </cell>
          <cell r="L1730">
            <v>0</v>
          </cell>
          <cell r="M1730">
            <v>0</v>
          </cell>
          <cell r="N1730">
            <v>0</v>
          </cell>
          <cell r="O1730">
            <v>0</v>
          </cell>
          <cell r="P1730">
            <v>0</v>
          </cell>
          <cell r="Q1730">
            <v>0</v>
          </cell>
          <cell r="R1730">
            <v>0</v>
          </cell>
          <cell r="S1730">
            <v>0</v>
          </cell>
          <cell r="T1730">
            <v>0</v>
          </cell>
          <cell r="U1730">
            <v>0</v>
          </cell>
          <cell r="V1730">
            <v>0</v>
          </cell>
          <cell r="W1730">
            <v>0</v>
          </cell>
          <cell r="X1730">
            <v>0</v>
          </cell>
          <cell r="Y1730">
            <v>0</v>
          </cell>
          <cell r="Z1730">
            <v>0</v>
          </cell>
          <cell r="AA1730">
            <v>0</v>
          </cell>
          <cell r="AB1730">
            <v>0</v>
          </cell>
          <cell r="AC1730">
            <v>0</v>
          </cell>
          <cell r="AD1730">
            <v>0</v>
          </cell>
          <cell r="AE1730">
            <v>0</v>
          </cell>
        </row>
        <row r="1731">
          <cell r="E1731" t="str">
            <v>FL Industrial Motor Gasoline Blending Components</v>
          </cell>
          <cell r="F1731">
            <v>0</v>
          </cell>
          <cell r="G1731">
            <v>0</v>
          </cell>
          <cell r="H1731">
            <v>0</v>
          </cell>
          <cell r="I1731">
            <v>0</v>
          </cell>
          <cell r="J1731">
            <v>0</v>
          </cell>
          <cell r="K1731">
            <v>0</v>
          </cell>
          <cell r="L1731">
            <v>0</v>
          </cell>
          <cell r="M1731">
            <v>0</v>
          </cell>
          <cell r="N1731">
            <v>0</v>
          </cell>
          <cell r="O1731">
            <v>0</v>
          </cell>
          <cell r="P1731">
            <v>0</v>
          </cell>
          <cell r="Q1731">
            <v>0</v>
          </cell>
          <cell r="R1731">
            <v>0</v>
          </cell>
          <cell r="S1731">
            <v>0</v>
          </cell>
          <cell r="T1731">
            <v>0</v>
          </cell>
          <cell r="U1731">
            <v>0</v>
          </cell>
          <cell r="V1731">
            <v>0</v>
          </cell>
          <cell r="W1731">
            <v>0</v>
          </cell>
          <cell r="X1731">
            <v>0</v>
          </cell>
          <cell r="Y1731">
            <v>0</v>
          </cell>
          <cell r="Z1731">
            <v>0</v>
          </cell>
          <cell r="AA1731">
            <v>0</v>
          </cell>
          <cell r="AB1731">
            <v>0</v>
          </cell>
          <cell r="AC1731">
            <v>0</v>
          </cell>
          <cell r="AD1731">
            <v>0</v>
          </cell>
          <cell r="AE1731">
            <v>0</v>
          </cell>
        </row>
        <row r="1732">
          <cell r="E1732" t="str">
            <v>GA Industrial Motor Gasoline Blending Components</v>
          </cell>
          <cell r="F1732">
            <v>20</v>
          </cell>
          <cell r="G1732">
            <v>-10</v>
          </cell>
          <cell r="H1732">
            <v>28</v>
          </cell>
          <cell r="I1732">
            <v>0</v>
          </cell>
          <cell r="J1732">
            <v>0</v>
          </cell>
          <cell r="K1732">
            <v>0</v>
          </cell>
          <cell r="L1732">
            <v>0</v>
          </cell>
          <cell r="M1732">
            <v>0</v>
          </cell>
          <cell r="N1732">
            <v>0</v>
          </cell>
          <cell r="O1732">
            <v>0</v>
          </cell>
          <cell r="P1732">
            <v>0</v>
          </cell>
          <cell r="Q1732">
            <v>0</v>
          </cell>
          <cell r="R1732">
            <v>0</v>
          </cell>
          <cell r="S1732">
            <v>0</v>
          </cell>
          <cell r="T1732">
            <v>0</v>
          </cell>
          <cell r="U1732">
            <v>0</v>
          </cell>
          <cell r="V1732">
            <v>0</v>
          </cell>
          <cell r="W1732">
            <v>0</v>
          </cell>
          <cell r="X1732">
            <v>0</v>
          </cell>
          <cell r="Y1732">
            <v>0</v>
          </cell>
          <cell r="Z1732">
            <v>0</v>
          </cell>
          <cell r="AA1732">
            <v>0</v>
          </cell>
          <cell r="AB1732">
            <v>0</v>
          </cell>
          <cell r="AC1732">
            <v>0</v>
          </cell>
          <cell r="AD1732">
            <v>0</v>
          </cell>
          <cell r="AE1732">
            <v>0</v>
          </cell>
        </row>
        <row r="1733">
          <cell r="E1733" t="str">
            <v>HI Industrial Motor Gasoline Blending Components</v>
          </cell>
          <cell r="F1733">
            <v>525</v>
          </cell>
          <cell r="G1733">
            <v>-253</v>
          </cell>
          <cell r="H1733">
            <v>749</v>
          </cell>
          <cell r="I1733">
            <v>0</v>
          </cell>
          <cell r="J1733">
            <v>0</v>
          </cell>
          <cell r="K1733">
            <v>0</v>
          </cell>
          <cell r="L1733">
            <v>0</v>
          </cell>
          <cell r="M1733">
            <v>0</v>
          </cell>
          <cell r="N1733">
            <v>0</v>
          </cell>
          <cell r="O1733">
            <v>0</v>
          </cell>
          <cell r="P1733">
            <v>0</v>
          </cell>
          <cell r="Q1733">
            <v>0</v>
          </cell>
          <cell r="R1733">
            <v>0</v>
          </cell>
          <cell r="S1733">
            <v>0</v>
          </cell>
          <cell r="T1733">
            <v>0</v>
          </cell>
          <cell r="U1733">
            <v>0</v>
          </cell>
          <cell r="V1733">
            <v>0</v>
          </cell>
          <cell r="W1733">
            <v>0</v>
          </cell>
          <cell r="X1733">
            <v>0</v>
          </cell>
          <cell r="Y1733">
            <v>0</v>
          </cell>
          <cell r="Z1733">
            <v>0</v>
          </cell>
          <cell r="AA1733">
            <v>0</v>
          </cell>
          <cell r="AB1733">
            <v>0</v>
          </cell>
          <cell r="AC1733">
            <v>0</v>
          </cell>
          <cell r="AD1733">
            <v>0</v>
          </cell>
          <cell r="AE1733">
            <v>0</v>
          </cell>
        </row>
        <row r="1734">
          <cell r="E1734" t="str">
            <v>IA Industrial Motor Gasoline Blending Components</v>
          </cell>
          <cell r="F1734">
            <v>0</v>
          </cell>
          <cell r="G1734">
            <v>0</v>
          </cell>
          <cell r="H1734">
            <v>0</v>
          </cell>
          <cell r="I1734">
            <v>0</v>
          </cell>
          <cell r="J1734">
            <v>0</v>
          </cell>
          <cell r="K1734">
            <v>0</v>
          </cell>
          <cell r="L1734">
            <v>0</v>
          </cell>
          <cell r="M1734">
            <v>0</v>
          </cell>
          <cell r="N1734">
            <v>0</v>
          </cell>
          <cell r="O1734">
            <v>0</v>
          </cell>
          <cell r="P1734">
            <v>0</v>
          </cell>
          <cell r="Q1734">
            <v>0</v>
          </cell>
          <cell r="R1734">
            <v>0</v>
          </cell>
          <cell r="S1734">
            <v>0</v>
          </cell>
          <cell r="T1734">
            <v>0</v>
          </cell>
          <cell r="U1734">
            <v>0</v>
          </cell>
          <cell r="V1734">
            <v>0</v>
          </cell>
          <cell r="W1734">
            <v>0</v>
          </cell>
          <cell r="X1734">
            <v>0</v>
          </cell>
          <cell r="Y1734">
            <v>0</v>
          </cell>
          <cell r="Z1734">
            <v>0</v>
          </cell>
          <cell r="AA1734">
            <v>0</v>
          </cell>
          <cell r="AB1734">
            <v>0</v>
          </cell>
          <cell r="AC1734">
            <v>0</v>
          </cell>
          <cell r="AD1734">
            <v>0</v>
          </cell>
          <cell r="AE1734">
            <v>0</v>
          </cell>
        </row>
        <row r="1735">
          <cell r="E1735" t="str">
            <v>ID Industrial Motor Gasoline Blending Components</v>
          </cell>
          <cell r="F1735">
            <v>0</v>
          </cell>
          <cell r="G1735">
            <v>0</v>
          </cell>
          <cell r="H1735">
            <v>0</v>
          </cell>
          <cell r="I1735">
            <v>0</v>
          </cell>
          <cell r="J1735">
            <v>0</v>
          </cell>
          <cell r="K1735">
            <v>0</v>
          </cell>
          <cell r="L1735">
            <v>0</v>
          </cell>
          <cell r="M1735">
            <v>0</v>
          </cell>
          <cell r="N1735">
            <v>0</v>
          </cell>
          <cell r="O1735">
            <v>0</v>
          </cell>
          <cell r="P1735">
            <v>0</v>
          </cell>
          <cell r="Q1735">
            <v>0</v>
          </cell>
          <cell r="R1735">
            <v>0</v>
          </cell>
          <cell r="S1735">
            <v>0</v>
          </cell>
          <cell r="T1735">
            <v>0</v>
          </cell>
          <cell r="U1735">
            <v>0</v>
          </cell>
          <cell r="V1735">
            <v>0</v>
          </cell>
          <cell r="W1735">
            <v>0</v>
          </cell>
          <cell r="X1735">
            <v>0</v>
          </cell>
          <cell r="Y1735">
            <v>0</v>
          </cell>
          <cell r="Z1735">
            <v>0</v>
          </cell>
          <cell r="AA1735">
            <v>0</v>
          </cell>
          <cell r="AB1735">
            <v>0</v>
          </cell>
          <cell r="AC1735">
            <v>0</v>
          </cell>
          <cell r="AD1735">
            <v>0</v>
          </cell>
          <cell r="AE1735">
            <v>0</v>
          </cell>
        </row>
        <row r="1736">
          <cell r="E1736" t="str">
            <v>IL Industrial Motor Gasoline Blending Components</v>
          </cell>
          <cell r="F1736">
            <v>3366</v>
          </cell>
          <cell r="G1736">
            <v>-1650</v>
          </cell>
          <cell r="H1736">
            <v>4946</v>
          </cell>
          <cell r="I1736">
            <v>0</v>
          </cell>
          <cell r="J1736">
            <v>0</v>
          </cell>
          <cell r="K1736">
            <v>0</v>
          </cell>
          <cell r="L1736">
            <v>0</v>
          </cell>
          <cell r="M1736">
            <v>0</v>
          </cell>
          <cell r="N1736">
            <v>0</v>
          </cell>
          <cell r="O1736">
            <v>0</v>
          </cell>
          <cell r="P1736">
            <v>0</v>
          </cell>
          <cell r="Q1736">
            <v>0</v>
          </cell>
          <cell r="R1736">
            <v>0</v>
          </cell>
          <cell r="S1736">
            <v>0</v>
          </cell>
          <cell r="T1736">
            <v>0</v>
          </cell>
          <cell r="U1736">
            <v>0</v>
          </cell>
          <cell r="V1736">
            <v>0</v>
          </cell>
          <cell r="W1736">
            <v>0</v>
          </cell>
          <cell r="X1736">
            <v>0</v>
          </cell>
          <cell r="Y1736">
            <v>0</v>
          </cell>
          <cell r="Z1736">
            <v>0</v>
          </cell>
          <cell r="AA1736">
            <v>0</v>
          </cell>
          <cell r="AB1736">
            <v>0</v>
          </cell>
          <cell r="AC1736">
            <v>0</v>
          </cell>
          <cell r="AD1736">
            <v>0</v>
          </cell>
          <cell r="AE1736">
            <v>0</v>
          </cell>
        </row>
        <row r="1737">
          <cell r="E1737" t="str">
            <v>IN Industrial Motor Gasoline Blending Components</v>
          </cell>
          <cell r="F1737">
            <v>1543</v>
          </cell>
          <cell r="G1737">
            <v>-779</v>
          </cell>
          <cell r="H1737">
            <v>2432</v>
          </cell>
          <cell r="I1737">
            <v>0</v>
          </cell>
          <cell r="J1737">
            <v>0</v>
          </cell>
          <cell r="K1737">
            <v>0</v>
          </cell>
          <cell r="L1737">
            <v>0</v>
          </cell>
          <cell r="M1737">
            <v>0</v>
          </cell>
          <cell r="N1737">
            <v>0</v>
          </cell>
          <cell r="O1737">
            <v>0</v>
          </cell>
          <cell r="P1737">
            <v>0</v>
          </cell>
          <cell r="Q1737">
            <v>0</v>
          </cell>
          <cell r="R1737">
            <v>0</v>
          </cell>
          <cell r="S1737">
            <v>0</v>
          </cell>
          <cell r="T1737">
            <v>0</v>
          </cell>
          <cell r="U1737">
            <v>0</v>
          </cell>
          <cell r="V1737">
            <v>0</v>
          </cell>
          <cell r="W1737">
            <v>0</v>
          </cell>
          <cell r="X1737">
            <v>0</v>
          </cell>
          <cell r="Y1737">
            <v>0</v>
          </cell>
          <cell r="Z1737">
            <v>0</v>
          </cell>
          <cell r="AA1737">
            <v>0</v>
          </cell>
          <cell r="AB1737">
            <v>0</v>
          </cell>
          <cell r="AC1737">
            <v>0</v>
          </cell>
          <cell r="AD1737">
            <v>0</v>
          </cell>
          <cell r="AE1737">
            <v>0</v>
          </cell>
        </row>
        <row r="1738">
          <cell r="E1738" t="str">
            <v>KS Industrial Motor Gasoline Blending Components</v>
          </cell>
          <cell r="F1738">
            <v>1262</v>
          </cell>
          <cell r="G1738">
            <v>-567</v>
          </cell>
          <cell r="H1738">
            <v>1521</v>
          </cell>
          <cell r="I1738">
            <v>0</v>
          </cell>
          <cell r="J1738">
            <v>0</v>
          </cell>
          <cell r="K1738">
            <v>0</v>
          </cell>
          <cell r="L1738">
            <v>0</v>
          </cell>
          <cell r="M1738">
            <v>0</v>
          </cell>
          <cell r="N1738">
            <v>0</v>
          </cell>
          <cell r="O1738">
            <v>0</v>
          </cell>
          <cell r="P1738">
            <v>0</v>
          </cell>
          <cell r="Q1738">
            <v>0</v>
          </cell>
          <cell r="R1738">
            <v>0</v>
          </cell>
          <cell r="S1738">
            <v>0</v>
          </cell>
          <cell r="T1738">
            <v>0</v>
          </cell>
          <cell r="U1738">
            <v>0</v>
          </cell>
          <cell r="V1738">
            <v>0</v>
          </cell>
          <cell r="W1738">
            <v>0</v>
          </cell>
          <cell r="X1738">
            <v>0</v>
          </cell>
          <cell r="Y1738">
            <v>0</v>
          </cell>
          <cell r="Z1738">
            <v>0</v>
          </cell>
          <cell r="AA1738">
            <v>0</v>
          </cell>
          <cell r="AB1738">
            <v>0</v>
          </cell>
          <cell r="AC1738">
            <v>0</v>
          </cell>
          <cell r="AD1738">
            <v>0</v>
          </cell>
          <cell r="AE1738">
            <v>0</v>
          </cell>
        </row>
        <row r="1739">
          <cell r="E1739" t="str">
            <v>KY Industrial Motor Gasoline Blending Components</v>
          </cell>
          <cell r="F1739">
            <v>786</v>
          </cell>
          <cell r="G1739">
            <v>-379</v>
          </cell>
          <cell r="H1739">
            <v>1121</v>
          </cell>
          <cell r="I1739">
            <v>0</v>
          </cell>
          <cell r="J1739">
            <v>0</v>
          </cell>
          <cell r="K1739">
            <v>0</v>
          </cell>
          <cell r="L1739">
            <v>0</v>
          </cell>
          <cell r="M1739">
            <v>0</v>
          </cell>
          <cell r="N1739">
            <v>0</v>
          </cell>
          <cell r="O1739">
            <v>0</v>
          </cell>
          <cell r="P1739">
            <v>0</v>
          </cell>
          <cell r="Q1739">
            <v>0</v>
          </cell>
          <cell r="R1739">
            <v>0</v>
          </cell>
          <cell r="S1739">
            <v>0</v>
          </cell>
          <cell r="T1739">
            <v>0</v>
          </cell>
          <cell r="U1739">
            <v>0</v>
          </cell>
          <cell r="V1739">
            <v>0</v>
          </cell>
          <cell r="W1739">
            <v>0</v>
          </cell>
          <cell r="X1739">
            <v>0</v>
          </cell>
          <cell r="Y1739">
            <v>0</v>
          </cell>
          <cell r="Z1739">
            <v>0</v>
          </cell>
          <cell r="AA1739">
            <v>0</v>
          </cell>
          <cell r="AB1739">
            <v>0</v>
          </cell>
          <cell r="AC1739">
            <v>0</v>
          </cell>
          <cell r="AD1739">
            <v>0</v>
          </cell>
          <cell r="AE1739">
            <v>0</v>
          </cell>
        </row>
        <row r="1740">
          <cell r="E1740" t="str">
            <v>LA Industrial Motor Gasoline Blending Components</v>
          </cell>
          <cell r="F1740">
            <v>8208</v>
          </cell>
          <cell r="G1740">
            <v>-4007</v>
          </cell>
          <cell r="H1740">
            <v>12082</v>
          </cell>
          <cell r="I1740">
            <v>0</v>
          </cell>
          <cell r="J1740">
            <v>0</v>
          </cell>
          <cell r="K1740">
            <v>0</v>
          </cell>
          <cell r="L1740">
            <v>0</v>
          </cell>
          <cell r="M1740">
            <v>0</v>
          </cell>
          <cell r="N1740">
            <v>0</v>
          </cell>
          <cell r="O1740">
            <v>0</v>
          </cell>
          <cell r="P1740">
            <v>0</v>
          </cell>
          <cell r="Q1740">
            <v>0</v>
          </cell>
          <cell r="R1740">
            <v>0</v>
          </cell>
          <cell r="S1740">
            <v>0</v>
          </cell>
          <cell r="T1740">
            <v>0</v>
          </cell>
          <cell r="U1740">
            <v>0</v>
          </cell>
          <cell r="V1740">
            <v>0</v>
          </cell>
          <cell r="W1740">
            <v>0</v>
          </cell>
          <cell r="X1740">
            <v>0</v>
          </cell>
          <cell r="Y1740">
            <v>0</v>
          </cell>
          <cell r="Z1740">
            <v>0</v>
          </cell>
          <cell r="AA1740">
            <v>0</v>
          </cell>
          <cell r="AB1740">
            <v>0</v>
          </cell>
          <cell r="AC1740">
            <v>0</v>
          </cell>
          <cell r="AD1740">
            <v>0</v>
          </cell>
          <cell r="AE1740">
            <v>0</v>
          </cell>
        </row>
        <row r="1741">
          <cell r="E1741" t="str">
            <v>MA Industrial Motor Gasoline Blending Components</v>
          </cell>
          <cell r="F1741">
            <v>0</v>
          </cell>
          <cell r="G1741">
            <v>0</v>
          </cell>
          <cell r="H1741">
            <v>0</v>
          </cell>
          <cell r="I1741">
            <v>0</v>
          </cell>
          <cell r="J1741">
            <v>0</v>
          </cell>
          <cell r="K1741">
            <v>0</v>
          </cell>
          <cell r="L1741">
            <v>0</v>
          </cell>
          <cell r="M1741">
            <v>0</v>
          </cell>
          <cell r="N1741">
            <v>0</v>
          </cell>
          <cell r="O1741">
            <v>0</v>
          </cell>
          <cell r="P1741">
            <v>0</v>
          </cell>
          <cell r="Q1741">
            <v>0</v>
          </cell>
          <cell r="R1741">
            <v>0</v>
          </cell>
          <cell r="S1741">
            <v>0</v>
          </cell>
          <cell r="T1741">
            <v>0</v>
          </cell>
          <cell r="U1741">
            <v>0</v>
          </cell>
          <cell r="V1741">
            <v>0</v>
          </cell>
          <cell r="W1741">
            <v>0</v>
          </cell>
          <cell r="X1741">
            <v>0</v>
          </cell>
          <cell r="Y1741">
            <v>0</v>
          </cell>
          <cell r="Z1741">
            <v>0</v>
          </cell>
          <cell r="AA1741">
            <v>0</v>
          </cell>
          <cell r="AB1741">
            <v>0</v>
          </cell>
          <cell r="AC1741">
            <v>0</v>
          </cell>
          <cell r="AD1741">
            <v>0</v>
          </cell>
          <cell r="AE1741">
            <v>0</v>
          </cell>
        </row>
        <row r="1742">
          <cell r="E1742" t="str">
            <v>MD Industrial Motor Gasoline Blending Components</v>
          </cell>
          <cell r="F1742">
            <v>0</v>
          </cell>
          <cell r="G1742">
            <v>0</v>
          </cell>
          <cell r="H1742">
            <v>0</v>
          </cell>
          <cell r="I1742">
            <v>0</v>
          </cell>
          <cell r="J1742">
            <v>0</v>
          </cell>
          <cell r="K1742">
            <v>0</v>
          </cell>
          <cell r="L1742">
            <v>0</v>
          </cell>
          <cell r="M1742">
            <v>0</v>
          </cell>
          <cell r="N1742">
            <v>0</v>
          </cell>
          <cell r="O1742">
            <v>0</v>
          </cell>
          <cell r="P1742">
            <v>0</v>
          </cell>
          <cell r="Q1742">
            <v>0</v>
          </cell>
          <cell r="R1742">
            <v>0</v>
          </cell>
          <cell r="S1742">
            <v>0</v>
          </cell>
          <cell r="T1742">
            <v>0</v>
          </cell>
          <cell r="U1742">
            <v>0</v>
          </cell>
          <cell r="V1742">
            <v>0</v>
          </cell>
          <cell r="W1742">
            <v>0</v>
          </cell>
          <cell r="X1742">
            <v>0</v>
          </cell>
          <cell r="Y1742">
            <v>0</v>
          </cell>
          <cell r="Z1742">
            <v>0</v>
          </cell>
          <cell r="AA1742">
            <v>0</v>
          </cell>
          <cell r="AB1742">
            <v>0</v>
          </cell>
          <cell r="AC1742">
            <v>0</v>
          </cell>
          <cell r="AD1742">
            <v>0</v>
          </cell>
          <cell r="AE1742">
            <v>0</v>
          </cell>
        </row>
        <row r="1743">
          <cell r="E1743" t="str">
            <v>ME Industrial Motor Gasoline Blending Components</v>
          </cell>
          <cell r="F1743">
            <v>0</v>
          </cell>
          <cell r="G1743">
            <v>0</v>
          </cell>
          <cell r="H1743">
            <v>0</v>
          </cell>
          <cell r="I1743">
            <v>0</v>
          </cell>
          <cell r="J1743">
            <v>0</v>
          </cell>
          <cell r="K1743">
            <v>0</v>
          </cell>
          <cell r="L1743">
            <v>0</v>
          </cell>
          <cell r="M1743">
            <v>0</v>
          </cell>
          <cell r="N1743">
            <v>0</v>
          </cell>
          <cell r="O1743">
            <v>0</v>
          </cell>
          <cell r="P1743">
            <v>0</v>
          </cell>
          <cell r="Q1743">
            <v>0</v>
          </cell>
          <cell r="R1743">
            <v>0</v>
          </cell>
          <cell r="S1743">
            <v>0</v>
          </cell>
          <cell r="T1743">
            <v>0</v>
          </cell>
          <cell r="U1743">
            <v>0</v>
          </cell>
          <cell r="V1743">
            <v>0</v>
          </cell>
          <cell r="W1743">
            <v>0</v>
          </cell>
          <cell r="X1743">
            <v>0</v>
          </cell>
          <cell r="Y1743">
            <v>0</v>
          </cell>
          <cell r="Z1743">
            <v>0</v>
          </cell>
          <cell r="AA1743">
            <v>0</v>
          </cell>
          <cell r="AB1743">
            <v>0</v>
          </cell>
          <cell r="AC1743">
            <v>0</v>
          </cell>
          <cell r="AD1743">
            <v>0</v>
          </cell>
          <cell r="AE1743">
            <v>0</v>
          </cell>
        </row>
        <row r="1744">
          <cell r="E1744" t="str">
            <v>MI Industrial Motor Gasoline Blending Components</v>
          </cell>
          <cell r="F1744">
            <v>426</v>
          </cell>
          <cell r="G1744">
            <v>-205</v>
          </cell>
          <cell r="H1744">
            <v>592</v>
          </cell>
          <cell r="I1744">
            <v>0</v>
          </cell>
          <cell r="J1744">
            <v>0</v>
          </cell>
          <cell r="K1744">
            <v>0</v>
          </cell>
          <cell r="L1744">
            <v>0</v>
          </cell>
          <cell r="M1744">
            <v>0</v>
          </cell>
          <cell r="N1744">
            <v>0</v>
          </cell>
          <cell r="O1744">
            <v>0</v>
          </cell>
          <cell r="P1744">
            <v>0</v>
          </cell>
          <cell r="Q1744">
            <v>0</v>
          </cell>
          <cell r="R1744">
            <v>0</v>
          </cell>
          <cell r="S1744">
            <v>0</v>
          </cell>
          <cell r="T1744">
            <v>0</v>
          </cell>
          <cell r="U1744">
            <v>0</v>
          </cell>
          <cell r="V1744">
            <v>0</v>
          </cell>
          <cell r="W1744">
            <v>0</v>
          </cell>
          <cell r="X1744">
            <v>0</v>
          </cell>
          <cell r="Y1744">
            <v>0</v>
          </cell>
          <cell r="Z1744">
            <v>0</v>
          </cell>
          <cell r="AA1744">
            <v>0</v>
          </cell>
          <cell r="AB1744">
            <v>0</v>
          </cell>
          <cell r="AC1744">
            <v>0</v>
          </cell>
          <cell r="AD1744">
            <v>0</v>
          </cell>
          <cell r="AE1744">
            <v>0</v>
          </cell>
        </row>
        <row r="1745">
          <cell r="E1745" t="str">
            <v>MN Industrial Motor Gasoline Blending Components</v>
          </cell>
          <cell r="F1745">
            <v>959</v>
          </cell>
          <cell r="G1745">
            <v>-463</v>
          </cell>
          <cell r="H1745">
            <v>1368</v>
          </cell>
          <cell r="I1745">
            <v>0</v>
          </cell>
          <cell r="J1745">
            <v>0</v>
          </cell>
          <cell r="K1745">
            <v>0</v>
          </cell>
          <cell r="L1745">
            <v>0</v>
          </cell>
          <cell r="M1745">
            <v>0</v>
          </cell>
          <cell r="N1745">
            <v>0</v>
          </cell>
          <cell r="O1745">
            <v>0</v>
          </cell>
          <cell r="P1745">
            <v>0</v>
          </cell>
          <cell r="Q1745">
            <v>0</v>
          </cell>
          <cell r="R1745">
            <v>0</v>
          </cell>
          <cell r="S1745">
            <v>0</v>
          </cell>
          <cell r="T1745">
            <v>0</v>
          </cell>
          <cell r="U1745">
            <v>0</v>
          </cell>
          <cell r="V1745">
            <v>0</v>
          </cell>
          <cell r="W1745">
            <v>0</v>
          </cell>
          <cell r="X1745">
            <v>0</v>
          </cell>
          <cell r="Y1745">
            <v>0</v>
          </cell>
          <cell r="Z1745">
            <v>0</v>
          </cell>
          <cell r="AA1745">
            <v>0</v>
          </cell>
          <cell r="AB1745">
            <v>0</v>
          </cell>
          <cell r="AC1745">
            <v>0</v>
          </cell>
          <cell r="AD1745">
            <v>0</v>
          </cell>
          <cell r="AE1745">
            <v>0</v>
          </cell>
        </row>
        <row r="1746">
          <cell r="E1746" t="str">
            <v>MO Industrial Motor Gasoline Blending Components</v>
          </cell>
          <cell r="F1746">
            <v>0</v>
          </cell>
          <cell r="G1746">
            <v>0</v>
          </cell>
          <cell r="H1746">
            <v>0</v>
          </cell>
          <cell r="I1746">
            <v>0</v>
          </cell>
          <cell r="J1746">
            <v>0</v>
          </cell>
          <cell r="K1746">
            <v>0</v>
          </cell>
          <cell r="L1746">
            <v>0</v>
          </cell>
          <cell r="M1746">
            <v>0</v>
          </cell>
          <cell r="N1746">
            <v>0</v>
          </cell>
          <cell r="O1746">
            <v>0</v>
          </cell>
          <cell r="P1746">
            <v>0</v>
          </cell>
          <cell r="Q1746">
            <v>0</v>
          </cell>
          <cell r="R1746">
            <v>0</v>
          </cell>
          <cell r="S1746">
            <v>0</v>
          </cell>
          <cell r="T1746">
            <v>0</v>
          </cell>
          <cell r="U1746">
            <v>0</v>
          </cell>
          <cell r="V1746">
            <v>0</v>
          </cell>
          <cell r="W1746">
            <v>0</v>
          </cell>
          <cell r="X1746">
            <v>0</v>
          </cell>
          <cell r="Y1746">
            <v>0</v>
          </cell>
          <cell r="Z1746">
            <v>0</v>
          </cell>
          <cell r="AA1746">
            <v>0</v>
          </cell>
          <cell r="AB1746">
            <v>0</v>
          </cell>
          <cell r="AC1746">
            <v>0</v>
          </cell>
          <cell r="AD1746">
            <v>0</v>
          </cell>
          <cell r="AE1746">
            <v>0</v>
          </cell>
        </row>
        <row r="1747">
          <cell r="E1747" t="str">
            <v>MS Industrial Motor Gasoline Blending Components</v>
          </cell>
          <cell r="F1747">
            <v>1301</v>
          </cell>
          <cell r="G1747">
            <v>-640</v>
          </cell>
          <cell r="H1747">
            <v>1904</v>
          </cell>
          <cell r="I1747">
            <v>0</v>
          </cell>
          <cell r="J1747">
            <v>0</v>
          </cell>
          <cell r="K1747">
            <v>0</v>
          </cell>
          <cell r="L1747">
            <v>0</v>
          </cell>
          <cell r="M1747">
            <v>0</v>
          </cell>
          <cell r="N1747">
            <v>0</v>
          </cell>
          <cell r="O1747">
            <v>0</v>
          </cell>
          <cell r="P1747">
            <v>0</v>
          </cell>
          <cell r="Q1747">
            <v>0</v>
          </cell>
          <cell r="R1747">
            <v>0</v>
          </cell>
          <cell r="S1747">
            <v>0</v>
          </cell>
          <cell r="T1747">
            <v>0</v>
          </cell>
          <cell r="U1747">
            <v>0</v>
          </cell>
          <cell r="V1747">
            <v>0</v>
          </cell>
          <cell r="W1747">
            <v>0</v>
          </cell>
          <cell r="X1747">
            <v>0</v>
          </cell>
          <cell r="Y1747">
            <v>0</v>
          </cell>
          <cell r="Z1747">
            <v>0</v>
          </cell>
          <cell r="AA1747">
            <v>0</v>
          </cell>
          <cell r="AB1747">
            <v>0</v>
          </cell>
          <cell r="AC1747">
            <v>0</v>
          </cell>
          <cell r="AD1747">
            <v>0</v>
          </cell>
          <cell r="AE1747">
            <v>0</v>
          </cell>
        </row>
        <row r="1748">
          <cell r="E1748" t="str">
            <v>MT Industrial Motor Gasoline Blending Components</v>
          </cell>
          <cell r="F1748">
            <v>501</v>
          </cell>
          <cell r="G1748">
            <v>-242</v>
          </cell>
          <cell r="H1748">
            <v>715</v>
          </cell>
          <cell r="I1748">
            <v>0</v>
          </cell>
          <cell r="J1748">
            <v>0</v>
          </cell>
          <cell r="K1748">
            <v>0</v>
          </cell>
          <cell r="L1748">
            <v>0</v>
          </cell>
          <cell r="M1748">
            <v>0</v>
          </cell>
          <cell r="N1748">
            <v>0</v>
          </cell>
          <cell r="O1748">
            <v>0</v>
          </cell>
          <cell r="P1748">
            <v>0</v>
          </cell>
          <cell r="Q1748">
            <v>0</v>
          </cell>
          <cell r="R1748">
            <v>0</v>
          </cell>
          <cell r="S1748">
            <v>0</v>
          </cell>
          <cell r="T1748">
            <v>0</v>
          </cell>
          <cell r="U1748">
            <v>0</v>
          </cell>
          <cell r="V1748">
            <v>0</v>
          </cell>
          <cell r="W1748">
            <v>0</v>
          </cell>
          <cell r="X1748">
            <v>0</v>
          </cell>
          <cell r="Y1748">
            <v>0</v>
          </cell>
          <cell r="Z1748">
            <v>0</v>
          </cell>
          <cell r="AA1748">
            <v>0</v>
          </cell>
          <cell r="AB1748">
            <v>0</v>
          </cell>
          <cell r="AC1748">
            <v>0</v>
          </cell>
          <cell r="AD1748">
            <v>0</v>
          </cell>
          <cell r="AE1748">
            <v>0</v>
          </cell>
        </row>
        <row r="1749">
          <cell r="E1749" t="str">
            <v>NC Industrial Motor Gasoline Blending Components</v>
          </cell>
          <cell r="F1749">
            <v>11</v>
          </cell>
          <cell r="G1749">
            <v>0</v>
          </cell>
          <cell r="H1749">
            <v>0</v>
          </cell>
          <cell r="I1749">
            <v>0</v>
          </cell>
          <cell r="J1749">
            <v>0</v>
          </cell>
          <cell r="K1749">
            <v>0</v>
          </cell>
          <cell r="L1749">
            <v>0</v>
          </cell>
          <cell r="M1749">
            <v>0</v>
          </cell>
          <cell r="N1749">
            <v>0</v>
          </cell>
          <cell r="O1749">
            <v>0</v>
          </cell>
          <cell r="P1749">
            <v>0</v>
          </cell>
          <cell r="Q1749">
            <v>0</v>
          </cell>
          <cell r="R1749">
            <v>0</v>
          </cell>
          <cell r="S1749">
            <v>0</v>
          </cell>
          <cell r="T1749">
            <v>0</v>
          </cell>
          <cell r="U1749">
            <v>0</v>
          </cell>
          <cell r="V1749">
            <v>0</v>
          </cell>
          <cell r="W1749">
            <v>0</v>
          </cell>
          <cell r="X1749">
            <v>0</v>
          </cell>
          <cell r="Y1749">
            <v>0</v>
          </cell>
          <cell r="Z1749">
            <v>0</v>
          </cell>
          <cell r="AA1749">
            <v>0</v>
          </cell>
          <cell r="AB1749">
            <v>0</v>
          </cell>
          <cell r="AC1749">
            <v>0</v>
          </cell>
          <cell r="AD1749">
            <v>0</v>
          </cell>
          <cell r="AE1749">
            <v>0</v>
          </cell>
        </row>
        <row r="1750">
          <cell r="E1750" t="str">
            <v>ND Industrial Motor Gasoline Blending Components</v>
          </cell>
          <cell r="F1750">
            <v>208</v>
          </cell>
          <cell r="G1750">
            <v>-100</v>
          </cell>
          <cell r="H1750">
            <v>297</v>
          </cell>
          <cell r="I1750">
            <v>0</v>
          </cell>
          <cell r="J1750">
            <v>0</v>
          </cell>
          <cell r="K1750">
            <v>0</v>
          </cell>
          <cell r="L1750">
            <v>0</v>
          </cell>
          <cell r="M1750">
            <v>0</v>
          </cell>
          <cell r="N1750">
            <v>0</v>
          </cell>
          <cell r="O1750">
            <v>0</v>
          </cell>
          <cell r="P1750">
            <v>0</v>
          </cell>
          <cell r="Q1750">
            <v>0</v>
          </cell>
          <cell r="R1750">
            <v>0</v>
          </cell>
          <cell r="S1750">
            <v>0</v>
          </cell>
          <cell r="T1750">
            <v>0</v>
          </cell>
          <cell r="U1750">
            <v>0</v>
          </cell>
          <cell r="V1750">
            <v>0</v>
          </cell>
          <cell r="W1750">
            <v>0</v>
          </cell>
          <cell r="X1750">
            <v>0</v>
          </cell>
          <cell r="Y1750">
            <v>0</v>
          </cell>
          <cell r="Z1750">
            <v>0</v>
          </cell>
          <cell r="AA1750">
            <v>0</v>
          </cell>
          <cell r="AB1750">
            <v>0</v>
          </cell>
          <cell r="AC1750">
            <v>0</v>
          </cell>
          <cell r="AD1750">
            <v>0</v>
          </cell>
          <cell r="AE1750">
            <v>0</v>
          </cell>
        </row>
        <row r="1751">
          <cell r="E1751" t="str">
            <v>NE Industrial Motor Gasoline Blending Components</v>
          </cell>
          <cell r="F1751">
            <v>0</v>
          </cell>
          <cell r="G1751">
            <v>0</v>
          </cell>
          <cell r="H1751">
            <v>0</v>
          </cell>
          <cell r="I1751">
            <v>0</v>
          </cell>
          <cell r="J1751">
            <v>0</v>
          </cell>
          <cell r="K1751">
            <v>0</v>
          </cell>
          <cell r="L1751">
            <v>0</v>
          </cell>
          <cell r="M1751">
            <v>0</v>
          </cell>
          <cell r="N1751">
            <v>0</v>
          </cell>
          <cell r="O1751">
            <v>0</v>
          </cell>
          <cell r="P1751">
            <v>0</v>
          </cell>
          <cell r="Q1751">
            <v>0</v>
          </cell>
          <cell r="R1751">
            <v>0</v>
          </cell>
          <cell r="S1751">
            <v>0</v>
          </cell>
          <cell r="T1751">
            <v>0</v>
          </cell>
          <cell r="U1751">
            <v>0</v>
          </cell>
          <cell r="V1751">
            <v>0</v>
          </cell>
          <cell r="W1751">
            <v>0</v>
          </cell>
          <cell r="X1751">
            <v>0</v>
          </cell>
          <cell r="Y1751">
            <v>0</v>
          </cell>
          <cell r="Z1751">
            <v>0</v>
          </cell>
          <cell r="AA1751">
            <v>0</v>
          </cell>
          <cell r="AB1751">
            <v>0</v>
          </cell>
          <cell r="AC1751">
            <v>0</v>
          </cell>
          <cell r="AD1751">
            <v>0</v>
          </cell>
          <cell r="AE1751">
            <v>0</v>
          </cell>
        </row>
        <row r="1752">
          <cell r="E1752" t="str">
            <v>NH Industrial Motor Gasoline Blending Components</v>
          </cell>
          <cell r="F1752">
            <v>0</v>
          </cell>
          <cell r="G1752">
            <v>0</v>
          </cell>
          <cell r="H1752">
            <v>0</v>
          </cell>
          <cell r="I1752">
            <v>0</v>
          </cell>
          <cell r="J1752">
            <v>0</v>
          </cell>
          <cell r="K1752">
            <v>0</v>
          </cell>
          <cell r="L1752">
            <v>0</v>
          </cell>
          <cell r="M1752">
            <v>0</v>
          </cell>
          <cell r="N1752">
            <v>0</v>
          </cell>
          <cell r="O1752">
            <v>0</v>
          </cell>
          <cell r="P1752">
            <v>0</v>
          </cell>
          <cell r="Q1752">
            <v>0</v>
          </cell>
          <cell r="R1752">
            <v>0</v>
          </cell>
          <cell r="S1752">
            <v>0</v>
          </cell>
          <cell r="T1752">
            <v>0</v>
          </cell>
          <cell r="U1752">
            <v>0</v>
          </cell>
          <cell r="V1752">
            <v>0</v>
          </cell>
          <cell r="W1752">
            <v>0</v>
          </cell>
          <cell r="X1752">
            <v>0</v>
          </cell>
          <cell r="Y1752">
            <v>0</v>
          </cell>
          <cell r="Z1752">
            <v>0</v>
          </cell>
          <cell r="AA1752">
            <v>0</v>
          </cell>
          <cell r="AB1752">
            <v>0</v>
          </cell>
          <cell r="AC1752">
            <v>0</v>
          </cell>
          <cell r="AD1752">
            <v>0</v>
          </cell>
          <cell r="AE1752">
            <v>0</v>
          </cell>
        </row>
        <row r="1753">
          <cell r="E1753" t="str">
            <v>NJ Industrial Motor Gasoline Blending Components</v>
          </cell>
          <cell r="F1753">
            <v>1201</v>
          </cell>
          <cell r="G1753">
            <v>-787</v>
          </cell>
          <cell r="H1753">
            <v>2087</v>
          </cell>
          <cell r="I1753">
            <v>0</v>
          </cell>
          <cell r="J1753">
            <v>0</v>
          </cell>
          <cell r="K1753">
            <v>0</v>
          </cell>
          <cell r="L1753">
            <v>0</v>
          </cell>
          <cell r="M1753">
            <v>0</v>
          </cell>
          <cell r="N1753">
            <v>0</v>
          </cell>
          <cell r="O1753">
            <v>0</v>
          </cell>
          <cell r="P1753">
            <v>0</v>
          </cell>
          <cell r="Q1753">
            <v>0</v>
          </cell>
          <cell r="R1753">
            <v>0</v>
          </cell>
          <cell r="S1753">
            <v>0</v>
          </cell>
          <cell r="T1753">
            <v>0</v>
          </cell>
          <cell r="U1753">
            <v>0</v>
          </cell>
          <cell r="V1753">
            <v>0</v>
          </cell>
          <cell r="W1753">
            <v>0</v>
          </cell>
          <cell r="X1753">
            <v>0</v>
          </cell>
          <cell r="Y1753">
            <v>0</v>
          </cell>
          <cell r="Z1753">
            <v>0</v>
          </cell>
          <cell r="AA1753">
            <v>0</v>
          </cell>
          <cell r="AB1753">
            <v>0</v>
          </cell>
          <cell r="AC1753">
            <v>0</v>
          </cell>
          <cell r="AD1753">
            <v>0</v>
          </cell>
          <cell r="AE1753">
            <v>0</v>
          </cell>
        </row>
        <row r="1754">
          <cell r="E1754" t="str">
            <v>NM Industrial Motor Gasoline Blending Components</v>
          </cell>
          <cell r="F1754">
            <v>269</v>
          </cell>
          <cell r="G1754">
            <v>-169</v>
          </cell>
          <cell r="H1754">
            <v>485</v>
          </cell>
          <cell r="I1754">
            <v>0</v>
          </cell>
          <cell r="J1754">
            <v>0</v>
          </cell>
          <cell r="K1754">
            <v>0</v>
          </cell>
          <cell r="L1754">
            <v>0</v>
          </cell>
          <cell r="M1754">
            <v>0</v>
          </cell>
          <cell r="N1754">
            <v>0</v>
          </cell>
          <cell r="O1754">
            <v>0</v>
          </cell>
          <cell r="P1754">
            <v>0</v>
          </cell>
          <cell r="Q1754">
            <v>0</v>
          </cell>
          <cell r="R1754">
            <v>0</v>
          </cell>
          <cell r="S1754">
            <v>0</v>
          </cell>
          <cell r="T1754">
            <v>0</v>
          </cell>
          <cell r="U1754">
            <v>0</v>
          </cell>
          <cell r="V1754">
            <v>0</v>
          </cell>
          <cell r="W1754">
            <v>0</v>
          </cell>
          <cell r="X1754">
            <v>0</v>
          </cell>
          <cell r="Y1754">
            <v>0</v>
          </cell>
          <cell r="Z1754">
            <v>0</v>
          </cell>
          <cell r="AA1754">
            <v>0</v>
          </cell>
          <cell r="AB1754">
            <v>0</v>
          </cell>
          <cell r="AC1754">
            <v>0</v>
          </cell>
          <cell r="AD1754">
            <v>0</v>
          </cell>
          <cell r="AE1754">
            <v>0</v>
          </cell>
        </row>
        <row r="1755">
          <cell r="E1755" t="str">
            <v>NV Industrial Motor Gasoline Blending Components</v>
          </cell>
          <cell r="F1755">
            <v>0</v>
          </cell>
          <cell r="G1755">
            <v>-12</v>
          </cell>
          <cell r="H1755">
            <v>36</v>
          </cell>
          <cell r="I1755">
            <v>0</v>
          </cell>
          <cell r="J1755">
            <v>0</v>
          </cell>
          <cell r="K1755">
            <v>0</v>
          </cell>
          <cell r="L1755">
            <v>0</v>
          </cell>
          <cell r="M1755">
            <v>0</v>
          </cell>
          <cell r="N1755">
            <v>0</v>
          </cell>
          <cell r="O1755">
            <v>0</v>
          </cell>
          <cell r="P1755">
            <v>0</v>
          </cell>
          <cell r="Q1755">
            <v>0</v>
          </cell>
          <cell r="R1755">
            <v>0</v>
          </cell>
          <cell r="S1755">
            <v>0</v>
          </cell>
          <cell r="T1755">
            <v>0</v>
          </cell>
          <cell r="U1755">
            <v>0</v>
          </cell>
          <cell r="V1755">
            <v>0</v>
          </cell>
          <cell r="W1755">
            <v>0</v>
          </cell>
          <cell r="X1755">
            <v>0</v>
          </cell>
          <cell r="Y1755">
            <v>0</v>
          </cell>
          <cell r="Z1755">
            <v>0</v>
          </cell>
          <cell r="AA1755">
            <v>0</v>
          </cell>
          <cell r="AB1755">
            <v>0</v>
          </cell>
          <cell r="AC1755">
            <v>0</v>
          </cell>
          <cell r="AD1755">
            <v>0</v>
          </cell>
          <cell r="AE1755">
            <v>0</v>
          </cell>
        </row>
        <row r="1756">
          <cell r="E1756" t="str">
            <v>NY Industrial Motor Gasoline Blending Components</v>
          </cell>
          <cell r="F1756">
            <v>150</v>
          </cell>
          <cell r="G1756">
            <v>0</v>
          </cell>
          <cell r="H1756">
            <v>0</v>
          </cell>
          <cell r="I1756">
            <v>0</v>
          </cell>
          <cell r="J1756">
            <v>0</v>
          </cell>
          <cell r="K1756">
            <v>0</v>
          </cell>
          <cell r="L1756">
            <v>0</v>
          </cell>
          <cell r="M1756">
            <v>0</v>
          </cell>
          <cell r="N1756">
            <v>0</v>
          </cell>
          <cell r="O1756">
            <v>0</v>
          </cell>
          <cell r="P1756">
            <v>0</v>
          </cell>
          <cell r="Q1756">
            <v>0</v>
          </cell>
          <cell r="R1756">
            <v>0</v>
          </cell>
          <cell r="S1756">
            <v>0</v>
          </cell>
          <cell r="T1756">
            <v>0</v>
          </cell>
          <cell r="U1756">
            <v>0</v>
          </cell>
          <cell r="V1756">
            <v>0</v>
          </cell>
          <cell r="W1756">
            <v>0</v>
          </cell>
          <cell r="X1756">
            <v>0</v>
          </cell>
          <cell r="Y1756">
            <v>0</v>
          </cell>
          <cell r="Z1756">
            <v>0</v>
          </cell>
          <cell r="AA1756">
            <v>0</v>
          </cell>
          <cell r="AB1756">
            <v>0</v>
          </cell>
          <cell r="AC1756">
            <v>0</v>
          </cell>
          <cell r="AD1756">
            <v>0</v>
          </cell>
          <cell r="AE1756">
            <v>0</v>
          </cell>
        </row>
        <row r="1757">
          <cell r="E1757" t="str">
            <v>OH Industrial Motor Gasoline Blending Components</v>
          </cell>
          <cell r="F1757">
            <v>1641</v>
          </cell>
          <cell r="G1757">
            <v>-800</v>
          </cell>
          <cell r="H1757">
            <v>2367</v>
          </cell>
          <cell r="I1757">
            <v>0</v>
          </cell>
          <cell r="J1757">
            <v>0</v>
          </cell>
          <cell r="K1757">
            <v>0</v>
          </cell>
          <cell r="L1757">
            <v>0</v>
          </cell>
          <cell r="M1757">
            <v>0</v>
          </cell>
          <cell r="N1757">
            <v>0</v>
          </cell>
          <cell r="O1757">
            <v>0</v>
          </cell>
          <cell r="P1757">
            <v>0</v>
          </cell>
          <cell r="Q1757">
            <v>0</v>
          </cell>
          <cell r="R1757">
            <v>0</v>
          </cell>
          <cell r="S1757">
            <v>0</v>
          </cell>
          <cell r="T1757">
            <v>0</v>
          </cell>
          <cell r="U1757">
            <v>0</v>
          </cell>
          <cell r="V1757">
            <v>0</v>
          </cell>
          <cell r="W1757">
            <v>0</v>
          </cell>
          <cell r="X1757">
            <v>0</v>
          </cell>
          <cell r="Y1757">
            <v>0</v>
          </cell>
          <cell r="Z1757">
            <v>0</v>
          </cell>
          <cell r="AA1757">
            <v>0</v>
          </cell>
          <cell r="AB1757">
            <v>0</v>
          </cell>
          <cell r="AC1757">
            <v>0</v>
          </cell>
          <cell r="AD1757">
            <v>0</v>
          </cell>
          <cell r="AE1757">
            <v>0</v>
          </cell>
        </row>
        <row r="1758">
          <cell r="E1758" t="str">
            <v>OK Industrial Motor Gasoline Blending Components</v>
          </cell>
          <cell r="F1758">
            <v>1420</v>
          </cell>
          <cell r="G1758">
            <v>-690</v>
          </cell>
          <cell r="H1758">
            <v>2031</v>
          </cell>
          <cell r="I1758">
            <v>0</v>
          </cell>
          <cell r="J1758">
            <v>0</v>
          </cell>
          <cell r="K1758">
            <v>0</v>
          </cell>
          <cell r="L1758">
            <v>0</v>
          </cell>
          <cell r="M1758">
            <v>0</v>
          </cell>
          <cell r="N1758">
            <v>0</v>
          </cell>
          <cell r="O1758">
            <v>0</v>
          </cell>
          <cell r="P1758">
            <v>0</v>
          </cell>
          <cell r="Q1758">
            <v>0</v>
          </cell>
          <cell r="R1758">
            <v>0</v>
          </cell>
          <cell r="S1758">
            <v>0</v>
          </cell>
          <cell r="T1758">
            <v>0</v>
          </cell>
          <cell r="U1758">
            <v>0</v>
          </cell>
          <cell r="V1758">
            <v>0</v>
          </cell>
          <cell r="W1758">
            <v>0</v>
          </cell>
          <cell r="X1758">
            <v>0</v>
          </cell>
          <cell r="Y1758">
            <v>0</v>
          </cell>
          <cell r="Z1758">
            <v>0</v>
          </cell>
          <cell r="AA1758">
            <v>0</v>
          </cell>
          <cell r="AB1758">
            <v>0</v>
          </cell>
          <cell r="AC1758">
            <v>0</v>
          </cell>
          <cell r="AD1758">
            <v>0</v>
          </cell>
          <cell r="AE1758">
            <v>0</v>
          </cell>
        </row>
        <row r="1759">
          <cell r="E1759" t="str">
            <v>OR Industrial Motor Gasoline Blending Components</v>
          </cell>
          <cell r="F1759">
            <v>0</v>
          </cell>
          <cell r="G1759">
            <v>0</v>
          </cell>
          <cell r="H1759">
            <v>0</v>
          </cell>
          <cell r="I1759">
            <v>0</v>
          </cell>
          <cell r="J1759">
            <v>0</v>
          </cell>
          <cell r="K1759">
            <v>0</v>
          </cell>
          <cell r="L1759">
            <v>0</v>
          </cell>
          <cell r="M1759">
            <v>0</v>
          </cell>
          <cell r="N1759">
            <v>0</v>
          </cell>
          <cell r="O1759">
            <v>0</v>
          </cell>
          <cell r="P1759">
            <v>0</v>
          </cell>
          <cell r="Q1759">
            <v>0</v>
          </cell>
          <cell r="R1759">
            <v>0</v>
          </cell>
          <cell r="S1759">
            <v>0</v>
          </cell>
          <cell r="T1759">
            <v>0</v>
          </cell>
          <cell r="U1759">
            <v>0</v>
          </cell>
          <cell r="V1759">
            <v>0</v>
          </cell>
          <cell r="W1759">
            <v>0</v>
          </cell>
          <cell r="X1759">
            <v>0</v>
          </cell>
          <cell r="Y1759">
            <v>0</v>
          </cell>
          <cell r="Z1759">
            <v>0</v>
          </cell>
          <cell r="AA1759">
            <v>0</v>
          </cell>
          <cell r="AB1759">
            <v>0</v>
          </cell>
          <cell r="AC1759">
            <v>0</v>
          </cell>
          <cell r="AD1759">
            <v>0</v>
          </cell>
          <cell r="AE1759">
            <v>0</v>
          </cell>
        </row>
        <row r="1760">
          <cell r="E1760" t="str">
            <v>PA Industrial Motor Gasoline Blending Components</v>
          </cell>
          <cell r="F1760">
            <v>2672</v>
          </cell>
          <cell r="G1760">
            <v>-1271</v>
          </cell>
          <cell r="H1760">
            <v>3746</v>
          </cell>
          <cell r="I1760">
            <v>0</v>
          </cell>
          <cell r="J1760">
            <v>0</v>
          </cell>
          <cell r="K1760">
            <v>0</v>
          </cell>
          <cell r="L1760">
            <v>0</v>
          </cell>
          <cell r="M1760">
            <v>0</v>
          </cell>
          <cell r="N1760">
            <v>0</v>
          </cell>
          <cell r="O1760">
            <v>0</v>
          </cell>
          <cell r="P1760">
            <v>0</v>
          </cell>
          <cell r="Q1760">
            <v>0</v>
          </cell>
          <cell r="R1760">
            <v>0</v>
          </cell>
          <cell r="S1760">
            <v>0</v>
          </cell>
          <cell r="T1760">
            <v>0</v>
          </cell>
          <cell r="U1760">
            <v>0</v>
          </cell>
          <cell r="V1760">
            <v>0</v>
          </cell>
          <cell r="W1760">
            <v>0</v>
          </cell>
          <cell r="X1760">
            <v>0</v>
          </cell>
          <cell r="Y1760">
            <v>0</v>
          </cell>
          <cell r="Z1760">
            <v>0</v>
          </cell>
          <cell r="AA1760">
            <v>0</v>
          </cell>
          <cell r="AB1760">
            <v>0</v>
          </cell>
          <cell r="AC1760">
            <v>0</v>
          </cell>
          <cell r="AD1760">
            <v>0</v>
          </cell>
          <cell r="AE1760">
            <v>0</v>
          </cell>
        </row>
        <row r="1761">
          <cell r="E1761" t="str">
            <v>RI Industrial Motor Gasoline Blending Components</v>
          </cell>
          <cell r="F1761">
            <v>0</v>
          </cell>
          <cell r="G1761">
            <v>0</v>
          </cell>
          <cell r="H1761">
            <v>0</v>
          </cell>
          <cell r="I1761">
            <v>0</v>
          </cell>
          <cell r="J1761">
            <v>0</v>
          </cell>
          <cell r="K1761">
            <v>0</v>
          </cell>
          <cell r="L1761">
            <v>0</v>
          </cell>
          <cell r="M1761">
            <v>0</v>
          </cell>
          <cell r="N1761">
            <v>0</v>
          </cell>
          <cell r="O1761">
            <v>0</v>
          </cell>
          <cell r="P1761">
            <v>0</v>
          </cell>
          <cell r="Q1761">
            <v>0</v>
          </cell>
          <cell r="R1761">
            <v>0</v>
          </cell>
          <cell r="S1761">
            <v>0</v>
          </cell>
          <cell r="T1761">
            <v>0</v>
          </cell>
          <cell r="U1761">
            <v>0</v>
          </cell>
          <cell r="V1761">
            <v>0</v>
          </cell>
          <cell r="W1761">
            <v>0</v>
          </cell>
          <cell r="X1761">
            <v>0</v>
          </cell>
          <cell r="Y1761">
            <v>0</v>
          </cell>
          <cell r="Z1761">
            <v>0</v>
          </cell>
          <cell r="AA1761">
            <v>0</v>
          </cell>
          <cell r="AB1761">
            <v>0</v>
          </cell>
          <cell r="AC1761">
            <v>0</v>
          </cell>
          <cell r="AD1761">
            <v>0</v>
          </cell>
          <cell r="AE1761">
            <v>0</v>
          </cell>
        </row>
        <row r="1762">
          <cell r="E1762" t="str">
            <v>SC Industrial Motor Gasoline Blending Components</v>
          </cell>
          <cell r="F1762">
            <v>0</v>
          </cell>
          <cell r="G1762">
            <v>0</v>
          </cell>
          <cell r="H1762">
            <v>0</v>
          </cell>
          <cell r="I1762">
            <v>0</v>
          </cell>
          <cell r="J1762">
            <v>0</v>
          </cell>
          <cell r="K1762">
            <v>0</v>
          </cell>
          <cell r="L1762">
            <v>0</v>
          </cell>
          <cell r="M1762">
            <v>0</v>
          </cell>
          <cell r="N1762">
            <v>0</v>
          </cell>
          <cell r="O1762">
            <v>0</v>
          </cell>
          <cell r="P1762">
            <v>0</v>
          </cell>
          <cell r="Q1762">
            <v>0</v>
          </cell>
          <cell r="R1762">
            <v>0</v>
          </cell>
          <cell r="S1762">
            <v>0</v>
          </cell>
          <cell r="T1762">
            <v>0</v>
          </cell>
          <cell r="U1762">
            <v>0</v>
          </cell>
          <cell r="V1762">
            <v>0</v>
          </cell>
          <cell r="W1762">
            <v>0</v>
          </cell>
          <cell r="X1762">
            <v>0</v>
          </cell>
          <cell r="Y1762">
            <v>0</v>
          </cell>
          <cell r="Z1762">
            <v>0</v>
          </cell>
          <cell r="AA1762">
            <v>0</v>
          </cell>
          <cell r="AB1762">
            <v>0</v>
          </cell>
          <cell r="AC1762">
            <v>0</v>
          </cell>
          <cell r="AD1762">
            <v>0</v>
          </cell>
          <cell r="AE1762">
            <v>0</v>
          </cell>
        </row>
        <row r="1763">
          <cell r="E1763" t="str">
            <v>SD Industrial Motor Gasoline Blending Components</v>
          </cell>
          <cell r="F1763">
            <v>0</v>
          </cell>
          <cell r="G1763">
            <v>0</v>
          </cell>
          <cell r="H1763">
            <v>0</v>
          </cell>
          <cell r="I1763">
            <v>0</v>
          </cell>
          <cell r="J1763">
            <v>0</v>
          </cell>
          <cell r="K1763">
            <v>0</v>
          </cell>
          <cell r="L1763">
            <v>0</v>
          </cell>
          <cell r="M1763">
            <v>0</v>
          </cell>
          <cell r="N1763">
            <v>0</v>
          </cell>
          <cell r="O1763">
            <v>0</v>
          </cell>
          <cell r="P1763">
            <v>0</v>
          </cell>
          <cell r="Q1763">
            <v>0</v>
          </cell>
          <cell r="R1763">
            <v>0</v>
          </cell>
          <cell r="S1763">
            <v>0</v>
          </cell>
          <cell r="T1763">
            <v>0</v>
          </cell>
          <cell r="U1763">
            <v>0</v>
          </cell>
          <cell r="V1763">
            <v>0</v>
          </cell>
          <cell r="W1763">
            <v>0</v>
          </cell>
          <cell r="X1763">
            <v>0</v>
          </cell>
          <cell r="Y1763">
            <v>0</v>
          </cell>
          <cell r="Z1763">
            <v>0</v>
          </cell>
          <cell r="AA1763">
            <v>0</v>
          </cell>
          <cell r="AB1763">
            <v>0</v>
          </cell>
          <cell r="AC1763">
            <v>0</v>
          </cell>
          <cell r="AD1763">
            <v>0</v>
          </cell>
          <cell r="AE1763">
            <v>0</v>
          </cell>
        </row>
        <row r="1764">
          <cell r="E1764" t="str">
            <v>TN Industrial Motor Gasoline Blending Components</v>
          </cell>
          <cell r="F1764">
            <v>215</v>
          </cell>
          <cell r="G1764">
            <v>-132</v>
          </cell>
          <cell r="H1764">
            <v>389</v>
          </cell>
          <cell r="I1764">
            <v>0</v>
          </cell>
          <cell r="J1764">
            <v>0</v>
          </cell>
          <cell r="K1764">
            <v>0</v>
          </cell>
          <cell r="L1764">
            <v>0</v>
          </cell>
          <cell r="M1764">
            <v>0</v>
          </cell>
          <cell r="N1764">
            <v>0</v>
          </cell>
          <cell r="O1764">
            <v>0</v>
          </cell>
          <cell r="P1764">
            <v>0</v>
          </cell>
          <cell r="Q1764">
            <v>0</v>
          </cell>
          <cell r="R1764">
            <v>0</v>
          </cell>
          <cell r="S1764">
            <v>0</v>
          </cell>
          <cell r="T1764">
            <v>0</v>
          </cell>
          <cell r="U1764">
            <v>0</v>
          </cell>
          <cell r="V1764">
            <v>0</v>
          </cell>
          <cell r="W1764">
            <v>0</v>
          </cell>
          <cell r="X1764">
            <v>0</v>
          </cell>
          <cell r="Y1764">
            <v>0</v>
          </cell>
          <cell r="Z1764">
            <v>0</v>
          </cell>
          <cell r="AA1764">
            <v>0</v>
          </cell>
          <cell r="AB1764">
            <v>0</v>
          </cell>
          <cell r="AC1764">
            <v>0</v>
          </cell>
          <cell r="AD1764">
            <v>0</v>
          </cell>
          <cell r="AE1764">
            <v>0</v>
          </cell>
        </row>
        <row r="1765">
          <cell r="E1765" t="str">
            <v>TX Industrial Motor Gasoline Blending Components</v>
          </cell>
          <cell r="F1765">
            <v>13912</v>
          </cell>
          <cell r="G1765">
            <v>-6766</v>
          </cell>
          <cell r="H1765">
            <v>19109</v>
          </cell>
          <cell r="I1765">
            <v>0</v>
          </cell>
          <cell r="J1765">
            <v>0</v>
          </cell>
          <cell r="K1765">
            <v>0</v>
          </cell>
          <cell r="L1765">
            <v>0</v>
          </cell>
          <cell r="M1765">
            <v>0</v>
          </cell>
          <cell r="N1765">
            <v>0</v>
          </cell>
          <cell r="O1765">
            <v>0</v>
          </cell>
          <cell r="P1765">
            <v>0</v>
          </cell>
          <cell r="Q1765">
            <v>0</v>
          </cell>
          <cell r="R1765">
            <v>0</v>
          </cell>
          <cell r="S1765">
            <v>0</v>
          </cell>
          <cell r="T1765">
            <v>0</v>
          </cell>
          <cell r="U1765">
            <v>0</v>
          </cell>
          <cell r="V1765">
            <v>0</v>
          </cell>
          <cell r="W1765">
            <v>0</v>
          </cell>
          <cell r="X1765">
            <v>0</v>
          </cell>
          <cell r="Y1765">
            <v>0</v>
          </cell>
          <cell r="Z1765">
            <v>0</v>
          </cell>
          <cell r="AA1765">
            <v>0</v>
          </cell>
          <cell r="AB1765">
            <v>0</v>
          </cell>
          <cell r="AC1765">
            <v>0</v>
          </cell>
          <cell r="AD1765">
            <v>0</v>
          </cell>
          <cell r="AE1765">
            <v>0</v>
          </cell>
        </row>
        <row r="1766">
          <cell r="E1766" t="str">
            <v>US Industrial Motor Gasoline Blending Components</v>
          </cell>
          <cell r="F1766">
            <v>53696</v>
          </cell>
          <cell r="G1766">
            <v>-25918</v>
          </cell>
          <cell r="H1766">
            <v>75685</v>
          </cell>
          <cell r="I1766">
            <v>0</v>
          </cell>
          <cell r="J1766">
            <v>0</v>
          </cell>
          <cell r="K1766">
            <v>0</v>
          </cell>
          <cell r="L1766">
            <v>0</v>
          </cell>
          <cell r="M1766">
            <v>0</v>
          </cell>
          <cell r="N1766">
            <v>0</v>
          </cell>
          <cell r="O1766">
            <v>0</v>
          </cell>
          <cell r="P1766">
            <v>0</v>
          </cell>
          <cell r="Q1766">
            <v>0</v>
          </cell>
          <cell r="R1766">
            <v>0</v>
          </cell>
          <cell r="S1766">
            <v>0</v>
          </cell>
          <cell r="T1766">
            <v>0</v>
          </cell>
          <cell r="U1766">
            <v>0</v>
          </cell>
          <cell r="V1766">
            <v>0</v>
          </cell>
          <cell r="W1766">
            <v>0</v>
          </cell>
          <cell r="X1766">
            <v>0</v>
          </cell>
          <cell r="Y1766">
            <v>0</v>
          </cell>
          <cell r="Z1766">
            <v>0</v>
          </cell>
          <cell r="AA1766">
            <v>0</v>
          </cell>
          <cell r="AB1766">
            <v>0</v>
          </cell>
          <cell r="AC1766">
            <v>0</v>
          </cell>
          <cell r="AD1766">
            <v>0</v>
          </cell>
          <cell r="AE1766">
            <v>0</v>
          </cell>
        </row>
        <row r="1767">
          <cell r="E1767" t="str">
            <v>UT Industrial Motor Gasoline Blending Components</v>
          </cell>
          <cell r="F1767">
            <v>555</v>
          </cell>
          <cell r="G1767">
            <v>-268</v>
          </cell>
          <cell r="H1767">
            <v>791</v>
          </cell>
          <cell r="I1767">
            <v>0</v>
          </cell>
          <cell r="J1767">
            <v>0</v>
          </cell>
          <cell r="K1767">
            <v>0</v>
          </cell>
          <cell r="L1767">
            <v>0</v>
          </cell>
          <cell r="M1767">
            <v>0</v>
          </cell>
          <cell r="N1767">
            <v>0</v>
          </cell>
          <cell r="O1767">
            <v>0</v>
          </cell>
          <cell r="P1767">
            <v>0</v>
          </cell>
          <cell r="Q1767">
            <v>0</v>
          </cell>
          <cell r="R1767">
            <v>0</v>
          </cell>
          <cell r="S1767">
            <v>0</v>
          </cell>
          <cell r="T1767">
            <v>0</v>
          </cell>
          <cell r="U1767">
            <v>0</v>
          </cell>
          <cell r="V1767">
            <v>0</v>
          </cell>
          <cell r="W1767">
            <v>0</v>
          </cell>
          <cell r="X1767">
            <v>0</v>
          </cell>
          <cell r="Y1767">
            <v>0</v>
          </cell>
          <cell r="Z1767">
            <v>0</v>
          </cell>
          <cell r="AA1767">
            <v>0</v>
          </cell>
          <cell r="AB1767">
            <v>0</v>
          </cell>
          <cell r="AC1767">
            <v>0</v>
          </cell>
          <cell r="AD1767">
            <v>0</v>
          </cell>
          <cell r="AE1767">
            <v>0</v>
          </cell>
        </row>
        <row r="1768">
          <cell r="E1768" t="str">
            <v>VA Industrial Motor Gasoline Blending Components</v>
          </cell>
          <cell r="F1768">
            <v>204</v>
          </cell>
          <cell r="G1768">
            <v>-102</v>
          </cell>
          <cell r="H1768">
            <v>271</v>
          </cell>
          <cell r="I1768">
            <v>0</v>
          </cell>
          <cell r="J1768">
            <v>0</v>
          </cell>
          <cell r="K1768">
            <v>0</v>
          </cell>
          <cell r="L1768">
            <v>0</v>
          </cell>
          <cell r="M1768">
            <v>0</v>
          </cell>
          <cell r="N1768">
            <v>0</v>
          </cell>
          <cell r="O1768">
            <v>0</v>
          </cell>
          <cell r="P1768">
            <v>0</v>
          </cell>
          <cell r="Q1768">
            <v>0</v>
          </cell>
          <cell r="R1768">
            <v>0</v>
          </cell>
          <cell r="S1768">
            <v>0</v>
          </cell>
          <cell r="T1768">
            <v>0</v>
          </cell>
          <cell r="U1768">
            <v>0</v>
          </cell>
          <cell r="V1768">
            <v>0</v>
          </cell>
          <cell r="W1768">
            <v>0</v>
          </cell>
          <cell r="X1768">
            <v>0</v>
          </cell>
          <cell r="Y1768">
            <v>0</v>
          </cell>
          <cell r="Z1768">
            <v>0</v>
          </cell>
          <cell r="AA1768">
            <v>0</v>
          </cell>
          <cell r="AB1768">
            <v>0</v>
          </cell>
          <cell r="AC1768">
            <v>0</v>
          </cell>
          <cell r="AD1768">
            <v>0</v>
          </cell>
          <cell r="AE1768">
            <v>0</v>
          </cell>
        </row>
        <row r="1769">
          <cell r="E1769" t="str">
            <v>VT Industrial Motor Gasoline Blending Components</v>
          </cell>
          <cell r="F1769">
            <v>0</v>
          </cell>
          <cell r="G1769">
            <v>0</v>
          </cell>
          <cell r="H1769">
            <v>0</v>
          </cell>
          <cell r="I1769">
            <v>0</v>
          </cell>
          <cell r="J1769">
            <v>0</v>
          </cell>
          <cell r="K1769">
            <v>0</v>
          </cell>
          <cell r="L1769">
            <v>0</v>
          </cell>
          <cell r="M1769">
            <v>0</v>
          </cell>
          <cell r="N1769">
            <v>0</v>
          </cell>
          <cell r="O1769">
            <v>0</v>
          </cell>
          <cell r="P1769">
            <v>0</v>
          </cell>
          <cell r="Q1769">
            <v>0</v>
          </cell>
          <cell r="R1769">
            <v>0</v>
          </cell>
          <cell r="S1769">
            <v>0</v>
          </cell>
          <cell r="T1769">
            <v>0</v>
          </cell>
          <cell r="U1769">
            <v>0</v>
          </cell>
          <cell r="V1769">
            <v>0</v>
          </cell>
          <cell r="W1769">
            <v>0</v>
          </cell>
          <cell r="X1769">
            <v>0</v>
          </cell>
          <cell r="Y1769">
            <v>0</v>
          </cell>
          <cell r="Z1769">
            <v>0</v>
          </cell>
          <cell r="AA1769">
            <v>0</v>
          </cell>
          <cell r="AB1769">
            <v>0</v>
          </cell>
          <cell r="AC1769">
            <v>0</v>
          </cell>
          <cell r="AD1769">
            <v>0</v>
          </cell>
          <cell r="AE1769">
            <v>0</v>
          </cell>
        </row>
        <row r="1770">
          <cell r="E1770" t="str">
            <v>WA Industrial Motor Gasoline Blending Components</v>
          </cell>
          <cell r="F1770">
            <v>1781</v>
          </cell>
          <cell r="G1770">
            <v>-908</v>
          </cell>
          <cell r="H1770">
            <v>2757</v>
          </cell>
          <cell r="I1770">
            <v>0</v>
          </cell>
          <cell r="J1770">
            <v>0</v>
          </cell>
          <cell r="K1770">
            <v>0</v>
          </cell>
          <cell r="L1770">
            <v>0</v>
          </cell>
          <cell r="M1770">
            <v>0</v>
          </cell>
          <cell r="N1770">
            <v>0</v>
          </cell>
          <cell r="O1770">
            <v>0</v>
          </cell>
          <cell r="P1770">
            <v>0</v>
          </cell>
          <cell r="Q1770">
            <v>0</v>
          </cell>
          <cell r="R1770">
            <v>0</v>
          </cell>
          <cell r="S1770">
            <v>0</v>
          </cell>
          <cell r="T1770">
            <v>0</v>
          </cell>
          <cell r="U1770">
            <v>0</v>
          </cell>
          <cell r="V1770">
            <v>0</v>
          </cell>
          <cell r="W1770">
            <v>0</v>
          </cell>
          <cell r="X1770">
            <v>0</v>
          </cell>
          <cell r="Y1770">
            <v>0</v>
          </cell>
          <cell r="Z1770">
            <v>0</v>
          </cell>
          <cell r="AA1770">
            <v>0</v>
          </cell>
          <cell r="AB1770">
            <v>0</v>
          </cell>
          <cell r="AC1770">
            <v>0</v>
          </cell>
          <cell r="AD1770">
            <v>0</v>
          </cell>
          <cell r="AE1770">
            <v>0</v>
          </cell>
        </row>
        <row r="1771">
          <cell r="E1771" t="str">
            <v>WI Industrial Motor Gasoline Blending Components</v>
          </cell>
          <cell r="F1771">
            <v>119</v>
          </cell>
          <cell r="G1771">
            <v>-57</v>
          </cell>
          <cell r="H1771">
            <v>170</v>
          </cell>
          <cell r="I1771">
            <v>0</v>
          </cell>
          <cell r="J1771">
            <v>0</v>
          </cell>
          <cell r="K1771">
            <v>0</v>
          </cell>
          <cell r="L1771">
            <v>0</v>
          </cell>
          <cell r="M1771">
            <v>0</v>
          </cell>
          <cell r="N1771">
            <v>0</v>
          </cell>
          <cell r="O1771">
            <v>0</v>
          </cell>
          <cell r="P1771">
            <v>0</v>
          </cell>
          <cell r="Q1771">
            <v>0</v>
          </cell>
          <cell r="R1771">
            <v>0</v>
          </cell>
          <cell r="S1771">
            <v>0</v>
          </cell>
          <cell r="T1771">
            <v>0</v>
          </cell>
          <cell r="U1771">
            <v>0</v>
          </cell>
          <cell r="V1771">
            <v>0</v>
          </cell>
          <cell r="W1771">
            <v>0</v>
          </cell>
          <cell r="X1771">
            <v>0</v>
          </cell>
          <cell r="Y1771">
            <v>0</v>
          </cell>
          <cell r="Z1771">
            <v>0</v>
          </cell>
          <cell r="AA1771">
            <v>0</v>
          </cell>
          <cell r="AB1771">
            <v>0</v>
          </cell>
          <cell r="AC1771">
            <v>0</v>
          </cell>
          <cell r="AD1771">
            <v>0</v>
          </cell>
          <cell r="AE1771">
            <v>0</v>
          </cell>
        </row>
        <row r="1772">
          <cell r="E1772" t="str">
            <v>WV Industrial Motor Gasoline Blending Components</v>
          </cell>
          <cell r="F1772">
            <v>45</v>
          </cell>
          <cell r="G1772">
            <v>-28</v>
          </cell>
          <cell r="H1772">
            <v>79</v>
          </cell>
          <cell r="I1772">
            <v>0</v>
          </cell>
          <cell r="J1772">
            <v>0</v>
          </cell>
          <cell r="K1772">
            <v>0</v>
          </cell>
          <cell r="L1772">
            <v>0</v>
          </cell>
          <cell r="M1772">
            <v>0</v>
          </cell>
          <cell r="N1772">
            <v>0</v>
          </cell>
          <cell r="O1772">
            <v>0</v>
          </cell>
          <cell r="P1772">
            <v>0</v>
          </cell>
          <cell r="Q1772">
            <v>0</v>
          </cell>
          <cell r="R1772">
            <v>0</v>
          </cell>
          <cell r="S1772">
            <v>0</v>
          </cell>
          <cell r="T1772">
            <v>0</v>
          </cell>
          <cell r="U1772">
            <v>0</v>
          </cell>
          <cell r="V1772">
            <v>0</v>
          </cell>
          <cell r="W1772">
            <v>0</v>
          </cell>
          <cell r="X1772">
            <v>0</v>
          </cell>
          <cell r="Y1772">
            <v>0</v>
          </cell>
          <cell r="Z1772">
            <v>0</v>
          </cell>
          <cell r="AA1772">
            <v>0</v>
          </cell>
          <cell r="AB1772">
            <v>0</v>
          </cell>
          <cell r="AC1772">
            <v>0</v>
          </cell>
          <cell r="AD1772">
            <v>0</v>
          </cell>
          <cell r="AE1772">
            <v>0</v>
          </cell>
        </row>
        <row r="1773">
          <cell r="E1773" t="str">
            <v>WY Industrial Motor Gasoline Blending Components</v>
          </cell>
          <cell r="F1773">
            <v>609</v>
          </cell>
          <cell r="G1773">
            <v>-225</v>
          </cell>
          <cell r="H1773">
            <v>664</v>
          </cell>
          <cell r="I1773">
            <v>0</v>
          </cell>
          <cell r="J1773">
            <v>0</v>
          </cell>
          <cell r="K1773">
            <v>0</v>
          </cell>
          <cell r="L1773">
            <v>0</v>
          </cell>
          <cell r="M1773">
            <v>0</v>
          </cell>
          <cell r="N1773">
            <v>0</v>
          </cell>
          <cell r="O1773">
            <v>0</v>
          </cell>
          <cell r="P1773">
            <v>0</v>
          </cell>
          <cell r="Q1773">
            <v>0</v>
          </cell>
          <cell r="R1773">
            <v>0</v>
          </cell>
          <cell r="S1773">
            <v>0</v>
          </cell>
          <cell r="T1773">
            <v>0</v>
          </cell>
          <cell r="U1773">
            <v>0</v>
          </cell>
          <cell r="V1773">
            <v>0</v>
          </cell>
          <cell r="W1773">
            <v>0</v>
          </cell>
          <cell r="X1773">
            <v>0</v>
          </cell>
          <cell r="Y1773">
            <v>0</v>
          </cell>
          <cell r="Z1773">
            <v>0</v>
          </cell>
          <cell r="AA1773">
            <v>0</v>
          </cell>
          <cell r="AB1773">
            <v>0</v>
          </cell>
          <cell r="AC1773">
            <v>0</v>
          </cell>
          <cell r="AD1773">
            <v>0</v>
          </cell>
          <cell r="AE1773">
            <v>0</v>
          </cell>
        </row>
        <row r="1774">
          <cell r="E1774" t="str">
            <v>AK Transportation Motor Gasoline</v>
          </cell>
          <cell r="F1774">
            <v>30191</v>
          </cell>
          <cell r="G1774">
            <v>26072</v>
          </cell>
          <cell r="H1774">
            <v>30289</v>
          </cell>
          <cell r="I1774">
            <v>31017</v>
          </cell>
          <cell r="J1774">
            <v>33872</v>
          </cell>
          <cell r="K1774">
            <v>36864</v>
          </cell>
          <cell r="L1774">
            <v>33276</v>
          </cell>
          <cell r="M1774">
            <v>32268</v>
          </cell>
          <cell r="N1774">
            <v>34121</v>
          </cell>
          <cell r="O1774">
            <v>32906</v>
          </cell>
          <cell r="P1774">
            <v>30681</v>
          </cell>
          <cell r="Q1774">
            <v>29339</v>
          </cell>
          <cell r="R1774">
            <v>29771</v>
          </cell>
          <cell r="S1774">
            <v>30162</v>
          </cell>
          <cell r="T1774">
            <v>35056</v>
          </cell>
          <cell r="U1774">
            <v>34216</v>
          </cell>
          <cell r="V1774">
            <v>33898</v>
          </cell>
          <cell r="W1774">
            <v>34459</v>
          </cell>
          <cell r="X1774">
            <v>33413</v>
          </cell>
          <cell r="Y1774">
            <v>33537</v>
          </cell>
          <cell r="Z1774">
            <v>33101</v>
          </cell>
          <cell r="AA1774">
            <v>32035</v>
          </cell>
          <cell r="AB1774">
            <v>32177</v>
          </cell>
          <cell r="AC1774">
            <v>31226</v>
          </cell>
          <cell r="AD1774">
            <v>33212</v>
          </cell>
          <cell r="AE1774">
            <v>32831</v>
          </cell>
        </row>
        <row r="1775">
          <cell r="E1775" t="str">
            <v>AL Transportation Motor Gasoline</v>
          </cell>
          <cell r="F1775">
            <v>254759</v>
          </cell>
          <cell r="G1775">
            <v>257184</v>
          </cell>
          <cell r="H1775">
            <v>262814</v>
          </cell>
          <cell r="I1775">
            <v>268572</v>
          </cell>
          <cell r="J1775">
            <v>274892</v>
          </cell>
          <cell r="K1775">
            <v>285719</v>
          </cell>
          <cell r="L1775">
            <v>283229</v>
          </cell>
          <cell r="M1775">
            <v>286480</v>
          </cell>
          <cell r="N1775">
            <v>296503</v>
          </cell>
          <cell r="O1775">
            <v>298104</v>
          </cell>
          <cell r="P1775">
            <v>295518</v>
          </cell>
          <cell r="Q1775">
            <v>295492</v>
          </cell>
          <cell r="R1775">
            <v>315247</v>
          </cell>
          <cell r="S1775">
            <v>301934</v>
          </cell>
          <cell r="T1775">
            <v>316201</v>
          </cell>
          <cell r="U1775">
            <v>320275</v>
          </cell>
          <cell r="V1775">
            <v>322491</v>
          </cell>
          <cell r="W1775">
            <v>325449</v>
          </cell>
          <cell r="X1775">
            <v>315039</v>
          </cell>
          <cell r="Y1775">
            <v>314097</v>
          </cell>
          <cell r="Z1775">
            <v>317695</v>
          </cell>
          <cell r="AA1775">
            <v>307645</v>
          </cell>
          <cell r="AB1775">
            <v>304397</v>
          </cell>
          <cell r="AC1775">
            <v>307109</v>
          </cell>
          <cell r="AD1775">
            <v>306840</v>
          </cell>
          <cell r="AE1775">
            <v>314092</v>
          </cell>
        </row>
        <row r="1776">
          <cell r="E1776" t="str">
            <v>AR Transportation Motor Gasoline</v>
          </cell>
          <cell r="F1776">
            <v>149387</v>
          </cell>
          <cell r="G1776">
            <v>149507</v>
          </cell>
          <cell r="H1776">
            <v>151763</v>
          </cell>
          <cell r="I1776">
            <v>157225</v>
          </cell>
          <cell r="J1776">
            <v>159131</v>
          </cell>
          <cell r="K1776">
            <v>165118</v>
          </cell>
          <cell r="L1776">
            <v>164882</v>
          </cell>
          <cell r="M1776">
            <v>170447</v>
          </cell>
          <cell r="N1776">
            <v>169929</v>
          </cell>
          <cell r="O1776">
            <v>172656</v>
          </cell>
          <cell r="P1776">
            <v>170595</v>
          </cell>
          <cell r="Q1776">
            <v>168307</v>
          </cell>
          <cell r="R1776">
            <v>171937</v>
          </cell>
          <cell r="S1776">
            <v>172598</v>
          </cell>
          <cell r="T1776">
            <v>173022</v>
          </cell>
          <cell r="U1776">
            <v>172256</v>
          </cell>
          <cell r="V1776">
            <v>171712</v>
          </cell>
          <cell r="W1776">
            <v>174696</v>
          </cell>
          <cell r="X1776">
            <v>170893</v>
          </cell>
          <cell r="Y1776">
            <v>174630</v>
          </cell>
          <cell r="Z1776">
            <v>172645</v>
          </cell>
          <cell r="AA1776">
            <v>166582</v>
          </cell>
          <cell r="AB1776">
            <v>166844</v>
          </cell>
          <cell r="AC1776">
            <v>163940</v>
          </cell>
          <cell r="AD1776">
            <v>169427</v>
          </cell>
          <cell r="AE1776">
            <v>167218</v>
          </cell>
        </row>
        <row r="1777">
          <cell r="E1777" t="str">
            <v>AZ Transportation Motor Gasoline</v>
          </cell>
          <cell r="F1777">
            <v>202588</v>
          </cell>
          <cell r="G1777">
            <v>209347</v>
          </cell>
          <cell r="H1777">
            <v>214858</v>
          </cell>
          <cell r="I1777">
            <v>222342</v>
          </cell>
          <cell r="J1777">
            <v>234310</v>
          </cell>
          <cell r="K1777">
            <v>243754</v>
          </cell>
          <cell r="L1777">
            <v>255392</v>
          </cell>
          <cell r="M1777">
            <v>252360</v>
          </cell>
          <cell r="N1777">
            <v>271974</v>
          </cell>
          <cell r="O1777">
            <v>284026</v>
          </cell>
          <cell r="P1777">
            <v>292275</v>
          </cell>
          <cell r="Q1777">
            <v>300085</v>
          </cell>
          <cell r="R1777">
            <v>314112</v>
          </cell>
          <cell r="S1777">
            <v>316339</v>
          </cell>
          <cell r="T1777">
            <v>332898</v>
          </cell>
          <cell r="U1777">
            <v>345118</v>
          </cell>
          <cell r="V1777">
            <v>353213</v>
          </cell>
          <cell r="W1777">
            <v>355129</v>
          </cell>
          <cell r="X1777">
            <v>331475</v>
          </cell>
          <cell r="Y1777">
            <v>317832</v>
          </cell>
          <cell r="Z1777">
            <v>315392</v>
          </cell>
          <cell r="AA1777">
            <v>309482</v>
          </cell>
          <cell r="AB1777">
            <v>306164</v>
          </cell>
          <cell r="AC1777">
            <v>312887</v>
          </cell>
          <cell r="AD1777">
            <v>315539</v>
          </cell>
          <cell r="AE1777">
            <v>319987</v>
          </cell>
        </row>
        <row r="1778">
          <cell r="E1778" t="str">
            <v>CA Transportation Motor Gasoline</v>
          </cell>
          <cell r="F1778">
            <v>1580590</v>
          </cell>
          <cell r="G1778">
            <v>1543225</v>
          </cell>
          <cell r="H1778">
            <v>1632955</v>
          </cell>
          <cell r="I1778">
            <v>1599948</v>
          </cell>
          <cell r="J1778">
            <v>1593722</v>
          </cell>
          <cell r="K1778">
            <v>1619557</v>
          </cell>
          <cell r="L1778">
            <v>1645155</v>
          </cell>
          <cell r="M1778">
            <v>1667379</v>
          </cell>
          <cell r="N1778">
            <v>1702333</v>
          </cell>
          <cell r="O1778">
            <v>1749657</v>
          </cell>
          <cell r="P1778">
            <v>1776313</v>
          </cell>
          <cell r="Q1778">
            <v>1810310</v>
          </cell>
          <cell r="R1778">
            <v>1899371</v>
          </cell>
          <cell r="S1778">
            <v>1885593</v>
          </cell>
          <cell r="T1778">
            <v>1924805</v>
          </cell>
          <cell r="U1778">
            <v>1952637</v>
          </cell>
          <cell r="V1778">
            <v>1959030</v>
          </cell>
          <cell r="W1778">
            <v>1938551</v>
          </cell>
          <cell r="X1778">
            <v>1846698</v>
          </cell>
          <cell r="Y1778">
            <v>1799138</v>
          </cell>
          <cell r="Z1778">
            <v>1772914</v>
          </cell>
          <cell r="AA1778">
            <v>1721808</v>
          </cell>
          <cell r="AB1778">
            <v>1700190</v>
          </cell>
          <cell r="AC1778">
            <v>1720873</v>
          </cell>
          <cell r="AD1778">
            <v>1734123</v>
          </cell>
          <cell r="AE1778">
            <v>1733166</v>
          </cell>
        </row>
        <row r="1779">
          <cell r="E1779" t="str">
            <v>CO Transportation Motor Gasoline</v>
          </cell>
          <cell r="F1779">
            <v>183271</v>
          </cell>
          <cell r="G1779">
            <v>182998</v>
          </cell>
          <cell r="H1779">
            <v>184564</v>
          </cell>
          <cell r="I1779">
            <v>195541</v>
          </cell>
          <cell r="J1779">
            <v>202705</v>
          </cell>
          <cell r="K1779">
            <v>212672</v>
          </cell>
          <cell r="L1779">
            <v>219844</v>
          </cell>
          <cell r="M1779">
            <v>224382</v>
          </cell>
          <cell r="N1779">
            <v>230390</v>
          </cell>
          <cell r="O1779">
            <v>241563</v>
          </cell>
          <cell r="P1779">
            <v>243754</v>
          </cell>
          <cell r="Q1779">
            <v>252486</v>
          </cell>
          <cell r="R1779">
            <v>249505</v>
          </cell>
          <cell r="S1779">
            <v>246618</v>
          </cell>
          <cell r="T1779">
            <v>256836</v>
          </cell>
          <cell r="U1779">
            <v>259342</v>
          </cell>
          <cell r="V1779">
            <v>260685</v>
          </cell>
          <cell r="W1779">
            <v>264891</v>
          </cell>
          <cell r="X1779">
            <v>254473</v>
          </cell>
          <cell r="Y1779">
            <v>253679</v>
          </cell>
          <cell r="Z1779">
            <v>254614</v>
          </cell>
          <cell r="AA1779">
            <v>250411</v>
          </cell>
          <cell r="AB1779">
            <v>250454</v>
          </cell>
          <cell r="AC1779">
            <v>256373</v>
          </cell>
          <cell r="AD1779">
            <v>261585</v>
          </cell>
          <cell r="AE1779">
            <v>259116</v>
          </cell>
        </row>
        <row r="1780">
          <cell r="E1780" t="str">
            <v>CT Transportation Motor Gasoline</v>
          </cell>
          <cell r="F1780">
            <v>161127</v>
          </cell>
          <cell r="G1780">
            <v>162718</v>
          </cell>
          <cell r="H1780">
            <v>161685</v>
          </cell>
          <cell r="I1780">
            <v>163860</v>
          </cell>
          <cell r="J1780">
            <v>164424</v>
          </cell>
          <cell r="K1780">
            <v>157301</v>
          </cell>
          <cell r="L1780">
            <v>164978</v>
          </cell>
          <cell r="M1780">
            <v>165416</v>
          </cell>
          <cell r="N1780">
            <v>170668</v>
          </cell>
          <cell r="O1780">
            <v>183990</v>
          </cell>
          <cell r="P1780">
            <v>176623</v>
          </cell>
          <cell r="Q1780">
            <v>180464</v>
          </cell>
          <cell r="R1780">
            <v>188202</v>
          </cell>
          <cell r="S1780">
            <v>198173</v>
          </cell>
          <cell r="T1780">
            <v>222496</v>
          </cell>
          <cell r="U1780">
            <v>196747</v>
          </cell>
          <cell r="V1780">
            <v>192515</v>
          </cell>
          <cell r="W1780">
            <v>192911</v>
          </cell>
          <cell r="X1780">
            <v>183464</v>
          </cell>
          <cell r="Y1780">
            <v>182854</v>
          </cell>
          <cell r="Z1780">
            <v>178703</v>
          </cell>
          <cell r="AA1780">
            <v>173556</v>
          </cell>
          <cell r="AB1780">
            <v>170038</v>
          </cell>
          <cell r="AC1780">
            <v>170362</v>
          </cell>
          <cell r="AD1780">
            <v>168743</v>
          </cell>
          <cell r="AE1780">
            <v>171724</v>
          </cell>
        </row>
        <row r="1781">
          <cell r="E1781" t="str">
            <v>DC Transportation Motor Gasoline</v>
          </cell>
          <cell r="F1781">
            <v>20394</v>
          </cell>
          <cell r="G1781">
            <v>20643</v>
          </cell>
          <cell r="H1781">
            <v>20677</v>
          </cell>
          <cell r="I1781">
            <v>21539</v>
          </cell>
          <cell r="J1781">
            <v>20731</v>
          </cell>
          <cell r="K1781">
            <v>20856</v>
          </cell>
          <cell r="L1781">
            <v>19846</v>
          </cell>
          <cell r="M1781">
            <v>20663</v>
          </cell>
          <cell r="N1781">
            <v>19989</v>
          </cell>
          <cell r="O1781">
            <v>20528</v>
          </cell>
          <cell r="P1781">
            <v>20819</v>
          </cell>
          <cell r="Q1781">
            <v>18308</v>
          </cell>
          <cell r="R1781">
            <v>17303</v>
          </cell>
          <cell r="S1781">
            <v>16091</v>
          </cell>
          <cell r="T1781">
            <v>17058</v>
          </cell>
          <cell r="U1781">
            <v>15631</v>
          </cell>
          <cell r="V1781">
            <v>15626</v>
          </cell>
          <cell r="W1781">
            <v>15353</v>
          </cell>
          <cell r="X1781">
            <v>12550</v>
          </cell>
          <cell r="Y1781">
            <v>13214</v>
          </cell>
          <cell r="Z1781">
            <v>12559</v>
          </cell>
          <cell r="AA1781">
            <v>12670</v>
          </cell>
          <cell r="AB1781">
            <v>11332</v>
          </cell>
          <cell r="AC1781">
            <v>11483</v>
          </cell>
          <cell r="AD1781">
            <v>12734</v>
          </cell>
          <cell r="AE1781">
            <v>12900</v>
          </cell>
        </row>
        <row r="1782">
          <cell r="E1782" t="str">
            <v>DE Transportation Motor Gasoline</v>
          </cell>
          <cell r="F1782">
            <v>41650</v>
          </cell>
          <cell r="G1782">
            <v>40513</v>
          </cell>
          <cell r="H1782">
            <v>42375</v>
          </cell>
          <cell r="I1782">
            <v>43103</v>
          </cell>
          <cell r="J1782">
            <v>43061</v>
          </cell>
          <cell r="K1782">
            <v>43823</v>
          </cell>
          <cell r="L1782">
            <v>43702</v>
          </cell>
          <cell r="M1782">
            <v>44380</v>
          </cell>
          <cell r="N1782">
            <v>46843</v>
          </cell>
          <cell r="O1782">
            <v>47767</v>
          </cell>
          <cell r="P1782">
            <v>46553</v>
          </cell>
          <cell r="Q1782">
            <v>47810</v>
          </cell>
          <cell r="R1782">
            <v>51178</v>
          </cell>
          <cell r="S1782">
            <v>50814</v>
          </cell>
          <cell r="T1782">
            <v>51630</v>
          </cell>
          <cell r="U1782">
            <v>54152</v>
          </cell>
          <cell r="V1782">
            <v>55575</v>
          </cell>
          <cell r="W1782">
            <v>55850</v>
          </cell>
          <cell r="X1782">
            <v>53642</v>
          </cell>
          <cell r="Y1782">
            <v>53226</v>
          </cell>
          <cell r="Z1782">
            <v>53019</v>
          </cell>
          <cell r="AA1782">
            <v>50717</v>
          </cell>
          <cell r="AB1782">
            <v>50692</v>
          </cell>
          <cell r="AC1782">
            <v>50865</v>
          </cell>
          <cell r="AD1782">
            <v>50717</v>
          </cell>
          <cell r="AE1782">
            <v>54544</v>
          </cell>
        </row>
        <row r="1783">
          <cell r="E1783" t="str">
            <v>FL Transportation Motor Gasoline</v>
          </cell>
          <cell r="F1783">
            <v>734739</v>
          </cell>
          <cell r="G1783">
            <v>733042</v>
          </cell>
          <cell r="H1783">
            <v>742667</v>
          </cell>
          <cell r="I1783">
            <v>780708</v>
          </cell>
          <cell r="J1783">
            <v>790982</v>
          </cell>
          <cell r="K1783">
            <v>816145</v>
          </cell>
          <cell r="L1783">
            <v>823342</v>
          </cell>
          <cell r="M1783">
            <v>836967</v>
          </cell>
          <cell r="N1783">
            <v>871187</v>
          </cell>
          <cell r="O1783">
            <v>897800</v>
          </cell>
          <cell r="P1783">
            <v>922323</v>
          </cell>
          <cell r="Q1783">
            <v>930433</v>
          </cell>
          <cell r="R1783">
            <v>965250</v>
          </cell>
          <cell r="S1783">
            <v>981563</v>
          </cell>
          <cell r="T1783">
            <v>1032653</v>
          </cell>
          <cell r="U1783">
            <v>1061971</v>
          </cell>
          <cell r="V1783">
            <v>1072907</v>
          </cell>
          <cell r="W1783">
            <v>1054507</v>
          </cell>
          <cell r="X1783">
            <v>1002934</v>
          </cell>
          <cell r="Y1783">
            <v>1000073</v>
          </cell>
          <cell r="Z1783">
            <v>977498</v>
          </cell>
          <cell r="AA1783">
            <v>958974</v>
          </cell>
          <cell r="AB1783">
            <v>958693</v>
          </cell>
          <cell r="AC1783">
            <v>978269</v>
          </cell>
          <cell r="AD1783">
            <v>990192</v>
          </cell>
          <cell r="AE1783">
            <v>1006854</v>
          </cell>
        </row>
        <row r="1784">
          <cell r="E1784" t="str">
            <v>GA Transportation Motor Gasoline</v>
          </cell>
          <cell r="F1784">
            <v>427282</v>
          </cell>
          <cell r="G1784">
            <v>431853</v>
          </cell>
          <cell r="H1784">
            <v>432154</v>
          </cell>
          <cell r="I1784">
            <v>482704</v>
          </cell>
          <cell r="J1784">
            <v>484100</v>
          </cell>
          <cell r="K1784">
            <v>505003</v>
          </cell>
          <cell r="L1784">
            <v>522291</v>
          </cell>
          <cell r="M1784">
            <v>521783</v>
          </cell>
          <cell r="N1784">
            <v>551491</v>
          </cell>
          <cell r="O1784">
            <v>567150</v>
          </cell>
          <cell r="P1784">
            <v>573101</v>
          </cell>
          <cell r="Q1784">
            <v>579456</v>
          </cell>
          <cell r="R1784">
            <v>596240</v>
          </cell>
          <cell r="S1784">
            <v>601574</v>
          </cell>
          <cell r="T1784">
            <v>613050</v>
          </cell>
          <cell r="U1784">
            <v>621240</v>
          </cell>
          <cell r="V1784">
            <v>610257</v>
          </cell>
          <cell r="W1784">
            <v>614545</v>
          </cell>
          <cell r="X1784">
            <v>583044</v>
          </cell>
          <cell r="Y1784">
            <v>590866</v>
          </cell>
          <cell r="Z1784">
            <v>584486</v>
          </cell>
          <cell r="AA1784">
            <v>558716</v>
          </cell>
          <cell r="AB1784">
            <v>553566</v>
          </cell>
          <cell r="AC1784">
            <v>574442</v>
          </cell>
          <cell r="AD1784">
            <v>552752</v>
          </cell>
          <cell r="AE1784">
            <v>577506</v>
          </cell>
        </row>
        <row r="1785">
          <cell r="E1785" t="str">
            <v>HI Transportation Motor Gasoline</v>
          </cell>
          <cell r="F1785">
            <v>44531</v>
          </cell>
          <cell r="G1785">
            <v>46076</v>
          </cell>
          <cell r="H1785">
            <v>45562</v>
          </cell>
          <cell r="I1785">
            <v>46081</v>
          </cell>
          <cell r="J1785">
            <v>47538</v>
          </cell>
          <cell r="K1785">
            <v>47796</v>
          </cell>
          <cell r="L1785">
            <v>47503</v>
          </cell>
          <cell r="M1785">
            <v>47478</v>
          </cell>
          <cell r="N1785">
            <v>47276</v>
          </cell>
          <cell r="O1785">
            <v>45804</v>
          </cell>
          <cell r="P1785">
            <v>47542</v>
          </cell>
          <cell r="Q1785">
            <v>49930</v>
          </cell>
          <cell r="R1785">
            <v>53476</v>
          </cell>
          <cell r="S1785">
            <v>54359</v>
          </cell>
          <cell r="T1785">
            <v>54923</v>
          </cell>
          <cell r="U1785">
            <v>56310</v>
          </cell>
          <cell r="V1785">
            <v>59070</v>
          </cell>
          <cell r="W1785">
            <v>57179</v>
          </cell>
          <cell r="X1785">
            <v>53393</v>
          </cell>
          <cell r="Y1785">
            <v>54010</v>
          </cell>
          <cell r="Z1785">
            <v>49956</v>
          </cell>
          <cell r="AA1785">
            <v>55674</v>
          </cell>
          <cell r="AB1785">
            <v>52827</v>
          </cell>
          <cell r="AC1785">
            <v>53632</v>
          </cell>
          <cell r="AD1785">
            <v>53879</v>
          </cell>
          <cell r="AE1785">
            <v>52428</v>
          </cell>
        </row>
        <row r="1786">
          <cell r="E1786" t="str">
            <v>IA Transportation Motor Gasoline</v>
          </cell>
          <cell r="F1786">
            <v>160061</v>
          </cell>
          <cell r="G1786">
            <v>160658</v>
          </cell>
          <cell r="H1786">
            <v>157675</v>
          </cell>
          <cell r="I1786">
            <v>163585</v>
          </cell>
          <cell r="J1786">
            <v>171281</v>
          </cell>
          <cell r="K1786">
            <v>173993</v>
          </cell>
          <cell r="L1786">
            <v>180337</v>
          </cell>
          <cell r="M1786">
            <v>177517</v>
          </cell>
          <cell r="N1786">
            <v>185668</v>
          </cell>
          <cell r="O1786">
            <v>186006</v>
          </cell>
          <cell r="P1786">
            <v>184765</v>
          </cell>
          <cell r="Q1786">
            <v>182593</v>
          </cell>
          <cell r="R1786">
            <v>188112</v>
          </cell>
          <cell r="S1786">
            <v>188730</v>
          </cell>
          <cell r="T1786">
            <v>191072</v>
          </cell>
          <cell r="U1786">
            <v>191836</v>
          </cell>
          <cell r="V1786">
            <v>193975</v>
          </cell>
          <cell r="W1786">
            <v>192015</v>
          </cell>
          <cell r="X1786">
            <v>188107</v>
          </cell>
          <cell r="Y1786">
            <v>187088</v>
          </cell>
          <cell r="Z1786">
            <v>188931</v>
          </cell>
          <cell r="AA1786">
            <v>190206</v>
          </cell>
          <cell r="AB1786">
            <v>179189</v>
          </cell>
          <cell r="AC1786">
            <v>181968</v>
          </cell>
          <cell r="AD1786">
            <v>186688</v>
          </cell>
          <cell r="AE1786">
            <v>182697</v>
          </cell>
        </row>
        <row r="1787">
          <cell r="E1787" t="str">
            <v>ID Transportation Motor Gasoline</v>
          </cell>
          <cell r="F1787">
            <v>57530</v>
          </cell>
          <cell r="G1787">
            <v>56866</v>
          </cell>
          <cell r="H1787">
            <v>59077</v>
          </cell>
          <cell r="I1787">
            <v>64846</v>
          </cell>
          <cell r="J1787">
            <v>65446</v>
          </cell>
          <cell r="K1787">
            <v>68267</v>
          </cell>
          <cell r="L1787">
            <v>70940</v>
          </cell>
          <cell r="M1787">
            <v>72997</v>
          </cell>
          <cell r="N1787">
            <v>77321</v>
          </cell>
          <cell r="O1787">
            <v>80861</v>
          </cell>
          <cell r="P1787">
            <v>78477</v>
          </cell>
          <cell r="Q1787">
            <v>75628</v>
          </cell>
          <cell r="R1787">
            <v>77667</v>
          </cell>
          <cell r="S1787">
            <v>73321</v>
          </cell>
          <cell r="T1787">
            <v>74117</v>
          </cell>
          <cell r="U1787">
            <v>73376</v>
          </cell>
          <cell r="V1787">
            <v>77372</v>
          </cell>
          <cell r="W1787">
            <v>79816</v>
          </cell>
          <cell r="X1787">
            <v>76516</v>
          </cell>
          <cell r="Y1787">
            <v>78019</v>
          </cell>
          <cell r="Z1787">
            <v>80623</v>
          </cell>
          <cell r="AA1787">
            <v>78106</v>
          </cell>
          <cell r="AB1787">
            <v>80895</v>
          </cell>
          <cell r="AC1787">
            <v>82167</v>
          </cell>
          <cell r="AD1787">
            <v>83867</v>
          </cell>
          <cell r="AE1787">
            <v>85405</v>
          </cell>
        </row>
        <row r="1788">
          <cell r="E1788" t="str">
            <v>IL Transportation Motor Gasoline</v>
          </cell>
          <cell r="F1788">
            <v>546959</v>
          </cell>
          <cell r="G1788">
            <v>539157</v>
          </cell>
          <cell r="H1788">
            <v>550040</v>
          </cell>
          <cell r="I1788">
            <v>564351</v>
          </cell>
          <cell r="J1788">
            <v>573207</v>
          </cell>
          <cell r="K1788">
            <v>571736</v>
          </cell>
          <cell r="L1788">
            <v>573490</v>
          </cell>
          <cell r="M1788">
            <v>582150</v>
          </cell>
          <cell r="N1788">
            <v>584771</v>
          </cell>
          <cell r="O1788">
            <v>612895</v>
          </cell>
          <cell r="P1788">
            <v>619061</v>
          </cell>
          <cell r="Q1788">
            <v>619337</v>
          </cell>
          <cell r="R1788">
            <v>625497</v>
          </cell>
          <cell r="S1788">
            <v>624031</v>
          </cell>
          <cell r="T1788">
            <v>638903</v>
          </cell>
          <cell r="U1788">
            <v>632899</v>
          </cell>
          <cell r="V1788">
            <v>634443</v>
          </cell>
          <cell r="W1788">
            <v>630159</v>
          </cell>
          <cell r="X1788">
            <v>604921</v>
          </cell>
          <cell r="Y1788">
            <v>589824</v>
          </cell>
          <cell r="Z1788">
            <v>580839</v>
          </cell>
          <cell r="AA1788">
            <v>553720</v>
          </cell>
          <cell r="AB1788">
            <v>543504</v>
          </cell>
          <cell r="AC1788">
            <v>546871</v>
          </cell>
          <cell r="AD1788">
            <v>550046</v>
          </cell>
          <cell r="AE1788">
            <v>590874</v>
          </cell>
        </row>
        <row r="1789">
          <cell r="E1789" t="str">
            <v>IN Transportation Motor Gasoline</v>
          </cell>
          <cell r="F1789">
            <v>319089</v>
          </cell>
          <cell r="G1789">
            <v>316443</v>
          </cell>
          <cell r="H1789">
            <v>320446</v>
          </cell>
          <cell r="I1789">
            <v>337475</v>
          </cell>
          <cell r="J1789">
            <v>343898</v>
          </cell>
          <cell r="K1789">
            <v>360439</v>
          </cell>
          <cell r="L1789">
            <v>358010</v>
          </cell>
          <cell r="M1789">
            <v>358839</v>
          </cell>
          <cell r="N1789">
            <v>382339</v>
          </cell>
          <cell r="O1789">
            <v>373847</v>
          </cell>
          <cell r="P1789">
            <v>381661</v>
          </cell>
          <cell r="Q1789">
            <v>385102</v>
          </cell>
          <cell r="R1789">
            <v>379914</v>
          </cell>
          <cell r="S1789">
            <v>392393</v>
          </cell>
          <cell r="T1789">
            <v>392013</v>
          </cell>
          <cell r="U1789">
            <v>391799</v>
          </cell>
          <cell r="V1789">
            <v>391527</v>
          </cell>
          <cell r="W1789">
            <v>380446</v>
          </cell>
          <cell r="X1789">
            <v>366052</v>
          </cell>
          <cell r="Y1789">
            <v>362780</v>
          </cell>
          <cell r="Z1789">
            <v>370723</v>
          </cell>
          <cell r="AA1789">
            <v>353773</v>
          </cell>
          <cell r="AB1789">
            <v>351010</v>
          </cell>
          <cell r="AC1789">
            <v>356416</v>
          </cell>
          <cell r="AD1789">
            <v>358038</v>
          </cell>
          <cell r="AE1789">
            <v>365921</v>
          </cell>
        </row>
        <row r="1790">
          <cell r="E1790" t="str">
            <v>KS Transportation Motor Gasoline</v>
          </cell>
          <cell r="F1790">
            <v>145506</v>
          </cell>
          <cell r="G1790">
            <v>142681</v>
          </cell>
          <cell r="H1790">
            <v>142026</v>
          </cell>
          <cell r="I1790">
            <v>144051</v>
          </cell>
          <cell r="J1790">
            <v>146750</v>
          </cell>
          <cell r="K1790">
            <v>147842</v>
          </cell>
          <cell r="L1790">
            <v>155534</v>
          </cell>
          <cell r="M1790">
            <v>154108</v>
          </cell>
          <cell r="N1790">
            <v>160364</v>
          </cell>
          <cell r="O1790">
            <v>170799</v>
          </cell>
          <cell r="P1790">
            <v>162124</v>
          </cell>
          <cell r="Q1790">
            <v>152504</v>
          </cell>
          <cell r="R1790">
            <v>143359</v>
          </cell>
          <cell r="S1790">
            <v>163994</v>
          </cell>
          <cell r="T1790">
            <v>158344</v>
          </cell>
          <cell r="U1790">
            <v>139792</v>
          </cell>
          <cell r="V1790">
            <v>156757</v>
          </cell>
          <cell r="W1790">
            <v>159213</v>
          </cell>
          <cell r="X1790">
            <v>155536</v>
          </cell>
          <cell r="Y1790">
            <v>157514</v>
          </cell>
          <cell r="Z1790">
            <v>157766</v>
          </cell>
          <cell r="AA1790">
            <v>152020</v>
          </cell>
          <cell r="AB1790">
            <v>152229</v>
          </cell>
          <cell r="AC1790">
            <v>153375</v>
          </cell>
          <cell r="AD1790">
            <v>156286</v>
          </cell>
          <cell r="AE1790">
            <v>144252</v>
          </cell>
        </row>
        <row r="1791">
          <cell r="E1791" t="str">
            <v>KY Transportation Motor Gasoline</v>
          </cell>
          <cell r="F1791">
            <v>219301</v>
          </cell>
          <cell r="G1791">
            <v>223687</v>
          </cell>
          <cell r="H1791">
            <v>229285</v>
          </cell>
          <cell r="I1791">
            <v>233733</v>
          </cell>
          <cell r="J1791">
            <v>235537</v>
          </cell>
          <cell r="K1791">
            <v>244693</v>
          </cell>
          <cell r="L1791">
            <v>220738</v>
          </cell>
          <cell r="M1791">
            <v>255035</v>
          </cell>
          <cell r="N1791">
            <v>257212</v>
          </cell>
          <cell r="O1791">
            <v>261122</v>
          </cell>
          <cell r="P1791">
            <v>250506</v>
          </cell>
          <cell r="Q1791">
            <v>258124</v>
          </cell>
          <cell r="R1791">
            <v>255579</v>
          </cell>
          <cell r="S1791">
            <v>264007</v>
          </cell>
          <cell r="T1791">
            <v>275809</v>
          </cell>
          <cell r="U1791">
            <v>268819</v>
          </cell>
          <cell r="V1791">
            <v>267584</v>
          </cell>
          <cell r="W1791">
            <v>272908</v>
          </cell>
          <cell r="X1791">
            <v>261954</v>
          </cell>
          <cell r="Y1791">
            <v>267508</v>
          </cell>
          <cell r="Z1791">
            <v>265083</v>
          </cell>
          <cell r="AA1791">
            <v>255796</v>
          </cell>
          <cell r="AB1791">
            <v>252498</v>
          </cell>
          <cell r="AC1791">
            <v>252263</v>
          </cell>
          <cell r="AD1791">
            <v>250816</v>
          </cell>
          <cell r="AE1791">
            <v>256108</v>
          </cell>
        </row>
        <row r="1792">
          <cell r="E1792" t="str">
            <v>LA Transportation Motor Gasoline</v>
          </cell>
          <cell r="F1792">
            <v>227519</v>
          </cell>
          <cell r="G1792">
            <v>222681</v>
          </cell>
          <cell r="H1792">
            <v>233899</v>
          </cell>
          <cell r="I1792">
            <v>237410</v>
          </cell>
          <cell r="J1792">
            <v>234300</v>
          </cell>
          <cell r="K1792">
            <v>242295</v>
          </cell>
          <cell r="L1792">
            <v>261199</v>
          </cell>
          <cell r="M1792">
            <v>240166</v>
          </cell>
          <cell r="N1792">
            <v>257671</v>
          </cell>
          <cell r="O1792">
            <v>255991</v>
          </cell>
          <cell r="P1792">
            <v>269646</v>
          </cell>
          <cell r="Q1792">
            <v>267833</v>
          </cell>
          <cell r="R1792">
            <v>276499</v>
          </cell>
          <cell r="S1792">
            <v>281090</v>
          </cell>
          <cell r="T1792">
            <v>274486</v>
          </cell>
          <cell r="U1792">
            <v>282663</v>
          </cell>
          <cell r="V1792">
            <v>322110</v>
          </cell>
          <cell r="W1792">
            <v>275390</v>
          </cell>
          <cell r="X1792">
            <v>260454</v>
          </cell>
          <cell r="Y1792">
            <v>277438</v>
          </cell>
          <cell r="Z1792">
            <v>273106</v>
          </cell>
          <cell r="AA1792">
            <v>270253</v>
          </cell>
          <cell r="AB1792">
            <v>262127</v>
          </cell>
          <cell r="AC1792">
            <v>271121</v>
          </cell>
          <cell r="AD1792">
            <v>268422</v>
          </cell>
          <cell r="AE1792">
            <v>273437</v>
          </cell>
        </row>
        <row r="1793">
          <cell r="E1793" t="str">
            <v>MA Transportation Motor Gasoline</v>
          </cell>
          <cell r="F1793">
            <v>292288</v>
          </cell>
          <cell r="G1793">
            <v>283525</v>
          </cell>
          <cell r="H1793">
            <v>288588</v>
          </cell>
          <cell r="I1793">
            <v>292138</v>
          </cell>
          <cell r="J1793">
            <v>295376</v>
          </cell>
          <cell r="K1793">
            <v>304403</v>
          </cell>
          <cell r="L1793">
            <v>309721</v>
          </cell>
          <cell r="M1793">
            <v>315363</v>
          </cell>
          <cell r="N1793">
            <v>322817</v>
          </cell>
          <cell r="O1793">
            <v>328802</v>
          </cell>
          <cell r="P1793">
            <v>336008</v>
          </cell>
          <cell r="Q1793">
            <v>335582</v>
          </cell>
          <cell r="R1793">
            <v>344308</v>
          </cell>
          <cell r="S1793">
            <v>343039</v>
          </cell>
          <cell r="T1793">
            <v>349524</v>
          </cell>
          <cell r="U1793">
            <v>348688</v>
          </cell>
          <cell r="V1793">
            <v>349866</v>
          </cell>
          <cell r="W1793">
            <v>359694</v>
          </cell>
          <cell r="X1793">
            <v>344537</v>
          </cell>
          <cell r="Y1793">
            <v>335036</v>
          </cell>
          <cell r="Z1793">
            <v>333385</v>
          </cell>
          <cell r="AA1793">
            <v>329010</v>
          </cell>
          <cell r="AB1793">
            <v>326671</v>
          </cell>
          <cell r="AC1793">
            <v>325534</v>
          </cell>
          <cell r="AD1793">
            <v>320899</v>
          </cell>
          <cell r="AE1793">
            <v>325067</v>
          </cell>
        </row>
        <row r="1794">
          <cell r="E1794" t="str">
            <v>MD Transportation Motor Gasoline</v>
          </cell>
          <cell r="F1794">
            <v>246296</v>
          </cell>
          <cell r="G1794">
            <v>252380</v>
          </cell>
          <cell r="H1794">
            <v>255639</v>
          </cell>
          <cell r="I1794">
            <v>257840</v>
          </cell>
          <cell r="J1794">
            <v>263507</v>
          </cell>
          <cell r="K1794">
            <v>266720</v>
          </cell>
          <cell r="L1794">
            <v>268338</v>
          </cell>
          <cell r="M1794">
            <v>277435</v>
          </cell>
          <cell r="N1794">
            <v>282965</v>
          </cell>
          <cell r="O1794">
            <v>295145</v>
          </cell>
          <cell r="P1794">
            <v>296105</v>
          </cell>
          <cell r="Q1794">
            <v>304719</v>
          </cell>
          <cell r="R1794">
            <v>310326</v>
          </cell>
          <cell r="S1794">
            <v>317013</v>
          </cell>
          <cell r="T1794">
            <v>325293</v>
          </cell>
          <cell r="U1794">
            <v>330300</v>
          </cell>
          <cell r="V1794">
            <v>335363</v>
          </cell>
          <cell r="W1794">
            <v>336049</v>
          </cell>
          <cell r="X1794">
            <v>329384</v>
          </cell>
          <cell r="Y1794">
            <v>348302</v>
          </cell>
          <cell r="Z1794">
            <v>320563</v>
          </cell>
          <cell r="AA1794">
            <v>314977</v>
          </cell>
          <cell r="AB1794">
            <v>319492</v>
          </cell>
          <cell r="AC1794">
            <v>333772</v>
          </cell>
          <cell r="AD1794">
            <v>322322</v>
          </cell>
          <cell r="AE1794">
            <v>330437</v>
          </cell>
        </row>
        <row r="1795">
          <cell r="E1795" t="str">
            <v>ME Transportation Motor Gasoline</v>
          </cell>
          <cell r="F1795">
            <v>73181</v>
          </cell>
          <cell r="G1795">
            <v>73390</v>
          </cell>
          <cell r="H1795">
            <v>73391</v>
          </cell>
          <cell r="I1795">
            <v>74468</v>
          </cell>
          <cell r="J1795">
            <v>74997</v>
          </cell>
          <cell r="K1795">
            <v>74030</v>
          </cell>
          <cell r="L1795">
            <v>77074</v>
          </cell>
          <cell r="M1795">
            <v>82378</v>
          </cell>
          <cell r="N1795">
            <v>79215</v>
          </cell>
          <cell r="O1795">
            <v>83726</v>
          </cell>
          <cell r="P1795">
            <v>84618</v>
          </cell>
          <cell r="Q1795">
            <v>73320</v>
          </cell>
          <cell r="R1795">
            <v>86665</v>
          </cell>
          <cell r="S1795">
            <v>93708</v>
          </cell>
          <cell r="T1795">
            <v>86850</v>
          </cell>
          <cell r="U1795">
            <v>88575</v>
          </cell>
          <cell r="V1795">
            <v>86552</v>
          </cell>
          <cell r="W1795">
            <v>84872</v>
          </cell>
          <cell r="X1795">
            <v>79999</v>
          </cell>
          <cell r="Y1795">
            <v>80189</v>
          </cell>
          <cell r="Z1795">
            <v>80208</v>
          </cell>
          <cell r="AA1795">
            <v>79283</v>
          </cell>
          <cell r="AB1795">
            <v>76618</v>
          </cell>
          <cell r="AC1795">
            <v>87529</v>
          </cell>
          <cell r="AD1795">
            <v>91719</v>
          </cell>
          <cell r="AE1795">
            <v>91422</v>
          </cell>
        </row>
        <row r="1796">
          <cell r="E1796" t="str">
            <v>MI Transportation Motor Gasoline</v>
          </cell>
          <cell r="F1796">
            <v>515671</v>
          </cell>
          <cell r="G1796">
            <v>523612</v>
          </cell>
          <cell r="H1796">
            <v>524607</v>
          </cell>
          <cell r="I1796">
            <v>543565</v>
          </cell>
          <cell r="J1796">
            <v>545147</v>
          </cell>
          <cell r="K1796">
            <v>569589</v>
          </cell>
          <cell r="L1796">
            <v>568891</v>
          </cell>
          <cell r="M1796">
            <v>579085</v>
          </cell>
          <cell r="N1796">
            <v>592467</v>
          </cell>
          <cell r="O1796">
            <v>624721</v>
          </cell>
          <cell r="P1796">
            <v>609729</v>
          </cell>
          <cell r="Q1796">
            <v>611102</v>
          </cell>
          <cell r="R1796">
            <v>623066</v>
          </cell>
          <cell r="S1796">
            <v>607701</v>
          </cell>
          <cell r="T1796">
            <v>605749</v>
          </cell>
          <cell r="U1796">
            <v>608888</v>
          </cell>
          <cell r="V1796">
            <v>600272</v>
          </cell>
          <cell r="W1796">
            <v>586431</v>
          </cell>
          <cell r="X1796">
            <v>561008</v>
          </cell>
          <cell r="Y1796">
            <v>551593</v>
          </cell>
          <cell r="Z1796">
            <v>543850</v>
          </cell>
          <cell r="AA1796">
            <v>530045</v>
          </cell>
          <cell r="AB1796">
            <v>524822</v>
          </cell>
          <cell r="AC1796">
            <v>544734</v>
          </cell>
          <cell r="AD1796">
            <v>531096</v>
          </cell>
          <cell r="AE1796">
            <v>546344</v>
          </cell>
        </row>
        <row r="1797">
          <cell r="E1797" t="str">
            <v>MN Transportation Motor Gasoline</v>
          </cell>
          <cell r="F1797">
            <v>236777</v>
          </cell>
          <cell r="G1797">
            <v>246559</v>
          </cell>
          <cell r="H1797">
            <v>252981</v>
          </cell>
          <cell r="I1797">
            <v>262003</v>
          </cell>
          <cell r="J1797">
            <v>268021</v>
          </cell>
          <cell r="K1797">
            <v>276871</v>
          </cell>
          <cell r="L1797">
            <v>282535</v>
          </cell>
          <cell r="M1797">
            <v>275865</v>
          </cell>
          <cell r="N1797">
            <v>291402</v>
          </cell>
          <cell r="O1797">
            <v>306624</v>
          </cell>
          <cell r="P1797">
            <v>313225</v>
          </cell>
          <cell r="Q1797">
            <v>316591</v>
          </cell>
          <cell r="R1797">
            <v>323285</v>
          </cell>
          <cell r="S1797">
            <v>325105</v>
          </cell>
          <cell r="T1797">
            <v>329494</v>
          </cell>
          <cell r="U1797">
            <v>329264</v>
          </cell>
          <cell r="V1797">
            <v>320936</v>
          </cell>
          <cell r="W1797">
            <v>320690</v>
          </cell>
          <cell r="X1797">
            <v>313292</v>
          </cell>
          <cell r="Y1797">
            <v>304023</v>
          </cell>
          <cell r="Z1797">
            <v>302641</v>
          </cell>
          <cell r="AA1797">
            <v>287792</v>
          </cell>
          <cell r="AB1797">
            <v>297199</v>
          </cell>
          <cell r="AC1797">
            <v>296168</v>
          </cell>
          <cell r="AD1797">
            <v>297438</v>
          </cell>
          <cell r="AE1797">
            <v>294176</v>
          </cell>
        </row>
        <row r="1798">
          <cell r="E1798" t="str">
            <v>MO Transportation Motor Gasoline</v>
          </cell>
          <cell r="F1798">
            <v>331420</v>
          </cell>
          <cell r="G1798">
            <v>331055</v>
          </cell>
          <cell r="H1798">
            <v>338667</v>
          </cell>
          <cell r="I1798">
            <v>337608</v>
          </cell>
          <cell r="J1798">
            <v>344207</v>
          </cell>
          <cell r="K1798">
            <v>350417</v>
          </cell>
          <cell r="L1798">
            <v>355629</v>
          </cell>
          <cell r="M1798">
            <v>358522</v>
          </cell>
          <cell r="N1798">
            <v>367762</v>
          </cell>
          <cell r="O1798">
            <v>364748</v>
          </cell>
          <cell r="P1798">
            <v>378988</v>
          </cell>
          <cell r="Q1798">
            <v>367236</v>
          </cell>
          <cell r="R1798">
            <v>373102</v>
          </cell>
          <cell r="S1798">
            <v>387744</v>
          </cell>
          <cell r="T1798">
            <v>387738</v>
          </cell>
          <cell r="U1798">
            <v>387581</v>
          </cell>
          <cell r="V1798">
            <v>388182</v>
          </cell>
          <cell r="W1798">
            <v>394592</v>
          </cell>
          <cell r="X1798">
            <v>388789</v>
          </cell>
          <cell r="Y1798">
            <v>386785</v>
          </cell>
          <cell r="Z1798">
            <v>384262</v>
          </cell>
          <cell r="AA1798">
            <v>368954</v>
          </cell>
          <cell r="AB1798">
            <v>362459</v>
          </cell>
          <cell r="AC1798">
            <v>367758</v>
          </cell>
          <cell r="AD1798">
            <v>371441</v>
          </cell>
          <cell r="AE1798">
            <v>365783</v>
          </cell>
        </row>
        <row r="1799">
          <cell r="E1799" t="str">
            <v>MS Transportation Motor Gasoline</v>
          </cell>
          <cell r="F1799">
            <v>148855</v>
          </cell>
          <cell r="G1799">
            <v>152564</v>
          </cell>
          <cell r="H1799">
            <v>156146</v>
          </cell>
          <cell r="I1799">
            <v>164676</v>
          </cell>
          <cell r="J1799">
            <v>168967</v>
          </cell>
          <cell r="K1799">
            <v>175014</v>
          </cell>
          <cell r="L1799">
            <v>175796</v>
          </cell>
          <cell r="M1799">
            <v>181787</v>
          </cell>
          <cell r="N1799">
            <v>189250</v>
          </cell>
          <cell r="O1799">
            <v>196238</v>
          </cell>
          <cell r="P1799">
            <v>189741</v>
          </cell>
          <cell r="Q1799">
            <v>184343</v>
          </cell>
          <cell r="R1799">
            <v>191769</v>
          </cell>
          <cell r="S1799">
            <v>194601</v>
          </cell>
          <cell r="T1799">
            <v>196354</v>
          </cell>
          <cell r="U1799">
            <v>198499</v>
          </cell>
          <cell r="V1799">
            <v>200280</v>
          </cell>
          <cell r="W1799">
            <v>205548</v>
          </cell>
          <cell r="X1799">
            <v>199432</v>
          </cell>
          <cell r="Y1799">
            <v>190719</v>
          </cell>
          <cell r="Z1799">
            <v>196775</v>
          </cell>
          <cell r="AA1799">
            <v>188530</v>
          </cell>
          <cell r="AB1799">
            <v>194310</v>
          </cell>
          <cell r="AC1799">
            <v>192544</v>
          </cell>
          <cell r="AD1799">
            <v>200124</v>
          </cell>
          <cell r="AE1799">
            <v>199137</v>
          </cell>
        </row>
        <row r="1800">
          <cell r="E1800" t="str">
            <v>MT Transportation Motor Gasoline</v>
          </cell>
          <cell r="F1800">
            <v>50586</v>
          </cell>
          <cell r="G1800">
            <v>50884</v>
          </cell>
          <cell r="H1800">
            <v>53053</v>
          </cell>
          <cell r="I1800">
            <v>54521</v>
          </cell>
          <cell r="J1800">
            <v>54813</v>
          </cell>
          <cell r="K1800">
            <v>55673</v>
          </cell>
          <cell r="L1800">
            <v>57765</v>
          </cell>
          <cell r="M1800">
            <v>56229</v>
          </cell>
          <cell r="N1800">
            <v>58122</v>
          </cell>
          <cell r="O1800">
            <v>59086</v>
          </cell>
          <cell r="P1800">
            <v>58080</v>
          </cell>
          <cell r="Q1800">
            <v>57768</v>
          </cell>
          <cell r="R1800">
            <v>58832</v>
          </cell>
          <cell r="S1800">
            <v>58512</v>
          </cell>
          <cell r="T1800">
            <v>58746</v>
          </cell>
          <cell r="U1800">
            <v>57786</v>
          </cell>
          <cell r="V1800">
            <v>58404</v>
          </cell>
          <cell r="W1800">
            <v>59609</v>
          </cell>
          <cell r="X1800">
            <v>57670</v>
          </cell>
          <cell r="Y1800">
            <v>58514</v>
          </cell>
          <cell r="Z1800">
            <v>58884</v>
          </cell>
          <cell r="AA1800">
            <v>57898</v>
          </cell>
          <cell r="AB1800">
            <v>58720</v>
          </cell>
          <cell r="AC1800">
            <v>59930</v>
          </cell>
          <cell r="AD1800">
            <v>60623</v>
          </cell>
          <cell r="AE1800">
            <v>62187</v>
          </cell>
        </row>
        <row r="1801">
          <cell r="E1801" t="str">
            <v>NC Transportation Motor Gasoline</v>
          </cell>
          <cell r="F1801">
            <v>398897</v>
          </cell>
          <cell r="G1801">
            <v>398235</v>
          </cell>
          <cell r="H1801">
            <v>399511</v>
          </cell>
          <cell r="I1801">
            <v>421323</v>
          </cell>
          <cell r="J1801">
            <v>431434</v>
          </cell>
          <cell r="K1801">
            <v>445528</v>
          </cell>
          <cell r="L1801">
            <v>453089</v>
          </cell>
          <cell r="M1801">
            <v>467867</v>
          </cell>
          <cell r="N1801">
            <v>484515</v>
          </cell>
          <cell r="O1801">
            <v>502815</v>
          </cell>
          <cell r="P1801">
            <v>504188</v>
          </cell>
          <cell r="Q1801">
            <v>502817</v>
          </cell>
          <cell r="R1801">
            <v>512815</v>
          </cell>
          <cell r="S1801">
            <v>519198</v>
          </cell>
          <cell r="T1801">
            <v>530434</v>
          </cell>
          <cell r="U1801">
            <v>530333</v>
          </cell>
          <cell r="V1801">
            <v>534130</v>
          </cell>
          <cell r="W1801">
            <v>542992</v>
          </cell>
          <cell r="X1801">
            <v>572667</v>
          </cell>
          <cell r="Y1801">
            <v>528446</v>
          </cell>
          <cell r="Z1801">
            <v>531282</v>
          </cell>
          <cell r="AA1801">
            <v>514129</v>
          </cell>
          <cell r="AB1801">
            <v>504128</v>
          </cell>
          <cell r="AC1801">
            <v>513959</v>
          </cell>
          <cell r="AD1801">
            <v>515207</v>
          </cell>
          <cell r="AE1801">
            <v>516684</v>
          </cell>
        </row>
        <row r="1802">
          <cell r="E1802" t="str">
            <v>ND Transportation Motor Gasoline</v>
          </cell>
          <cell r="F1802">
            <v>38252</v>
          </cell>
          <cell r="G1802">
            <v>39016</v>
          </cell>
          <cell r="H1802">
            <v>39277</v>
          </cell>
          <cell r="I1802">
            <v>40799</v>
          </cell>
          <cell r="J1802">
            <v>40167</v>
          </cell>
          <cell r="K1802">
            <v>41508</v>
          </cell>
          <cell r="L1802">
            <v>42257</v>
          </cell>
          <cell r="M1802">
            <v>42597</v>
          </cell>
          <cell r="N1802">
            <v>42230</v>
          </cell>
          <cell r="O1802">
            <v>43034</v>
          </cell>
          <cell r="P1802">
            <v>42022</v>
          </cell>
          <cell r="Q1802">
            <v>41404</v>
          </cell>
          <cell r="R1802">
            <v>41652</v>
          </cell>
          <cell r="S1802">
            <v>42053</v>
          </cell>
          <cell r="T1802">
            <v>40960</v>
          </cell>
          <cell r="U1802">
            <v>41998</v>
          </cell>
          <cell r="V1802">
            <v>40276</v>
          </cell>
          <cell r="W1802">
            <v>41517</v>
          </cell>
          <cell r="X1802">
            <v>42242</v>
          </cell>
          <cell r="Y1802">
            <v>43049</v>
          </cell>
          <cell r="Z1802">
            <v>45335</v>
          </cell>
          <cell r="AA1802">
            <v>47775</v>
          </cell>
          <cell r="AB1802">
            <v>50728</v>
          </cell>
          <cell r="AC1802">
            <v>52706</v>
          </cell>
          <cell r="AD1802">
            <v>55235</v>
          </cell>
          <cell r="AE1802">
            <v>53958</v>
          </cell>
        </row>
        <row r="1803">
          <cell r="E1803" t="str">
            <v>NE Transportation Motor Gasoline</v>
          </cell>
          <cell r="F1803">
            <v>91116</v>
          </cell>
          <cell r="G1803">
            <v>88040</v>
          </cell>
          <cell r="H1803">
            <v>89479</v>
          </cell>
          <cell r="I1803">
            <v>90577</v>
          </cell>
          <cell r="J1803">
            <v>90435</v>
          </cell>
          <cell r="K1803">
            <v>96642</v>
          </cell>
          <cell r="L1803">
            <v>97470</v>
          </cell>
          <cell r="M1803">
            <v>99055</v>
          </cell>
          <cell r="N1803">
            <v>100322</v>
          </cell>
          <cell r="O1803">
            <v>103118</v>
          </cell>
          <cell r="P1803">
            <v>101898</v>
          </cell>
          <cell r="Q1803">
            <v>100271</v>
          </cell>
          <cell r="R1803">
            <v>102599</v>
          </cell>
          <cell r="S1803">
            <v>101415</v>
          </cell>
          <cell r="T1803">
            <v>100550</v>
          </cell>
          <cell r="U1803">
            <v>98097</v>
          </cell>
          <cell r="V1803">
            <v>97455</v>
          </cell>
          <cell r="W1803">
            <v>100528</v>
          </cell>
          <cell r="X1803">
            <v>100735</v>
          </cell>
          <cell r="Y1803">
            <v>98415</v>
          </cell>
          <cell r="Z1803">
            <v>100041</v>
          </cell>
          <cell r="AA1803">
            <v>96315</v>
          </cell>
          <cell r="AB1803">
            <v>97039</v>
          </cell>
          <cell r="AC1803">
            <v>99587</v>
          </cell>
          <cell r="AD1803">
            <v>104212</v>
          </cell>
          <cell r="AE1803">
            <v>101460</v>
          </cell>
        </row>
        <row r="1804">
          <cell r="E1804" t="str">
            <v>NH Transportation Motor Gasoline</v>
          </cell>
          <cell r="F1804">
            <v>61191</v>
          </cell>
          <cell r="G1804">
            <v>63192</v>
          </cell>
          <cell r="H1804">
            <v>63099</v>
          </cell>
          <cell r="I1804">
            <v>64840</v>
          </cell>
          <cell r="J1804">
            <v>66442</v>
          </cell>
          <cell r="K1804">
            <v>69795</v>
          </cell>
          <cell r="L1804">
            <v>72111</v>
          </cell>
          <cell r="M1804">
            <v>75825</v>
          </cell>
          <cell r="N1804">
            <v>78231</v>
          </cell>
          <cell r="O1804">
            <v>80783</v>
          </cell>
          <cell r="P1804">
            <v>82263</v>
          </cell>
          <cell r="Q1804">
            <v>82294</v>
          </cell>
          <cell r="R1804">
            <v>85503</v>
          </cell>
          <cell r="S1804">
            <v>86043</v>
          </cell>
          <cell r="T1804">
            <v>86849</v>
          </cell>
          <cell r="U1804">
            <v>85986</v>
          </cell>
          <cell r="V1804">
            <v>87395</v>
          </cell>
          <cell r="W1804">
            <v>90073</v>
          </cell>
          <cell r="X1804">
            <v>88105</v>
          </cell>
          <cell r="Y1804">
            <v>86737</v>
          </cell>
          <cell r="Z1804">
            <v>85729</v>
          </cell>
          <cell r="AA1804">
            <v>83283</v>
          </cell>
          <cell r="AB1804">
            <v>82226</v>
          </cell>
          <cell r="AC1804">
            <v>83587</v>
          </cell>
          <cell r="AD1804">
            <v>83590</v>
          </cell>
          <cell r="AE1804">
            <v>83322</v>
          </cell>
        </row>
        <row r="1805">
          <cell r="E1805" t="str">
            <v>NJ Transportation Motor Gasoline</v>
          </cell>
          <cell r="F1805">
            <v>405159</v>
          </cell>
          <cell r="G1805">
            <v>412845</v>
          </cell>
          <cell r="H1805">
            <v>397110</v>
          </cell>
          <cell r="I1805">
            <v>365429</v>
          </cell>
          <cell r="J1805">
            <v>423267</v>
          </cell>
          <cell r="K1805">
            <v>426020</v>
          </cell>
          <cell r="L1805">
            <v>445461</v>
          </cell>
          <cell r="M1805">
            <v>459668</v>
          </cell>
          <cell r="N1805">
            <v>475341</v>
          </cell>
          <cell r="O1805">
            <v>476813</v>
          </cell>
          <cell r="P1805">
            <v>492182</v>
          </cell>
          <cell r="Q1805">
            <v>485461</v>
          </cell>
          <cell r="R1805">
            <v>496424</v>
          </cell>
          <cell r="S1805">
            <v>505622</v>
          </cell>
          <cell r="T1805">
            <v>533099</v>
          </cell>
          <cell r="U1805">
            <v>530328</v>
          </cell>
          <cell r="V1805">
            <v>531630</v>
          </cell>
          <cell r="W1805">
            <v>540359</v>
          </cell>
          <cell r="X1805">
            <v>526322</v>
          </cell>
          <cell r="Y1805">
            <v>509768</v>
          </cell>
          <cell r="Z1805">
            <v>501569</v>
          </cell>
          <cell r="AA1805">
            <v>491189</v>
          </cell>
          <cell r="AB1805">
            <v>479501</v>
          </cell>
          <cell r="AC1805">
            <v>480856</v>
          </cell>
          <cell r="AD1805">
            <v>484358</v>
          </cell>
          <cell r="AE1805">
            <v>473330</v>
          </cell>
        </row>
        <row r="1806">
          <cell r="E1806" t="str">
            <v>NM Transportation Motor Gasoline</v>
          </cell>
          <cell r="F1806">
            <v>95552</v>
          </cell>
          <cell r="G1806">
            <v>98096</v>
          </cell>
          <cell r="H1806">
            <v>99826</v>
          </cell>
          <cell r="I1806">
            <v>103673</v>
          </cell>
          <cell r="J1806">
            <v>105599</v>
          </cell>
          <cell r="K1806">
            <v>106146</v>
          </cell>
          <cell r="L1806">
            <v>102118</v>
          </cell>
          <cell r="M1806">
            <v>108440</v>
          </cell>
          <cell r="N1806">
            <v>111618</v>
          </cell>
          <cell r="O1806">
            <v>113791</v>
          </cell>
          <cell r="P1806">
            <v>108884</v>
          </cell>
          <cell r="Q1806">
            <v>109420</v>
          </cell>
          <cell r="R1806">
            <v>111503</v>
          </cell>
          <cell r="S1806">
            <v>111611</v>
          </cell>
          <cell r="T1806">
            <v>116587</v>
          </cell>
          <cell r="U1806">
            <v>115717</v>
          </cell>
          <cell r="V1806">
            <v>117159</v>
          </cell>
          <cell r="W1806">
            <v>115488</v>
          </cell>
          <cell r="X1806">
            <v>111006</v>
          </cell>
          <cell r="Y1806">
            <v>115327</v>
          </cell>
          <cell r="Z1806">
            <v>108168</v>
          </cell>
          <cell r="AA1806">
            <v>111972</v>
          </cell>
          <cell r="AB1806">
            <v>112541</v>
          </cell>
          <cell r="AC1806">
            <v>111240</v>
          </cell>
          <cell r="AD1806">
            <v>113425</v>
          </cell>
          <cell r="AE1806">
            <v>113030</v>
          </cell>
        </row>
        <row r="1807">
          <cell r="E1807" t="str">
            <v>NV Transportation Motor Gasoline</v>
          </cell>
          <cell r="F1807">
            <v>77156</v>
          </cell>
          <cell r="G1807">
            <v>79298</v>
          </cell>
          <cell r="H1807">
            <v>82990</v>
          </cell>
          <cell r="I1807">
            <v>84132</v>
          </cell>
          <cell r="J1807">
            <v>89072</v>
          </cell>
          <cell r="K1807">
            <v>92895</v>
          </cell>
          <cell r="L1807">
            <v>97800</v>
          </cell>
          <cell r="M1807">
            <v>102423</v>
          </cell>
          <cell r="N1807">
            <v>112763</v>
          </cell>
          <cell r="O1807">
            <v>111750</v>
          </cell>
          <cell r="P1807">
            <v>114385</v>
          </cell>
          <cell r="Q1807">
            <v>116823</v>
          </cell>
          <cell r="R1807">
            <v>120330</v>
          </cell>
          <cell r="S1807">
            <v>126663</v>
          </cell>
          <cell r="T1807">
            <v>132448</v>
          </cell>
          <cell r="U1807">
            <v>137782</v>
          </cell>
          <cell r="V1807">
            <v>143278</v>
          </cell>
          <cell r="W1807">
            <v>144775</v>
          </cell>
          <cell r="X1807">
            <v>137265</v>
          </cell>
          <cell r="Y1807">
            <v>132921</v>
          </cell>
          <cell r="Z1807">
            <v>130757</v>
          </cell>
          <cell r="AA1807">
            <v>128134</v>
          </cell>
          <cell r="AB1807">
            <v>127439</v>
          </cell>
          <cell r="AC1807">
            <v>130380</v>
          </cell>
          <cell r="AD1807">
            <v>130454</v>
          </cell>
          <cell r="AE1807">
            <v>132086</v>
          </cell>
        </row>
        <row r="1808">
          <cell r="E1808" t="str">
            <v>NY Transportation Motor Gasoline</v>
          </cell>
          <cell r="F1808">
            <v>718791</v>
          </cell>
          <cell r="G1808">
            <v>690760</v>
          </cell>
          <cell r="H1808">
            <v>668563</v>
          </cell>
          <cell r="I1808">
            <v>682923</v>
          </cell>
          <cell r="J1808">
            <v>664171</v>
          </cell>
          <cell r="K1808">
            <v>685092</v>
          </cell>
          <cell r="L1808">
            <v>676592</v>
          </cell>
          <cell r="M1808">
            <v>675629</v>
          </cell>
          <cell r="N1808">
            <v>679133</v>
          </cell>
          <cell r="O1808">
            <v>690833</v>
          </cell>
          <cell r="P1808">
            <v>686672</v>
          </cell>
          <cell r="Q1808">
            <v>687019</v>
          </cell>
          <cell r="R1808">
            <v>697361</v>
          </cell>
          <cell r="S1808">
            <v>705550</v>
          </cell>
          <cell r="T1808">
            <v>702389</v>
          </cell>
          <cell r="U1808">
            <v>701242</v>
          </cell>
          <cell r="V1808">
            <v>712772</v>
          </cell>
          <cell r="W1808">
            <v>704758</v>
          </cell>
          <cell r="X1808">
            <v>687939</v>
          </cell>
          <cell r="Y1808">
            <v>683914</v>
          </cell>
          <cell r="Z1808">
            <v>688430</v>
          </cell>
          <cell r="AA1808">
            <v>653613</v>
          </cell>
          <cell r="AB1808">
            <v>635208</v>
          </cell>
          <cell r="AC1808">
            <v>632780</v>
          </cell>
          <cell r="AD1808">
            <v>656062</v>
          </cell>
          <cell r="AE1808">
            <v>628614</v>
          </cell>
        </row>
        <row r="1809">
          <cell r="E1809" t="str">
            <v>OH Transportation Motor Gasoline</v>
          </cell>
          <cell r="F1809">
            <v>569714</v>
          </cell>
          <cell r="G1809">
            <v>567490</v>
          </cell>
          <cell r="H1809">
            <v>552770</v>
          </cell>
          <cell r="I1809">
            <v>592467</v>
          </cell>
          <cell r="J1809">
            <v>583946</v>
          </cell>
          <cell r="K1809">
            <v>597900</v>
          </cell>
          <cell r="L1809">
            <v>593774</v>
          </cell>
          <cell r="M1809">
            <v>600502</v>
          </cell>
          <cell r="N1809">
            <v>614727</v>
          </cell>
          <cell r="O1809">
            <v>623478</v>
          </cell>
          <cell r="P1809">
            <v>626021</v>
          </cell>
          <cell r="Q1809">
            <v>622359</v>
          </cell>
          <cell r="R1809">
            <v>630981</v>
          </cell>
          <cell r="S1809">
            <v>634619</v>
          </cell>
          <cell r="T1809">
            <v>634110</v>
          </cell>
          <cell r="U1809">
            <v>634542</v>
          </cell>
          <cell r="V1809">
            <v>630549</v>
          </cell>
          <cell r="W1809">
            <v>627452</v>
          </cell>
          <cell r="X1809">
            <v>613293</v>
          </cell>
          <cell r="Y1809">
            <v>605590</v>
          </cell>
          <cell r="Z1809">
            <v>605527</v>
          </cell>
          <cell r="AA1809">
            <v>587691</v>
          </cell>
          <cell r="AB1809">
            <v>585273</v>
          </cell>
          <cell r="AC1809">
            <v>592025</v>
          </cell>
          <cell r="AD1809">
            <v>594419</v>
          </cell>
          <cell r="AE1809">
            <v>589345</v>
          </cell>
        </row>
        <row r="1810">
          <cell r="E1810" t="str">
            <v>OK Transportation Motor Gasoline</v>
          </cell>
          <cell r="F1810">
            <v>198511</v>
          </cell>
          <cell r="G1810">
            <v>197986</v>
          </cell>
          <cell r="H1810">
            <v>204237</v>
          </cell>
          <cell r="I1810">
            <v>207974</v>
          </cell>
          <cell r="J1810">
            <v>211216</v>
          </cell>
          <cell r="K1810">
            <v>214780</v>
          </cell>
          <cell r="L1810">
            <v>221811</v>
          </cell>
          <cell r="M1810">
            <v>215820</v>
          </cell>
          <cell r="N1810">
            <v>218992</v>
          </cell>
          <cell r="O1810">
            <v>223364</v>
          </cell>
          <cell r="P1810">
            <v>216990</v>
          </cell>
          <cell r="Q1810">
            <v>217531</v>
          </cell>
          <cell r="R1810">
            <v>212347</v>
          </cell>
          <cell r="S1810">
            <v>217701</v>
          </cell>
          <cell r="T1810">
            <v>226339</v>
          </cell>
          <cell r="U1810">
            <v>225703</v>
          </cell>
          <cell r="V1810">
            <v>217341</v>
          </cell>
          <cell r="W1810">
            <v>226292</v>
          </cell>
          <cell r="X1810">
            <v>221626</v>
          </cell>
          <cell r="Y1810">
            <v>217898</v>
          </cell>
          <cell r="Z1810">
            <v>227350</v>
          </cell>
          <cell r="AA1810">
            <v>212991</v>
          </cell>
          <cell r="AB1810">
            <v>223834</v>
          </cell>
          <cell r="AC1810">
            <v>219365</v>
          </cell>
          <cell r="AD1810">
            <v>234551</v>
          </cell>
          <cell r="AE1810">
            <v>225570</v>
          </cell>
        </row>
        <row r="1811">
          <cell r="E1811" t="str">
            <v>OR Transportation Motor Gasoline</v>
          </cell>
          <cell r="F1811">
            <v>163001</v>
          </cell>
          <cell r="G1811">
            <v>165267</v>
          </cell>
          <cell r="H1811">
            <v>165479</v>
          </cell>
          <cell r="I1811">
            <v>172888</v>
          </cell>
          <cell r="J1811">
            <v>174225</v>
          </cell>
          <cell r="K1811">
            <v>174676</v>
          </cell>
          <cell r="L1811">
            <v>180347</v>
          </cell>
          <cell r="M1811">
            <v>171990</v>
          </cell>
          <cell r="N1811">
            <v>185851</v>
          </cell>
          <cell r="O1811">
            <v>188114</v>
          </cell>
          <cell r="P1811">
            <v>185396</v>
          </cell>
          <cell r="Q1811">
            <v>184159</v>
          </cell>
          <cell r="R1811">
            <v>187628</v>
          </cell>
          <cell r="S1811">
            <v>185316</v>
          </cell>
          <cell r="T1811">
            <v>185918</v>
          </cell>
          <cell r="U1811">
            <v>189664</v>
          </cell>
          <cell r="V1811">
            <v>191410</v>
          </cell>
          <cell r="W1811">
            <v>190270</v>
          </cell>
          <cell r="X1811">
            <v>182851</v>
          </cell>
          <cell r="Y1811">
            <v>184573</v>
          </cell>
          <cell r="Z1811">
            <v>181359</v>
          </cell>
          <cell r="AA1811">
            <v>173832</v>
          </cell>
          <cell r="AB1811">
            <v>170449</v>
          </cell>
          <cell r="AC1811">
            <v>172812</v>
          </cell>
          <cell r="AD1811">
            <v>176765</v>
          </cell>
          <cell r="AE1811">
            <v>178813</v>
          </cell>
        </row>
        <row r="1812">
          <cell r="E1812" t="str">
            <v>PA Transportation Motor Gasoline</v>
          </cell>
          <cell r="F1812">
            <v>554641</v>
          </cell>
          <cell r="G1812">
            <v>552994</v>
          </cell>
          <cell r="H1812">
            <v>555396</v>
          </cell>
          <cell r="I1812">
            <v>569892</v>
          </cell>
          <cell r="J1812">
            <v>567760</v>
          </cell>
          <cell r="K1812">
            <v>580557</v>
          </cell>
          <cell r="L1812">
            <v>588051</v>
          </cell>
          <cell r="M1812">
            <v>592468</v>
          </cell>
          <cell r="N1812">
            <v>600069</v>
          </cell>
          <cell r="O1812">
            <v>607268</v>
          </cell>
          <cell r="P1812">
            <v>611001</v>
          </cell>
          <cell r="Q1812">
            <v>620298</v>
          </cell>
          <cell r="R1812">
            <v>631891</v>
          </cell>
          <cell r="S1812">
            <v>629079</v>
          </cell>
          <cell r="T1812">
            <v>637302</v>
          </cell>
          <cell r="U1812">
            <v>633520</v>
          </cell>
          <cell r="V1812">
            <v>625512</v>
          </cell>
          <cell r="W1812">
            <v>630647</v>
          </cell>
          <cell r="X1812">
            <v>613707</v>
          </cell>
          <cell r="Y1812">
            <v>618143</v>
          </cell>
          <cell r="Z1812">
            <v>611975</v>
          </cell>
          <cell r="AA1812">
            <v>600028</v>
          </cell>
          <cell r="AB1812">
            <v>589575</v>
          </cell>
          <cell r="AC1812">
            <v>593187</v>
          </cell>
          <cell r="AD1812">
            <v>585268</v>
          </cell>
          <cell r="AE1812">
            <v>568309</v>
          </cell>
        </row>
        <row r="1813">
          <cell r="E1813" t="str">
            <v>RI Transportation Motor Gasoline</v>
          </cell>
          <cell r="F1813">
            <v>45658</v>
          </cell>
          <cell r="G1813">
            <v>45272</v>
          </cell>
          <cell r="H1813">
            <v>45687</v>
          </cell>
          <cell r="I1813">
            <v>46169</v>
          </cell>
          <cell r="J1813">
            <v>44840</v>
          </cell>
          <cell r="K1813">
            <v>46250</v>
          </cell>
          <cell r="L1813">
            <v>46699</v>
          </cell>
          <cell r="M1813">
            <v>47629</v>
          </cell>
          <cell r="N1813">
            <v>48691</v>
          </cell>
          <cell r="O1813">
            <v>49830</v>
          </cell>
          <cell r="P1813">
            <v>49144</v>
          </cell>
          <cell r="Q1813">
            <v>49488</v>
          </cell>
          <cell r="R1813">
            <v>48405</v>
          </cell>
          <cell r="S1813">
            <v>48450</v>
          </cell>
          <cell r="T1813">
            <v>46772</v>
          </cell>
          <cell r="U1813">
            <v>47300</v>
          </cell>
          <cell r="V1813">
            <v>50502</v>
          </cell>
          <cell r="W1813">
            <v>49309</v>
          </cell>
          <cell r="X1813">
            <v>49008</v>
          </cell>
          <cell r="Y1813">
            <v>47379</v>
          </cell>
          <cell r="Z1813">
            <v>46997</v>
          </cell>
          <cell r="AA1813">
            <v>44177</v>
          </cell>
          <cell r="AB1813">
            <v>42737</v>
          </cell>
          <cell r="AC1813">
            <v>43015</v>
          </cell>
          <cell r="AD1813">
            <v>43588</v>
          </cell>
          <cell r="AE1813">
            <v>44135</v>
          </cell>
        </row>
        <row r="1814">
          <cell r="E1814" t="str">
            <v>SC Transportation Motor Gasoline</v>
          </cell>
          <cell r="F1814">
            <v>222227</v>
          </cell>
          <cell r="G1814">
            <v>219415</v>
          </cell>
          <cell r="H1814">
            <v>223895</v>
          </cell>
          <cell r="I1814">
            <v>233677</v>
          </cell>
          <cell r="J1814">
            <v>234370</v>
          </cell>
          <cell r="K1814">
            <v>242718</v>
          </cell>
          <cell r="L1814">
            <v>244953</v>
          </cell>
          <cell r="M1814">
            <v>255319</v>
          </cell>
          <cell r="N1814">
            <v>264765</v>
          </cell>
          <cell r="O1814">
            <v>273125</v>
          </cell>
          <cell r="P1814">
            <v>274631</v>
          </cell>
          <cell r="Q1814">
            <v>276203</v>
          </cell>
          <cell r="R1814">
            <v>283029</v>
          </cell>
          <cell r="S1814">
            <v>286041</v>
          </cell>
          <cell r="T1814">
            <v>315162</v>
          </cell>
          <cell r="U1814">
            <v>302704</v>
          </cell>
          <cell r="V1814">
            <v>314878</v>
          </cell>
          <cell r="W1814">
            <v>312289</v>
          </cell>
          <cell r="X1814">
            <v>315532</v>
          </cell>
          <cell r="Y1814">
            <v>329642</v>
          </cell>
          <cell r="Z1814">
            <v>317269</v>
          </cell>
          <cell r="AA1814">
            <v>307524</v>
          </cell>
          <cell r="AB1814">
            <v>311986</v>
          </cell>
          <cell r="AC1814">
            <v>318216</v>
          </cell>
          <cell r="AD1814">
            <v>317067</v>
          </cell>
          <cell r="AE1814">
            <v>329418</v>
          </cell>
        </row>
        <row r="1815">
          <cell r="E1815" t="str">
            <v>SD Transportation Motor Gasoline</v>
          </cell>
          <cell r="F1815">
            <v>44227</v>
          </cell>
          <cell r="G1815">
            <v>45078</v>
          </cell>
          <cell r="H1815">
            <v>46556</v>
          </cell>
          <cell r="I1815">
            <v>47166</v>
          </cell>
          <cell r="J1815">
            <v>48987</v>
          </cell>
          <cell r="K1815">
            <v>49371</v>
          </cell>
          <cell r="L1815">
            <v>50074</v>
          </cell>
          <cell r="M1815">
            <v>50003</v>
          </cell>
          <cell r="N1815">
            <v>52376</v>
          </cell>
          <cell r="O1815">
            <v>51504</v>
          </cell>
          <cell r="P1815">
            <v>51486</v>
          </cell>
          <cell r="Q1815">
            <v>49758</v>
          </cell>
          <cell r="R1815">
            <v>51820</v>
          </cell>
          <cell r="S1815">
            <v>49969</v>
          </cell>
          <cell r="T1815">
            <v>49657</v>
          </cell>
          <cell r="U1815">
            <v>49225</v>
          </cell>
          <cell r="V1815">
            <v>48587</v>
          </cell>
          <cell r="W1815">
            <v>50319</v>
          </cell>
          <cell r="X1815">
            <v>49527</v>
          </cell>
          <cell r="Y1815">
            <v>52724</v>
          </cell>
          <cell r="Z1815">
            <v>52008</v>
          </cell>
          <cell r="AA1815">
            <v>52048</v>
          </cell>
          <cell r="AB1815">
            <v>53718</v>
          </cell>
          <cell r="AC1815">
            <v>52751</v>
          </cell>
          <cell r="AD1815">
            <v>53970</v>
          </cell>
          <cell r="AE1815">
            <v>54456</v>
          </cell>
        </row>
        <row r="1816">
          <cell r="E1816" t="str">
            <v>TN Transportation Motor Gasoline</v>
          </cell>
          <cell r="F1816">
            <v>299180</v>
          </cell>
          <cell r="G1816">
            <v>289898</v>
          </cell>
          <cell r="H1816">
            <v>302926</v>
          </cell>
          <cell r="I1816">
            <v>315417</v>
          </cell>
          <cell r="J1816">
            <v>324648</v>
          </cell>
          <cell r="K1816">
            <v>333464</v>
          </cell>
          <cell r="L1816">
            <v>333576</v>
          </cell>
          <cell r="M1816">
            <v>339821</v>
          </cell>
          <cell r="N1816">
            <v>348583</v>
          </cell>
          <cell r="O1816">
            <v>360486</v>
          </cell>
          <cell r="P1816">
            <v>355863</v>
          </cell>
          <cell r="Q1816">
            <v>351344</v>
          </cell>
          <cell r="R1816">
            <v>370026</v>
          </cell>
          <cell r="S1816">
            <v>372114</v>
          </cell>
          <cell r="T1816">
            <v>372902</v>
          </cell>
          <cell r="U1816">
            <v>380001</v>
          </cell>
          <cell r="V1816">
            <v>381465</v>
          </cell>
          <cell r="W1816">
            <v>382269</v>
          </cell>
          <cell r="X1816">
            <v>369613</v>
          </cell>
          <cell r="Y1816">
            <v>379794</v>
          </cell>
          <cell r="Z1816">
            <v>384374</v>
          </cell>
          <cell r="AA1816">
            <v>377928</v>
          </cell>
          <cell r="AB1816">
            <v>373096</v>
          </cell>
          <cell r="AC1816">
            <v>377461</v>
          </cell>
          <cell r="AD1816">
            <v>382708</v>
          </cell>
          <cell r="AE1816">
            <v>378937</v>
          </cell>
        </row>
        <row r="1817">
          <cell r="E1817" t="str">
            <v>TX Transportation Motor Gasoline</v>
          </cell>
          <cell r="F1817">
            <v>1044152</v>
          </cell>
          <cell r="G1817">
            <v>1011408</v>
          </cell>
          <cell r="H1817">
            <v>1023815</v>
          </cell>
          <cell r="I1817">
            <v>1066512</v>
          </cell>
          <cell r="J1817">
            <v>1123939</v>
          </cell>
          <cell r="K1817">
            <v>1092229</v>
          </cell>
          <cell r="L1817">
            <v>1159320</v>
          </cell>
          <cell r="M1817">
            <v>1150422</v>
          </cell>
          <cell r="N1817">
            <v>1208079</v>
          </cell>
          <cell r="O1817">
            <v>1252820</v>
          </cell>
          <cell r="P1817">
            <v>1288252</v>
          </cell>
          <cell r="Q1817">
            <v>1312594</v>
          </cell>
          <cell r="R1817">
            <v>1372090</v>
          </cell>
          <cell r="S1817">
            <v>1374170</v>
          </cell>
          <cell r="T1817">
            <v>1401791</v>
          </cell>
          <cell r="U1817">
            <v>1415958</v>
          </cell>
          <cell r="V1817">
            <v>1448991</v>
          </cell>
          <cell r="W1817">
            <v>1472549</v>
          </cell>
          <cell r="X1817">
            <v>1455330</v>
          </cell>
          <cell r="Y1817">
            <v>1451405</v>
          </cell>
          <cell r="Z1817">
            <v>1461131</v>
          </cell>
          <cell r="AA1817">
            <v>1437227</v>
          </cell>
          <cell r="AB1817">
            <v>1451409</v>
          </cell>
          <cell r="AC1817">
            <v>1495533</v>
          </cell>
          <cell r="AD1817">
            <v>1567791</v>
          </cell>
          <cell r="AE1817">
            <v>1622105</v>
          </cell>
        </row>
        <row r="1818">
          <cell r="E1818" t="str">
            <v>US Transportation Motor Gasoline</v>
          </cell>
          <cell r="F1818">
            <v>13575410</v>
          </cell>
          <cell r="G1818">
            <v>13502563</v>
          </cell>
          <cell r="H1818">
            <v>13698699</v>
          </cell>
          <cell r="I1818">
            <v>14069083</v>
          </cell>
          <cell r="J1818">
            <v>14295705</v>
          </cell>
          <cell r="K1818">
            <v>14615663</v>
          </cell>
          <cell r="L1818">
            <v>14842799</v>
          </cell>
          <cell r="M1818">
            <v>15005187</v>
          </cell>
          <cell r="N1818">
            <v>15471619</v>
          </cell>
          <cell r="O1818">
            <v>15861496</v>
          </cell>
          <cell r="P1818">
            <v>15972518</v>
          </cell>
          <cell r="Q1818">
            <v>16053117</v>
          </cell>
          <cell r="R1818">
            <v>16474432</v>
          </cell>
          <cell r="S1818">
            <v>16584551</v>
          </cell>
          <cell r="T1818">
            <v>16916866</v>
          </cell>
          <cell r="U1818">
            <v>16977227</v>
          </cell>
          <cell r="V1818">
            <v>17108028</v>
          </cell>
          <cell r="W1818">
            <v>17108889</v>
          </cell>
          <cell r="X1818">
            <v>16574297</v>
          </cell>
          <cell r="Y1818">
            <v>16460237</v>
          </cell>
          <cell r="Z1818">
            <v>16355594</v>
          </cell>
          <cell r="AA1818">
            <v>15892398</v>
          </cell>
          <cell r="AB1818">
            <v>15797642</v>
          </cell>
          <cell r="AC1818">
            <v>16035998</v>
          </cell>
          <cell r="AD1818">
            <v>16212019</v>
          </cell>
          <cell r="AE1818">
            <v>16309839</v>
          </cell>
        </row>
        <row r="1819">
          <cell r="E1819" t="str">
            <v>UT Transportation Motor Gasoline</v>
          </cell>
          <cell r="F1819">
            <v>86306</v>
          </cell>
          <cell r="G1819">
            <v>89837</v>
          </cell>
          <cell r="H1819">
            <v>92592</v>
          </cell>
          <cell r="I1819">
            <v>97155</v>
          </cell>
          <cell r="J1819">
            <v>99894</v>
          </cell>
          <cell r="K1819">
            <v>106592</v>
          </cell>
          <cell r="L1819">
            <v>108630</v>
          </cell>
          <cell r="M1819">
            <v>113008</v>
          </cell>
          <cell r="N1819">
            <v>117160</v>
          </cell>
          <cell r="O1819">
            <v>119294</v>
          </cell>
          <cell r="P1819">
            <v>123225</v>
          </cell>
          <cell r="Q1819">
            <v>117158</v>
          </cell>
          <cell r="R1819">
            <v>123074</v>
          </cell>
          <cell r="S1819">
            <v>123575</v>
          </cell>
          <cell r="T1819">
            <v>125496</v>
          </cell>
          <cell r="U1819">
            <v>125098</v>
          </cell>
          <cell r="V1819">
            <v>128092</v>
          </cell>
          <cell r="W1819">
            <v>131478</v>
          </cell>
          <cell r="X1819">
            <v>125795</v>
          </cell>
          <cell r="Y1819">
            <v>126659</v>
          </cell>
          <cell r="Z1819">
            <v>123750</v>
          </cell>
          <cell r="AA1819">
            <v>127456</v>
          </cell>
          <cell r="AB1819">
            <v>125623</v>
          </cell>
          <cell r="AC1819">
            <v>129921</v>
          </cell>
          <cell r="AD1819">
            <v>132235</v>
          </cell>
          <cell r="AE1819">
            <v>129928</v>
          </cell>
        </row>
        <row r="1820">
          <cell r="E1820" t="str">
            <v>VA Transportation Motor Gasoline</v>
          </cell>
          <cell r="F1820">
            <v>363243</v>
          </cell>
          <cell r="G1820">
            <v>365154</v>
          </cell>
          <cell r="H1820">
            <v>370445</v>
          </cell>
          <cell r="I1820">
            <v>382306</v>
          </cell>
          <cell r="J1820">
            <v>388370</v>
          </cell>
          <cell r="K1820">
            <v>406891</v>
          </cell>
          <cell r="L1820">
            <v>408402</v>
          </cell>
          <cell r="M1820">
            <v>419821</v>
          </cell>
          <cell r="N1820">
            <v>423873</v>
          </cell>
          <cell r="O1820">
            <v>438295</v>
          </cell>
          <cell r="P1820">
            <v>442862</v>
          </cell>
          <cell r="Q1820">
            <v>465569</v>
          </cell>
          <cell r="R1820">
            <v>469144</v>
          </cell>
          <cell r="S1820">
            <v>476065</v>
          </cell>
          <cell r="T1820">
            <v>483463</v>
          </cell>
          <cell r="U1820">
            <v>486311</v>
          </cell>
          <cell r="V1820">
            <v>494409</v>
          </cell>
          <cell r="W1820">
            <v>504281</v>
          </cell>
          <cell r="X1820">
            <v>484622</v>
          </cell>
          <cell r="Y1820">
            <v>476206</v>
          </cell>
          <cell r="Z1820">
            <v>484247</v>
          </cell>
          <cell r="AA1820">
            <v>452810</v>
          </cell>
          <cell r="AB1820">
            <v>463710</v>
          </cell>
          <cell r="AC1820">
            <v>464256</v>
          </cell>
          <cell r="AD1820">
            <v>474519</v>
          </cell>
          <cell r="AE1820">
            <v>468503</v>
          </cell>
        </row>
        <row r="1821">
          <cell r="E1821" t="str">
            <v>VT Transportation Motor Gasoline</v>
          </cell>
          <cell r="F1821">
            <v>34533</v>
          </cell>
          <cell r="G1821">
            <v>34967</v>
          </cell>
          <cell r="H1821">
            <v>35488</v>
          </cell>
          <cell r="I1821">
            <v>36699</v>
          </cell>
          <cell r="J1821">
            <v>36951</v>
          </cell>
          <cell r="K1821">
            <v>37132</v>
          </cell>
          <cell r="L1821">
            <v>37747</v>
          </cell>
          <cell r="M1821">
            <v>39136</v>
          </cell>
          <cell r="N1821">
            <v>38737</v>
          </cell>
          <cell r="O1821">
            <v>39671</v>
          </cell>
          <cell r="P1821">
            <v>43323</v>
          </cell>
          <cell r="Q1821">
            <v>40899</v>
          </cell>
          <cell r="R1821">
            <v>41574</v>
          </cell>
          <cell r="S1821">
            <v>42081</v>
          </cell>
          <cell r="T1821">
            <v>42460</v>
          </cell>
          <cell r="U1821">
            <v>42447</v>
          </cell>
          <cell r="V1821">
            <v>42228</v>
          </cell>
          <cell r="W1821">
            <v>42009</v>
          </cell>
          <cell r="X1821">
            <v>40316</v>
          </cell>
          <cell r="Y1821">
            <v>40008</v>
          </cell>
          <cell r="Z1821">
            <v>39154</v>
          </cell>
          <cell r="AA1821">
            <v>37821</v>
          </cell>
          <cell r="AB1821">
            <v>36836</v>
          </cell>
          <cell r="AC1821">
            <v>37526</v>
          </cell>
          <cell r="AD1821">
            <v>37115</v>
          </cell>
          <cell r="AE1821">
            <v>36428</v>
          </cell>
        </row>
        <row r="1822">
          <cell r="E1822" t="str">
            <v>WA Transportation Motor Gasoline</v>
          </cell>
          <cell r="F1822">
            <v>275912</v>
          </cell>
          <cell r="G1822">
            <v>279753</v>
          </cell>
          <cell r="H1822">
            <v>285021</v>
          </cell>
          <cell r="I1822">
            <v>297234</v>
          </cell>
          <cell r="J1822">
            <v>297466</v>
          </cell>
          <cell r="K1822">
            <v>303802</v>
          </cell>
          <cell r="L1822">
            <v>318226</v>
          </cell>
          <cell r="M1822">
            <v>315816</v>
          </cell>
          <cell r="N1822">
            <v>319571</v>
          </cell>
          <cell r="O1822">
            <v>325351</v>
          </cell>
          <cell r="P1822">
            <v>324550</v>
          </cell>
          <cell r="Q1822">
            <v>324865</v>
          </cell>
          <cell r="R1822">
            <v>329617</v>
          </cell>
          <cell r="S1822">
            <v>328408</v>
          </cell>
          <cell r="T1822">
            <v>327377</v>
          </cell>
          <cell r="U1822">
            <v>331724</v>
          </cell>
          <cell r="V1822">
            <v>333595</v>
          </cell>
          <cell r="W1822">
            <v>333815</v>
          </cell>
          <cell r="X1822">
            <v>322182</v>
          </cell>
          <cell r="Y1822">
            <v>324336</v>
          </cell>
          <cell r="Z1822">
            <v>317909</v>
          </cell>
          <cell r="AA1822">
            <v>314393</v>
          </cell>
          <cell r="AB1822">
            <v>311254</v>
          </cell>
          <cell r="AC1822">
            <v>323941</v>
          </cell>
          <cell r="AD1822">
            <v>322821</v>
          </cell>
          <cell r="AE1822">
            <v>322823</v>
          </cell>
        </row>
        <row r="1823">
          <cell r="E1823" t="str">
            <v>WI Transportation Motor Gasoline</v>
          </cell>
          <cell r="F1823">
            <v>251564</v>
          </cell>
          <cell r="G1823">
            <v>255583</v>
          </cell>
          <cell r="H1823">
            <v>258746</v>
          </cell>
          <cell r="I1823">
            <v>265569</v>
          </cell>
          <cell r="J1823">
            <v>272247</v>
          </cell>
          <cell r="K1823">
            <v>282127</v>
          </cell>
          <cell r="L1823">
            <v>288623</v>
          </cell>
          <cell r="M1823">
            <v>285424</v>
          </cell>
          <cell r="N1823">
            <v>302567</v>
          </cell>
          <cell r="O1823">
            <v>303071</v>
          </cell>
          <cell r="P1823">
            <v>298942</v>
          </cell>
          <cell r="Q1823">
            <v>300351</v>
          </cell>
          <cell r="R1823">
            <v>307376</v>
          </cell>
          <cell r="S1823">
            <v>309559</v>
          </cell>
          <cell r="T1823">
            <v>308754</v>
          </cell>
          <cell r="U1823">
            <v>309649</v>
          </cell>
          <cell r="V1823">
            <v>303845</v>
          </cell>
          <cell r="W1823">
            <v>312094</v>
          </cell>
          <cell r="X1823">
            <v>303450</v>
          </cell>
          <cell r="Y1823">
            <v>303539</v>
          </cell>
          <cell r="Z1823">
            <v>307422</v>
          </cell>
          <cell r="AA1823">
            <v>295448</v>
          </cell>
          <cell r="AB1823">
            <v>293546</v>
          </cell>
          <cell r="AC1823">
            <v>292442</v>
          </cell>
          <cell r="AD1823">
            <v>309486</v>
          </cell>
          <cell r="AE1823">
            <v>301438</v>
          </cell>
        </row>
        <row r="1824">
          <cell r="E1824" t="str">
            <v>WV Transportation Motor Gasoline</v>
          </cell>
          <cell r="F1824">
            <v>100140</v>
          </cell>
          <cell r="G1824">
            <v>98864</v>
          </cell>
          <cell r="H1824">
            <v>101864</v>
          </cell>
          <cell r="I1824">
            <v>101801</v>
          </cell>
          <cell r="J1824">
            <v>103359</v>
          </cell>
          <cell r="K1824">
            <v>107896</v>
          </cell>
          <cell r="L1824">
            <v>97528</v>
          </cell>
          <cell r="M1824">
            <v>101866</v>
          </cell>
          <cell r="N1824">
            <v>101580</v>
          </cell>
          <cell r="O1824">
            <v>100529</v>
          </cell>
          <cell r="P1824">
            <v>100135</v>
          </cell>
          <cell r="Q1824">
            <v>101052</v>
          </cell>
          <cell r="R1824">
            <v>98730</v>
          </cell>
          <cell r="S1824">
            <v>100020</v>
          </cell>
          <cell r="T1824">
            <v>103502</v>
          </cell>
          <cell r="U1824">
            <v>102831</v>
          </cell>
          <cell r="V1824">
            <v>103162</v>
          </cell>
          <cell r="W1824">
            <v>102269</v>
          </cell>
          <cell r="X1824">
            <v>93584</v>
          </cell>
          <cell r="Y1824">
            <v>100675</v>
          </cell>
          <cell r="Z1824">
            <v>102777</v>
          </cell>
          <cell r="AA1824">
            <v>97628</v>
          </cell>
          <cell r="AB1824">
            <v>95361</v>
          </cell>
          <cell r="AC1824">
            <v>93986</v>
          </cell>
          <cell r="AD1824">
            <v>97514</v>
          </cell>
          <cell r="AE1824">
            <v>100673</v>
          </cell>
        </row>
        <row r="1825">
          <cell r="E1825" t="str">
            <v>WY Transportation Motor Gasoline</v>
          </cell>
          <cell r="F1825">
            <v>34740</v>
          </cell>
          <cell r="G1825">
            <v>34791</v>
          </cell>
          <cell r="H1825">
            <v>36043</v>
          </cell>
          <cell r="I1825">
            <v>37556</v>
          </cell>
          <cell r="J1825">
            <v>37974</v>
          </cell>
          <cell r="K1825">
            <v>39060</v>
          </cell>
          <cell r="L1825">
            <v>38707</v>
          </cell>
          <cell r="M1825">
            <v>37158</v>
          </cell>
          <cell r="N1825">
            <v>39795</v>
          </cell>
          <cell r="O1825">
            <v>39798</v>
          </cell>
          <cell r="P1825">
            <v>39372</v>
          </cell>
          <cell r="Q1825">
            <v>39778</v>
          </cell>
          <cell r="R1825">
            <v>38940</v>
          </cell>
          <cell r="S1825">
            <v>38421</v>
          </cell>
          <cell r="T1825">
            <v>37426</v>
          </cell>
          <cell r="U1825">
            <v>38410</v>
          </cell>
          <cell r="V1825">
            <v>38769</v>
          </cell>
          <cell r="W1825">
            <v>40100</v>
          </cell>
          <cell r="X1825">
            <v>38909</v>
          </cell>
          <cell r="Y1825">
            <v>40605</v>
          </cell>
          <cell r="Z1825">
            <v>40815</v>
          </cell>
          <cell r="AA1825">
            <v>38351</v>
          </cell>
          <cell r="AB1825">
            <v>41307</v>
          </cell>
          <cell r="AC1825">
            <v>40858</v>
          </cell>
          <cell r="AD1825">
            <v>40088</v>
          </cell>
          <cell r="AE1825">
            <v>40862</v>
          </cell>
        </row>
        <row r="1826">
          <cell r="E1826" t="str">
            <v>AK Commercial Motor Gasoline</v>
          </cell>
          <cell r="F1826">
            <v>274</v>
          </cell>
          <cell r="G1826">
            <v>460</v>
          </cell>
          <cell r="H1826">
            <v>301</v>
          </cell>
          <cell r="I1826">
            <v>41</v>
          </cell>
          <cell r="J1826">
            <v>53</v>
          </cell>
          <cell r="K1826">
            <v>109</v>
          </cell>
          <cell r="L1826">
            <v>1534</v>
          </cell>
          <cell r="M1826">
            <v>368</v>
          </cell>
          <cell r="N1826">
            <v>602</v>
          </cell>
          <cell r="O1826">
            <v>461</v>
          </cell>
          <cell r="P1826">
            <v>332</v>
          </cell>
          <cell r="Q1826">
            <v>3547</v>
          </cell>
          <cell r="R1826">
            <v>647</v>
          </cell>
          <cell r="S1826">
            <v>44</v>
          </cell>
          <cell r="T1826">
            <v>494</v>
          </cell>
          <cell r="U1826">
            <v>874</v>
          </cell>
          <cell r="V1826">
            <v>808</v>
          </cell>
          <cell r="W1826">
            <v>907</v>
          </cell>
          <cell r="X1826">
            <v>597</v>
          </cell>
          <cell r="Y1826">
            <v>327</v>
          </cell>
          <cell r="Z1826">
            <v>797</v>
          </cell>
          <cell r="AA1826">
            <v>648</v>
          </cell>
          <cell r="AB1826">
            <v>479</v>
          </cell>
          <cell r="AC1826">
            <v>429</v>
          </cell>
          <cell r="AD1826">
            <v>365</v>
          </cell>
          <cell r="AE1826">
            <v>1519</v>
          </cell>
        </row>
        <row r="1827">
          <cell r="E1827" t="str">
            <v>AL Commercial Motor Gasoline</v>
          </cell>
          <cell r="F1827">
            <v>1354</v>
          </cell>
          <cell r="G1827">
            <v>839</v>
          </cell>
          <cell r="H1827">
            <v>727</v>
          </cell>
          <cell r="I1827">
            <v>215</v>
          </cell>
          <cell r="J1827">
            <v>216</v>
          </cell>
          <cell r="K1827">
            <v>218</v>
          </cell>
          <cell r="L1827">
            <v>217</v>
          </cell>
          <cell r="M1827">
            <v>214</v>
          </cell>
          <cell r="N1827">
            <v>214</v>
          </cell>
          <cell r="O1827">
            <v>213</v>
          </cell>
          <cell r="P1827">
            <v>215</v>
          </cell>
          <cell r="Q1827">
            <v>225</v>
          </cell>
          <cell r="R1827">
            <v>225</v>
          </cell>
          <cell r="S1827">
            <v>225</v>
          </cell>
          <cell r="T1827">
            <v>227</v>
          </cell>
          <cell r="U1827">
            <v>231</v>
          </cell>
          <cell r="V1827">
            <v>232</v>
          </cell>
          <cell r="W1827">
            <v>232</v>
          </cell>
          <cell r="X1827">
            <v>230</v>
          </cell>
          <cell r="Y1827">
            <v>227</v>
          </cell>
          <cell r="Z1827">
            <v>224</v>
          </cell>
          <cell r="AA1827">
            <v>225</v>
          </cell>
          <cell r="AB1827">
            <v>224</v>
          </cell>
          <cell r="AC1827">
            <v>231</v>
          </cell>
          <cell r="AD1827">
            <v>221</v>
          </cell>
          <cell r="AE1827">
            <v>5202</v>
          </cell>
        </row>
        <row r="1828">
          <cell r="E1828" t="str">
            <v>AR Commercial Motor Gasoline</v>
          </cell>
          <cell r="F1828">
            <v>748</v>
          </cell>
          <cell r="G1828">
            <v>424</v>
          </cell>
          <cell r="H1828">
            <v>374</v>
          </cell>
          <cell r="I1828">
            <v>149</v>
          </cell>
          <cell r="J1828">
            <v>149</v>
          </cell>
          <cell r="K1828">
            <v>151</v>
          </cell>
          <cell r="L1828">
            <v>150</v>
          </cell>
          <cell r="M1828">
            <v>148</v>
          </cell>
          <cell r="N1828">
            <v>149</v>
          </cell>
          <cell r="O1828">
            <v>148</v>
          </cell>
          <cell r="P1828">
            <v>149</v>
          </cell>
          <cell r="Q1828">
            <v>157</v>
          </cell>
          <cell r="R1828">
            <v>571</v>
          </cell>
          <cell r="S1828">
            <v>514</v>
          </cell>
          <cell r="T1828">
            <v>539</v>
          </cell>
          <cell r="U1828">
            <v>730</v>
          </cell>
          <cell r="V1828">
            <v>754</v>
          </cell>
          <cell r="W1828">
            <v>633</v>
          </cell>
          <cell r="X1828">
            <v>655</v>
          </cell>
          <cell r="Y1828">
            <v>698</v>
          </cell>
          <cell r="Z1828">
            <v>814</v>
          </cell>
          <cell r="AA1828">
            <v>361</v>
          </cell>
          <cell r="AB1828">
            <v>385</v>
          </cell>
          <cell r="AC1828">
            <v>286</v>
          </cell>
          <cell r="AD1828">
            <v>403</v>
          </cell>
          <cell r="AE1828">
            <v>3133</v>
          </cell>
        </row>
        <row r="1829">
          <cell r="E1829" t="str">
            <v>AZ Commercial Motor Gasoline</v>
          </cell>
          <cell r="F1829">
            <v>1350</v>
          </cell>
          <cell r="G1829">
            <v>1954</v>
          </cell>
          <cell r="H1829">
            <v>1617</v>
          </cell>
          <cell r="I1829">
            <v>1001</v>
          </cell>
          <cell r="J1829">
            <v>179</v>
          </cell>
          <cell r="K1829">
            <v>184</v>
          </cell>
          <cell r="L1829">
            <v>184</v>
          </cell>
          <cell r="M1829">
            <v>184</v>
          </cell>
          <cell r="N1829">
            <v>187</v>
          </cell>
          <cell r="O1829">
            <v>188</v>
          </cell>
          <cell r="P1829">
            <v>191</v>
          </cell>
          <cell r="Q1829">
            <v>209</v>
          </cell>
          <cell r="R1829">
            <v>212</v>
          </cell>
          <cell r="S1829">
            <v>209</v>
          </cell>
          <cell r="T1829">
            <v>209</v>
          </cell>
          <cell r="U1829">
            <v>210</v>
          </cell>
          <cell r="V1829">
            <v>225</v>
          </cell>
          <cell r="W1829">
            <v>231</v>
          </cell>
          <cell r="X1829">
            <v>231</v>
          </cell>
          <cell r="Y1829">
            <v>574</v>
          </cell>
          <cell r="Z1829">
            <v>740</v>
          </cell>
          <cell r="AA1829">
            <v>639</v>
          </cell>
          <cell r="AB1829">
            <v>553</v>
          </cell>
          <cell r="AC1829">
            <v>636</v>
          </cell>
          <cell r="AD1829">
            <v>220</v>
          </cell>
          <cell r="AE1829">
            <v>9061</v>
          </cell>
        </row>
        <row r="1830">
          <cell r="E1830" t="str">
            <v>CA Commercial Motor Gasoline</v>
          </cell>
          <cell r="F1830">
            <v>10125</v>
          </cell>
          <cell r="G1830">
            <v>8652</v>
          </cell>
          <cell r="H1830">
            <v>7803</v>
          </cell>
          <cell r="I1830">
            <v>1368</v>
          </cell>
          <cell r="J1830">
            <v>1184</v>
          </cell>
          <cell r="K1830">
            <v>1233</v>
          </cell>
          <cell r="L1830">
            <v>1206</v>
          </cell>
          <cell r="M1830">
            <v>1215</v>
          </cell>
          <cell r="N1830">
            <v>1302</v>
          </cell>
          <cell r="O1830">
            <v>1229</v>
          </cell>
          <cell r="P1830">
            <v>1238</v>
          </cell>
          <cell r="Q1830">
            <v>1280</v>
          </cell>
          <cell r="R1830">
            <v>1320</v>
          </cell>
          <cell r="S1830">
            <v>1361</v>
          </cell>
          <cell r="T1830">
            <v>1410</v>
          </cell>
          <cell r="U1830">
            <v>1426</v>
          </cell>
          <cell r="V1830">
            <v>1480</v>
          </cell>
          <cell r="W1830">
            <v>1442</v>
          </cell>
          <cell r="X1830">
            <v>1421</v>
          </cell>
          <cell r="Y1830">
            <v>1369</v>
          </cell>
          <cell r="Z1830">
            <v>1336</v>
          </cell>
          <cell r="AA1830">
            <v>1316</v>
          </cell>
          <cell r="AB1830">
            <v>1294</v>
          </cell>
          <cell r="AC1830">
            <v>1359</v>
          </cell>
          <cell r="AD1830">
            <v>1301</v>
          </cell>
          <cell r="AE1830">
            <v>50755</v>
          </cell>
        </row>
        <row r="1831">
          <cell r="E1831" t="str">
            <v>CO Commercial Motor Gasoline</v>
          </cell>
          <cell r="F1831">
            <v>1392</v>
          </cell>
          <cell r="G1831">
            <v>1763</v>
          </cell>
          <cell r="H1831">
            <v>846</v>
          </cell>
          <cell r="I1831">
            <v>184</v>
          </cell>
          <cell r="J1831">
            <v>269</v>
          </cell>
          <cell r="K1831">
            <v>305</v>
          </cell>
          <cell r="L1831">
            <v>1382</v>
          </cell>
          <cell r="M1831">
            <v>191</v>
          </cell>
          <cell r="N1831">
            <v>200</v>
          </cell>
          <cell r="O1831">
            <v>866</v>
          </cell>
          <cell r="P1831">
            <v>669</v>
          </cell>
          <cell r="Q1831">
            <v>210</v>
          </cell>
          <cell r="R1831">
            <v>212</v>
          </cell>
          <cell r="S1831">
            <v>215</v>
          </cell>
          <cell r="T1831">
            <v>212</v>
          </cell>
          <cell r="U1831">
            <v>214</v>
          </cell>
          <cell r="V1831">
            <v>220</v>
          </cell>
          <cell r="W1831">
            <v>222</v>
          </cell>
          <cell r="X1831">
            <v>221</v>
          </cell>
          <cell r="Y1831">
            <v>218</v>
          </cell>
          <cell r="Z1831">
            <v>215</v>
          </cell>
          <cell r="AA1831">
            <v>218</v>
          </cell>
          <cell r="AB1831">
            <v>219</v>
          </cell>
          <cell r="AC1831">
            <v>226</v>
          </cell>
          <cell r="AD1831">
            <v>213</v>
          </cell>
          <cell r="AE1831">
            <v>7149</v>
          </cell>
        </row>
        <row r="1832">
          <cell r="E1832" t="str">
            <v>CT Commercial Motor Gasoline</v>
          </cell>
          <cell r="F1832">
            <v>1072</v>
          </cell>
          <cell r="G1832">
            <v>3444</v>
          </cell>
          <cell r="H1832">
            <v>8277</v>
          </cell>
          <cell r="I1832">
            <v>8311</v>
          </cell>
          <cell r="J1832">
            <v>5443</v>
          </cell>
          <cell r="K1832">
            <v>1306</v>
          </cell>
          <cell r="L1832">
            <v>4296</v>
          </cell>
          <cell r="M1832">
            <v>5127</v>
          </cell>
          <cell r="N1832">
            <v>3781</v>
          </cell>
          <cell r="O1832">
            <v>4057</v>
          </cell>
          <cell r="P1832">
            <v>4301</v>
          </cell>
          <cell r="Q1832">
            <v>1510</v>
          </cell>
          <cell r="R1832">
            <v>4277</v>
          </cell>
          <cell r="S1832">
            <v>9624</v>
          </cell>
          <cell r="T1832">
            <v>791</v>
          </cell>
          <cell r="U1832">
            <v>986</v>
          </cell>
          <cell r="V1832">
            <v>239</v>
          </cell>
          <cell r="W1832">
            <v>204</v>
          </cell>
          <cell r="X1832">
            <v>389</v>
          </cell>
          <cell r="Y1832">
            <v>211</v>
          </cell>
          <cell r="Z1832">
            <v>196</v>
          </cell>
          <cell r="AA1832">
            <v>206</v>
          </cell>
          <cell r="AB1832">
            <v>178</v>
          </cell>
          <cell r="AC1832">
            <v>178</v>
          </cell>
          <cell r="AD1832">
            <v>169</v>
          </cell>
          <cell r="AE1832">
            <v>4660</v>
          </cell>
        </row>
        <row r="1833">
          <cell r="E1833" t="str">
            <v>DC Commercial Motor Gasoline</v>
          </cell>
          <cell r="F1833">
            <v>373</v>
          </cell>
          <cell r="G1833">
            <v>184</v>
          </cell>
          <cell r="H1833">
            <v>153</v>
          </cell>
          <cell r="I1833">
            <v>170</v>
          </cell>
          <cell r="J1833">
            <v>348</v>
          </cell>
          <cell r="K1833">
            <v>528</v>
          </cell>
          <cell r="L1833">
            <v>103</v>
          </cell>
          <cell r="M1833">
            <v>254</v>
          </cell>
          <cell r="N1833">
            <v>889</v>
          </cell>
          <cell r="O1833">
            <v>117</v>
          </cell>
          <cell r="P1833">
            <v>282</v>
          </cell>
          <cell r="Q1833">
            <v>1319</v>
          </cell>
          <cell r="R1833">
            <v>2662</v>
          </cell>
          <cell r="S1833">
            <v>1266</v>
          </cell>
          <cell r="T1833">
            <v>927</v>
          </cell>
          <cell r="U1833">
            <v>1281</v>
          </cell>
          <cell r="V1833">
            <v>341</v>
          </cell>
          <cell r="W1833">
            <v>126</v>
          </cell>
          <cell r="X1833">
            <v>311</v>
          </cell>
          <cell r="Y1833">
            <v>158</v>
          </cell>
          <cell r="Z1833">
            <v>1142</v>
          </cell>
          <cell r="AA1833">
            <v>1374</v>
          </cell>
          <cell r="AB1833">
            <v>36</v>
          </cell>
          <cell r="AC1833">
            <v>37</v>
          </cell>
          <cell r="AD1833">
            <v>35</v>
          </cell>
          <cell r="AE1833">
            <v>320</v>
          </cell>
        </row>
        <row r="1834">
          <cell r="E1834" t="str">
            <v>DE Commercial Motor Gasoline</v>
          </cell>
          <cell r="F1834">
            <v>184</v>
          </cell>
          <cell r="G1834">
            <v>179</v>
          </cell>
          <cell r="H1834">
            <v>186</v>
          </cell>
          <cell r="I1834">
            <v>48</v>
          </cell>
          <cell r="J1834">
            <v>43</v>
          </cell>
          <cell r="K1834">
            <v>41</v>
          </cell>
          <cell r="L1834">
            <v>42</v>
          </cell>
          <cell r="M1834">
            <v>40</v>
          </cell>
          <cell r="N1834">
            <v>57</v>
          </cell>
          <cell r="O1834">
            <v>102</v>
          </cell>
          <cell r="P1834">
            <v>64</v>
          </cell>
          <cell r="Q1834">
            <v>158</v>
          </cell>
          <cell r="R1834">
            <v>55</v>
          </cell>
          <cell r="S1834">
            <v>58</v>
          </cell>
          <cell r="T1834">
            <v>33</v>
          </cell>
          <cell r="U1834">
            <v>53</v>
          </cell>
          <cell r="V1834">
            <v>34</v>
          </cell>
          <cell r="W1834">
            <v>34</v>
          </cell>
          <cell r="X1834">
            <v>34</v>
          </cell>
          <cell r="Y1834">
            <v>34</v>
          </cell>
          <cell r="Z1834">
            <v>33</v>
          </cell>
          <cell r="AA1834">
            <v>33</v>
          </cell>
          <cell r="AB1834">
            <v>32</v>
          </cell>
          <cell r="AC1834">
            <v>34</v>
          </cell>
          <cell r="AD1834">
            <v>33</v>
          </cell>
          <cell r="AE1834">
            <v>1172</v>
          </cell>
        </row>
        <row r="1835">
          <cell r="E1835" t="str">
            <v>FL Commercial Motor Gasoline</v>
          </cell>
          <cell r="F1835">
            <v>7418</v>
          </cell>
          <cell r="G1835">
            <v>4872</v>
          </cell>
          <cell r="H1835">
            <v>4295</v>
          </cell>
          <cell r="I1835">
            <v>502</v>
          </cell>
          <cell r="J1835">
            <v>509</v>
          </cell>
          <cell r="K1835">
            <v>522</v>
          </cell>
          <cell r="L1835">
            <v>521</v>
          </cell>
          <cell r="M1835">
            <v>1258</v>
          </cell>
          <cell r="N1835">
            <v>1289</v>
          </cell>
          <cell r="O1835">
            <v>1308</v>
          </cell>
          <cell r="P1835">
            <v>1579</v>
          </cell>
          <cell r="Q1835">
            <v>1265</v>
          </cell>
          <cell r="R1835">
            <v>2068</v>
          </cell>
          <cell r="S1835">
            <v>1354</v>
          </cell>
          <cell r="T1835">
            <v>1461</v>
          </cell>
          <cell r="U1835">
            <v>1991</v>
          </cell>
          <cell r="V1835">
            <v>2315</v>
          </cell>
          <cell r="W1835">
            <v>3486</v>
          </cell>
          <cell r="X1835">
            <v>3215</v>
          </cell>
          <cell r="Y1835">
            <v>3400</v>
          </cell>
          <cell r="Z1835">
            <v>9283</v>
          </cell>
          <cell r="AA1835">
            <v>4802</v>
          </cell>
          <cell r="AB1835">
            <v>1907</v>
          </cell>
          <cell r="AC1835">
            <v>3648</v>
          </cell>
          <cell r="AD1835">
            <v>2991</v>
          </cell>
          <cell r="AE1835">
            <v>27157</v>
          </cell>
        </row>
        <row r="1836">
          <cell r="E1836" t="str">
            <v>GA Commercial Motor Gasoline</v>
          </cell>
          <cell r="F1836">
            <v>2728</v>
          </cell>
          <cell r="G1836">
            <v>1736</v>
          </cell>
          <cell r="H1836">
            <v>2179</v>
          </cell>
          <cell r="I1836">
            <v>337</v>
          </cell>
          <cell r="J1836">
            <v>897</v>
          </cell>
          <cell r="K1836">
            <v>323</v>
          </cell>
          <cell r="L1836">
            <v>326</v>
          </cell>
          <cell r="M1836">
            <v>3296</v>
          </cell>
          <cell r="N1836">
            <v>811</v>
          </cell>
          <cell r="O1836">
            <v>743</v>
          </cell>
          <cell r="P1836">
            <v>1162</v>
          </cell>
          <cell r="Q1836">
            <v>406</v>
          </cell>
          <cell r="R1836">
            <v>355</v>
          </cell>
          <cell r="S1836">
            <v>353</v>
          </cell>
          <cell r="T1836">
            <v>355</v>
          </cell>
          <cell r="U1836">
            <v>358</v>
          </cell>
          <cell r="V1836">
            <v>369</v>
          </cell>
          <cell r="W1836">
            <v>372</v>
          </cell>
          <cell r="X1836">
            <v>370</v>
          </cell>
          <cell r="Y1836">
            <v>366</v>
          </cell>
          <cell r="Z1836">
            <v>361</v>
          </cell>
          <cell r="AA1836">
            <v>360</v>
          </cell>
          <cell r="AB1836">
            <v>357</v>
          </cell>
          <cell r="AC1836">
            <v>368</v>
          </cell>
          <cell r="AD1836">
            <v>353</v>
          </cell>
          <cell r="AE1836">
            <v>11847</v>
          </cell>
        </row>
        <row r="1837">
          <cell r="E1837" t="str">
            <v>HI Commercial Motor Gasoline</v>
          </cell>
          <cell r="F1837">
            <v>310</v>
          </cell>
          <cell r="G1837">
            <v>256</v>
          </cell>
          <cell r="H1837">
            <v>234</v>
          </cell>
          <cell r="I1837">
            <v>57</v>
          </cell>
          <cell r="J1837">
            <v>57</v>
          </cell>
          <cell r="K1837">
            <v>58</v>
          </cell>
          <cell r="L1837">
            <v>58</v>
          </cell>
          <cell r="M1837">
            <v>58</v>
          </cell>
          <cell r="N1837">
            <v>58</v>
          </cell>
          <cell r="O1837">
            <v>58</v>
          </cell>
          <cell r="P1837">
            <v>59</v>
          </cell>
          <cell r="Q1837">
            <v>60</v>
          </cell>
          <cell r="R1837">
            <v>60</v>
          </cell>
          <cell r="S1837">
            <v>61</v>
          </cell>
          <cell r="T1837">
            <v>62</v>
          </cell>
          <cell r="U1837">
            <v>63</v>
          </cell>
          <cell r="V1837">
            <v>62</v>
          </cell>
          <cell r="W1837">
            <v>62</v>
          </cell>
          <cell r="X1837">
            <v>62</v>
          </cell>
          <cell r="Y1837">
            <v>62</v>
          </cell>
          <cell r="Z1837">
            <v>61</v>
          </cell>
          <cell r="AA1837">
            <v>61</v>
          </cell>
          <cell r="AB1837">
            <v>61</v>
          </cell>
          <cell r="AC1837">
            <v>63</v>
          </cell>
          <cell r="AD1837">
            <v>60</v>
          </cell>
          <cell r="AE1837">
            <v>1566</v>
          </cell>
        </row>
        <row r="1838">
          <cell r="E1838" t="str">
            <v>IA Commercial Motor Gasoline</v>
          </cell>
          <cell r="F1838">
            <v>745</v>
          </cell>
          <cell r="G1838">
            <v>3819</v>
          </cell>
          <cell r="H1838">
            <v>3389</v>
          </cell>
          <cell r="I1838">
            <v>3335</v>
          </cell>
          <cell r="J1838">
            <v>183</v>
          </cell>
          <cell r="K1838">
            <v>185</v>
          </cell>
          <cell r="L1838">
            <v>1271</v>
          </cell>
          <cell r="M1838">
            <v>2322</v>
          </cell>
          <cell r="N1838">
            <v>2451</v>
          </cell>
          <cell r="O1838">
            <v>2255</v>
          </cell>
          <cell r="P1838">
            <v>2780</v>
          </cell>
          <cell r="Q1838">
            <v>2850</v>
          </cell>
          <cell r="R1838">
            <v>3334</v>
          </cell>
          <cell r="S1838">
            <v>3397</v>
          </cell>
          <cell r="T1838">
            <v>5251</v>
          </cell>
          <cell r="U1838">
            <v>3852</v>
          </cell>
          <cell r="V1838">
            <v>7057</v>
          </cell>
          <cell r="W1838">
            <v>8292</v>
          </cell>
          <cell r="X1838">
            <v>7600</v>
          </cell>
          <cell r="Y1838">
            <v>8972</v>
          </cell>
          <cell r="Z1838">
            <v>11588</v>
          </cell>
          <cell r="AA1838">
            <v>10858</v>
          </cell>
          <cell r="AB1838">
            <v>10842</v>
          </cell>
          <cell r="AC1838">
            <v>11123</v>
          </cell>
          <cell r="AD1838">
            <v>10512</v>
          </cell>
          <cell r="AE1838">
            <v>13458</v>
          </cell>
        </row>
        <row r="1839">
          <cell r="E1839" t="str">
            <v>ID Commercial Motor Gasoline</v>
          </cell>
          <cell r="F1839">
            <v>779</v>
          </cell>
          <cell r="G1839">
            <v>1812</v>
          </cell>
          <cell r="H1839">
            <v>1640</v>
          </cell>
          <cell r="I1839">
            <v>198</v>
          </cell>
          <cell r="J1839">
            <v>198</v>
          </cell>
          <cell r="K1839">
            <v>200</v>
          </cell>
          <cell r="L1839">
            <v>872</v>
          </cell>
          <cell r="M1839">
            <v>204</v>
          </cell>
          <cell r="N1839">
            <v>173</v>
          </cell>
          <cell r="O1839">
            <v>207</v>
          </cell>
          <cell r="P1839">
            <v>167</v>
          </cell>
          <cell r="Q1839">
            <v>167</v>
          </cell>
          <cell r="R1839">
            <v>134</v>
          </cell>
          <cell r="S1839">
            <v>81</v>
          </cell>
          <cell r="T1839">
            <v>82</v>
          </cell>
          <cell r="U1839">
            <v>84</v>
          </cell>
          <cell r="V1839">
            <v>269</v>
          </cell>
          <cell r="W1839">
            <v>108</v>
          </cell>
          <cell r="X1839">
            <v>365</v>
          </cell>
          <cell r="Y1839">
            <v>137</v>
          </cell>
          <cell r="Z1839">
            <v>111</v>
          </cell>
          <cell r="AA1839">
            <v>120</v>
          </cell>
          <cell r="AB1839">
            <v>215</v>
          </cell>
          <cell r="AC1839">
            <v>257</v>
          </cell>
          <cell r="AD1839">
            <v>279</v>
          </cell>
          <cell r="AE1839">
            <v>1778</v>
          </cell>
        </row>
        <row r="1840">
          <cell r="E1840" t="str">
            <v>IL Commercial Motor Gasoline</v>
          </cell>
          <cell r="F1840">
            <v>2944</v>
          </cell>
          <cell r="G1840">
            <v>2098</v>
          </cell>
          <cell r="H1840">
            <v>1967</v>
          </cell>
          <cell r="I1840">
            <v>689</v>
          </cell>
          <cell r="J1840">
            <v>842</v>
          </cell>
          <cell r="K1840">
            <v>719</v>
          </cell>
          <cell r="L1840">
            <v>963</v>
          </cell>
          <cell r="M1840">
            <v>1167</v>
          </cell>
          <cell r="N1840">
            <v>1188</v>
          </cell>
          <cell r="O1840">
            <v>791</v>
          </cell>
          <cell r="P1840">
            <v>1161</v>
          </cell>
          <cell r="Q1840">
            <v>1321</v>
          </cell>
          <cell r="R1840">
            <v>1973</v>
          </cell>
          <cell r="S1840">
            <v>1898</v>
          </cell>
          <cell r="T1840">
            <v>2064</v>
          </cell>
          <cell r="U1840">
            <v>1294</v>
          </cell>
          <cell r="V1840">
            <v>2219</v>
          </cell>
          <cell r="W1840">
            <v>1237</v>
          </cell>
          <cell r="X1840">
            <v>1373</v>
          </cell>
          <cell r="Y1840">
            <v>4582</v>
          </cell>
          <cell r="Z1840">
            <v>1221</v>
          </cell>
          <cell r="AA1840">
            <v>940</v>
          </cell>
          <cell r="AB1840">
            <v>1261</v>
          </cell>
          <cell r="AC1840">
            <v>872</v>
          </cell>
          <cell r="AD1840">
            <v>824</v>
          </cell>
          <cell r="AE1840">
            <v>13076</v>
          </cell>
        </row>
        <row r="1841">
          <cell r="E1841" t="str">
            <v>IN Commercial Motor Gasoline</v>
          </cell>
          <cell r="F1841">
            <v>2945</v>
          </cell>
          <cell r="G1841">
            <v>1857</v>
          </cell>
          <cell r="H1841">
            <v>1750</v>
          </cell>
          <cell r="I1841">
            <v>1512</v>
          </cell>
          <cell r="J1841">
            <v>1359</v>
          </cell>
          <cell r="K1841">
            <v>912</v>
          </cell>
          <cell r="L1841">
            <v>831</v>
          </cell>
          <cell r="M1841">
            <v>893</v>
          </cell>
          <cell r="N1841">
            <v>871</v>
          </cell>
          <cell r="O1841">
            <v>952</v>
          </cell>
          <cell r="P1841">
            <v>454</v>
          </cell>
          <cell r="Q1841">
            <v>1324</v>
          </cell>
          <cell r="R1841">
            <v>1203</v>
          </cell>
          <cell r="S1841">
            <v>1283</v>
          </cell>
          <cell r="T1841">
            <v>1074</v>
          </cell>
          <cell r="U1841">
            <v>1243</v>
          </cell>
          <cell r="V1841">
            <v>1111</v>
          </cell>
          <cell r="W1841">
            <v>1421</v>
          </cell>
          <cell r="X1841">
            <v>1956</v>
          </cell>
          <cell r="Y1841">
            <v>3635</v>
          </cell>
          <cell r="Z1841">
            <v>3037</v>
          </cell>
          <cell r="AA1841">
            <v>3272</v>
          </cell>
          <cell r="AB1841">
            <v>3123</v>
          </cell>
          <cell r="AC1841">
            <v>2936</v>
          </cell>
          <cell r="AD1841">
            <v>2864</v>
          </cell>
          <cell r="AE1841">
            <v>8024</v>
          </cell>
        </row>
        <row r="1842">
          <cell r="E1842" t="str">
            <v>KS Commercial Motor Gasoline</v>
          </cell>
          <cell r="F1842">
            <v>851</v>
          </cell>
          <cell r="G1842">
            <v>651</v>
          </cell>
          <cell r="H1842">
            <v>571</v>
          </cell>
          <cell r="I1842">
            <v>289</v>
          </cell>
          <cell r="J1842">
            <v>395</v>
          </cell>
          <cell r="K1842">
            <v>387</v>
          </cell>
          <cell r="L1842">
            <v>517</v>
          </cell>
          <cell r="M1842">
            <v>468</v>
          </cell>
          <cell r="N1842">
            <v>492</v>
          </cell>
          <cell r="O1842">
            <v>318</v>
          </cell>
          <cell r="P1842">
            <v>443</v>
          </cell>
          <cell r="Q1842">
            <v>409</v>
          </cell>
          <cell r="R1842">
            <v>224</v>
          </cell>
          <cell r="S1842">
            <v>562</v>
          </cell>
          <cell r="T1842">
            <v>424</v>
          </cell>
          <cell r="U1842">
            <v>386</v>
          </cell>
          <cell r="V1842">
            <v>678</v>
          </cell>
          <cell r="W1842">
            <v>380</v>
          </cell>
          <cell r="X1842">
            <v>316</v>
          </cell>
          <cell r="Y1842">
            <v>382</v>
          </cell>
          <cell r="Z1842">
            <v>386</v>
          </cell>
          <cell r="AA1842">
            <v>275</v>
          </cell>
          <cell r="AB1842">
            <v>484</v>
          </cell>
          <cell r="AC1842">
            <v>178</v>
          </cell>
          <cell r="AD1842">
            <v>355</v>
          </cell>
          <cell r="AE1842">
            <v>3229</v>
          </cell>
        </row>
        <row r="1843">
          <cell r="E1843" t="str">
            <v>KY Commercial Motor Gasoline</v>
          </cell>
          <cell r="F1843">
            <v>2335</v>
          </cell>
          <cell r="G1843">
            <v>1676</v>
          </cell>
          <cell r="H1843">
            <v>1454</v>
          </cell>
          <cell r="I1843">
            <v>208</v>
          </cell>
          <cell r="J1843">
            <v>208</v>
          </cell>
          <cell r="K1843">
            <v>222</v>
          </cell>
          <cell r="L1843">
            <v>210</v>
          </cell>
          <cell r="M1843">
            <v>206</v>
          </cell>
          <cell r="N1843">
            <v>417</v>
          </cell>
          <cell r="O1843">
            <v>206</v>
          </cell>
          <cell r="P1843">
            <v>208</v>
          </cell>
          <cell r="Q1843">
            <v>218</v>
          </cell>
          <cell r="R1843">
            <v>218</v>
          </cell>
          <cell r="S1843">
            <v>217</v>
          </cell>
          <cell r="T1843">
            <v>218</v>
          </cell>
          <cell r="U1843">
            <v>221</v>
          </cell>
          <cell r="V1843">
            <v>224</v>
          </cell>
          <cell r="W1843">
            <v>224</v>
          </cell>
          <cell r="X1843">
            <v>223</v>
          </cell>
          <cell r="Y1843">
            <v>220</v>
          </cell>
          <cell r="Z1843">
            <v>217</v>
          </cell>
          <cell r="AA1843">
            <v>217</v>
          </cell>
          <cell r="AB1843">
            <v>215</v>
          </cell>
          <cell r="AC1843">
            <v>222</v>
          </cell>
          <cell r="AD1843">
            <v>213</v>
          </cell>
          <cell r="AE1843">
            <v>3722</v>
          </cell>
        </row>
        <row r="1844">
          <cell r="E1844" t="str">
            <v>LA Commercial Motor Gasoline</v>
          </cell>
          <cell r="F1844">
            <v>1669</v>
          </cell>
          <cell r="G1844">
            <v>1354</v>
          </cell>
          <cell r="H1844">
            <v>1287</v>
          </cell>
          <cell r="I1844">
            <v>213</v>
          </cell>
          <cell r="J1844">
            <v>213</v>
          </cell>
          <cell r="K1844">
            <v>215</v>
          </cell>
          <cell r="L1844">
            <v>215</v>
          </cell>
          <cell r="M1844">
            <v>212</v>
          </cell>
          <cell r="N1844">
            <v>213</v>
          </cell>
          <cell r="O1844">
            <v>212</v>
          </cell>
          <cell r="P1844">
            <v>11293</v>
          </cell>
          <cell r="Q1844">
            <v>4959</v>
          </cell>
          <cell r="R1844">
            <v>4085</v>
          </cell>
          <cell r="S1844">
            <v>11043</v>
          </cell>
          <cell r="T1844">
            <v>7715</v>
          </cell>
          <cell r="U1844">
            <v>5492</v>
          </cell>
          <cell r="V1844">
            <v>225</v>
          </cell>
          <cell r="W1844">
            <v>14436</v>
          </cell>
          <cell r="X1844">
            <v>221</v>
          </cell>
          <cell r="Y1844">
            <v>220</v>
          </cell>
          <cell r="Z1844">
            <v>219</v>
          </cell>
          <cell r="AA1844">
            <v>216</v>
          </cell>
          <cell r="AB1844">
            <v>217</v>
          </cell>
          <cell r="AC1844">
            <v>224</v>
          </cell>
          <cell r="AD1844">
            <v>211</v>
          </cell>
          <cell r="AE1844">
            <v>3950</v>
          </cell>
        </row>
        <row r="1845">
          <cell r="E1845" t="str">
            <v>MA Commercial Motor Gasoline</v>
          </cell>
          <cell r="F1845">
            <v>360</v>
          </cell>
          <cell r="G1845">
            <v>958</v>
          </cell>
          <cell r="H1845">
            <v>860</v>
          </cell>
          <cell r="I1845">
            <v>278</v>
          </cell>
          <cell r="J1845">
            <v>297</v>
          </cell>
          <cell r="K1845">
            <v>339</v>
          </cell>
          <cell r="L1845">
            <v>340</v>
          </cell>
          <cell r="M1845">
            <v>253</v>
          </cell>
          <cell r="N1845">
            <v>343</v>
          </cell>
          <cell r="O1845">
            <v>327</v>
          </cell>
          <cell r="P1845">
            <v>1456</v>
          </cell>
          <cell r="Q1845">
            <v>436</v>
          </cell>
          <cell r="R1845">
            <v>608</v>
          </cell>
          <cell r="S1845">
            <v>542</v>
          </cell>
          <cell r="T1845">
            <v>362</v>
          </cell>
          <cell r="U1845">
            <v>303</v>
          </cell>
          <cell r="V1845">
            <v>376</v>
          </cell>
          <cell r="W1845">
            <v>411</v>
          </cell>
          <cell r="X1845">
            <v>406</v>
          </cell>
          <cell r="Y1845">
            <v>411</v>
          </cell>
          <cell r="Z1845">
            <v>242</v>
          </cell>
          <cell r="AA1845">
            <v>740</v>
          </cell>
          <cell r="AB1845">
            <v>216</v>
          </cell>
          <cell r="AC1845">
            <v>239</v>
          </cell>
          <cell r="AD1845">
            <v>234</v>
          </cell>
          <cell r="AE1845">
            <v>7033</v>
          </cell>
        </row>
        <row r="1846">
          <cell r="E1846" t="str">
            <v>MD Commercial Motor Gasoline</v>
          </cell>
          <cell r="F1846">
            <v>1215</v>
          </cell>
          <cell r="G1846">
            <v>622</v>
          </cell>
          <cell r="H1846">
            <v>542</v>
          </cell>
          <cell r="I1846">
            <v>163</v>
          </cell>
          <cell r="J1846">
            <v>164</v>
          </cell>
          <cell r="K1846">
            <v>166</v>
          </cell>
          <cell r="L1846">
            <v>166</v>
          </cell>
          <cell r="M1846">
            <v>163</v>
          </cell>
          <cell r="N1846">
            <v>164</v>
          </cell>
          <cell r="O1846">
            <v>164</v>
          </cell>
          <cell r="P1846">
            <v>606</v>
          </cell>
          <cell r="Q1846">
            <v>171</v>
          </cell>
          <cell r="R1846">
            <v>172</v>
          </cell>
          <cell r="S1846">
            <v>171</v>
          </cell>
          <cell r="T1846">
            <v>172</v>
          </cell>
          <cell r="U1846">
            <v>174</v>
          </cell>
          <cell r="V1846">
            <v>177</v>
          </cell>
          <cell r="W1846">
            <v>177</v>
          </cell>
          <cell r="X1846">
            <v>176</v>
          </cell>
          <cell r="Y1846">
            <v>175</v>
          </cell>
          <cell r="Z1846">
            <v>173</v>
          </cell>
          <cell r="AA1846">
            <v>171</v>
          </cell>
          <cell r="AB1846">
            <v>169</v>
          </cell>
          <cell r="AC1846">
            <v>174</v>
          </cell>
          <cell r="AD1846">
            <v>168</v>
          </cell>
          <cell r="AE1846">
            <v>8474</v>
          </cell>
        </row>
        <row r="1847">
          <cell r="E1847" t="str">
            <v>ME Commercial Motor Gasoline</v>
          </cell>
          <cell r="F1847">
            <v>530</v>
          </cell>
          <cell r="G1847">
            <v>282</v>
          </cell>
          <cell r="H1847">
            <v>264</v>
          </cell>
          <cell r="I1847">
            <v>61</v>
          </cell>
          <cell r="J1847">
            <v>61</v>
          </cell>
          <cell r="K1847">
            <v>62</v>
          </cell>
          <cell r="L1847">
            <v>62</v>
          </cell>
          <cell r="M1847">
            <v>61</v>
          </cell>
          <cell r="N1847">
            <v>61</v>
          </cell>
          <cell r="O1847">
            <v>61</v>
          </cell>
          <cell r="P1847">
            <v>62</v>
          </cell>
          <cell r="Q1847">
            <v>62</v>
          </cell>
          <cell r="R1847">
            <v>62</v>
          </cell>
          <cell r="S1847">
            <v>102</v>
          </cell>
          <cell r="T1847">
            <v>127</v>
          </cell>
          <cell r="U1847">
            <v>73</v>
          </cell>
          <cell r="V1847">
            <v>161</v>
          </cell>
          <cell r="W1847">
            <v>248</v>
          </cell>
          <cell r="X1847">
            <v>105</v>
          </cell>
          <cell r="Y1847">
            <v>171</v>
          </cell>
          <cell r="Z1847">
            <v>189</v>
          </cell>
          <cell r="AA1847">
            <v>97</v>
          </cell>
          <cell r="AB1847">
            <v>87</v>
          </cell>
          <cell r="AC1847">
            <v>153</v>
          </cell>
          <cell r="AD1847">
            <v>119</v>
          </cell>
          <cell r="AE1847">
            <v>1594</v>
          </cell>
        </row>
        <row r="1848">
          <cell r="E1848" t="str">
            <v>MI Commercial Motor Gasoline</v>
          </cell>
          <cell r="F1848">
            <v>4045</v>
          </cell>
          <cell r="G1848">
            <v>3078</v>
          </cell>
          <cell r="H1848">
            <v>2903</v>
          </cell>
          <cell r="I1848">
            <v>400</v>
          </cell>
          <cell r="J1848">
            <v>1897</v>
          </cell>
          <cell r="K1848">
            <v>404</v>
          </cell>
          <cell r="L1848">
            <v>403</v>
          </cell>
          <cell r="M1848">
            <v>396</v>
          </cell>
          <cell r="N1848">
            <v>1085</v>
          </cell>
          <cell r="O1848">
            <v>889</v>
          </cell>
          <cell r="P1848">
            <v>827</v>
          </cell>
          <cell r="Q1848">
            <v>2258</v>
          </cell>
          <cell r="R1848">
            <v>1287</v>
          </cell>
          <cell r="S1848">
            <v>1055</v>
          </cell>
          <cell r="T1848">
            <v>994</v>
          </cell>
          <cell r="U1848">
            <v>1078</v>
          </cell>
          <cell r="V1848">
            <v>470</v>
          </cell>
          <cell r="W1848">
            <v>423</v>
          </cell>
          <cell r="X1848">
            <v>428</v>
          </cell>
          <cell r="Y1848">
            <v>645</v>
          </cell>
          <cell r="Z1848">
            <v>418</v>
          </cell>
          <cell r="AA1848">
            <v>402</v>
          </cell>
          <cell r="AB1848">
            <v>397</v>
          </cell>
          <cell r="AC1848">
            <v>409</v>
          </cell>
          <cell r="AD1848">
            <v>16189</v>
          </cell>
          <cell r="AE1848">
            <v>10123</v>
          </cell>
        </row>
        <row r="1849">
          <cell r="E1849" t="str">
            <v>MN Commercial Motor Gasoline</v>
          </cell>
          <cell r="F1849">
            <v>8239</v>
          </cell>
          <cell r="G1849">
            <v>1042</v>
          </cell>
          <cell r="H1849">
            <v>617</v>
          </cell>
          <cell r="I1849">
            <v>256</v>
          </cell>
          <cell r="J1849">
            <v>258</v>
          </cell>
          <cell r="K1849">
            <v>262</v>
          </cell>
          <cell r="L1849">
            <v>261</v>
          </cell>
          <cell r="M1849">
            <v>5269</v>
          </cell>
          <cell r="N1849">
            <v>5154</v>
          </cell>
          <cell r="O1849">
            <v>258</v>
          </cell>
          <cell r="P1849">
            <v>261</v>
          </cell>
          <cell r="Q1849">
            <v>271</v>
          </cell>
          <cell r="R1849">
            <v>272</v>
          </cell>
          <cell r="S1849">
            <v>4132</v>
          </cell>
          <cell r="T1849">
            <v>273</v>
          </cell>
          <cell r="U1849">
            <v>276</v>
          </cell>
          <cell r="V1849">
            <v>7155</v>
          </cell>
          <cell r="W1849">
            <v>4852</v>
          </cell>
          <cell r="X1849">
            <v>4415</v>
          </cell>
          <cell r="Y1849">
            <v>3327</v>
          </cell>
          <cell r="Z1849">
            <v>3484</v>
          </cell>
          <cell r="AA1849">
            <v>3197</v>
          </cell>
          <cell r="AB1849">
            <v>3453</v>
          </cell>
          <cell r="AC1849">
            <v>3126</v>
          </cell>
          <cell r="AD1849">
            <v>3212</v>
          </cell>
          <cell r="AE1849">
            <v>7717</v>
          </cell>
        </row>
        <row r="1850">
          <cell r="E1850" t="str">
            <v>MO Commercial Motor Gasoline</v>
          </cell>
          <cell r="F1850">
            <v>1255</v>
          </cell>
          <cell r="G1850">
            <v>671</v>
          </cell>
          <cell r="H1850">
            <v>633</v>
          </cell>
          <cell r="I1850">
            <v>587</v>
          </cell>
          <cell r="J1850">
            <v>531</v>
          </cell>
          <cell r="K1850">
            <v>515</v>
          </cell>
          <cell r="L1850">
            <v>604</v>
          </cell>
          <cell r="M1850">
            <v>758</v>
          </cell>
          <cell r="N1850">
            <v>638</v>
          </cell>
          <cell r="O1850">
            <v>1592</v>
          </cell>
          <cell r="P1850">
            <v>1371</v>
          </cell>
          <cell r="Q1850">
            <v>1731</v>
          </cell>
          <cell r="R1850">
            <v>1509</v>
          </cell>
          <cell r="S1850">
            <v>1490</v>
          </cell>
          <cell r="T1850">
            <v>1226</v>
          </cell>
          <cell r="U1850">
            <v>1506</v>
          </cell>
          <cell r="V1850">
            <v>298</v>
          </cell>
          <cell r="W1850">
            <v>299</v>
          </cell>
          <cell r="X1850">
            <v>297</v>
          </cell>
          <cell r="Y1850">
            <v>293</v>
          </cell>
          <cell r="Z1850">
            <v>290</v>
          </cell>
          <cell r="AA1850">
            <v>289</v>
          </cell>
          <cell r="AB1850">
            <v>290</v>
          </cell>
          <cell r="AC1850">
            <v>299</v>
          </cell>
          <cell r="AD1850">
            <v>283</v>
          </cell>
          <cell r="AE1850">
            <v>6585</v>
          </cell>
        </row>
        <row r="1851">
          <cell r="E1851" t="str">
            <v>MS Commercial Motor Gasoline</v>
          </cell>
          <cell r="F1851">
            <v>869</v>
          </cell>
          <cell r="G1851">
            <v>427</v>
          </cell>
          <cell r="H1851">
            <v>904</v>
          </cell>
          <cell r="I1851">
            <v>258</v>
          </cell>
          <cell r="J1851">
            <v>782</v>
          </cell>
          <cell r="K1851">
            <v>254</v>
          </cell>
          <cell r="L1851">
            <v>300</v>
          </cell>
          <cell r="M1851">
            <v>246</v>
          </cell>
          <cell r="N1851">
            <v>254</v>
          </cell>
          <cell r="O1851">
            <v>230</v>
          </cell>
          <cell r="P1851">
            <v>234</v>
          </cell>
          <cell r="Q1851">
            <v>209</v>
          </cell>
          <cell r="R1851">
            <v>169</v>
          </cell>
          <cell r="S1851">
            <v>179</v>
          </cell>
          <cell r="T1851">
            <v>196</v>
          </cell>
          <cell r="U1851">
            <v>1009</v>
          </cell>
          <cell r="V1851">
            <v>168</v>
          </cell>
          <cell r="W1851">
            <v>167</v>
          </cell>
          <cell r="X1851">
            <v>192</v>
          </cell>
          <cell r="Y1851">
            <v>164</v>
          </cell>
          <cell r="Z1851">
            <v>162</v>
          </cell>
          <cell r="AA1851">
            <v>161</v>
          </cell>
          <cell r="AB1851">
            <v>184</v>
          </cell>
          <cell r="AC1851">
            <v>191</v>
          </cell>
          <cell r="AD1851">
            <v>168</v>
          </cell>
          <cell r="AE1851">
            <v>2305</v>
          </cell>
        </row>
        <row r="1852">
          <cell r="E1852" t="str">
            <v>MT Commercial Motor Gasoline</v>
          </cell>
          <cell r="F1852">
            <v>439</v>
          </cell>
          <cell r="G1852">
            <v>330</v>
          </cell>
          <cell r="H1852">
            <v>288</v>
          </cell>
          <cell r="I1852">
            <v>61</v>
          </cell>
          <cell r="J1852">
            <v>80</v>
          </cell>
          <cell r="K1852">
            <v>66</v>
          </cell>
          <cell r="L1852">
            <v>102</v>
          </cell>
          <cell r="M1852">
            <v>61</v>
          </cell>
          <cell r="N1852">
            <v>72</v>
          </cell>
          <cell r="O1852">
            <v>73</v>
          </cell>
          <cell r="P1852">
            <v>74</v>
          </cell>
          <cell r="Q1852">
            <v>75</v>
          </cell>
          <cell r="R1852">
            <v>77</v>
          </cell>
          <cell r="S1852">
            <v>79</v>
          </cell>
          <cell r="T1852">
            <v>78</v>
          </cell>
          <cell r="U1852">
            <v>79</v>
          </cell>
          <cell r="V1852">
            <v>80</v>
          </cell>
          <cell r="W1852">
            <v>77</v>
          </cell>
          <cell r="X1852">
            <v>87</v>
          </cell>
          <cell r="Y1852">
            <v>78</v>
          </cell>
          <cell r="Z1852">
            <v>77</v>
          </cell>
          <cell r="AA1852">
            <v>75</v>
          </cell>
          <cell r="AB1852">
            <v>73</v>
          </cell>
          <cell r="AC1852">
            <v>76</v>
          </cell>
          <cell r="AD1852">
            <v>72</v>
          </cell>
          <cell r="AE1852">
            <v>749</v>
          </cell>
        </row>
        <row r="1853">
          <cell r="E1853" t="str">
            <v>NC Commercial Motor Gasoline</v>
          </cell>
          <cell r="F1853">
            <v>4105</v>
          </cell>
          <cell r="G1853">
            <v>1968</v>
          </cell>
          <cell r="H1853">
            <v>1698</v>
          </cell>
          <cell r="I1853">
            <v>311</v>
          </cell>
          <cell r="J1853">
            <v>409</v>
          </cell>
          <cell r="K1853">
            <v>317</v>
          </cell>
          <cell r="L1853">
            <v>1628</v>
          </cell>
          <cell r="M1853">
            <v>916</v>
          </cell>
          <cell r="N1853">
            <v>1808</v>
          </cell>
          <cell r="O1853">
            <v>1620</v>
          </cell>
          <cell r="P1853">
            <v>1722</v>
          </cell>
          <cell r="Q1853">
            <v>1370</v>
          </cell>
          <cell r="R1853">
            <v>1433</v>
          </cell>
          <cell r="S1853">
            <v>6053</v>
          </cell>
          <cell r="T1853">
            <v>7599</v>
          </cell>
          <cell r="U1853">
            <v>10077</v>
          </cell>
          <cell r="V1853">
            <v>8325</v>
          </cell>
          <cell r="W1853">
            <v>5942</v>
          </cell>
          <cell r="X1853">
            <v>6685</v>
          </cell>
          <cell r="Y1853">
            <v>9875</v>
          </cell>
          <cell r="Z1853">
            <v>4989</v>
          </cell>
          <cell r="AA1853">
            <v>1923</v>
          </cell>
          <cell r="AB1853">
            <v>1832</v>
          </cell>
          <cell r="AC1853">
            <v>1614</v>
          </cell>
          <cell r="AD1853">
            <v>1781</v>
          </cell>
          <cell r="AE1853">
            <v>19809</v>
          </cell>
        </row>
        <row r="1854">
          <cell r="E1854" t="str">
            <v>ND Commercial Motor Gasoline</v>
          </cell>
          <cell r="F1854">
            <v>369</v>
          </cell>
          <cell r="G1854">
            <v>231</v>
          </cell>
          <cell r="H1854">
            <v>193</v>
          </cell>
          <cell r="I1854">
            <v>53</v>
          </cell>
          <cell r="J1854">
            <v>53</v>
          </cell>
          <cell r="K1854">
            <v>53</v>
          </cell>
          <cell r="L1854">
            <v>53</v>
          </cell>
          <cell r="M1854">
            <v>52</v>
          </cell>
          <cell r="N1854">
            <v>109</v>
          </cell>
          <cell r="O1854">
            <v>112</v>
          </cell>
          <cell r="P1854">
            <v>53</v>
          </cell>
          <cell r="Q1854">
            <v>52</v>
          </cell>
          <cell r="R1854">
            <v>52</v>
          </cell>
          <cell r="S1854">
            <v>100</v>
          </cell>
          <cell r="T1854">
            <v>52</v>
          </cell>
          <cell r="U1854">
            <v>53</v>
          </cell>
          <cell r="V1854">
            <v>105</v>
          </cell>
          <cell r="W1854">
            <v>88</v>
          </cell>
          <cell r="X1854">
            <v>89</v>
          </cell>
          <cell r="Y1854">
            <v>95</v>
          </cell>
          <cell r="Z1854">
            <v>99</v>
          </cell>
          <cell r="AA1854">
            <v>63</v>
          </cell>
          <cell r="AB1854">
            <v>102</v>
          </cell>
          <cell r="AC1854">
            <v>109</v>
          </cell>
          <cell r="AD1854">
            <v>94</v>
          </cell>
          <cell r="AE1854">
            <v>491</v>
          </cell>
        </row>
        <row r="1855">
          <cell r="E1855" t="str">
            <v>NE Commercial Motor Gasoline</v>
          </cell>
          <cell r="F1855">
            <v>816</v>
          </cell>
          <cell r="G1855">
            <v>527</v>
          </cell>
          <cell r="H1855">
            <v>484</v>
          </cell>
          <cell r="I1855">
            <v>110</v>
          </cell>
          <cell r="J1855">
            <v>110</v>
          </cell>
          <cell r="K1855">
            <v>111</v>
          </cell>
          <cell r="L1855">
            <v>111</v>
          </cell>
          <cell r="M1855">
            <v>109</v>
          </cell>
          <cell r="N1855">
            <v>109</v>
          </cell>
          <cell r="O1855">
            <v>108</v>
          </cell>
          <cell r="P1855">
            <v>1456</v>
          </cell>
          <cell r="Q1855">
            <v>1087</v>
          </cell>
          <cell r="R1855">
            <v>658</v>
          </cell>
          <cell r="S1855">
            <v>499</v>
          </cell>
          <cell r="T1855">
            <v>1055</v>
          </cell>
          <cell r="U1855">
            <v>136</v>
          </cell>
          <cell r="V1855">
            <v>572</v>
          </cell>
          <cell r="W1855">
            <v>595</v>
          </cell>
          <cell r="X1855">
            <v>541</v>
          </cell>
          <cell r="Y1855">
            <v>469</v>
          </cell>
          <cell r="Z1855">
            <v>113</v>
          </cell>
          <cell r="AA1855">
            <v>400</v>
          </cell>
          <cell r="AB1855">
            <v>377</v>
          </cell>
          <cell r="AC1855">
            <v>297</v>
          </cell>
          <cell r="AD1855">
            <v>331</v>
          </cell>
          <cell r="AE1855">
            <v>1972</v>
          </cell>
        </row>
        <row r="1856">
          <cell r="E1856" t="str">
            <v>NH Commercial Motor Gasoline</v>
          </cell>
          <cell r="F1856">
            <v>388</v>
          </cell>
          <cell r="G1856">
            <v>290</v>
          </cell>
          <cell r="H1856">
            <v>252</v>
          </cell>
          <cell r="I1856">
            <v>55</v>
          </cell>
          <cell r="J1856">
            <v>56</v>
          </cell>
          <cell r="K1856">
            <v>57</v>
          </cell>
          <cell r="L1856">
            <v>57</v>
          </cell>
          <cell r="M1856">
            <v>56</v>
          </cell>
          <cell r="N1856">
            <v>57</v>
          </cell>
          <cell r="O1856">
            <v>57</v>
          </cell>
          <cell r="P1856">
            <v>71</v>
          </cell>
          <cell r="Q1856">
            <v>106</v>
          </cell>
          <cell r="R1856">
            <v>59</v>
          </cell>
          <cell r="S1856">
            <v>58</v>
          </cell>
          <cell r="T1856">
            <v>61</v>
          </cell>
          <cell r="U1856">
            <v>86</v>
          </cell>
          <cell r="V1856">
            <v>672</v>
          </cell>
          <cell r="W1856">
            <v>243</v>
          </cell>
          <cell r="X1856">
            <v>313</v>
          </cell>
          <cell r="Y1856">
            <v>243</v>
          </cell>
          <cell r="Z1856">
            <v>271</v>
          </cell>
          <cell r="AA1856">
            <v>270</v>
          </cell>
          <cell r="AB1856">
            <v>278</v>
          </cell>
          <cell r="AC1856">
            <v>289</v>
          </cell>
          <cell r="AD1856">
            <v>288</v>
          </cell>
          <cell r="AE1856">
            <v>1769</v>
          </cell>
        </row>
        <row r="1857">
          <cell r="E1857" t="str">
            <v>NJ Commercial Motor Gasoline</v>
          </cell>
          <cell r="F1857">
            <v>3963</v>
          </cell>
          <cell r="G1857">
            <v>3633</v>
          </cell>
          <cell r="H1857">
            <v>3221</v>
          </cell>
          <cell r="I1857">
            <v>402</v>
          </cell>
          <cell r="J1857">
            <v>441</v>
          </cell>
          <cell r="K1857">
            <v>409</v>
          </cell>
          <cell r="L1857">
            <v>404</v>
          </cell>
          <cell r="M1857">
            <v>411</v>
          </cell>
          <cell r="N1857">
            <v>399</v>
          </cell>
          <cell r="O1857">
            <v>391</v>
          </cell>
          <cell r="P1857">
            <v>384</v>
          </cell>
          <cell r="Q1857">
            <v>399</v>
          </cell>
          <cell r="R1857">
            <v>379</v>
          </cell>
          <cell r="S1857">
            <v>385</v>
          </cell>
          <cell r="T1857">
            <v>375</v>
          </cell>
          <cell r="U1857">
            <v>368</v>
          </cell>
          <cell r="V1857">
            <v>361</v>
          </cell>
          <cell r="W1857">
            <v>393</v>
          </cell>
          <cell r="X1857">
            <v>381</v>
          </cell>
          <cell r="Y1857">
            <v>347</v>
          </cell>
          <cell r="Z1857">
            <v>350</v>
          </cell>
          <cell r="AA1857">
            <v>332</v>
          </cell>
          <cell r="AB1857">
            <v>330</v>
          </cell>
          <cell r="AC1857">
            <v>364</v>
          </cell>
          <cell r="AD1857">
            <v>748</v>
          </cell>
          <cell r="AE1857">
            <v>10909</v>
          </cell>
        </row>
        <row r="1858">
          <cell r="E1858" t="str">
            <v>NM Commercial Motor Gasoline</v>
          </cell>
          <cell r="F1858">
            <v>665</v>
          </cell>
          <cell r="G1858">
            <v>593</v>
          </cell>
          <cell r="H1858">
            <v>526</v>
          </cell>
          <cell r="I1858">
            <v>93</v>
          </cell>
          <cell r="J1858">
            <v>94</v>
          </cell>
          <cell r="K1858">
            <v>96</v>
          </cell>
          <cell r="L1858">
            <v>96</v>
          </cell>
          <cell r="M1858">
            <v>95</v>
          </cell>
          <cell r="N1858">
            <v>96</v>
          </cell>
          <cell r="O1858">
            <v>96</v>
          </cell>
          <cell r="P1858">
            <v>97</v>
          </cell>
          <cell r="Q1858">
            <v>202</v>
          </cell>
          <cell r="R1858">
            <v>1758</v>
          </cell>
          <cell r="S1858">
            <v>2869</v>
          </cell>
          <cell r="T1858">
            <v>401</v>
          </cell>
          <cell r="U1858">
            <v>120</v>
          </cell>
          <cell r="V1858">
            <v>106</v>
          </cell>
          <cell r="W1858">
            <v>106</v>
          </cell>
          <cell r="X1858">
            <v>105</v>
          </cell>
          <cell r="Y1858">
            <v>104</v>
          </cell>
          <cell r="Z1858">
            <v>103</v>
          </cell>
          <cell r="AA1858">
            <v>109</v>
          </cell>
          <cell r="AB1858">
            <v>109</v>
          </cell>
          <cell r="AC1858">
            <v>114</v>
          </cell>
          <cell r="AD1858">
            <v>104</v>
          </cell>
          <cell r="AE1858">
            <v>1926</v>
          </cell>
        </row>
        <row r="1859">
          <cell r="E1859" t="str">
            <v>NV Commercial Motor Gasoline</v>
          </cell>
          <cell r="F1859">
            <v>442</v>
          </cell>
          <cell r="G1859">
            <v>410</v>
          </cell>
          <cell r="H1859">
            <v>363</v>
          </cell>
          <cell r="I1859">
            <v>64</v>
          </cell>
          <cell r="J1859">
            <v>65</v>
          </cell>
          <cell r="K1859">
            <v>66</v>
          </cell>
          <cell r="L1859">
            <v>66</v>
          </cell>
          <cell r="M1859">
            <v>66</v>
          </cell>
          <cell r="N1859">
            <v>67</v>
          </cell>
          <cell r="O1859">
            <v>68</v>
          </cell>
          <cell r="P1859">
            <v>69</v>
          </cell>
          <cell r="Q1859">
            <v>82</v>
          </cell>
          <cell r="R1859">
            <v>92</v>
          </cell>
          <cell r="S1859">
            <v>82</v>
          </cell>
          <cell r="T1859">
            <v>82</v>
          </cell>
          <cell r="U1859">
            <v>82</v>
          </cell>
          <cell r="V1859">
            <v>87</v>
          </cell>
          <cell r="W1859">
            <v>89</v>
          </cell>
          <cell r="X1859">
            <v>157</v>
          </cell>
          <cell r="Y1859">
            <v>88</v>
          </cell>
          <cell r="Z1859">
            <v>87</v>
          </cell>
          <cell r="AA1859">
            <v>87</v>
          </cell>
          <cell r="AB1859">
            <v>86</v>
          </cell>
          <cell r="AC1859">
            <v>135</v>
          </cell>
          <cell r="AD1859">
            <v>85</v>
          </cell>
          <cell r="AE1859">
            <v>4237</v>
          </cell>
        </row>
        <row r="1860">
          <cell r="E1860" t="str">
            <v>NY Commercial Motor Gasoline</v>
          </cell>
          <cell r="F1860">
            <v>6307</v>
          </cell>
          <cell r="G1860">
            <v>3760</v>
          </cell>
          <cell r="H1860">
            <v>3580</v>
          </cell>
          <cell r="I1860">
            <v>1034</v>
          </cell>
          <cell r="J1860">
            <v>941</v>
          </cell>
          <cell r="K1860">
            <v>1083</v>
          </cell>
          <cell r="L1860">
            <v>1045</v>
          </cell>
          <cell r="M1860">
            <v>1017</v>
          </cell>
          <cell r="N1860">
            <v>1105</v>
          </cell>
          <cell r="O1860">
            <v>1044</v>
          </cell>
          <cell r="P1860">
            <v>1054</v>
          </cell>
          <cell r="Q1860">
            <v>1138</v>
          </cell>
          <cell r="R1860">
            <v>4456</v>
          </cell>
          <cell r="S1860">
            <v>1527</v>
          </cell>
          <cell r="T1860">
            <v>1022</v>
          </cell>
          <cell r="U1860">
            <v>1221</v>
          </cell>
          <cell r="V1860">
            <v>1475</v>
          </cell>
          <cell r="W1860">
            <v>1357</v>
          </cell>
          <cell r="X1860">
            <v>1069</v>
          </cell>
          <cell r="Y1860">
            <v>1080</v>
          </cell>
          <cell r="Z1860">
            <v>916</v>
          </cell>
          <cell r="AA1860">
            <v>943</v>
          </cell>
          <cell r="AB1860">
            <v>882</v>
          </cell>
          <cell r="AC1860">
            <v>958</v>
          </cell>
          <cell r="AD1860">
            <v>976</v>
          </cell>
          <cell r="AE1860">
            <v>15716</v>
          </cell>
        </row>
        <row r="1861">
          <cell r="E1861" t="str">
            <v>OH Commercial Motor Gasoline</v>
          </cell>
          <cell r="F1861">
            <v>5563</v>
          </cell>
          <cell r="G1861">
            <v>4861</v>
          </cell>
          <cell r="H1861">
            <v>3534</v>
          </cell>
          <cell r="I1861">
            <v>2058</v>
          </cell>
          <cell r="J1861">
            <v>2341</v>
          </cell>
          <cell r="K1861">
            <v>2285</v>
          </cell>
          <cell r="L1861">
            <v>1902</v>
          </cell>
          <cell r="M1861">
            <v>10199</v>
          </cell>
          <cell r="N1861">
            <v>3882</v>
          </cell>
          <cell r="O1861">
            <v>913</v>
          </cell>
          <cell r="P1861">
            <v>2735</v>
          </cell>
          <cell r="Q1861">
            <v>1113</v>
          </cell>
          <cell r="R1861">
            <v>2100</v>
          </cell>
          <cell r="S1861">
            <v>1104</v>
          </cell>
          <cell r="T1861">
            <v>981</v>
          </cell>
          <cell r="U1861">
            <v>1430</v>
          </cell>
          <cell r="V1861">
            <v>2358</v>
          </cell>
          <cell r="W1861">
            <v>2360</v>
          </cell>
          <cell r="X1861">
            <v>1949</v>
          </cell>
          <cell r="Y1861">
            <v>1633</v>
          </cell>
          <cell r="Z1861">
            <v>1409</v>
          </cell>
          <cell r="AA1861">
            <v>498</v>
          </cell>
          <cell r="AB1861">
            <v>500</v>
          </cell>
          <cell r="AC1861">
            <v>515</v>
          </cell>
          <cell r="AD1861">
            <v>489</v>
          </cell>
          <cell r="AE1861">
            <v>15374</v>
          </cell>
        </row>
        <row r="1862">
          <cell r="E1862" t="str">
            <v>OK Commercial Motor Gasoline</v>
          </cell>
          <cell r="F1862">
            <v>1963</v>
          </cell>
          <cell r="G1862">
            <v>1215</v>
          </cell>
          <cell r="H1862">
            <v>906</v>
          </cell>
          <cell r="I1862">
            <v>194</v>
          </cell>
          <cell r="J1862">
            <v>195</v>
          </cell>
          <cell r="K1862">
            <v>197</v>
          </cell>
          <cell r="L1862">
            <v>197</v>
          </cell>
          <cell r="M1862">
            <v>195</v>
          </cell>
          <cell r="N1862">
            <v>195</v>
          </cell>
          <cell r="O1862">
            <v>195</v>
          </cell>
          <cell r="P1862">
            <v>197</v>
          </cell>
          <cell r="Q1862">
            <v>202</v>
          </cell>
          <cell r="R1862">
            <v>397</v>
          </cell>
          <cell r="S1862">
            <v>405</v>
          </cell>
          <cell r="T1862">
            <v>668</v>
          </cell>
          <cell r="U1862">
            <v>721</v>
          </cell>
          <cell r="V1862">
            <v>640</v>
          </cell>
          <cell r="W1862">
            <v>1125</v>
          </cell>
          <cell r="X1862">
            <v>996</v>
          </cell>
          <cell r="Y1862">
            <v>887</v>
          </cell>
          <cell r="Z1862">
            <v>819</v>
          </cell>
          <cell r="AA1862">
            <v>756</v>
          </cell>
          <cell r="AB1862">
            <v>814</v>
          </cell>
          <cell r="AC1862">
            <v>901</v>
          </cell>
          <cell r="AD1862">
            <v>823</v>
          </cell>
          <cell r="AE1862">
            <v>4836</v>
          </cell>
        </row>
        <row r="1863">
          <cell r="E1863" t="str">
            <v>OR Commercial Motor Gasoline</v>
          </cell>
          <cell r="F1863">
            <v>1430</v>
          </cell>
          <cell r="G1863">
            <v>915</v>
          </cell>
          <cell r="H1863">
            <v>869</v>
          </cell>
          <cell r="I1863">
            <v>165</v>
          </cell>
          <cell r="J1863">
            <v>170</v>
          </cell>
          <cell r="K1863">
            <v>170</v>
          </cell>
          <cell r="L1863">
            <v>170</v>
          </cell>
          <cell r="M1863">
            <v>158</v>
          </cell>
          <cell r="N1863">
            <v>156</v>
          </cell>
          <cell r="O1863">
            <v>156</v>
          </cell>
          <cell r="P1863">
            <v>150</v>
          </cell>
          <cell r="Q1863">
            <v>160</v>
          </cell>
          <cell r="R1863">
            <v>162</v>
          </cell>
          <cell r="S1863">
            <v>161</v>
          </cell>
          <cell r="T1863">
            <v>162</v>
          </cell>
          <cell r="U1863">
            <v>164</v>
          </cell>
          <cell r="V1863">
            <v>333</v>
          </cell>
          <cell r="W1863">
            <v>167</v>
          </cell>
          <cell r="X1863">
            <v>166</v>
          </cell>
          <cell r="Y1863">
            <v>165</v>
          </cell>
          <cell r="Z1863">
            <v>163</v>
          </cell>
          <cell r="AA1863">
            <v>162</v>
          </cell>
          <cell r="AB1863">
            <v>162</v>
          </cell>
          <cell r="AC1863">
            <v>167</v>
          </cell>
          <cell r="AD1863">
            <v>159</v>
          </cell>
          <cell r="AE1863">
            <v>4498</v>
          </cell>
        </row>
        <row r="1864">
          <cell r="E1864" t="str">
            <v>PA Commercial Motor Gasoline</v>
          </cell>
          <cell r="F1864">
            <v>3683</v>
          </cell>
          <cell r="G1864">
            <v>2914</v>
          </cell>
          <cell r="H1864">
            <v>1757</v>
          </cell>
          <cell r="I1864">
            <v>454</v>
          </cell>
          <cell r="J1864">
            <v>454</v>
          </cell>
          <cell r="K1864">
            <v>458</v>
          </cell>
          <cell r="L1864">
            <v>456</v>
          </cell>
          <cell r="M1864">
            <v>1479</v>
          </cell>
          <cell r="N1864">
            <v>4846</v>
          </cell>
          <cell r="O1864">
            <v>978</v>
          </cell>
          <cell r="P1864">
            <v>762</v>
          </cell>
          <cell r="Q1864">
            <v>661</v>
          </cell>
          <cell r="R1864">
            <v>822</v>
          </cell>
          <cell r="S1864">
            <v>821</v>
          </cell>
          <cell r="T1864">
            <v>575</v>
          </cell>
          <cell r="U1864">
            <v>466</v>
          </cell>
          <cell r="V1864">
            <v>473</v>
          </cell>
          <cell r="W1864">
            <v>471</v>
          </cell>
          <cell r="X1864">
            <v>468</v>
          </cell>
          <cell r="Y1864">
            <v>463</v>
          </cell>
          <cell r="Z1864">
            <v>458</v>
          </cell>
          <cell r="AA1864">
            <v>456</v>
          </cell>
          <cell r="AB1864">
            <v>451</v>
          </cell>
          <cell r="AC1864">
            <v>465</v>
          </cell>
          <cell r="AD1864">
            <v>447</v>
          </cell>
          <cell r="AE1864">
            <v>14008</v>
          </cell>
        </row>
        <row r="1865">
          <cell r="E1865" t="str">
            <v>RI Commercial Motor Gasoline</v>
          </cell>
          <cell r="F1865">
            <v>203</v>
          </cell>
          <cell r="G1865">
            <v>192</v>
          </cell>
          <cell r="H1865">
            <v>168</v>
          </cell>
          <cell r="I1865">
            <v>50</v>
          </cell>
          <cell r="J1865">
            <v>50</v>
          </cell>
          <cell r="K1865">
            <v>51</v>
          </cell>
          <cell r="L1865">
            <v>50</v>
          </cell>
          <cell r="M1865">
            <v>59</v>
          </cell>
          <cell r="N1865">
            <v>51</v>
          </cell>
          <cell r="O1865">
            <v>50</v>
          </cell>
          <cell r="P1865">
            <v>50</v>
          </cell>
          <cell r="Q1865">
            <v>226</v>
          </cell>
          <cell r="R1865">
            <v>308</v>
          </cell>
          <cell r="S1865">
            <v>306</v>
          </cell>
          <cell r="T1865">
            <v>61</v>
          </cell>
          <cell r="U1865">
            <v>61</v>
          </cell>
          <cell r="V1865">
            <v>53</v>
          </cell>
          <cell r="W1865">
            <v>52</v>
          </cell>
          <cell r="X1865">
            <v>52</v>
          </cell>
          <cell r="Y1865">
            <v>52</v>
          </cell>
          <cell r="Z1865">
            <v>52</v>
          </cell>
          <cell r="AA1865">
            <v>50</v>
          </cell>
          <cell r="AB1865">
            <v>50</v>
          </cell>
          <cell r="AC1865">
            <v>51</v>
          </cell>
          <cell r="AD1865">
            <v>49</v>
          </cell>
          <cell r="AE1865">
            <v>1014</v>
          </cell>
        </row>
        <row r="1866">
          <cell r="E1866" t="str">
            <v>SC Commercial Motor Gasoline</v>
          </cell>
          <cell r="F1866">
            <v>1346</v>
          </cell>
          <cell r="G1866">
            <v>627</v>
          </cell>
          <cell r="H1866">
            <v>540</v>
          </cell>
          <cell r="I1866">
            <v>162</v>
          </cell>
          <cell r="J1866">
            <v>163</v>
          </cell>
          <cell r="K1866">
            <v>166</v>
          </cell>
          <cell r="L1866">
            <v>165</v>
          </cell>
          <cell r="M1866">
            <v>164</v>
          </cell>
          <cell r="N1866">
            <v>302</v>
          </cell>
          <cell r="O1866">
            <v>178</v>
          </cell>
          <cell r="P1866">
            <v>184</v>
          </cell>
          <cell r="Q1866">
            <v>187</v>
          </cell>
          <cell r="R1866">
            <v>197</v>
          </cell>
          <cell r="S1866">
            <v>195</v>
          </cell>
          <cell r="T1866">
            <v>174</v>
          </cell>
          <cell r="U1866">
            <v>176</v>
          </cell>
          <cell r="V1866">
            <v>180</v>
          </cell>
          <cell r="W1866">
            <v>181</v>
          </cell>
          <cell r="X1866">
            <v>180</v>
          </cell>
          <cell r="Y1866">
            <v>178</v>
          </cell>
          <cell r="Z1866">
            <v>176</v>
          </cell>
          <cell r="AA1866">
            <v>177</v>
          </cell>
          <cell r="AB1866">
            <v>174</v>
          </cell>
          <cell r="AC1866">
            <v>180</v>
          </cell>
          <cell r="AD1866">
            <v>173</v>
          </cell>
          <cell r="AE1866">
            <v>5930</v>
          </cell>
        </row>
        <row r="1867">
          <cell r="E1867" t="str">
            <v>SD Commercial Motor Gasoline</v>
          </cell>
          <cell r="F1867">
            <v>409</v>
          </cell>
          <cell r="G1867">
            <v>284</v>
          </cell>
          <cell r="H1867">
            <v>284</v>
          </cell>
          <cell r="I1867">
            <v>58</v>
          </cell>
          <cell r="J1867">
            <v>58</v>
          </cell>
          <cell r="K1867">
            <v>59</v>
          </cell>
          <cell r="L1867">
            <v>58</v>
          </cell>
          <cell r="M1867">
            <v>57</v>
          </cell>
          <cell r="N1867">
            <v>57</v>
          </cell>
          <cell r="O1867">
            <v>57</v>
          </cell>
          <cell r="P1867">
            <v>57</v>
          </cell>
          <cell r="Q1867">
            <v>156</v>
          </cell>
          <cell r="R1867">
            <v>145</v>
          </cell>
          <cell r="S1867">
            <v>60</v>
          </cell>
          <cell r="T1867">
            <v>61</v>
          </cell>
          <cell r="U1867">
            <v>61</v>
          </cell>
          <cell r="V1867">
            <v>61</v>
          </cell>
          <cell r="W1867">
            <v>62</v>
          </cell>
          <cell r="X1867">
            <v>61</v>
          </cell>
          <cell r="Y1867">
            <v>60</v>
          </cell>
          <cell r="Z1867">
            <v>60</v>
          </cell>
          <cell r="AA1867">
            <v>60</v>
          </cell>
          <cell r="AB1867">
            <v>60</v>
          </cell>
          <cell r="AC1867">
            <v>62</v>
          </cell>
          <cell r="AD1867">
            <v>58</v>
          </cell>
          <cell r="AE1867">
            <v>653</v>
          </cell>
        </row>
        <row r="1868">
          <cell r="E1868" t="str">
            <v>TN Commercial Motor Gasoline</v>
          </cell>
          <cell r="F1868">
            <v>2435</v>
          </cell>
          <cell r="G1868">
            <v>2196</v>
          </cell>
          <cell r="H1868">
            <v>1815</v>
          </cell>
          <cell r="I1868">
            <v>1062</v>
          </cell>
          <cell r="J1868">
            <v>256</v>
          </cell>
          <cell r="K1868">
            <v>259</v>
          </cell>
          <cell r="L1868">
            <v>258</v>
          </cell>
          <cell r="M1868">
            <v>254</v>
          </cell>
          <cell r="N1868">
            <v>255</v>
          </cell>
          <cell r="O1868">
            <v>254</v>
          </cell>
          <cell r="P1868">
            <v>257</v>
          </cell>
          <cell r="Q1868">
            <v>274</v>
          </cell>
          <cell r="R1868">
            <v>275</v>
          </cell>
          <cell r="S1868">
            <v>274</v>
          </cell>
          <cell r="T1868">
            <v>277</v>
          </cell>
          <cell r="U1868">
            <v>281</v>
          </cell>
          <cell r="V1868">
            <v>284</v>
          </cell>
          <cell r="W1868">
            <v>286</v>
          </cell>
          <cell r="X1868">
            <v>284</v>
          </cell>
          <cell r="Y1868">
            <v>281</v>
          </cell>
          <cell r="Z1868">
            <v>278</v>
          </cell>
          <cell r="AA1868">
            <v>277</v>
          </cell>
          <cell r="AB1868">
            <v>279</v>
          </cell>
          <cell r="AC1868">
            <v>288</v>
          </cell>
          <cell r="AD1868">
            <v>272</v>
          </cell>
          <cell r="AE1868">
            <v>6790</v>
          </cell>
        </row>
        <row r="1869">
          <cell r="E1869" t="str">
            <v>TX Commercial Motor Gasoline</v>
          </cell>
          <cell r="F1869">
            <v>12048</v>
          </cell>
          <cell r="G1869">
            <v>8527</v>
          </cell>
          <cell r="H1869">
            <v>7597</v>
          </cell>
          <cell r="I1869">
            <v>832</v>
          </cell>
          <cell r="J1869">
            <v>839</v>
          </cell>
          <cell r="K1869">
            <v>855</v>
          </cell>
          <cell r="L1869">
            <v>852</v>
          </cell>
          <cell r="M1869">
            <v>849</v>
          </cell>
          <cell r="N1869">
            <v>853</v>
          </cell>
          <cell r="O1869">
            <v>858</v>
          </cell>
          <cell r="P1869">
            <v>870</v>
          </cell>
          <cell r="Q1869">
            <v>919</v>
          </cell>
          <cell r="R1869">
            <v>929</v>
          </cell>
          <cell r="S1869">
            <v>921</v>
          </cell>
          <cell r="T1869">
            <v>926</v>
          </cell>
          <cell r="U1869">
            <v>934</v>
          </cell>
          <cell r="V1869">
            <v>971</v>
          </cell>
          <cell r="W1869">
            <v>1916</v>
          </cell>
          <cell r="X1869">
            <v>1850</v>
          </cell>
          <cell r="Y1869">
            <v>1584</v>
          </cell>
          <cell r="Z1869">
            <v>1658</v>
          </cell>
          <cell r="AA1869">
            <v>1520</v>
          </cell>
          <cell r="AB1869">
            <v>1536</v>
          </cell>
          <cell r="AC1869">
            <v>1594</v>
          </cell>
          <cell r="AD1869">
            <v>1535</v>
          </cell>
          <cell r="AE1869">
            <v>26094</v>
          </cell>
        </row>
        <row r="1870">
          <cell r="E1870" t="str">
            <v>US Commercial Motor Gasoline</v>
          </cell>
          <cell r="F1870">
            <v>111193</v>
          </cell>
          <cell r="G1870">
            <v>85068</v>
          </cell>
          <cell r="H1870">
            <v>79584</v>
          </cell>
          <cell r="I1870">
            <v>29477</v>
          </cell>
          <cell r="J1870">
            <v>25224</v>
          </cell>
          <cell r="K1870">
            <v>18127</v>
          </cell>
          <cell r="L1870">
            <v>26547</v>
          </cell>
          <cell r="M1870">
            <v>42747</v>
          </cell>
          <cell r="N1870">
            <v>38991</v>
          </cell>
          <cell r="O1870">
            <v>28428</v>
          </cell>
          <cell r="P1870">
            <v>44571</v>
          </cell>
          <cell r="Q1870">
            <v>37464</v>
          </cell>
          <cell r="R1870">
            <v>45138</v>
          </cell>
          <cell r="S1870">
            <v>59866</v>
          </cell>
          <cell r="T1870">
            <v>44586</v>
          </cell>
          <cell r="U1870">
            <v>45580</v>
          </cell>
          <cell r="V1870">
            <v>48439</v>
          </cell>
          <cell r="W1870">
            <v>60420</v>
          </cell>
          <cell r="X1870">
            <v>44927</v>
          </cell>
          <cell r="Y1870">
            <v>51947</v>
          </cell>
          <cell r="Z1870">
            <v>51933</v>
          </cell>
          <cell r="AA1870">
            <v>44082</v>
          </cell>
          <cell r="AB1870">
            <v>38608</v>
          </cell>
          <cell r="AC1870">
            <v>39893</v>
          </cell>
          <cell r="AD1870">
            <v>53834</v>
          </cell>
          <cell r="AE1870">
            <v>383377</v>
          </cell>
        </row>
        <row r="1871">
          <cell r="E1871" t="str">
            <v>UT Commercial Motor Gasoline</v>
          </cell>
          <cell r="F1871">
            <v>504</v>
          </cell>
          <cell r="G1871">
            <v>430</v>
          </cell>
          <cell r="H1871">
            <v>382</v>
          </cell>
          <cell r="I1871">
            <v>106</v>
          </cell>
          <cell r="J1871">
            <v>107</v>
          </cell>
          <cell r="K1871">
            <v>110</v>
          </cell>
          <cell r="L1871">
            <v>109</v>
          </cell>
          <cell r="M1871">
            <v>109</v>
          </cell>
          <cell r="N1871">
            <v>110</v>
          </cell>
          <cell r="O1871">
            <v>111</v>
          </cell>
          <cell r="P1871">
            <v>113</v>
          </cell>
          <cell r="Q1871">
            <v>121</v>
          </cell>
          <cell r="R1871">
            <v>122</v>
          </cell>
          <cell r="S1871">
            <v>121</v>
          </cell>
          <cell r="T1871">
            <v>123</v>
          </cell>
          <cell r="U1871">
            <v>125</v>
          </cell>
          <cell r="V1871">
            <v>127</v>
          </cell>
          <cell r="W1871">
            <v>131</v>
          </cell>
          <cell r="X1871">
            <v>129</v>
          </cell>
          <cell r="Y1871">
            <v>127</v>
          </cell>
          <cell r="Z1871">
            <v>125</v>
          </cell>
          <cell r="AA1871">
            <v>129</v>
          </cell>
          <cell r="AB1871">
            <v>129</v>
          </cell>
          <cell r="AC1871">
            <v>133</v>
          </cell>
          <cell r="AD1871">
            <v>126</v>
          </cell>
          <cell r="AE1871">
            <v>2047</v>
          </cell>
        </row>
        <row r="1872">
          <cell r="E1872" t="str">
            <v>VA Commercial Motor Gasoline</v>
          </cell>
          <cell r="F1872">
            <v>2510</v>
          </cell>
          <cell r="G1872">
            <v>1791</v>
          </cell>
          <cell r="H1872">
            <v>1810</v>
          </cell>
          <cell r="I1872">
            <v>635</v>
          </cell>
          <cell r="J1872">
            <v>718</v>
          </cell>
          <cell r="K1872">
            <v>687</v>
          </cell>
          <cell r="L1872">
            <v>679</v>
          </cell>
          <cell r="M1872">
            <v>715</v>
          </cell>
          <cell r="N1872">
            <v>644</v>
          </cell>
          <cell r="O1872">
            <v>864</v>
          </cell>
          <cell r="P1872">
            <v>635</v>
          </cell>
          <cell r="Q1872">
            <v>647</v>
          </cell>
          <cell r="R1872">
            <v>661</v>
          </cell>
          <cell r="S1872">
            <v>642</v>
          </cell>
          <cell r="T1872">
            <v>643</v>
          </cell>
          <cell r="U1872">
            <v>596</v>
          </cell>
          <cell r="V1872">
            <v>518</v>
          </cell>
          <cell r="W1872">
            <v>599</v>
          </cell>
          <cell r="X1872">
            <v>534</v>
          </cell>
          <cell r="Y1872">
            <v>500</v>
          </cell>
          <cell r="Z1872">
            <v>407</v>
          </cell>
          <cell r="AA1872">
            <v>537</v>
          </cell>
          <cell r="AB1872">
            <v>484</v>
          </cell>
          <cell r="AC1872">
            <v>471</v>
          </cell>
          <cell r="AD1872">
            <v>506</v>
          </cell>
          <cell r="AE1872">
            <v>11317</v>
          </cell>
        </row>
        <row r="1873">
          <cell r="E1873" t="str">
            <v>VT Commercial Motor Gasoline</v>
          </cell>
          <cell r="F1873">
            <v>214</v>
          </cell>
          <cell r="G1873">
            <v>144</v>
          </cell>
          <cell r="H1873">
            <v>176</v>
          </cell>
          <cell r="I1873">
            <v>34</v>
          </cell>
          <cell r="J1873">
            <v>34</v>
          </cell>
          <cell r="K1873">
            <v>35</v>
          </cell>
          <cell r="L1873">
            <v>35</v>
          </cell>
          <cell r="M1873">
            <v>34</v>
          </cell>
          <cell r="N1873">
            <v>34</v>
          </cell>
          <cell r="O1873">
            <v>34</v>
          </cell>
          <cell r="P1873">
            <v>35</v>
          </cell>
          <cell r="Q1873">
            <v>35</v>
          </cell>
          <cell r="R1873">
            <v>35</v>
          </cell>
          <cell r="S1873">
            <v>35</v>
          </cell>
          <cell r="T1873">
            <v>35</v>
          </cell>
          <cell r="U1873">
            <v>36</v>
          </cell>
          <cell r="V1873">
            <v>36</v>
          </cell>
          <cell r="W1873">
            <v>36</v>
          </cell>
          <cell r="X1873">
            <v>36</v>
          </cell>
          <cell r="Y1873">
            <v>35</v>
          </cell>
          <cell r="Z1873">
            <v>35</v>
          </cell>
          <cell r="AA1873">
            <v>35</v>
          </cell>
          <cell r="AB1873">
            <v>34</v>
          </cell>
          <cell r="AC1873">
            <v>35</v>
          </cell>
          <cell r="AD1873">
            <v>34</v>
          </cell>
          <cell r="AE1873">
            <v>664</v>
          </cell>
        </row>
        <row r="1874">
          <cell r="E1874" t="str">
            <v>WA Commercial Motor Gasoline</v>
          </cell>
          <cell r="F1874">
            <v>1477</v>
          </cell>
          <cell r="G1874">
            <v>992</v>
          </cell>
          <cell r="H1874">
            <v>690</v>
          </cell>
          <cell r="I1874">
            <v>251</v>
          </cell>
          <cell r="J1874">
            <v>253</v>
          </cell>
          <cell r="K1874">
            <v>309</v>
          </cell>
          <cell r="L1874">
            <v>314</v>
          </cell>
          <cell r="M1874">
            <v>315</v>
          </cell>
          <cell r="N1874">
            <v>329</v>
          </cell>
          <cell r="O1874">
            <v>1674</v>
          </cell>
          <cell r="P1874">
            <v>1432</v>
          </cell>
          <cell r="Q1874">
            <v>761</v>
          </cell>
          <cell r="R1874">
            <v>974</v>
          </cell>
          <cell r="S1874">
            <v>432</v>
          </cell>
          <cell r="T1874">
            <v>442</v>
          </cell>
          <cell r="U1874">
            <v>711</v>
          </cell>
          <cell r="V1874">
            <v>711</v>
          </cell>
          <cell r="W1874">
            <v>868</v>
          </cell>
          <cell r="X1874">
            <v>831</v>
          </cell>
          <cell r="Y1874">
            <v>707</v>
          </cell>
          <cell r="Z1874">
            <v>495</v>
          </cell>
          <cell r="AA1874">
            <v>522</v>
          </cell>
          <cell r="AB1874">
            <v>724</v>
          </cell>
          <cell r="AC1874">
            <v>842</v>
          </cell>
          <cell r="AD1874">
            <v>720</v>
          </cell>
          <cell r="AE1874">
            <v>8063</v>
          </cell>
        </row>
        <row r="1875">
          <cell r="E1875" t="str">
            <v>WI Commercial Motor Gasoline</v>
          </cell>
          <cell r="F1875">
            <v>1678</v>
          </cell>
          <cell r="G1875">
            <v>1297</v>
          </cell>
          <cell r="H1875">
            <v>1112</v>
          </cell>
          <cell r="I1875">
            <v>264</v>
          </cell>
          <cell r="J1875">
            <v>464</v>
          </cell>
          <cell r="K1875">
            <v>268</v>
          </cell>
          <cell r="L1875">
            <v>417</v>
          </cell>
          <cell r="M1875">
            <v>264</v>
          </cell>
          <cell r="N1875">
            <v>272</v>
          </cell>
          <cell r="O1875">
            <v>445</v>
          </cell>
          <cell r="P1875">
            <v>410</v>
          </cell>
          <cell r="Q1875">
            <v>412</v>
          </cell>
          <cell r="R1875">
            <v>416</v>
          </cell>
          <cell r="S1875">
            <v>430</v>
          </cell>
          <cell r="T1875">
            <v>447</v>
          </cell>
          <cell r="U1875">
            <v>450</v>
          </cell>
          <cell r="V1875">
            <v>288</v>
          </cell>
          <cell r="W1875">
            <v>289</v>
          </cell>
          <cell r="X1875">
            <v>285</v>
          </cell>
          <cell r="Y1875">
            <v>282</v>
          </cell>
          <cell r="Z1875">
            <v>281</v>
          </cell>
          <cell r="AA1875">
            <v>279</v>
          </cell>
          <cell r="AB1875">
            <v>278</v>
          </cell>
          <cell r="AC1875">
            <v>285</v>
          </cell>
          <cell r="AD1875">
            <v>271</v>
          </cell>
          <cell r="AE1875">
            <v>5843</v>
          </cell>
        </row>
        <row r="1876">
          <cell r="E1876" t="str">
            <v>WV Commercial Motor Gasoline</v>
          </cell>
          <cell r="F1876">
            <v>1736</v>
          </cell>
          <cell r="G1876">
            <v>1379</v>
          </cell>
          <cell r="H1876">
            <v>1151</v>
          </cell>
          <cell r="I1876">
            <v>102</v>
          </cell>
          <cell r="J1876">
            <v>103</v>
          </cell>
          <cell r="K1876">
            <v>103</v>
          </cell>
          <cell r="L1876">
            <v>102</v>
          </cell>
          <cell r="M1876">
            <v>101</v>
          </cell>
          <cell r="N1876">
            <v>101</v>
          </cell>
          <cell r="O1876">
            <v>100</v>
          </cell>
          <cell r="P1876">
            <v>101</v>
          </cell>
          <cell r="Q1876">
            <v>102</v>
          </cell>
          <cell r="R1876">
            <v>103</v>
          </cell>
          <cell r="S1876">
            <v>102</v>
          </cell>
          <cell r="T1876">
            <v>143</v>
          </cell>
          <cell r="U1876">
            <v>145</v>
          </cell>
          <cell r="V1876">
            <v>149</v>
          </cell>
          <cell r="W1876">
            <v>152</v>
          </cell>
          <cell r="X1876">
            <v>148</v>
          </cell>
          <cell r="Y1876">
            <v>137</v>
          </cell>
          <cell r="Z1876">
            <v>135</v>
          </cell>
          <cell r="AA1876">
            <v>139</v>
          </cell>
          <cell r="AB1876">
            <v>129</v>
          </cell>
          <cell r="AC1876">
            <v>132</v>
          </cell>
          <cell r="AD1876">
            <v>126</v>
          </cell>
          <cell r="AE1876">
            <v>1845</v>
          </cell>
        </row>
        <row r="1877">
          <cell r="E1877" t="str">
            <v>WY Commercial Motor Gasoline</v>
          </cell>
          <cell r="F1877">
            <v>391</v>
          </cell>
          <cell r="G1877">
            <v>455</v>
          </cell>
          <cell r="H1877">
            <v>411</v>
          </cell>
          <cell r="I1877">
            <v>39</v>
          </cell>
          <cell r="J1877">
            <v>39</v>
          </cell>
          <cell r="K1877">
            <v>40</v>
          </cell>
          <cell r="L1877">
            <v>189</v>
          </cell>
          <cell r="M1877">
            <v>39</v>
          </cell>
          <cell r="N1877">
            <v>40</v>
          </cell>
          <cell r="O1877">
            <v>40</v>
          </cell>
          <cell r="P1877">
            <v>40</v>
          </cell>
          <cell r="Q1877">
            <v>243</v>
          </cell>
          <cell r="R1877">
            <v>615</v>
          </cell>
          <cell r="S1877">
            <v>771</v>
          </cell>
          <cell r="T1877">
            <v>1247</v>
          </cell>
          <cell r="U1877">
            <v>1590</v>
          </cell>
          <cell r="V1877">
            <v>1804</v>
          </cell>
          <cell r="W1877">
            <v>2210</v>
          </cell>
          <cell r="X1877">
            <v>1723</v>
          </cell>
          <cell r="Y1877">
            <v>1497</v>
          </cell>
          <cell r="Z1877">
            <v>1440</v>
          </cell>
          <cell r="AA1877">
            <v>3086</v>
          </cell>
          <cell r="AB1877">
            <v>1856</v>
          </cell>
          <cell r="AC1877">
            <v>1918</v>
          </cell>
          <cell r="AD1877">
            <v>1573</v>
          </cell>
          <cell r="AE1877">
            <v>2214</v>
          </cell>
        </row>
        <row r="1878">
          <cell r="E1878" t="str">
            <v>AK Industrial Motor Gasoline</v>
          </cell>
          <cell r="F1878">
            <v>288</v>
          </cell>
          <cell r="G1878">
            <v>301</v>
          </cell>
          <cell r="H1878">
            <v>302</v>
          </cell>
          <cell r="I1878">
            <v>210</v>
          </cell>
          <cell r="J1878">
            <v>298</v>
          </cell>
          <cell r="K1878">
            <v>324</v>
          </cell>
          <cell r="L1878">
            <v>333</v>
          </cell>
          <cell r="M1878">
            <v>280</v>
          </cell>
          <cell r="N1878">
            <v>411</v>
          </cell>
          <cell r="O1878">
            <v>130</v>
          </cell>
          <cell r="P1878">
            <v>129</v>
          </cell>
          <cell r="Q1878">
            <v>395</v>
          </cell>
          <cell r="R1878">
            <v>446</v>
          </cell>
          <cell r="S1878">
            <v>590</v>
          </cell>
          <cell r="T1878">
            <v>584</v>
          </cell>
          <cell r="U1878">
            <v>531</v>
          </cell>
          <cell r="V1878">
            <v>534</v>
          </cell>
          <cell r="W1878">
            <v>341</v>
          </cell>
          <cell r="X1878">
            <v>376</v>
          </cell>
          <cell r="Y1878">
            <v>352</v>
          </cell>
          <cell r="Z1878">
            <v>1024</v>
          </cell>
          <cell r="AA1878">
            <v>984</v>
          </cell>
          <cell r="AB1878">
            <v>1069</v>
          </cell>
          <cell r="AC1878">
            <v>1155</v>
          </cell>
          <cell r="AD1878">
            <v>643</v>
          </cell>
          <cell r="AE1878">
            <v>493</v>
          </cell>
        </row>
        <row r="1879">
          <cell r="E1879" t="str">
            <v>AL Industrial Motor Gasoline</v>
          </cell>
          <cell r="F1879">
            <v>2328</v>
          </cell>
          <cell r="G1879">
            <v>2143</v>
          </cell>
          <cell r="H1879">
            <v>2287</v>
          </cell>
          <cell r="I1879">
            <v>3048</v>
          </cell>
          <cell r="J1879">
            <v>3316</v>
          </cell>
          <cell r="K1879">
            <v>3516</v>
          </cell>
          <cell r="L1879">
            <v>3536</v>
          </cell>
          <cell r="M1879">
            <v>3750</v>
          </cell>
          <cell r="N1879">
            <v>2705</v>
          </cell>
          <cell r="O1879">
            <v>2312</v>
          </cell>
          <cell r="P1879">
            <v>2309</v>
          </cell>
          <cell r="Q1879">
            <v>5222</v>
          </cell>
          <cell r="R1879">
            <v>5564</v>
          </cell>
          <cell r="S1879">
            <v>5893</v>
          </cell>
          <cell r="T1879">
            <v>6647</v>
          </cell>
          <cell r="U1879">
            <v>6272</v>
          </cell>
          <cell r="V1879">
            <v>6725</v>
          </cell>
          <cell r="W1879">
            <v>5786</v>
          </cell>
          <cell r="X1879">
            <v>5196</v>
          </cell>
          <cell r="Y1879">
            <v>5071</v>
          </cell>
          <cell r="Z1879">
            <v>3339</v>
          </cell>
          <cell r="AA1879">
            <v>3228</v>
          </cell>
          <cell r="AB1879">
            <v>2464</v>
          </cell>
          <cell r="AC1879">
            <v>2570</v>
          </cell>
          <cell r="AD1879">
            <v>2634</v>
          </cell>
          <cell r="AE1879">
            <v>4274</v>
          </cell>
        </row>
        <row r="1880">
          <cell r="E1880" t="str">
            <v>AR Industrial Motor Gasoline</v>
          </cell>
          <cell r="F1880">
            <v>2186</v>
          </cell>
          <cell r="G1880">
            <v>2381</v>
          </cell>
          <cell r="H1880">
            <v>2305</v>
          </cell>
          <cell r="I1880">
            <v>2056</v>
          </cell>
          <cell r="J1880">
            <v>2223</v>
          </cell>
          <cell r="K1880">
            <v>2341</v>
          </cell>
          <cell r="L1880">
            <v>2366</v>
          </cell>
          <cell r="M1880">
            <v>2461</v>
          </cell>
          <cell r="N1880">
            <v>3378</v>
          </cell>
          <cell r="O1880">
            <v>2861</v>
          </cell>
          <cell r="P1880">
            <v>2867</v>
          </cell>
          <cell r="Q1880">
            <v>4879</v>
          </cell>
          <cell r="R1880">
            <v>5204</v>
          </cell>
          <cell r="S1880">
            <v>5572</v>
          </cell>
          <cell r="T1880">
            <v>6538</v>
          </cell>
          <cell r="U1880">
            <v>6333</v>
          </cell>
          <cell r="V1880">
            <v>6935</v>
          </cell>
          <cell r="W1880">
            <v>4899</v>
          </cell>
          <cell r="X1880">
            <v>3528</v>
          </cell>
          <cell r="Y1880">
            <v>3509</v>
          </cell>
          <cell r="Z1880">
            <v>3836</v>
          </cell>
          <cell r="AA1880">
            <v>3881</v>
          </cell>
          <cell r="AB1880">
            <v>3558</v>
          </cell>
          <cell r="AC1880">
            <v>3838</v>
          </cell>
          <cell r="AD1880">
            <v>3286</v>
          </cell>
          <cell r="AE1880">
            <v>3639</v>
          </cell>
        </row>
        <row r="1881">
          <cell r="E1881" t="str">
            <v>AZ Industrial Motor Gasoline</v>
          </cell>
          <cell r="F1881">
            <v>2643</v>
          </cell>
          <cell r="G1881">
            <v>1935</v>
          </cell>
          <cell r="H1881">
            <v>1817</v>
          </cell>
          <cell r="I1881">
            <v>1769</v>
          </cell>
          <cell r="J1881">
            <v>1916</v>
          </cell>
          <cell r="K1881">
            <v>2139</v>
          </cell>
          <cell r="L1881">
            <v>2283</v>
          </cell>
          <cell r="M1881">
            <v>2385</v>
          </cell>
          <cell r="N1881">
            <v>2466</v>
          </cell>
          <cell r="O1881">
            <v>1741</v>
          </cell>
          <cell r="P1881">
            <v>1766</v>
          </cell>
          <cell r="Q1881">
            <v>4758</v>
          </cell>
          <cell r="R1881">
            <v>4747</v>
          </cell>
          <cell r="S1881">
            <v>5139</v>
          </cell>
          <cell r="T1881">
            <v>6250</v>
          </cell>
          <cell r="U1881">
            <v>5450</v>
          </cell>
          <cell r="V1881">
            <v>6335</v>
          </cell>
          <cell r="W1881">
            <v>5542</v>
          </cell>
          <cell r="X1881">
            <v>5377</v>
          </cell>
          <cell r="Y1881">
            <v>5087</v>
          </cell>
          <cell r="Z1881">
            <v>4425</v>
          </cell>
          <cell r="AA1881">
            <v>4439</v>
          </cell>
          <cell r="AB1881">
            <v>4723</v>
          </cell>
          <cell r="AC1881">
            <v>4927</v>
          </cell>
          <cell r="AD1881">
            <v>4744</v>
          </cell>
          <cell r="AE1881">
            <v>8625</v>
          </cell>
        </row>
        <row r="1882">
          <cell r="E1882" t="str">
            <v>CA Industrial Motor Gasoline</v>
          </cell>
          <cell r="F1882">
            <v>16613</v>
          </cell>
          <cell r="G1882">
            <v>17184</v>
          </cell>
          <cell r="H1882">
            <v>17317</v>
          </cell>
          <cell r="I1882">
            <v>13940</v>
          </cell>
          <cell r="J1882">
            <v>14427</v>
          </cell>
          <cell r="K1882">
            <v>14864</v>
          </cell>
          <cell r="L1882">
            <v>14305</v>
          </cell>
          <cell r="M1882">
            <v>15176</v>
          </cell>
          <cell r="N1882">
            <v>17017</v>
          </cell>
          <cell r="O1882">
            <v>10018</v>
          </cell>
          <cell r="P1882">
            <v>10279</v>
          </cell>
          <cell r="Q1882">
            <v>23637</v>
          </cell>
          <cell r="R1882">
            <v>25122</v>
          </cell>
          <cell r="S1882">
            <v>26060</v>
          </cell>
          <cell r="T1882">
            <v>29752</v>
          </cell>
          <cell r="U1882">
            <v>27941</v>
          </cell>
          <cell r="V1882">
            <v>28567</v>
          </cell>
          <cell r="W1882">
            <v>22927</v>
          </cell>
          <cell r="X1882">
            <v>20145</v>
          </cell>
          <cell r="Y1882">
            <v>19086</v>
          </cell>
          <cell r="Z1882">
            <v>29314</v>
          </cell>
          <cell r="AA1882">
            <v>28773</v>
          </cell>
          <cell r="AB1882">
            <v>30480</v>
          </cell>
          <cell r="AC1882">
            <v>31666</v>
          </cell>
          <cell r="AD1882">
            <v>22969</v>
          </cell>
          <cell r="AE1882">
            <v>30201</v>
          </cell>
        </row>
        <row r="1883">
          <cell r="E1883" t="str">
            <v>CO Industrial Motor Gasoline</v>
          </cell>
          <cell r="F1883">
            <v>2145</v>
          </cell>
          <cell r="G1883">
            <v>2643</v>
          </cell>
          <cell r="H1883">
            <v>2596</v>
          </cell>
          <cell r="I1883">
            <v>2637</v>
          </cell>
          <cell r="J1883">
            <v>3050</v>
          </cell>
          <cell r="K1883">
            <v>2821</v>
          </cell>
          <cell r="L1883">
            <v>3295</v>
          </cell>
          <cell r="M1883">
            <v>3550</v>
          </cell>
          <cell r="N1883">
            <v>3258</v>
          </cell>
          <cell r="O1883">
            <v>2941</v>
          </cell>
          <cell r="P1883">
            <v>2846</v>
          </cell>
          <cell r="Q1883">
            <v>6105</v>
          </cell>
          <cell r="R1883">
            <v>6406</v>
          </cell>
          <cell r="S1883">
            <v>6597</v>
          </cell>
          <cell r="T1883">
            <v>7286</v>
          </cell>
          <cell r="U1883">
            <v>7165</v>
          </cell>
          <cell r="V1883">
            <v>7481</v>
          </cell>
          <cell r="W1883">
            <v>4176</v>
          </cell>
          <cell r="X1883">
            <v>3296</v>
          </cell>
          <cell r="Y1883">
            <v>3268</v>
          </cell>
          <cell r="Z1883">
            <v>4797</v>
          </cell>
          <cell r="AA1883">
            <v>4785</v>
          </cell>
          <cell r="AB1883">
            <v>4388</v>
          </cell>
          <cell r="AC1883">
            <v>4289</v>
          </cell>
          <cell r="AD1883">
            <v>3715</v>
          </cell>
          <cell r="AE1883">
            <v>5934</v>
          </cell>
        </row>
        <row r="1884">
          <cell r="E1884" t="str">
            <v>CT Industrial Motor Gasoline</v>
          </cell>
          <cell r="F1884">
            <v>1379</v>
          </cell>
          <cell r="G1884">
            <v>1253</v>
          </cell>
          <cell r="H1884">
            <v>1263</v>
          </cell>
          <cell r="I1884">
            <v>1026</v>
          </cell>
          <cell r="J1884">
            <v>1019</v>
          </cell>
          <cell r="K1884">
            <v>1017</v>
          </cell>
          <cell r="L1884">
            <v>1164</v>
          </cell>
          <cell r="M1884">
            <v>1210</v>
          </cell>
          <cell r="N1884">
            <v>718</v>
          </cell>
          <cell r="O1884">
            <v>1094</v>
          </cell>
          <cell r="P1884">
            <v>1214</v>
          </cell>
          <cell r="Q1884">
            <v>2794</v>
          </cell>
          <cell r="R1884">
            <v>2599</v>
          </cell>
          <cell r="S1884">
            <v>2912</v>
          </cell>
          <cell r="T1884">
            <v>3297</v>
          </cell>
          <cell r="U1884">
            <v>2914</v>
          </cell>
          <cell r="V1884">
            <v>2998</v>
          </cell>
          <cell r="W1884">
            <v>2291</v>
          </cell>
          <cell r="X1884">
            <v>1891</v>
          </cell>
          <cell r="Y1884">
            <v>1799</v>
          </cell>
          <cell r="Z1884">
            <v>2515</v>
          </cell>
          <cell r="AA1884">
            <v>2441</v>
          </cell>
          <cell r="AB1884">
            <v>2434</v>
          </cell>
          <cell r="AC1884">
            <v>2493</v>
          </cell>
          <cell r="AD1884">
            <v>1890</v>
          </cell>
          <cell r="AE1884">
            <v>1880</v>
          </cell>
        </row>
        <row r="1885">
          <cell r="E1885" t="str">
            <v>DC Industrial Motor Gasoline</v>
          </cell>
          <cell r="F1885">
            <v>471</v>
          </cell>
          <cell r="G1885">
            <v>307</v>
          </cell>
          <cell r="H1885">
            <v>308</v>
          </cell>
          <cell r="I1885">
            <v>190</v>
          </cell>
          <cell r="J1885">
            <v>363</v>
          </cell>
          <cell r="K1885">
            <v>230</v>
          </cell>
          <cell r="L1885">
            <v>202</v>
          </cell>
          <cell r="M1885">
            <v>290</v>
          </cell>
          <cell r="N1885">
            <v>143</v>
          </cell>
          <cell r="O1885">
            <v>95</v>
          </cell>
          <cell r="P1885">
            <v>122</v>
          </cell>
          <cell r="Q1885">
            <v>655</v>
          </cell>
          <cell r="R1885">
            <v>501</v>
          </cell>
          <cell r="S1885">
            <v>837</v>
          </cell>
          <cell r="T1885">
            <v>689</v>
          </cell>
          <cell r="U1885">
            <v>585</v>
          </cell>
          <cell r="V1885">
            <v>582</v>
          </cell>
          <cell r="W1885">
            <v>282</v>
          </cell>
          <cell r="X1885">
            <v>338</v>
          </cell>
          <cell r="Y1885">
            <v>318</v>
          </cell>
          <cell r="Z1885">
            <v>164</v>
          </cell>
          <cell r="AA1885">
            <v>174</v>
          </cell>
          <cell r="AB1885">
            <v>174</v>
          </cell>
          <cell r="AC1885">
            <v>176</v>
          </cell>
          <cell r="AD1885">
            <v>227</v>
          </cell>
          <cell r="AE1885">
            <v>183</v>
          </cell>
        </row>
        <row r="1886">
          <cell r="E1886" t="str">
            <v>DE Industrial Motor Gasoline</v>
          </cell>
          <cell r="F1886">
            <v>255</v>
          </cell>
          <cell r="G1886">
            <v>267</v>
          </cell>
          <cell r="H1886">
            <v>270</v>
          </cell>
          <cell r="I1886">
            <v>336</v>
          </cell>
          <cell r="J1886">
            <v>334</v>
          </cell>
          <cell r="K1886">
            <v>336</v>
          </cell>
          <cell r="L1886">
            <v>366</v>
          </cell>
          <cell r="M1886">
            <v>364</v>
          </cell>
          <cell r="N1886">
            <v>450</v>
          </cell>
          <cell r="O1886">
            <v>400</v>
          </cell>
          <cell r="P1886">
            <v>303</v>
          </cell>
          <cell r="Q1886">
            <v>516</v>
          </cell>
          <cell r="R1886">
            <v>589</v>
          </cell>
          <cell r="S1886">
            <v>607</v>
          </cell>
          <cell r="T1886">
            <v>685</v>
          </cell>
          <cell r="U1886">
            <v>532</v>
          </cell>
          <cell r="V1886">
            <v>591</v>
          </cell>
          <cell r="W1886">
            <v>997</v>
          </cell>
          <cell r="X1886">
            <v>729</v>
          </cell>
          <cell r="Y1886">
            <v>698</v>
          </cell>
          <cell r="Z1886">
            <v>851</v>
          </cell>
          <cell r="AA1886">
            <v>857</v>
          </cell>
          <cell r="AB1886">
            <v>837</v>
          </cell>
          <cell r="AC1886">
            <v>859</v>
          </cell>
          <cell r="AD1886">
            <v>819</v>
          </cell>
          <cell r="AE1886">
            <v>699</v>
          </cell>
        </row>
        <row r="1887">
          <cell r="E1887" t="str">
            <v>FL Industrial Motor Gasoline</v>
          </cell>
          <cell r="F1887">
            <v>5614</v>
          </cell>
          <cell r="G1887">
            <v>5070</v>
          </cell>
          <cell r="H1887">
            <v>5143</v>
          </cell>
          <cell r="I1887">
            <v>5071</v>
          </cell>
          <cell r="J1887">
            <v>5391</v>
          </cell>
          <cell r="K1887">
            <v>5988</v>
          </cell>
          <cell r="L1887">
            <v>5946</v>
          </cell>
          <cell r="M1887">
            <v>5968</v>
          </cell>
          <cell r="N1887">
            <v>9906</v>
          </cell>
          <cell r="O1887">
            <v>5573</v>
          </cell>
          <cell r="P1887">
            <v>5941</v>
          </cell>
          <cell r="Q1887">
            <v>12363</v>
          </cell>
          <cell r="R1887">
            <v>12778</v>
          </cell>
          <cell r="S1887">
            <v>13864</v>
          </cell>
          <cell r="T1887">
            <v>14954</v>
          </cell>
          <cell r="U1887">
            <v>14531</v>
          </cell>
          <cell r="V1887">
            <v>14922</v>
          </cell>
          <cell r="W1887">
            <v>18080</v>
          </cell>
          <cell r="X1887">
            <v>17764</v>
          </cell>
          <cell r="Y1887">
            <v>16834</v>
          </cell>
          <cell r="Z1887">
            <v>10406</v>
          </cell>
          <cell r="AA1887">
            <v>9776</v>
          </cell>
          <cell r="AB1887">
            <v>10102</v>
          </cell>
          <cell r="AC1887">
            <v>10308</v>
          </cell>
          <cell r="AD1887">
            <v>10711</v>
          </cell>
          <cell r="AE1887">
            <v>22111</v>
          </cell>
        </row>
        <row r="1888">
          <cell r="E1888" t="str">
            <v>GA Industrial Motor Gasoline</v>
          </cell>
          <cell r="F1888">
            <v>6764</v>
          </cell>
          <cell r="G1888">
            <v>6163</v>
          </cell>
          <cell r="H1888">
            <v>6423</v>
          </cell>
          <cell r="I1888">
            <v>3724</v>
          </cell>
          <cell r="J1888">
            <v>4066</v>
          </cell>
          <cell r="K1888">
            <v>4325</v>
          </cell>
          <cell r="L1888">
            <v>4732</v>
          </cell>
          <cell r="M1888">
            <v>4639</v>
          </cell>
          <cell r="N1888">
            <v>4973</v>
          </cell>
          <cell r="O1888">
            <v>5121</v>
          </cell>
          <cell r="P1888">
            <v>5113</v>
          </cell>
          <cell r="Q1888">
            <v>12188</v>
          </cell>
          <cell r="R1888">
            <v>12441</v>
          </cell>
          <cell r="S1888">
            <v>13297</v>
          </cell>
          <cell r="T1888">
            <v>14619</v>
          </cell>
          <cell r="U1888">
            <v>14088</v>
          </cell>
          <cell r="V1888">
            <v>14576</v>
          </cell>
          <cell r="W1888">
            <v>9195</v>
          </cell>
          <cell r="X1888">
            <v>8478</v>
          </cell>
          <cell r="Y1888">
            <v>8185</v>
          </cell>
          <cell r="Z1888">
            <v>6630</v>
          </cell>
          <cell r="AA1888">
            <v>6592</v>
          </cell>
          <cell r="AB1888">
            <v>6392</v>
          </cell>
          <cell r="AC1888">
            <v>6911</v>
          </cell>
          <cell r="AD1888">
            <v>5957</v>
          </cell>
          <cell r="AE1888">
            <v>6263</v>
          </cell>
        </row>
        <row r="1889">
          <cell r="E1889" t="str">
            <v>HI Industrial Motor Gasoline</v>
          </cell>
          <cell r="F1889">
            <v>701</v>
          </cell>
          <cell r="G1889">
            <v>788</v>
          </cell>
          <cell r="H1889">
            <v>796</v>
          </cell>
          <cell r="I1889">
            <v>1262</v>
          </cell>
          <cell r="J1889">
            <v>1279</v>
          </cell>
          <cell r="K1889">
            <v>1277</v>
          </cell>
          <cell r="L1889">
            <v>1350</v>
          </cell>
          <cell r="M1889">
            <v>1264</v>
          </cell>
          <cell r="N1889">
            <v>1387</v>
          </cell>
          <cell r="O1889">
            <v>810</v>
          </cell>
          <cell r="P1889">
            <v>834</v>
          </cell>
          <cell r="Q1889">
            <v>636</v>
          </cell>
          <cell r="R1889">
            <v>756</v>
          </cell>
          <cell r="S1889">
            <v>714</v>
          </cell>
          <cell r="T1889">
            <v>879</v>
          </cell>
          <cell r="U1889">
            <v>691</v>
          </cell>
          <cell r="V1889">
            <v>733</v>
          </cell>
          <cell r="W1889">
            <v>1256</v>
          </cell>
          <cell r="X1889">
            <v>1266</v>
          </cell>
          <cell r="Y1889">
            <v>1191</v>
          </cell>
          <cell r="Z1889">
            <v>726</v>
          </cell>
          <cell r="AA1889">
            <v>747</v>
          </cell>
          <cell r="AB1889">
            <v>710</v>
          </cell>
          <cell r="AC1889">
            <v>699</v>
          </cell>
          <cell r="AD1889">
            <v>865</v>
          </cell>
          <cell r="AE1889">
            <v>1439</v>
          </cell>
        </row>
        <row r="1890">
          <cell r="E1890" t="str">
            <v>IA Industrial Motor Gasoline</v>
          </cell>
          <cell r="F1890">
            <v>5629</v>
          </cell>
          <cell r="G1890">
            <v>6092</v>
          </cell>
          <cell r="H1890">
            <v>5524</v>
          </cell>
          <cell r="I1890">
            <v>4183</v>
          </cell>
          <cell r="J1890">
            <v>5797</v>
          </cell>
          <cell r="K1890">
            <v>5414</v>
          </cell>
          <cell r="L1890">
            <v>5765</v>
          </cell>
          <cell r="M1890">
            <v>5696</v>
          </cell>
          <cell r="N1890">
            <v>4694</v>
          </cell>
          <cell r="O1890">
            <v>4582</v>
          </cell>
          <cell r="P1890">
            <v>4087</v>
          </cell>
          <cell r="Q1890">
            <v>6263</v>
          </cell>
          <cell r="R1890">
            <v>6593</v>
          </cell>
          <cell r="S1890">
            <v>6883</v>
          </cell>
          <cell r="T1890">
            <v>8832</v>
          </cell>
          <cell r="U1890">
            <v>8151</v>
          </cell>
          <cell r="V1890">
            <v>8838</v>
          </cell>
          <cell r="W1890">
            <v>7185</v>
          </cell>
          <cell r="X1890">
            <v>5649</v>
          </cell>
          <cell r="Y1890">
            <v>5877</v>
          </cell>
          <cell r="Z1890">
            <v>6705</v>
          </cell>
          <cell r="AA1890">
            <v>6867</v>
          </cell>
          <cell r="AB1890">
            <v>4988</v>
          </cell>
          <cell r="AC1890">
            <v>4912</v>
          </cell>
          <cell r="AD1890">
            <v>3906</v>
          </cell>
          <cell r="AE1890">
            <v>3791</v>
          </cell>
        </row>
        <row r="1891">
          <cell r="E1891" t="str">
            <v>ID Industrial Motor Gasoline</v>
          </cell>
          <cell r="F1891">
            <v>1851</v>
          </cell>
          <cell r="G1891">
            <v>2309</v>
          </cell>
          <cell r="H1891">
            <v>2039</v>
          </cell>
          <cell r="I1891">
            <v>1771</v>
          </cell>
          <cell r="J1891">
            <v>1979</v>
          </cell>
          <cell r="K1891">
            <v>2087</v>
          </cell>
          <cell r="L1891">
            <v>2148</v>
          </cell>
          <cell r="M1891">
            <v>2216</v>
          </cell>
          <cell r="N1891">
            <v>2215</v>
          </cell>
          <cell r="O1891">
            <v>1745</v>
          </cell>
          <cell r="P1891">
            <v>1612</v>
          </cell>
          <cell r="Q1891">
            <v>2928</v>
          </cell>
          <cell r="R1891">
            <v>3028</v>
          </cell>
          <cell r="S1891">
            <v>3137</v>
          </cell>
          <cell r="T1891">
            <v>3656</v>
          </cell>
          <cell r="U1891">
            <v>3504</v>
          </cell>
          <cell r="V1891">
            <v>3758</v>
          </cell>
          <cell r="W1891">
            <v>3454</v>
          </cell>
          <cell r="X1891">
            <v>3164</v>
          </cell>
          <cell r="Y1891">
            <v>2801</v>
          </cell>
          <cell r="Z1891">
            <v>2993</v>
          </cell>
          <cell r="AA1891">
            <v>3076</v>
          </cell>
          <cell r="AB1891">
            <v>2725</v>
          </cell>
          <cell r="AC1891">
            <v>2936</v>
          </cell>
          <cell r="AD1891">
            <v>2687</v>
          </cell>
          <cell r="AE1891">
            <v>2754</v>
          </cell>
        </row>
        <row r="1892">
          <cell r="E1892" t="str">
            <v>IL Industrial Motor Gasoline</v>
          </cell>
          <cell r="F1892">
            <v>6641</v>
          </cell>
          <cell r="G1892">
            <v>7052</v>
          </cell>
          <cell r="H1892">
            <v>6369</v>
          </cell>
          <cell r="I1892">
            <v>8319</v>
          </cell>
          <cell r="J1892">
            <v>7924</v>
          </cell>
          <cell r="K1892">
            <v>7826</v>
          </cell>
          <cell r="L1892">
            <v>7637</v>
          </cell>
          <cell r="M1892">
            <v>7765</v>
          </cell>
          <cell r="N1892">
            <v>7023</v>
          </cell>
          <cell r="O1892">
            <v>5668</v>
          </cell>
          <cell r="P1892">
            <v>5381</v>
          </cell>
          <cell r="Q1892">
            <v>10893</v>
          </cell>
          <cell r="R1892">
            <v>11714</v>
          </cell>
          <cell r="S1892">
            <v>12721</v>
          </cell>
          <cell r="T1892">
            <v>14118</v>
          </cell>
          <cell r="U1892">
            <v>13719</v>
          </cell>
          <cell r="V1892">
            <v>14251</v>
          </cell>
          <cell r="W1892">
            <v>9250</v>
          </cell>
          <cell r="X1892">
            <v>7682</v>
          </cell>
          <cell r="Y1892">
            <v>7668</v>
          </cell>
          <cell r="Z1892">
            <v>10709</v>
          </cell>
          <cell r="AA1892">
            <v>10425</v>
          </cell>
          <cell r="AB1892">
            <v>9902</v>
          </cell>
          <cell r="AC1892">
            <v>10190</v>
          </cell>
          <cell r="AD1892">
            <v>8028</v>
          </cell>
          <cell r="AE1892">
            <v>9642</v>
          </cell>
        </row>
        <row r="1893">
          <cell r="E1893" t="str">
            <v>IN Industrial Motor Gasoline</v>
          </cell>
          <cell r="F1893">
            <v>3282</v>
          </cell>
          <cell r="G1893">
            <v>3722</v>
          </cell>
          <cell r="H1893">
            <v>3356</v>
          </cell>
          <cell r="I1893">
            <v>3869</v>
          </cell>
          <cell r="J1893">
            <v>4371</v>
          </cell>
          <cell r="K1893">
            <v>4432</v>
          </cell>
          <cell r="L1893">
            <v>4217</v>
          </cell>
          <cell r="M1893">
            <v>4419</v>
          </cell>
          <cell r="N1893">
            <v>3392</v>
          </cell>
          <cell r="O1893">
            <v>3416</v>
          </cell>
          <cell r="P1893">
            <v>3083</v>
          </cell>
          <cell r="Q1893">
            <v>5663</v>
          </cell>
          <cell r="R1893">
            <v>6043</v>
          </cell>
          <cell r="S1893">
            <v>6144</v>
          </cell>
          <cell r="T1893">
            <v>7957</v>
          </cell>
          <cell r="U1893">
            <v>7245</v>
          </cell>
          <cell r="V1893">
            <v>7605</v>
          </cell>
          <cell r="W1893">
            <v>13058</v>
          </cell>
          <cell r="X1893">
            <v>12118</v>
          </cell>
          <cell r="Y1893">
            <v>11677</v>
          </cell>
          <cell r="Z1893">
            <v>6638</v>
          </cell>
          <cell r="AA1893">
            <v>6610</v>
          </cell>
          <cell r="AB1893">
            <v>6905</v>
          </cell>
          <cell r="AC1893">
            <v>6892</v>
          </cell>
          <cell r="AD1893">
            <v>4642</v>
          </cell>
          <cell r="AE1893">
            <v>5064</v>
          </cell>
        </row>
        <row r="1894">
          <cell r="E1894" t="str">
            <v>KS Industrial Motor Gasoline</v>
          </cell>
          <cell r="F1894">
            <v>4016</v>
          </cell>
          <cell r="G1894">
            <v>3965</v>
          </cell>
          <cell r="H1894">
            <v>3547</v>
          </cell>
          <cell r="I1894">
            <v>4668</v>
          </cell>
          <cell r="J1894">
            <v>4935</v>
          </cell>
          <cell r="K1894">
            <v>5190</v>
          </cell>
          <cell r="L1894">
            <v>5328</v>
          </cell>
          <cell r="M1894">
            <v>5501</v>
          </cell>
          <cell r="N1894">
            <v>6031</v>
          </cell>
          <cell r="O1894">
            <v>3780</v>
          </cell>
          <cell r="P1894">
            <v>3731</v>
          </cell>
          <cell r="Q1894">
            <v>5055</v>
          </cell>
          <cell r="R1894">
            <v>5302</v>
          </cell>
          <cell r="S1894">
            <v>5691</v>
          </cell>
          <cell r="T1894">
            <v>6702</v>
          </cell>
          <cell r="U1894">
            <v>6210</v>
          </cell>
          <cell r="V1894">
            <v>6618</v>
          </cell>
          <cell r="W1894">
            <v>5257</v>
          </cell>
          <cell r="X1894">
            <v>4102</v>
          </cell>
          <cell r="Y1894">
            <v>4152</v>
          </cell>
          <cell r="Z1894">
            <v>3180</v>
          </cell>
          <cell r="AA1894">
            <v>3176</v>
          </cell>
          <cell r="AB1894">
            <v>2814</v>
          </cell>
          <cell r="AC1894">
            <v>2730</v>
          </cell>
          <cell r="AD1894">
            <v>2061</v>
          </cell>
          <cell r="AE1894">
            <v>4448</v>
          </cell>
        </row>
        <row r="1895">
          <cell r="E1895" t="str">
            <v>KY Industrial Motor Gasoline</v>
          </cell>
          <cell r="F1895">
            <v>4454</v>
          </cell>
          <cell r="G1895">
            <v>4542</v>
          </cell>
          <cell r="H1895">
            <v>4524</v>
          </cell>
          <cell r="I1895">
            <v>5455</v>
          </cell>
          <cell r="J1895">
            <v>5825</v>
          </cell>
          <cell r="K1895">
            <v>6092</v>
          </cell>
          <cell r="L1895">
            <v>6258</v>
          </cell>
          <cell r="M1895">
            <v>6416</v>
          </cell>
          <cell r="N1895">
            <v>4280</v>
          </cell>
          <cell r="O1895">
            <v>4276</v>
          </cell>
          <cell r="P1895">
            <v>4313</v>
          </cell>
          <cell r="Q1895">
            <v>8967</v>
          </cell>
          <cell r="R1895">
            <v>9063</v>
          </cell>
          <cell r="S1895">
            <v>9984</v>
          </cell>
          <cell r="T1895">
            <v>11424</v>
          </cell>
          <cell r="U1895">
            <v>11128</v>
          </cell>
          <cell r="V1895">
            <v>11975</v>
          </cell>
          <cell r="W1895">
            <v>5913</v>
          </cell>
          <cell r="X1895">
            <v>4037</v>
          </cell>
          <cell r="Y1895">
            <v>4101</v>
          </cell>
          <cell r="Z1895">
            <v>3843</v>
          </cell>
          <cell r="AA1895">
            <v>3784</v>
          </cell>
          <cell r="AB1895">
            <v>3497</v>
          </cell>
          <cell r="AC1895">
            <v>3527</v>
          </cell>
          <cell r="AD1895">
            <v>2573</v>
          </cell>
          <cell r="AE1895">
            <v>2700</v>
          </cell>
        </row>
        <row r="1896">
          <cell r="E1896" t="str">
            <v>LA Industrial Motor Gasoline</v>
          </cell>
          <cell r="F1896">
            <v>1769</v>
          </cell>
          <cell r="G1896">
            <v>1868</v>
          </cell>
          <cell r="H1896">
            <v>1812</v>
          </cell>
          <cell r="I1896">
            <v>3432</v>
          </cell>
          <cell r="J1896">
            <v>4162</v>
          </cell>
          <cell r="K1896">
            <v>4025</v>
          </cell>
          <cell r="L1896">
            <v>4033</v>
          </cell>
          <cell r="M1896">
            <v>4301</v>
          </cell>
          <cell r="N1896">
            <v>3415</v>
          </cell>
          <cell r="O1896">
            <v>2971</v>
          </cell>
          <cell r="P1896">
            <v>3165</v>
          </cell>
          <cell r="Q1896">
            <v>6061</v>
          </cell>
          <cell r="R1896">
            <v>6358</v>
          </cell>
          <cell r="S1896">
            <v>6796</v>
          </cell>
          <cell r="T1896">
            <v>7786</v>
          </cell>
          <cell r="U1896">
            <v>7331</v>
          </cell>
          <cell r="V1896">
            <v>7259</v>
          </cell>
          <cell r="W1896">
            <v>8472</v>
          </cell>
          <cell r="X1896">
            <v>3461</v>
          </cell>
          <cell r="Y1896">
            <v>3367</v>
          </cell>
          <cell r="Z1896">
            <v>5392</v>
          </cell>
          <cell r="AA1896">
            <v>5771</v>
          </cell>
          <cell r="AB1896">
            <v>5486</v>
          </cell>
          <cell r="AC1896">
            <v>5879</v>
          </cell>
          <cell r="AD1896">
            <v>3941</v>
          </cell>
          <cell r="AE1896">
            <v>3754</v>
          </cell>
        </row>
        <row r="1897">
          <cell r="E1897" t="str">
            <v>MA Industrial Motor Gasoline</v>
          </cell>
          <cell r="F1897">
            <v>2174</v>
          </cell>
          <cell r="G1897">
            <v>1743</v>
          </cell>
          <cell r="H1897">
            <v>1755</v>
          </cell>
          <cell r="I1897">
            <v>914</v>
          </cell>
          <cell r="J1897">
            <v>1818</v>
          </cell>
          <cell r="K1897">
            <v>1946</v>
          </cell>
          <cell r="L1897">
            <v>1943</v>
          </cell>
          <cell r="M1897">
            <v>2042</v>
          </cell>
          <cell r="N1897">
            <v>1649</v>
          </cell>
          <cell r="O1897">
            <v>1549</v>
          </cell>
          <cell r="P1897">
            <v>1598</v>
          </cell>
          <cell r="Q1897">
            <v>4760</v>
          </cell>
          <cell r="R1897">
            <v>4776</v>
          </cell>
          <cell r="S1897">
            <v>4878</v>
          </cell>
          <cell r="T1897">
            <v>5040</v>
          </cell>
          <cell r="U1897">
            <v>4724</v>
          </cell>
          <cell r="V1897">
            <v>4821</v>
          </cell>
          <cell r="W1897">
            <v>4080</v>
          </cell>
          <cell r="X1897">
            <v>3729</v>
          </cell>
          <cell r="Y1897">
            <v>3531</v>
          </cell>
          <cell r="Z1897">
            <v>4588</v>
          </cell>
          <cell r="AA1897">
            <v>4813</v>
          </cell>
          <cell r="AB1897">
            <v>4662</v>
          </cell>
          <cell r="AC1897">
            <v>4837</v>
          </cell>
          <cell r="AD1897">
            <v>3853</v>
          </cell>
          <cell r="AE1897">
            <v>3810</v>
          </cell>
        </row>
        <row r="1898">
          <cell r="E1898" t="str">
            <v>MD Industrial Motor Gasoline</v>
          </cell>
          <cell r="F1898">
            <v>1559</v>
          </cell>
          <cell r="G1898">
            <v>1498</v>
          </cell>
          <cell r="H1898">
            <v>1446</v>
          </cell>
          <cell r="I1898">
            <v>1516</v>
          </cell>
          <cell r="J1898">
            <v>1537</v>
          </cell>
          <cell r="K1898">
            <v>1713</v>
          </cell>
          <cell r="L1898">
            <v>1790</v>
          </cell>
          <cell r="M1898">
            <v>1894</v>
          </cell>
          <cell r="N1898">
            <v>1532</v>
          </cell>
          <cell r="O1898">
            <v>1240</v>
          </cell>
          <cell r="P1898">
            <v>1307</v>
          </cell>
          <cell r="Q1898">
            <v>4106</v>
          </cell>
          <cell r="R1898">
            <v>4483</v>
          </cell>
          <cell r="S1898">
            <v>4923</v>
          </cell>
          <cell r="T1898">
            <v>5391</v>
          </cell>
          <cell r="U1898">
            <v>5074</v>
          </cell>
          <cell r="V1898">
            <v>5367</v>
          </cell>
          <cell r="W1898">
            <v>5363</v>
          </cell>
          <cell r="X1898">
            <v>4539</v>
          </cell>
          <cell r="Y1898">
            <v>4333</v>
          </cell>
          <cell r="Z1898">
            <v>3846</v>
          </cell>
          <cell r="AA1898">
            <v>4016</v>
          </cell>
          <cell r="AB1898">
            <v>3818</v>
          </cell>
          <cell r="AC1898">
            <v>3982</v>
          </cell>
          <cell r="AD1898">
            <v>4177</v>
          </cell>
          <cell r="AE1898">
            <v>2692</v>
          </cell>
        </row>
        <row r="1899">
          <cell r="E1899" t="str">
            <v>ME Industrial Motor Gasoline</v>
          </cell>
          <cell r="F1899">
            <v>494</v>
          </cell>
          <cell r="G1899">
            <v>525</v>
          </cell>
          <cell r="H1899">
            <v>534</v>
          </cell>
          <cell r="I1899">
            <v>763</v>
          </cell>
          <cell r="J1899">
            <v>852</v>
          </cell>
          <cell r="K1899">
            <v>882</v>
          </cell>
          <cell r="L1899">
            <v>918</v>
          </cell>
          <cell r="M1899">
            <v>933</v>
          </cell>
          <cell r="N1899">
            <v>613</v>
          </cell>
          <cell r="O1899">
            <v>446</v>
          </cell>
          <cell r="P1899">
            <v>454</v>
          </cell>
          <cell r="Q1899">
            <v>1125</v>
          </cell>
          <cell r="R1899">
            <v>1188</v>
          </cell>
          <cell r="S1899">
            <v>1252</v>
          </cell>
          <cell r="T1899">
            <v>1464</v>
          </cell>
          <cell r="U1899">
            <v>1380</v>
          </cell>
          <cell r="V1899">
            <v>1515</v>
          </cell>
          <cell r="W1899">
            <v>1344</v>
          </cell>
          <cell r="X1899">
            <v>1018</v>
          </cell>
          <cell r="Y1899">
            <v>982</v>
          </cell>
          <cell r="Z1899">
            <v>1566</v>
          </cell>
          <cell r="AA1899">
            <v>1567</v>
          </cell>
          <cell r="AB1899">
            <v>1446</v>
          </cell>
          <cell r="AC1899">
            <v>1471</v>
          </cell>
          <cell r="AD1899">
            <v>1340</v>
          </cell>
          <cell r="AE1899">
            <v>1135</v>
          </cell>
        </row>
        <row r="1900">
          <cell r="E1900" t="str">
            <v>MI Industrial Motor Gasoline</v>
          </cell>
          <cell r="F1900">
            <v>5129</v>
          </cell>
          <cell r="G1900">
            <v>5835</v>
          </cell>
          <cell r="H1900">
            <v>4988</v>
          </cell>
          <cell r="I1900">
            <v>5410</v>
          </cell>
          <cell r="J1900">
            <v>6102</v>
          </cell>
          <cell r="K1900">
            <v>6835</v>
          </cell>
          <cell r="L1900">
            <v>7398</v>
          </cell>
          <cell r="M1900">
            <v>6630</v>
          </cell>
          <cell r="N1900">
            <v>5719</v>
          </cell>
          <cell r="O1900">
            <v>5303</v>
          </cell>
          <cell r="P1900">
            <v>5528</v>
          </cell>
          <cell r="Q1900">
            <v>9565</v>
          </cell>
          <cell r="R1900">
            <v>10062</v>
          </cell>
          <cell r="S1900">
            <v>10497</v>
          </cell>
          <cell r="T1900">
            <v>12006</v>
          </cell>
          <cell r="U1900">
            <v>11629</v>
          </cell>
          <cell r="V1900">
            <v>12345</v>
          </cell>
          <cell r="W1900">
            <v>11432</v>
          </cell>
          <cell r="X1900">
            <v>9651</v>
          </cell>
          <cell r="Y1900">
            <v>7357</v>
          </cell>
          <cell r="Z1900">
            <v>6368</v>
          </cell>
          <cell r="AA1900">
            <v>6110</v>
          </cell>
          <cell r="AB1900">
            <v>6661</v>
          </cell>
          <cell r="AC1900">
            <v>7009</v>
          </cell>
          <cell r="AD1900">
            <v>4853</v>
          </cell>
          <cell r="AE1900">
            <v>7896</v>
          </cell>
        </row>
        <row r="1901">
          <cell r="E1901" t="str">
            <v>MN Industrial Motor Gasoline</v>
          </cell>
          <cell r="F1901">
            <v>5867</v>
          </cell>
          <cell r="G1901">
            <v>7577</v>
          </cell>
          <cell r="H1901">
            <v>7442</v>
          </cell>
          <cell r="I1901">
            <v>6393</v>
          </cell>
          <cell r="J1901">
            <v>6557</v>
          </cell>
          <cell r="K1901">
            <v>6222</v>
          </cell>
          <cell r="L1901">
            <v>3497</v>
          </cell>
          <cell r="M1901">
            <v>9626</v>
          </cell>
          <cell r="N1901">
            <v>6466</v>
          </cell>
          <cell r="O1901">
            <v>5346</v>
          </cell>
          <cell r="P1901">
            <v>5191</v>
          </cell>
          <cell r="Q1901">
            <v>7636</v>
          </cell>
          <cell r="R1901">
            <v>7359</v>
          </cell>
          <cell r="S1901">
            <v>7076</v>
          </cell>
          <cell r="T1901">
            <v>7279</v>
          </cell>
          <cell r="U1901">
            <v>6752</v>
          </cell>
          <cell r="V1901">
            <v>6375</v>
          </cell>
          <cell r="W1901">
            <v>7610</v>
          </cell>
          <cell r="X1901">
            <v>4735</v>
          </cell>
          <cell r="Y1901">
            <v>5037</v>
          </cell>
          <cell r="Z1901">
            <v>6613</v>
          </cell>
          <cell r="AA1901">
            <v>6694</v>
          </cell>
          <cell r="AB1901">
            <v>6746</v>
          </cell>
          <cell r="AC1901">
            <v>7309</v>
          </cell>
          <cell r="AD1901">
            <v>6141</v>
          </cell>
          <cell r="AE1901">
            <v>6049</v>
          </cell>
        </row>
        <row r="1902">
          <cell r="E1902" t="str">
            <v>MO Industrial Motor Gasoline</v>
          </cell>
          <cell r="F1902">
            <v>3485</v>
          </cell>
          <cell r="G1902">
            <v>3981</v>
          </cell>
          <cell r="H1902">
            <v>3512</v>
          </cell>
          <cell r="I1902">
            <v>7686</v>
          </cell>
          <cell r="J1902">
            <v>8491</v>
          </cell>
          <cell r="K1902">
            <v>8748</v>
          </cell>
          <cell r="L1902">
            <v>8753</v>
          </cell>
          <cell r="M1902">
            <v>8803</v>
          </cell>
          <cell r="N1902">
            <v>5387</v>
          </cell>
          <cell r="O1902">
            <v>4771</v>
          </cell>
          <cell r="P1902">
            <v>4703</v>
          </cell>
          <cell r="Q1902">
            <v>9100</v>
          </cell>
          <cell r="R1902">
            <v>9631</v>
          </cell>
          <cell r="S1902">
            <v>10115</v>
          </cell>
          <cell r="T1902">
            <v>11722</v>
          </cell>
          <cell r="U1902">
            <v>11147</v>
          </cell>
          <cell r="V1902">
            <v>11662</v>
          </cell>
          <cell r="W1902">
            <v>6256</v>
          </cell>
          <cell r="X1902">
            <v>4772</v>
          </cell>
          <cell r="Y1902">
            <v>5283</v>
          </cell>
          <cell r="Z1902">
            <v>5112</v>
          </cell>
          <cell r="AA1902">
            <v>4908</v>
          </cell>
          <cell r="AB1902">
            <v>2808</v>
          </cell>
          <cell r="AC1902">
            <v>2905</v>
          </cell>
          <cell r="AD1902">
            <v>2003</v>
          </cell>
          <cell r="AE1902">
            <v>4790</v>
          </cell>
        </row>
        <row r="1903">
          <cell r="E1903" t="str">
            <v>MS Industrial Motor Gasoline</v>
          </cell>
          <cell r="F1903">
            <v>3034</v>
          </cell>
          <cell r="G1903">
            <v>3516</v>
          </cell>
          <cell r="H1903">
            <v>3349</v>
          </cell>
          <cell r="I1903">
            <v>2005</v>
          </cell>
          <cell r="J1903">
            <v>2186</v>
          </cell>
          <cell r="K1903">
            <v>2230</v>
          </cell>
          <cell r="L1903">
            <v>2244</v>
          </cell>
          <cell r="M1903">
            <v>2542</v>
          </cell>
          <cell r="N1903">
            <v>1929</v>
          </cell>
          <cell r="O1903">
            <v>3824</v>
          </cell>
          <cell r="P1903">
            <v>3950</v>
          </cell>
          <cell r="Q1903">
            <v>5662</v>
          </cell>
          <cell r="R1903">
            <v>6130</v>
          </cell>
          <cell r="S1903">
            <v>6448</v>
          </cell>
          <cell r="T1903">
            <v>7360</v>
          </cell>
          <cell r="U1903">
            <v>7189</v>
          </cell>
          <cell r="V1903">
            <v>7696</v>
          </cell>
          <cell r="W1903">
            <v>3236</v>
          </cell>
          <cell r="X1903">
            <v>2190</v>
          </cell>
          <cell r="Y1903">
            <v>2221</v>
          </cell>
          <cell r="Z1903">
            <v>3148</v>
          </cell>
          <cell r="AA1903">
            <v>3148</v>
          </cell>
          <cell r="AB1903">
            <v>2996</v>
          </cell>
          <cell r="AC1903">
            <v>3270</v>
          </cell>
          <cell r="AD1903">
            <v>2842</v>
          </cell>
          <cell r="AE1903">
            <v>1986</v>
          </cell>
        </row>
        <row r="1904">
          <cell r="E1904" t="str">
            <v>MT Industrial Motor Gasoline</v>
          </cell>
          <cell r="F1904">
            <v>3228</v>
          </cell>
          <cell r="G1904">
            <v>3209</v>
          </cell>
          <cell r="H1904">
            <v>3006</v>
          </cell>
          <cell r="I1904">
            <v>2966</v>
          </cell>
          <cell r="J1904">
            <v>3155</v>
          </cell>
          <cell r="K1904">
            <v>3373</v>
          </cell>
          <cell r="L1904">
            <v>3458</v>
          </cell>
          <cell r="M1904">
            <v>3578</v>
          </cell>
          <cell r="N1904">
            <v>2279</v>
          </cell>
          <cell r="O1904">
            <v>2191</v>
          </cell>
          <cell r="P1904">
            <v>2116</v>
          </cell>
          <cell r="Q1904">
            <v>2846</v>
          </cell>
          <cell r="R1904">
            <v>2949</v>
          </cell>
          <cell r="S1904">
            <v>3046</v>
          </cell>
          <cell r="T1904">
            <v>3541</v>
          </cell>
          <cell r="U1904">
            <v>3317</v>
          </cell>
          <cell r="V1904">
            <v>3601</v>
          </cell>
          <cell r="W1904">
            <v>2583</v>
          </cell>
          <cell r="X1904">
            <v>1838</v>
          </cell>
          <cell r="Y1904">
            <v>1822</v>
          </cell>
          <cell r="Z1904">
            <v>1497</v>
          </cell>
          <cell r="AA1904">
            <v>1502</v>
          </cell>
          <cell r="AB1904">
            <v>1390</v>
          </cell>
          <cell r="AC1904">
            <v>1468</v>
          </cell>
          <cell r="AD1904">
            <v>1439</v>
          </cell>
          <cell r="AE1904">
            <v>1762</v>
          </cell>
        </row>
        <row r="1905">
          <cell r="E1905" t="str">
            <v>NC Industrial Motor Gasoline</v>
          </cell>
          <cell r="F1905">
            <v>4237</v>
          </cell>
          <cell r="G1905">
            <v>4517</v>
          </cell>
          <cell r="H1905">
            <v>4300</v>
          </cell>
          <cell r="I1905">
            <v>4420</v>
          </cell>
          <cell r="J1905">
            <v>4656</v>
          </cell>
          <cell r="K1905">
            <v>5097</v>
          </cell>
          <cell r="L1905">
            <v>5232</v>
          </cell>
          <cell r="M1905">
            <v>5431</v>
          </cell>
          <cell r="N1905">
            <v>4811</v>
          </cell>
          <cell r="O1905">
            <v>3424</v>
          </cell>
          <cell r="P1905">
            <v>4192</v>
          </cell>
          <cell r="Q1905">
            <v>10526</v>
          </cell>
          <cell r="R1905">
            <v>10199</v>
          </cell>
          <cell r="S1905">
            <v>8671</v>
          </cell>
          <cell r="T1905">
            <v>10223</v>
          </cell>
          <cell r="U1905">
            <v>9517</v>
          </cell>
          <cell r="V1905">
            <v>10076</v>
          </cell>
          <cell r="W1905">
            <v>7142</v>
          </cell>
          <cell r="X1905">
            <v>5796</v>
          </cell>
          <cell r="Y1905">
            <v>5685</v>
          </cell>
          <cell r="Z1905">
            <v>8438</v>
          </cell>
          <cell r="AA1905">
            <v>8627</v>
          </cell>
          <cell r="AB1905">
            <v>8024</v>
          </cell>
          <cell r="AC1905">
            <v>8400</v>
          </cell>
          <cell r="AD1905">
            <v>6433</v>
          </cell>
          <cell r="AE1905">
            <v>6581</v>
          </cell>
        </row>
        <row r="1906">
          <cell r="E1906" t="str">
            <v>ND Industrial Motor Gasoline</v>
          </cell>
          <cell r="F1906">
            <v>4198</v>
          </cell>
          <cell r="G1906">
            <v>4118</v>
          </cell>
          <cell r="H1906">
            <v>3780</v>
          </cell>
          <cell r="I1906">
            <v>3527</v>
          </cell>
          <cell r="J1906">
            <v>3654</v>
          </cell>
          <cell r="K1906">
            <v>3574</v>
          </cell>
          <cell r="L1906">
            <v>2999</v>
          </cell>
          <cell r="M1906">
            <v>2348</v>
          </cell>
          <cell r="N1906">
            <v>2931</v>
          </cell>
          <cell r="O1906">
            <v>2264</v>
          </cell>
          <cell r="P1906">
            <v>2308</v>
          </cell>
          <cell r="Q1906">
            <v>2746</v>
          </cell>
          <cell r="R1906">
            <v>2868</v>
          </cell>
          <cell r="S1906">
            <v>2981</v>
          </cell>
          <cell r="T1906">
            <v>3730</v>
          </cell>
          <cell r="U1906">
            <v>3256</v>
          </cell>
          <cell r="V1906">
            <v>3511</v>
          </cell>
          <cell r="W1906">
            <v>2973</v>
          </cell>
          <cell r="X1906">
            <v>2281</v>
          </cell>
          <cell r="Y1906">
            <v>2332</v>
          </cell>
          <cell r="Z1906">
            <v>1505</v>
          </cell>
          <cell r="AA1906">
            <v>1590</v>
          </cell>
          <cell r="AB1906">
            <v>1417</v>
          </cell>
          <cell r="AC1906">
            <v>1504</v>
          </cell>
          <cell r="AD1906">
            <v>1311</v>
          </cell>
          <cell r="AE1906">
            <v>2034</v>
          </cell>
        </row>
        <row r="1907">
          <cell r="E1907" t="str">
            <v>NE Industrial Motor Gasoline</v>
          </cell>
          <cell r="F1907">
            <v>4989</v>
          </cell>
          <cell r="G1907">
            <v>4939</v>
          </cell>
          <cell r="H1907">
            <v>4332</v>
          </cell>
          <cell r="I1907">
            <v>3642</v>
          </cell>
          <cell r="J1907">
            <v>3840</v>
          </cell>
          <cell r="K1907">
            <v>3962</v>
          </cell>
          <cell r="L1907">
            <v>4033</v>
          </cell>
          <cell r="M1907">
            <v>4223</v>
          </cell>
          <cell r="N1907">
            <v>5460</v>
          </cell>
          <cell r="O1907">
            <v>3575</v>
          </cell>
          <cell r="P1907">
            <v>3307</v>
          </cell>
          <cell r="Q1907">
            <v>4967</v>
          </cell>
          <cell r="R1907">
            <v>5373</v>
          </cell>
          <cell r="S1907">
            <v>5649</v>
          </cell>
          <cell r="T1907">
            <v>6785</v>
          </cell>
          <cell r="U1907">
            <v>6499</v>
          </cell>
          <cell r="V1907">
            <v>6639</v>
          </cell>
          <cell r="W1907">
            <v>3707</v>
          </cell>
          <cell r="X1907">
            <v>2357</v>
          </cell>
          <cell r="Y1907">
            <v>2475</v>
          </cell>
          <cell r="Z1907">
            <v>3239</v>
          </cell>
          <cell r="AA1907">
            <v>3290</v>
          </cell>
          <cell r="AB1907">
            <v>2896</v>
          </cell>
          <cell r="AC1907">
            <v>2786</v>
          </cell>
          <cell r="AD1907">
            <v>2389</v>
          </cell>
          <cell r="AE1907">
            <v>3566</v>
          </cell>
        </row>
        <row r="1908">
          <cell r="E1908" t="str">
            <v>NH Industrial Motor Gasoline</v>
          </cell>
          <cell r="F1908">
            <v>289</v>
          </cell>
          <cell r="G1908">
            <v>261</v>
          </cell>
          <cell r="H1908">
            <v>266</v>
          </cell>
          <cell r="I1908">
            <v>474</v>
          </cell>
          <cell r="J1908">
            <v>519</v>
          </cell>
          <cell r="K1908">
            <v>566</v>
          </cell>
          <cell r="L1908">
            <v>563</v>
          </cell>
          <cell r="M1908">
            <v>603</v>
          </cell>
          <cell r="N1908">
            <v>386</v>
          </cell>
          <cell r="O1908">
            <v>789</v>
          </cell>
          <cell r="P1908">
            <v>841</v>
          </cell>
          <cell r="Q1908">
            <v>1555</v>
          </cell>
          <cell r="R1908">
            <v>1657</v>
          </cell>
          <cell r="S1908">
            <v>1791</v>
          </cell>
          <cell r="T1908">
            <v>1893</v>
          </cell>
          <cell r="U1908">
            <v>1815</v>
          </cell>
          <cell r="V1908">
            <v>1871</v>
          </cell>
          <cell r="W1908">
            <v>971</v>
          </cell>
          <cell r="X1908">
            <v>776</v>
          </cell>
          <cell r="Y1908">
            <v>743</v>
          </cell>
          <cell r="Z1908">
            <v>919</v>
          </cell>
          <cell r="AA1908">
            <v>950</v>
          </cell>
          <cell r="AB1908">
            <v>922</v>
          </cell>
          <cell r="AC1908">
            <v>959</v>
          </cell>
          <cell r="AD1908">
            <v>747</v>
          </cell>
          <cell r="AE1908">
            <v>899</v>
          </cell>
        </row>
        <row r="1909">
          <cell r="E1909" t="str">
            <v>NJ Industrial Motor Gasoline</v>
          </cell>
          <cell r="F1909">
            <v>2414</v>
          </cell>
          <cell r="G1909">
            <v>2208</v>
          </cell>
          <cell r="H1909">
            <v>2223</v>
          </cell>
          <cell r="I1909">
            <v>2834</v>
          </cell>
          <cell r="J1909">
            <v>2910</v>
          </cell>
          <cell r="K1909">
            <v>3141</v>
          </cell>
          <cell r="L1909">
            <v>3114</v>
          </cell>
          <cell r="M1909">
            <v>3276</v>
          </cell>
          <cell r="N1909">
            <v>2653</v>
          </cell>
          <cell r="O1909">
            <v>1264</v>
          </cell>
          <cell r="P1909">
            <v>1353</v>
          </cell>
          <cell r="Q1909">
            <v>5014</v>
          </cell>
          <cell r="R1909">
            <v>5168</v>
          </cell>
          <cell r="S1909">
            <v>5590</v>
          </cell>
          <cell r="T1909">
            <v>6297</v>
          </cell>
          <cell r="U1909">
            <v>5476</v>
          </cell>
          <cell r="V1909">
            <v>5692</v>
          </cell>
          <cell r="W1909">
            <v>6059</v>
          </cell>
          <cell r="X1909">
            <v>4883</v>
          </cell>
          <cell r="Y1909">
            <v>4643</v>
          </cell>
          <cell r="Z1909">
            <v>5748</v>
          </cell>
          <cell r="AA1909">
            <v>5624</v>
          </cell>
          <cell r="AB1909">
            <v>5503</v>
          </cell>
          <cell r="AC1909">
            <v>5579</v>
          </cell>
          <cell r="AD1909">
            <v>4308</v>
          </cell>
          <cell r="AE1909">
            <v>6293</v>
          </cell>
        </row>
        <row r="1910">
          <cell r="E1910" t="str">
            <v>NM Industrial Motor Gasoline</v>
          </cell>
          <cell r="F1910">
            <v>1735</v>
          </cell>
          <cell r="G1910">
            <v>1896</v>
          </cell>
          <cell r="H1910">
            <v>1725</v>
          </cell>
          <cell r="I1910">
            <v>2936</v>
          </cell>
          <cell r="J1910">
            <v>3141</v>
          </cell>
          <cell r="K1910">
            <v>3409</v>
          </cell>
          <cell r="L1910">
            <v>3435</v>
          </cell>
          <cell r="M1910">
            <v>3614</v>
          </cell>
          <cell r="N1910">
            <v>2590</v>
          </cell>
          <cell r="O1910">
            <v>1783</v>
          </cell>
          <cell r="P1910">
            <v>1802</v>
          </cell>
          <cell r="Q1910">
            <v>3286</v>
          </cell>
          <cell r="R1910">
            <v>3240</v>
          </cell>
          <cell r="S1910">
            <v>3465</v>
          </cell>
          <cell r="T1910">
            <v>3929</v>
          </cell>
          <cell r="U1910">
            <v>3787</v>
          </cell>
          <cell r="V1910">
            <v>3894</v>
          </cell>
          <cell r="W1910">
            <v>2638</v>
          </cell>
          <cell r="X1910">
            <v>2403</v>
          </cell>
          <cell r="Y1910">
            <v>2312</v>
          </cell>
          <cell r="Z1910">
            <v>2052</v>
          </cell>
          <cell r="AA1910">
            <v>2055</v>
          </cell>
          <cell r="AB1910">
            <v>1939</v>
          </cell>
          <cell r="AC1910">
            <v>1995</v>
          </cell>
          <cell r="AD1910">
            <v>1733</v>
          </cell>
          <cell r="AE1910">
            <v>2876</v>
          </cell>
        </row>
        <row r="1911">
          <cell r="E1911" t="str">
            <v>NV Industrial Motor Gasoline</v>
          </cell>
          <cell r="F1911">
            <v>894</v>
          </cell>
          <cell r="G1911">
            <v>939</v>
          </cell>
          <cell r="H1911">
            <v>903</v>
          </cell>
          <cell r="I1911">
            <v>733</v>
          </cell>
          <cell r="J1911">
            <v>997</v>
          </cell>
          <cell r="K1911">
            <v>1051</v>
          </cell>
          <cell r="L1911">
            <v>1077</v>
          </cell>
          <cell r="M1911">
            <v>1562</v>
          </cell>
          <cell r="N1911">
            <v>2264</v>
          </cell>
          <cell r="O1911">
            <v>698</v>
          </cell>
          <cell r="P1911">
            <v>580</v>
          </cell>
          <cell r="Q1911">
            <v>2375</v>
          </cell>
          <cell r="R1911">
            <v>2463</v>
          </cell>
          <cell r="S1911">
            <v>2617</v>
          </cell>
          <cell r="T1911">
            <v>2956</v>
          </cell>
          <cell r="U1911">
            <v>3193</v>
          </cell>
          <cell r="V1911">
            <v>3214</v>
          </cell>
          <cell r="W1911">
            <v>1613</v>
          </cell>
          <cell r="X1911">
            <v>2144</v>
          </cell>
          <cell r="Y1911">
            <v>2027</v>
          </cell>
          <cell r="Z1911">
            <v>1606</v>
          </cell>
          <cell r="AA1911">
            <v>1464</v>
          </cell>
          <cell r="AB1911">
            <v>1542</v>
          </cell>
          <cell r="AC1911">
            <v>1522</v>
          </cell>
          <cell r="AD1911">
            <v>1847</v>
          </cell>
          <cell r="AE1911">
            <v>2244</v>
          </cell>
        </row>
        <row r="1912">
          <cell r="E1912" t="str">
            <v>NY Industrial Motor Gasoline</v>
          </cell>
          <cell r="F1912">
            <v>6016</v>
          </cell>
          <cell r="G1912">
            <v>5764</v>
          </cell>
          <cell r="H1912">
            <v>5829</v>
          </cell>
          <cell r="I1912">
            <v>5149</v>
          </cell>
          <cell r="J1912">
            <v>5646</v>
          </cell>
          <cell r="K1912">
            <v>5875</v>
          </cell>
          <cell r="L1912">
            <v>5812</v>
          </cell>
          <cell r="M1912">
            <v>6120</v>
          </cell>
          <cell r="N1912">
            <v>5373</v>
          </cell>
          <cell r="O1912">
            <v>4688</v>
          </cell>
          <cell r="P1912">
            <v>4853</v>
          </cell>
          <cell r="Q1912">
            <v>9079</v>
          </cell>
          <cell r="R1912">
            <v>10337</v>
          </cell>
          <cell r="S1912">
            <v>10990</v>
          </cell>
          <cell r="T1912">
            <v>11157</v>
          </cell>
          <cell r="U1912">
            <v>11507</v>
          </cell>
          <cell r="V1912">
            <v>12595</v>
          </cell>
          <cell r="W1912">
            <v>11154</v>
          </cell>
          <cell r="X1912">
            <v>8667</v>
          </cell>
          <cell r="Y1912">
            <v>8338</v>
          </cell>
          <cell r="Z1912">
            <v>11861</v>
          </cell>
          <cell r="AA1912">
            <v>7925</v>
          </cell>
          <cell r="AB1912">
            <v>11475</v>
          </cell>
          <cell r="AC1912">
            <v>11469</v>
          </cell>
          <cell r="AD1912">
            <v>10593</v>
          </cell>
          <cell r="AE1912">
            <v>13769</v>
          </cell>
        </row>
        <row r="1913">
          <cell r="E1913" t="str">
            <v>OH Industrial Motor Gasoline</v>
          </cell>
          <cell r="F1913">
            <v>5111</v>
          </cell>
          <cell r="G1913">
            <v>5061</v>
          </cell>
          <cell r="H1913">
            <v>14675</v>
          </cell>
          <cell r="I1913">
            <v>5876</v>
          </cell>
          <cell r="J1913">
            <v>5748</v>
          </cell>
          <cell r="K1913">
            <v>6262</v>
          </cell>
          <cell r="L1913">
            <v>6278</v>
          </cell>
          <cell r="M1913">
            <v>6421</v>
          </cell>
          <cell r="N1913">
            <v>6838</v>
          </cell>
          <cell r="O1913">
            <v>5869</v>
          </cell>
          <cell r="P1913">
            <v>3687</v>
          </cell>
          <cell r="Q1913">
            <v>9770</v>
          </cell>
          <cell r="R1913">
            <v>10296</v>
          </cell>
          <cell r="S1913">
            <v>10917</v>
          </cell>
          <cell r="T1913">
            <v>12523</v>
          </cell>
          <cell r="U1913">
            <v>12209</v>
          </cell>
          <cell r="V1913">
            <v>12666</v>
          </cell>
          <cell r="W1913">
            <v>9961</v>
          </cell>
          <cell r="X1913">
            <v>7879</v>
          </cell>
          <cell r="Y1913">
            <v>7605</v>
          </cell>
          <cell r="Z1913">
            <v>7122</v>
          </cell>
          <cell r="AA1913">
            <v>7957</v>
          </cell>
          <cell r="AB1913">
            <v>7950</v>
          </cell>
          <cell r="AC1913">
            <v>8160</v>
          </cell>
          <cell r="AD1913">
            <v>5086</v>
          </cell>
          <cell r="AE1913">
            <v>8037</v>
          </cell>
        </row>
        <row r="1914">
          <cell r="E1914" t="str">
            <v>OK Industrial Motor Gasoline</v>
          </cell>
          <cell r="F1914">
            <v>4381</v>
          </cell>
          <cell r="G1914">
            <v>4700</v>
          </cell>
          <cell r="H1914">
            <v>4364</v>
          </cell>
          <cell r="I1914">
            <v>5368</v>
          </cell>
          <cell r="J1914">
            <v>5802</v>
          </cell>
          <cell r="K1914">
            <v>6173</v>
          </cell>
          <cell r="L1914">
            <v>6345</v>
          </cell>
          <cell r="M1914">
            <v>6507</v>
          </cell>
          <cell r="N1914">
            <v>6881</v>
          </cell>
          <cell r="O1914">
            <v>3578</v>
          </cell>
          <cell r="P1914">
            <v>3497</v>
          </cell>
          <cell r="Q1914">
            <v>6610</v>
          </cell>
          <cell r="R1914">
            <v>7286</v>
          </cell>
          <cell r="S1914">
            <v>7503</v>
          </cell>
          <cell r="T1914">
            <v>8794</v>
          </cell>
          <cell r="U1914">
            <v>8265</v>
          </cell>
          <cell r="V1914">
            <v>8734</v>
          </cell>
          <cell r="W1914">
            <v>6543</v>
          </cell>
          <cell r="X1914">
            <v>5626</v>
          </cell>
          <cell r="Y1914">
            <v>5650</v>
          </cell>
          <cell r="Z1914">
            <v>4231</v>
          </cell>
          <cell r="AA1914">
            <v>4300</v>
          </cell>
          <cell r="AB1914">
            <v>4224</v>
          </cell>
          <cell r="AC1914">
            <v>4666</v>
          </cell>
          <cell r="AD1914">
            <v>3639</v>
          </cell>
          <cell r="AE1914">
            <v>4503</v>
          </cell>
        </row>
        <row r="1915">
          <cell r="E1915" t="str">
            <v>OR Industrial Motor Gasoline</v>
          </cell>
          <cell r="F1915">
            <v>2235</v>
          </cell>
          <cell r="G1915">
            <v>2571</v>
          </cell>
          <cell r="H1915">
            <v>1332</v>
          </cell>
          <cell r="I1915">
            <v>2364</v>
          </cell>
          <cell r="J1915">
            <v>2607</v>
          </cell>
          <cell r="K1915">
            <v>2678</v>
          </cell>
          <cell r="L1915">
            <v>2951</v>
          </cell>
          <cell r="M1915">
            <v>3047</v>
          </cell>
          <cell r="N1915">
            <v>3611</v>
          </cell>
          <cell r="O1915">
            <v>2066</v>
          </cell>
          <cell r="P1915">
            <v>2100</v>
          </cell>
          <cell r="Q1915">
            <v>4205</v>
          </cell>
          <cell r="R1915">
            <v>4485</v>
          </cell>
          <cell r="S1915">
            <v>4575</v>
          </cell>
          <cell r="T1915">
            <v>5412</v>
          </cell>
          <cell r="U1915">
            <v>5034</v>
          </cell>
          <cell r="V1915">
            <v>5285</v>
          </cell>
          <cell r="W1915">
            <v>4476</v>
          </cell>
          <cell r="X1915">
            <v>3618</v>
          </cell>
          <cell r="Y1915">
            <v>3498</v>
          </cell>
          <cell r="Z1915">
            <v>3941</v>
          </cell>
          <cell r="AA1915">
            <v>4943</v>
          </cell>
          <cell r="AB1915">
            <v>4104</v>
          </cell>
          <cell r="AC1915">
            <v>4393</v>
          </cell>
          <cell r="AD1915">
            <v>2566</v>
          </cell>
          <cell r="AE1915">
            <v>3268</v>
          </cell>
        </row>
        <row r="1916">
          <cell r="E1916" t="str">
            <v>PA Industrial Motor Gasoline</v>
          </cell>
          <cell r="F1916">
            <v>6201</v>
          </cell>
          <cell r="G1916">
            <v>6586</v>
          </cell>
          <cell r="H1916">
            <v>7051</v>
          </cell>
          <cell r="I1916">
            <v>5019</v>
          </cell>
          <cell r="J1916">
            <v>4749</v>
          </cell>
          <cell r="K1916">
            <v>4874</v>
          </cell>
          <cell r="L1916">
            <v>4459</v>
          </cell>
          <cell r="M1916">
            <v>4628</v>
          </cell>
          <cell r="N1916">
            <v>4548</v>
          </cell>
          <cell r="O1916">
            <v>3865</v>
          </cell>
          <cell r="P1916">
            <v>3664</v>
          </cell>
          <cell r="Q1916">
            <v>7107</v>
          </cell>
          <cell r="R1916">
            <v>7462</v>
          </cell>
          <cell r="S1916">
            <v>7857</v>
          </cell>
          <cell r="T1916">
            <v>9481</v>
          </cell>
          <cell r="U1916">
            <v>9567</v>
          </cell>
          <cell r="V1916">
            <v>10963</v>
          </cell>
          <cell r="W1916">
            <v>7947</v>
          </cell>
          <cell r="X1916">
            <v>4289</v>
          </cell>
          <cell r="Y1916">
            <v>4286</v>
          </cell>
          <cell r="Z1916">
            <v>10398</v>
          </cell>
          <cell r="AA1916">
            <v>6287</v>
          </cell>
          <cell r="AB1916">
            <v>10496</v>
          </cell>
          <cell r="AC1916">
            <v>10798</v>
          </cell>
          <cell r="AD1916">
            <v>8682</v>
          </cell>
          <cell r="AE1916">
            <v>7566</v>
          </cell>
        </row>
        <row r="1917">
          <cell r="E1917" t="str">
            <v>RI Industrial Motor Gasoline</v>
          </cell>
          <cell r="F1917">
            <v>182</v>
          </cell>
          <cell r="G1917">
            <v>138</v>
          </cell>
          <cell r="H1917">
            <v>138</v>
          </cell>
          <cell r="I1917">
            <v>257</v>
          </cell>
          <cell r="J1917">
            <v>254</v>
          </cell>
          <cell r="K1917">
            <v>282</v>
          </cell>
          <cell r="L1917">
            <v>246</v>
          </cell>
          <cell r="M1917">
            <v>266</v>
          </cell>
          <cell r="N1917">
            <v>233</v>
          </cell>
          <cell r="O1917">
            <v>128</v>
          </cell>
          <cell r="P1917">
            <v>174</v>
          </cell>
          <cell r="Q1917">
            <v>428</v>
          </cell>
          <cell r="R1917">
            <v>542</v>
          </cell>
          <cell r="S1917">
            <v>539</v>
          </cell>
          <cell r="T1917">
            <v>539</v>
          </cell>
          <cell r="U1917">
            <v>545</v>
          </cell>
          <cell r="V1917">
            <v>596</v>
          </cell>
          <cell r="W1917">
            <v>795</v>
          </cell>
          <cell r="X1917">
            <v>799</v>
          </cell>
          <cell r="Y1917">
            <v>755</v>
          </cell>
          <cell r="Z1917">
            <v>572</v>
          </cell>
          <cell r="AA1917">
            <v>559</v>
          </cell>
          <cell r="AB1917">
            <v>585</v>
          </cell>
          <cell r="AC1917">
            <v>612</v>
          </cell>
          <cell r="AD1917">
            <v>597</v>
          </cell>
          <cell r="AE1917">
            <v>602</v>
          </cell>
        </row>
        <row r="1918">
          <cell r="E1918" t="str">
            <v>SC Industrial Motor Gasoline</v>
          </cell>
          <cell r="F1918">
            <v>3694</v>
          </cell>
          <cell r="G1918">
            <v>3529</v>
          </cell>
          <cell r="H1918">
            <v>3762</v>
          </cell>
          <cell r="I1918">
            <v>2024</v>
          </cell>
          <cell r="J1918">
            <v>2167</v>
          </cell>
          <cell r="K1918">
            <v>2221</v>
          </cell>
          <cell r="L1918">
            <v>2357</v>
          </cell>
          <cell r="M1918">
            <v>2495</v>
          </cell>
          <cell r="N1918">
            <v>2023</v>
          </cell>
          <cell r="O1918">
            <v>1805</v>
          </cell>
          <cell r="P1918">
            <v>1734</v>
          </cell>
          <cell r="Q1918">
            <v>4236</v>
          </cell>
          <cell r="R1918">
            <v>4536</v>
          </cell>
          <cell r="S1918">
            <v>4793</v>
          </cell>
          <cell r="T1918">
            <v>5520</v>
          </cell>
          <cell r="U1918">
            <v>5370</v>
          </cell>
          <cell r="V1918">
            <v>5636</v>
          </cell>
          <cell r="W1918">
            <v>3675</v>
          </cell>
          <cell r="X1918">
            <v>3910</v>
          </cell>
          <cell r="Y1918">
            <v>3795</v>
          </cell>
          <cell r="Z1918">
            <v>2633</v>
          </cell>
          <cell r="AA1918">
            <v>2568</v>
          </cell>
          <cell r="AB1918">
            <v>2654</v>
          </cell>
          <cell r="AC1918">
            <v>2786</v>
          </cell>
          <cell r="AD1918">
            <v>2344</v>
          </cell>
          <cell r="AE1918">
            <v>3016</v>
          </cell>
        </row>
        <row r="1919">
          <cell r="E1919" t="str">
            <v>SD Industrial Motor Gasoline</v>
          </cell>
          <cell r="F1919">
            <v>2568</v>
          </cell>
          <cell r="G1919">
            <v>2542</v>
          </cell>
          <cell r="H1919">
            <v>2251</v>
          </cell>
          <cell r="I1919">
            <v>2822</v>
          </cell>
          <cell r="J1919">
            <v>2423</v>
          </cell>
          <cell r="K1919">
            <v>2784</v>
          </cell>
          <cell r="L1919">
            <v>2818</v>
          </cell>
          <cell r="M1919">
            <v>2951</v>
          </cell>
          <cell r="N1919">
            <v>2012</v>
          </cell>
          <cell r="O1919">
            <v>2326</v>
          </cell>
          <cell r="P1919">
            <v>2180</v>
          </cell>
          <cell r="Q1919">
            <v>3288</v>
          </cell>
          <cell r="R1919">
            <v>3268</v>
          </cell>
          <cell r="S1919">
            <v>3599</v>
          </cell>
          <cell r="T1919">
            <v>4314</v>
          </cell>
          <cell r="U1919">
            <v>4112</v>
          </cell>
          <cell r="V1919">
            <v>4388</v>
          </cell>
          <cell r="W1919">
            <v>2870</v>
          </cell>
          <cell r="X1919">
            <v>2058</v>
          </cell>
          <cell r="Y1919">
            <v>2142</v>
          </cell>
          <cell r="Z1919">
            <v>1642</v>
          </cell>
          <cell r="AA1919">
            <v>1656</v>
          </cell>
          <cell r="AB1919">
            <v>1567</v>
          </cell>
          <cell r="AC1919">
            <v>1601</v>
          </cell>
          <cell r="AD1919">
            <v>1497</v>
          </cell>
          <cell r="AE1919">
            <v>1434</v>
          </cell>
        </row>
        <row r="1920">
          <cell r="E1920" t="str">
            <v>TN Industrial Motor Gasoline</v>
          </cell>
          <cell r="F1920">
            <v>3064</v>
          </cell>
          <cell r="G1920">
            <v>2925</v>
          </cell>
          <cell r="H1920">
            <v>3019</v>
          </cell>
          <cell r="I1920">
            <v>3790</v>
          </cell>
          <cell r="J1920">
            <v>4108</v>
          </cell>
          <cell r="K1920">
            <v>4515</v>
          </cell>
          <cell r="L1920">
            <v>4645</v>
          </cell>
          <cell r="M1920">
            <v>4887</v>
          </cell>
          <cell r="N1920">
            <v>3288</v>
          </cell>
          <cell r="O1920">
            <v>2967</v>
          </cell>
          <cell r="P1920">
            <v>2925</v>
          </cell>
          <cell r="Q1920">
            <v>4976</v>
          </cell>
          <cell r="R1920">
            <v>4700</v>
          </cell>
          <cell r="S1920">
            <v>5098</v>
          </cell>
          <cell r="T1920">
            <v>6328</v>
          </cell>
          <cell r="U1920">
            <v>6299</v>
          </cell>
          <cell r="V1920">
            <v>7109</v>
          </cell>
          <cell r="W1920">
            <v>9618</v>
          </cell>
          <cell r="X1920">
            <v>7672</v>
          </cell>
          <cell r="Y1920">
            <v>7518</v>
          </cell>
          <cell r="Z1920">
            <v>4152</v>
          </cell>
          <cell r="AA1920">
            <v>4319</v>
          </cell>
          <cell r="AB1920">
            <v>4329</v>
          </cell>
          <cell r="AC1920">
            <v>4662</v>
          </cell>
          <cell r="AD1920">
            <v>3094</v>
          </cell>
          <cell r="AE1920">
            <v>5721</v>
          </cell>
        </row>
        <row r="1921">
          <cell r="E1921" t="str">
            <v>TX Industrial Motor Gasoline</v>
          </cell>
          <cell r="F1921">
            <v>22776</v>
          </cell>
          <cell r="G1921">
            <v>24258</v>
          </cell>
          <cell r="H1921">
            <v>22790</v>
          </cell>
          <cell r="I1921">
            <v>17987</v>
          </cell>
          <cell r="J1921">
            <v>19618</v>
          </cell>
          <cell r="K1921">
            <v>20582</v>
          </cell>
          <cell r="L1921">
            <v>21083</v>
          </cell>
          <cell r="M1921">
            <v>22090</v>
          </cell>
          <cell r="N1921">
            <v>25872</v>
          </cell>
          <cell r="O1921">
            <v>13039</v>
          </cell>
          <cell r="P1921">
            <v>13433</v>
          </cell>
          <cell r="Q1921">
            <v>24152</v>
          </cell>
          <cell r="R1921">
            <v>26082</v>
          </cell>
          <cell r="S1921">
            <v>27284</v>
          </cell>
          <cell r="T1921">
            <v>31325</v>
          </cell>
          <cell r="U1921">
            <v>29972</v>
          </cell>
          <cell r="V1921">
            <v>31646</v>
          </cell>
          <cell r="W1921">
            <v>23607</v>
          </cell>
          <cell r="X1921">
            <v>19823</v>
          </cell>
          <cell r="Y1921">
            <v>19393</v>
          </cell>
          <cell r="Z1921">
            <v>29201</v>
          </cell>
          <cell r="AA1921">
            <v>30583</v>
          </cell>
          <cell r="AB1921">
            <v>28352</v>
          </cell>
          <cell r="AC1921">
            <v>30867</v>
          </cell>
          <cell r="AD1921">
            <v>22714</v>
          </cell>
          <cell r="AE1921">
            <v>18655</v>
          </cell>
        </row>
        <row r="1922">
          <cell r="E1922" t="str">
            <v>US Industrial Motor Gasoline</v>
          </cell>
          <cell r="F1922">
            <v>185209</v>
          </cell>
          <cell r="G1922">
            <v>193321</v>
          </cell>
          <cell r="H1922">
            <v>194240</v>
          </cell>
          <cell r="I1922">
            <v>178783</v>
          </cell>
          <cell r="J1922">
            <v>192476</v>
          </cell>
          <cell r="K1922">
            <v>200227</v>
          </cell>
          <cell r="L1922">
            <v>199993</v>
          </cell>
          <cell r="M1922">
            <v>211929</v>
          </cell>
          <cell r="N1922">
            <v>199562</v>
          </cell>
          <cell r="O1922">
            <v>151739</v>
          </cell>
          <cell r="P1922">
            <v>150347</v>
          </cell>
          <cell r="Q1922">
            <v>295248</v>
          </cell>
          <cell r="R1922">
            <v>309141</v>
          </cell>
          <cell r="S1922">
            <v>323799</v>
          </cell>
          <cell r="T1922">
            <v>371291</v>
          </cell>
          <cell r="U1922">
            <v>354789</v>
          </cell>
          <cell r="V1922">
            <v>374443</v>
          </cell>
          <cell r="W1922">
            <v>302373</v>
          </cell>
          <cell r="X1922">
            <v>245608</v>
          </cell>
          <cell r="Y1922">
            <v>238122</v>
          </cell>
          <cell r="Z1922">
            <v>260089</v>
          </cell>
          <cell r="AA1922">
            <v>254534</v>
          </cell>
          <cell r="AB1922">
            <v>252379</v>
          </cell>
          <cell r="AC1922">
            <v>262671</v>
          </cell>
          <cell r="AD1922">
            <v>210048</v>
          </cell>
          <cell r="AE1922">
            <v>258320</v>
          </cell>
        </row>
        <row r="1923">
          <cell r="E1923" t="str">
            <v>UT Industrial Motor Gasoline</v>
          </cell>
          <cell r="F1923">
            <v>1042</v>
          </cell>
          <cell r="G1923">
            <v>1106</v>
          </cell>
          <cell r="H1923">
            <v>1080</v>
          </cell>
          <cell r="I1923">
            <v>1292</v>
          </cell>
          <cell r="J1923">
            <v>1651</v>
          </cell>
          <cell r="K1923">
            <v>1684</v>
          </cell>
          <cell r="L1923">
            <v>1726</v>
          </cell>
          <cell r="M1923">
            <v>1740</v>
          </cell>
          <cell r="N1923">
            <v>1292</v>
          </cell>
          <cell r="O1923">
            <v>1228</v>
          </cell>
          <cell r="P1923">
            <v>1253</v>
          </cell>
          <cell r="Q1923">
            <v>2606</v>
          </cell>
          <cell r="R1923">
            <v>2694</v>
          </cell>
          <cell r="S1923">
            <v>2864</v>
          </cell>
          <cell r="T1923">
            <v>3073</v>
          </cell>
          <cell r="U1923">
            <v>3049</v>
          </cell>
          <cell r="V1923">
            <v>3176</v>
          </cell>
          <cell r="W1923">
            <v>2700</v>
          </cell>
          <cell r="X1923">
            <v>2486</v>
          </cell>
          <cell r="Y1923">
            <v>2390</v>
          </cell>
          <cell r="Z1923">
            <v>1860</v>
          </cell>
          <cell r="AA1923">
            <v>1994</v>
          </cell>
          <cell r="AB1923">
            <v>1977</v>
          </cell>
          <cell r="AC1923">
            <v>1988</v>
          </cell>
          <cell r="AD1923">
            <v>1574</v>
          </cell>
          <cell r="AE1923">
            <v>2075</v>
          </cell>
        </row>
        <row r="1924">
          <cell r="E1924" t="str">
            <v>VA Industrial Motor Gasoline</v>
          </cell>
          <cell r="F1924">
            <v>3705</v>
          </cell>
          <cell r="G1924">
            <v>3526</v>
          </cell>
          <cell r="H1924">
            <v>3510</v>
          </cell>
          <cell r="I1924">
            <v>3321</v>
          </cell>
          <cell r="J1924">
            <v>3483</v>
          </cell>
          <cell r="K1924">
            <v>3748</v>
          </cell>
          <cell r="L1924">
            <v>3996</v>
          </cell>
          <cell r="M1924">
            <v>4175</v>
          </cell>
          <cell r="N1924">
            <v>4140</v>
          </cell>
          <cell r="O1924">
            <v>2978</v>
          </cell>
          <cell r="P1924">
            <v>2968</v>
          </cell>
          <cell r="Q1924">
            <v>7180</v>
          </cell>
          <cell r="R1924">
            <v>7253</v>
          </cell>
          <cell r="S1924">
            <v>7272</v>
          </cell>
          <cell r="T1924">
            <v>9057</v>
          </cell>
          <cell r="U1924">
            <v>8519</v>
          </cell>
          <cell r="V1924">
            <v>8993</v>
          </cell>
          <cell r="W1924">
            <v>5574</v>
          </cell>
          <cell r="X1924">
            <v>4186</v>
          </cell>
          <cell r="Y1924">
            <v>4129</v>
          </cell>
          <cell r="Z1924">
            <v>4931</v>
          </cell>
          <cell r="AA1924">
            <v>4817</v>
          </cell>
          <cell r="AB1924">
            <v>4857</v>
          </cell>
          <cell r="AC1924">
            <v>5067</v>
          </cell>
          <cell r="AD1924">
            <v>4855</v>
          </cell>
          <cell r="AE1924">
            <v>3773</v>
          </cell>
        </row>
        <row r="1925">
          <cell r="E1925" t="str">
            <v>VT Industrial Motor Gasoline</v>
          </cell>
          <cell r="F1925">
            <v>425</v>
          </cell>
          <cell r="G1925">
            <v>463</v>
          </cell>
          <cell r="H1925">
            <v>472</v>
          </cell>
          <cell r="I1925">
            <v>396</v>
          </cell>
          <cell r="J1925">
            <v>440</v>
          </cell>
          <cell r="K1925">
            <v>462</v>
          </cell>
          <cell r="L1925">
            <v>472</v>
          </cell>
          <cell r="M1925">
            <v>497</v>
          </cell>
          <cell r="N1925">
            <v>395</v>
          </cell>
          <cell r="O1925">
            <v>430</v>
          </cell>
          <cell r="P1925">
            <v>410</v>
          </cell>
          <cell r="Q1925">
            <v>885</v>
          </cell>
          <cell r="R1925">
            <v>933</v>
          </cell>
          <cell r="S1925">
            <v>1091</v>
          </cell>
          <cell r="T1925">
            <v>1232</v>
          </cell>
          <cell r="U1925">
            <v>1222</v>
          </cell>
          <cell r="V1925">
            <v>1369</v>
          </cell>
          <cell r="W1925">
            <v>1021</v>
          </cell>
          <cell r="X1925">
            <v>591</v>
          </cell>
          <cell r="Y1925">
            <v>582</v>
          </cell>
          <cell r="Z1925">
            <v>755</v>
          </cell>
          <cell r="AA1925">
            <v>754</v>
          </cell>
          <cell r="AB1925">
            <v>644</v>
          </cell>
          <cell r="AC1925">
            <v>651</v>
          </cell>
          <cell r="AD1925">
            <v>627</v>
          </cell>
          <cell r="AE1925">
            <v>483</v>
          </cell>
        </row>
        <row r="1926">
          <cell r="E1926" t="str">
            <v>WA Industrial Motor Gasoline</v>
          </cell>
          <cell r="F1926">
            <v>3456</v>
          </cell>
          <cell r="G1926">
            <v>4170</v>
          </cell>
          <cell r="H1926">
            <v>4235</v>
          </cell>
          <cell r="I1926">
            <v>2751</v>
          </cell>
          <cell r="J1926">
            <v>2783</v>
          </cell>
          <cell r="K1926">
            <v>2895</v>
          </cell>
          <cell r="L1926">
            <v>2946</v>
          </cell>
          <cell r="M1926">
            <v>3094</v>
          </cell>
          <cell r="N1926">
            <v>2562</v>
          </cell>
          <cell r="O1926">
            <v>2638</v>
          </cell>
          <cell r="P1926">
            <v>2778</v>
          </cell>
          <cell r="Q1926">
            <v>5422</v>
          </cell>
          <cell r="R1926">
            <v>5746</v>
          </cell>
          <cell r="S1926">
            <v>5800</v>
          </cell>
          <cell r="T1926">
            <v>6617</v>
          </cell>
          <cell r="U1926">
            <v>6556</v>
          </cell>
          <cell r="V1926">
            <v>6804</v>
          </cell>
          <cell r="W1926">
            <v>4993</v>
          </cell>
          <cell r="X1926">
            <v>4491</v>
          </cell>
          <cell r="Y1926">
            <v>4325</v>
          </cell>
          <cell r="Z1926">
            <v>5657</v>
          </cell>
          <cell r="AA1926">
            <v>5730</v>
          </cell>
          <cell r="AB1926">
            <v>5597</v>
          </cell>
          <cell r="AC1926">
            <v>5764</v>
          </cell>
          <cell r="AD1926">
            <v>5157</v>
          </cell>
          <cell r="AE1926">
            <v>5066</v>
          </cell>
        </row>
        <row r="1927">
          <cell r="E1927" t="str">
            <v>WI Industrial Motor Gasoline</v>
          </cell>
          <cell r="F1927">
            <v>4096</v>
          </cell>
          <cell r="G1927">
            <v>5236</v>
          </cell>
          <cell r="H1927">
            <v>4287</v>
          </cell>
          <cell r="I1927">
            <v>4316</v>
          </cell>
          <cell r="J1927">
            <v>4783</v>
          </cell>
          <cell r="K1927">
            <v>4872</v>
          </cell>
          <cell r="L1927">
            <v>4803</v>
          </cell>
          <cell r="M1927">
            <v>4765</v>
          </cell>
          <cell r="N1927">
            <v>3488</v>
          </cell>
          <cell r="O1927">
            <v>3925</v>
          </cell>
          <cell r="P1927">
            <v>4069</v>
          </cell>
          <cell r="Q1927">
            <v>6184</v>
          </cell>
          <cell r="R1927">
            <v>6696</v>
          </cell>
          <cell r="S1927">
            <v>6884</v>
          </cell>
          <cell r="T1927">
            <v>8735</v>
          </cell>
          <cell r="U1927">
            <v>8887</v>
          </cell>
          <cell r="V1927">
            <v>10058</v>
          </cell>
          <cell r="W1927">
            <v>8647</v>
          </cell>
          <cell r="X1927">
            <v>4911</v>
          </cell>
          <cell r="Y1927">
            <v>5051</v>
          </cell>
          <cell r="Z1927">
            <v>5292</v>
          </cell>
          <cell r="AA1927">
            <v>5406</v>
          </cell>
          <cell r="AB1927">
            <v>5118</v>
          </cell>
          <cell r="AC1927">
            <v>5153</v>
          </cell>
          <cell r="AD1927">
            <v>3826</v>
          </cell>
          <cell r="AE1927">
            <v>5214</v>
          </cell>
        </row>
        <row r="1928">
          <cell r="E1928" t="str">
            <v>WV Industrial Motor Gasoline</v>
          </cell>
          <cell r="F1928">
            <v>1310</v>
          </cell>
          <cell r="G1928">
            <v>1361</v>
          </cell>
          <cell r="H1928">
            <v>1311</v>
          </cell>
          <cell r="I1928">
            <v>842</v>
          </cell>
          <cell r="J1928">
            <v>949</v>
          </cell>
          <cell r="K1928">
            <v>1012</v>
          </cell>
          <cell r="L1928">
            <v>984</v>
          </cell>
          <cell r="M1928">
            <v>1039</v>
          </cell>
          <cell r="N1928">
            <v>1178</v>
          </cell>
          <cell r="O1928">
            <v>976</v>
          </cell>
          <cell r="P1928">
            <v>1042</v>
          </cell>
          <cell r="Q1928">
            <v>1650</v>
          </cell>
          <cell r="R1928">
            <v>1677</v>
          </cell>
          <cell r="S1928">
            <v>1815</v>
          </cell>
          <cell r="T1928">
            <v>2147</v>
          </cell>
          <cell r="U1928">
            <v>2041</v>
          </cell>
          <cell r="V1928">
            <v>2203</v>
          </cell>
          <cell r="W1928">
            <v>1799</v>
          </cell>
          <cell r="X1928">
            <v>1451</v>
          </cell>
          <cell r="Y1928">
            <v>1420</v>
          </cell>
          <cell r="Z1928">
            <v>986</v>
          </cell>
          <cell r="AA1928">
            <v>970</v>
          </cell>
          <cell r="AB1928">
            <v>968</v>
          </cell>
          <cell r="AC1928">
            <v>1003</v>
          </cell>
          <cell r="AD1928">
            <v>798</v>
          </cell>
          <cell r="AE1928">
            <v>1430</v>
          </cell>
        </row>
        <row r="1929">
          <cell r="E1929" t="str">
            <v>WY Industrial Motor Gasoline</v>
          </cell>
          <cell r="F1929">
            <v>2191</v>
          </cell>
          <cell r="G1929">
            <v>2636</v>
          </cell>
          <cell r="H1929">
            <v>2573</v>
          </cell>
          <cell r="I1929">
            <v>2023</v>
          </cell>
          <cell r="J1929">
            <v>2177</v>
          </cell>
          <cell r="K1929">
            <v>2312</v>
          </cell>
          <cell r="L1929">
            <v>2355</v>
          </cell>
          <cell r="M1929">
            <v>2453</v>
          </cell>
          <cell r="N1929">
            <v>1300</v>
          </cell>
          <cell r="O1929">
            <v>1233</v>
          </cell>
          <cell r="P1929">
            <v>1253</v>
          </cell>
          <cell r="Q1929">
            <v>2222</v>
          </cell>
          <cell r="R1929">
            <v>2348</v>
          </cell>
          <cell r="S1929">
            <v>2479</v>
          </cell>
          <cell r="T1929">
            <v>2768</v>
          </cell>
          <cell r="U1929">
            <v>2559</v>
          </cell>
          <cell r="V1929">
            <v>2661</v>
          </cell>
          <cell r="W1929">
            <v>1626</v>
          </cell>
          <cell r="X1929">
            <v>1443</v>
          </cell>
          <cell r="Y1929">
            <v>1423</v>
          </cell>
          <cell r="Z1929">
            <v>1119</v>
          </cell>
          <cell r="AA1929">
            <v>1023</v>
          </cell>
          <cell r="AB1929">
            <v>1065</v>
          </cell>
          <cell r="AC1929">
            <v>1077</v>
          </cell>
          <cell r="AD1929">
            <v>686</v>
          </cell>
          <cell r="AE1929">
            <v>1202</v>
          </cell>
        </row>
        <row r="1930">
          <cell r="E1930" t="str">
            <v>AK Industrial Misc. Petro Products</v>
          </cell>
          <cell r="F1930">
            <v>0</v>
          </cell>
          <cell r="G1930">
            <v>0</v>
          </cell>
          <cell r="H1930">
            <v>0</v>
          </cell>
          <cell r="I1930">
            <v>0</v>
          </cell>
          <cell r="J1930">
            <v>0</v>
          </cell>
          <cell r="K1930">
            <v>0</v>
          </cell>
          <cell r="L1930">
            <v>0</v>
          </cell>
          <cell r="M1930">
            <v>0</v>
          </cell>
          <cell r="N1930">
            <v>0</v>
          </cell>
          <cell r="O1930">
            <v>0</v>
          </cell>
          <cell r="P1930">
            <v>0</v>
          </cell>
          <cell r="Q1930">
            <v>0</v>
          </cell>
          <cell r="R1930">
            <v>0</v>
          </cell>
          <cell r="S1930">
            <v>0</v>
          </cell>
          <cell r="T1930">
            <v>0</v>
          </cell>
          <cell r="U1930">
            <v>0</v>
          </cell>
          <cell r="V1930">
            <v>0</v>
          </cell>
          <cell r="W1930">
            <v>0</v>
          </cell>
          <cell r="X1930">
            <v>0</v>
          </cell>
          <cell r="Y1930">
            <v>0</v>
          </cell>
          <cell r="Z1930">
            <v>0</v>
          </cell>
          <cell r="AA1930">
            <v>0</v>
          </cell>
          <cell r="AB1930">
            <v>0</v>
          </cell>
          <cell r="AC1930">
            <v>0</v>
          </cell>
          <cell r="AD1930">
            <v>0</v>
          </cell>
          <cell r="AE1930">
            <v>0</v>
          </cell>
        </row>
        <row r="1931">
          <cell r="E1931" t="str">
            <v>AL Industrial Misc. Petro Products</v>
          </cell>
          <cell r="F1931">
            <v>2554</v>
          </cell>
          <cell r="G1931">
            <v>2210</v>
          </cell>
          <cell r="H1931">
            <v>1449</v>
          </cell>
          <cell r="I1931">
            <v>1371</v>
          </cell>
          <cell r="J1931">
            <v>1532</v>
          </cell>
          <cell r="K1931">
            <v>1406</v>
          </cell>
          <cell r="L1931">
            <v>449</v>
          </cell>
          <cell r="M1931">
            <v>492</v>
          </cell>
          <cell r="N1931">
            <v>599</v>
          </cell>
          <cell r="O1931">
            <v>564</v>
          </cell>
          <cell r="P1931">
            <v>601</v>
          </cell>
          <cell r="Q1931">
            <v>3512</v>
          </cell>
          <cell r="R1931">
            <v>3772</v>
          </cell>
          <cell r="S1931">
            <v>3541</v>
          </cell>
          <cell r="T1931">
            <v>3189</v>
          </cell>
          <cell r="U1931">
            <v>3171</v>
          </cell>
          <cell r="V1931">
            <v>5586</v>
          </cell>
          <cell r="W1931">
            <v>5481</v>
          </cell>
          <cell r="X1931">
            <v>5832</v>
          </cell>
          <cell r="Y1931">
            <v>6234</v>
          </cell>
          <cell r="Z1931">
            <v>6517</v>
          </cell>
          <cell r="AA1931">
            <v>6765</v>
          </cell>
          <cell r="AB1931">
            <v>6635</v>
          </cell>
          <cell r="AC1931">
            <v>1452</v>
          </cell>
          <cell r="AD1931">
            <v>1550</v>
          </cell>
          <cell r="AE1931">
            <v>1602</v>
          </cell>
        </row>
        <row r="1932">
          <cell r="E1932" t="str">
            <v>AR Industrial Misc. Petro Products</v>
          </cell>
          <cell r="F1932">
            <v>228</v>
          </cell>
          <cell r="G1932">
            <v>302</v>
          </cell>
          <cell r="H1932">
            <v>198</v>
          </cell>
          <cell r="I1932">
            <v>188</v>
          </cell>
          <cell r="J1932">
            <v>210</v>
          </cell>
          <cell r="K1932">
            <v>192</v>
          </cell>
          <cell r="L1932">
            <v>1605</v>
          </cell>
          <cell r="M1932">
            <v>1762</v>
          </cell>
          <cell r="N1932">
            <v>2145</v>
          </cell>
          <cell r="O1932">
            <v>2017</v>
          </cell>
          <cell r="P1932">
            <v>2149</v>
          </cell>
          <cell r="Q1932">
            <v>1180</v>
          </cell>
          <cell r="R1932">
            <v>1268</v>
          </cell>
          <cell r="S1932">
            <v>1190</v>
          </cell>
          <cell r="T1932">
            <v>1072</v>
          </cell>
          <cell r="U1932">
            <v>1066</v>
          </cell>
          <cell r="V1932">
            <v>1089</v>
          </cell>
          <cell r="W1932">
            <v>1069</v>
          </cell>
          <cell r="X1932">
            <v>1137</v>
          </cell>
          <cell r="Y1932">
            <v>1215</v>
          </cell>
          <cell r="Z1932">
            <v>1271</v>
          </cell>
          <cell r="AA1932">
            <v>1319</v>
          </cell>
          <cell r="AB1932">
            <v>1294</v>
          </cell>
          <cell r="AC1932">
            <v>2042</v>
          </cell>
          <cell r="AD1932">
            <v>2180</v>
          </cell>
          <cell r="AE1932">
            <v>2254</v>
          </cell>
        </row>
        <row r="1933">
          <cell r="E1933" t="str">
            <v>AZ Industrial Misc. Petro Products</v>
          </cell>
          <cell r="F1933">
            <v>0</v>
          </cell>
          <cell r="G1933">
            <v>0</v>
          </cell>
          <cell r="H1933">
            <v>0</v>
          </cell>
          <cell r="I1933">
            <v>0</v>
          </cell>
          <cell r="J1933">
            <v>0</v>
          </cell>
          <cell r="K1933">
            <v>0</v>
          </cell>
          <cell r="L1933">
            <v>447</v>
          </cell>
          <cell r="M1933">
            <v>491</v>
          </cell>
          <cell r="N1933">
            <v>598</v>
          </cell>
          <cell r="O1933">
            <v>562</v>
          </cell>
          <cell r="P1933">
            <v>599</v>
          </cell>
          <cell r="Q1933">
            <v>114</v>
          </cell>
          <cell r="R1933">
            <v>122</v>
          </cell>
          <cell r="S1933">
            <v>115</v>
          </cell>
          <cell r="T1933">
            <v>103</v>
          </cell>
          <cell r="U1933">
            <v>103</v>
          </cell>
          <cell r="V1933">
            <v>204</v>
          </cell>
          <cell r="W1933">
            <v>200</v>
          </cell>
          <cell r="X1933">
            <v>213</v>
          </cell>
          <cell r="Y1933">
            <v>227</v>
          </cell>
          <cell r="Z1933">
            <v>238</v>
          </cell>
          <cell r="AA1933">
            <v>247</v>
          </cell>
          <cell r="AB1933">
            <v>242</v>
          </cell>
          <cell r="AC1933">
            <v>253</v>
          </cell>
          <cell r="AD1933">
            <v>270</v>
          </cell>
          <cell r="AE1933">
            <v>279</v>
          </cell>
        </row>
        <row r="1934">
          <cell r="E1934" t="str">
            <v>CA Industrial Misc. Petro Products</v>
          </cell>
          <cell r="F1934">
            <v>3288</v>
          </cell>
          <cell r="G1934">
            <v>2273</v>
          </cell>
          <cell r="H1934">
            <v>1490</v>
          </cell>
          <cell r="I1934">
            <v>1411</v>
          </cell>
          <cell r="J1934">
            <v>1577</v>
          </cell>
          <cell r="K1934">
            <v>1447</v>
          </cell>
          <cell r="L1934">
            <v>729</v>
          </cell>
          <cell r="M1934">
            <v>801</v>
          </cell>
          <cell r="N1934">
            <v>975</v>
          </cell>
          <cell r="O1934">
            <v>917</v>
          </cell>
          <cell r="P1934">
            <v>977</v>
          </cell>
          <cell r="Q1934">
            <v>1717</v>
          </cell>
          <cell r="R1934">
            <v>1844</v>
          </cell>
          <cell r="S1934">
            <v>1731</v>
          </cell>
          <cell r="T1934">
            <v>1559</v>
          </cell>
          <cell r="U1934">
            <v>1550</v>
          </cell>
          <cell r="V1934">
            <v>1107</v>
          </cell>
          <cell r="W1934">
            <v>1087</v>
          </cell>
          <cell r="X1934">
            <v>1156</v>
          </cell>
          <cell r="Y1934">
            <v>1236</v>
          </cell>
          <cell r="Z1934">
            <v>1292</v>
          </cell>
          <cell r="AA1934">
            <v>1341</v>
          </cell>
          <cell r="AB1934">
            <v>1315</v>
          </cell>
          <cell r="AC1934">
            <v>2787</v>
          </cell>
          <cell r="AD1934">
            <v>2976</v>
          </cell>
          <cell r="AE1934">
            <v>3076</v>
          </cell>
        </row>
        <row r="1935">
          <cell r="E1935" t="str">
            <v>CO Industrial Misc. Petro Products</v>
          </cell>
          <cell r="F1935">
            <v>0</v>
          </cell>
          <cell r="G1935">
            <v>0</v>
          </cell>
          <cell r="H1935">
            <v>0</v>
          </cell>
          <cell r="I1935">
            <v>0</v>
          </cell>
          <cell r="J1935">
            <v>0</v>
          </cell>
          <cell r="K1935">
            <v>0</v>
          </cell>
          <cell r="L1935">
            <v>48</v>
          </cell>
          <cell r="M1935">
            <v>53</v>
          </cell>
          <cell r="N1935">
            <v>64</v>
          </cell>
          <cell r="O1935">
            <v>60</v>
          </cell>
          <cell r="P1935">
            <v>64</v>
          </cell>
          <cell r="Q1935">
            <v>72</v>
          </cell>
          <cell r="R1935">
            <v>78</v>
          </cell>
          <cell r="S1935">
            <v>73</v>
          </cell>
          <cell r="T1935">
            <v>66</v>
          </cell>
          <cell r="U1935">
            <v>65</v>
          </cell>
          <cell r="V1935">
            <v>85</v>
          </cell>
          <cell r="W1935">
            <v>83</v>
          </cell>
          <cell r="X1935">
            <v>89</v>
          </cell>
          <cell r="Y1935">
            <v>95</v>
          </cell>
          <cell r="Z1935">
            <v>99</v>
          </cell>
          <cell r="AA1935">
            <v>103</v>
          </cell>
          <cell r="AB1935">
            <v>101</v>
          </cell>
          <cell r="AC1935">
            <v>258</v>
          </cell>
          <cell r="AD1935">
            <v>276</v>
          </cell>
          <cell r="AE1935">
            <v>285</v>
          </cell>
        </row>
        <row r="1936">
          <cell r="E1936" t="str">
            <v>CT Industrial Misc. Petro Products</v>
          </cell>
          <cell r="F1936">
            <v>565</v>
          </cell>
          <cell r="G1936">
            <v>707</v>
          </cell>
          <cell r="H1936">
            <v>464</v>
          </cell>
          <cell r="I1936">
            <v>439</v>
          </cell>
          <cell r="J1936">
            <v>490</v>
          </cell>
          <cell r="K1936">
            <v>450</v>
          </cell>
          <cell r="L1936">
            <v>1103</v>
          </cell>
          <cell r="M1936">
            <v>1211</v>
          </cell>
          <cell r="N1936">
            <v>1475</v>
          </cell>
          <cell r="O1936">
            <v>1387</v>
          </cell>
          <cell r="P1936">
            <v>1477</v>
          </cell>
          <cell r="Q1936">
            <v>230</v>
          </cell>
          <cell r="R1936">
            <v>247</v>
          </cell>
          <cell r="S1936">
            <v>232</v>
          </cell>
          <cell r="T1936">
            <v>209</v>
          </cell>
          <cell r="U1936">
            <v>208</v>
          </cell>
          <cell r="V1936">
            <v>380</v>
          </cell>
          <cell r="W1936">
            <v>373</v>
          </cell>
          <cell r="X1936">
            <v>397</v>
          </cell>
          <cell r="Y1936">
            <v>425</v>
          </cell>
          <cell r="Z1936">
            <v>444</v>
          </cell>
          <cell r="AA1936">
            <v>461</v>
          </cell>
          <cell r="AB1936">
            <v>452</v>
          </cell>
          <cell r="AC1936">
            <v>491</v>
          </cell>
          <cell r="AD1936">
            <v>525</v>
          </cell>
          <cell r="AE1936">
            <v>542</v>
          </cell>
        </row>
        <row r="1937">
          <cell r="E1937" t="str">
            <v>DC Industrial Misc. Petro Products</v>
          </cell>
          <cell r="F1937">
            <v>0</v>
          </cell>
          <cell r="G1937">
            <v>0</v>
          </cell>
          <cell r="H1937">
            <v>0</v>
          </cell>
          <cell r="I1937">
            <v>0</v>
          </cell>
          <cell r="J1937">
            <v>0</v>
          </cell>
          <cell r="K1937">
            <v>0</v>
          </cell>
          <cell r="L1937">
            <v>0</v>
          </cell>
          <cell r="M1937">
            <v>0</v>
          </cell>
          <cell r="N1937">
            <v>0</v>
          </cell>
          <cell r="O1937">
            <v>0</v>
          </cell>
          <cell r="P1937">
            <v>0</v>
          </cell>
          <cell r="Q1937">
            <v>0</v>
          </cell>
          <cell r="R1937">
            <v>0</v>
          </cell>
          <cell r="S1937">
            <v>0</v>
          </cell>
          <cell r="T1937">
            <v>0</v>
          </cell>
          <cell r="U1937">
            <v>0</v>
          </cell>
          <cell r="V1937">
            <v>0</v>
          </cell>
          <cell r="W1937">
            <v>0</v>
          </cell>
          <cell r="X1937">
            <v>0</v>
          </cell>
          <cell r="Y1937">
            <v>0</v>
          </cell>
          <cell r="Z1937">
            <v>0</v>
          </cell>
          <cell r="AA1937">
            <v>0</v>
          </cell>
          <cell r="AB1937">
            <v>0</v>
          </cell>
          <cell r="AC1937">
            <v>0</v>
          </cell>
          <cell r="AD1937">
            <v>0</v>
          </cell>
          <cell r="AE1937">
            <v>0</v>
          </cell>
        </row>
        <row r="1938">
          <cell r="E1938" t="str">
            <v>DE Industrial Misc. Petro Products</v>
          </cell>
          <cell r="F1938">
            <v>439</v>
          </cell>
          <cell r="G1938">
            <v>681</v>
          </cell>
          <cell r="H1938">
            <v>447</v>
          </cell>
          <cell r="I1938">
            <v>423</v>
          </cell>
          <cell r="J1938">
            <v>473</v>
          </cell>
          <cell r="K1938">
            <v>434</v>
          </cell>
          <cell r="L1938">
            <v>456</v>
          </cell>
          <cell r="M1938">
            <v>501</v>
          </cell>
          <cell r="N1938">
            <v>609</v>
          </cell>
          <cell r="O1938">
            <v>573</v>
          </cell>
          <cell r="P1938">
            <v>611</v>
          </cell>
          <cell r="Q1938">
            <v>571</v>
          </cell>
          <cell r="R1938">
            <v>613</v>
          </cell>
          <cell r="S1938">
            <v>576</v>
          </cell>
          <cell r="T1938">
            <v>518</v>
          </cell>
          <cell r="U1938">
            <v>516</v>
          </cell>
          <cell r="V1938">
            <v>195</v>
          </cell>
          <cell r="W1938">
            <v>192</v>
          </cell>
          <cell r="X1938">
            <v>204</v>
          </cell>
          <cell r="Y1938">
            <v>218</v>
          </cell>
          <cell r="Z1938">
            <v>228</v>
          </cell>
          <cell r="AA1938">
            <v>237</v>
          </cell>
          <cell r="AB1938">
            <v>232</v>
          </cell>
          <cell r="AC1938">
            <v>127</v>
          </cell>
          <cell r="AD1938">
            <v>135</v>
          </cell>
          <cell r="AE1938">
            <v>140</v>
          </cell>
        </row>
        <row r="1939">
          <cell r="E1939" t="str">
            <v>FL Industrial Misc. Petro Products</v>
          </cell>
          <cell r="F1939">
            <v>1606</v>
          </cell>
          <cell r="G1939">
            <v>1349</v>
          </cell>
          <cell r="H1939">
            <v>885</v>
          </cell>
          <cell r="I1939">
            <v>837</v>
          </cell>
          <cell r="J1939">
            <v>936</v>
          </cell>
          <cell r="K1939">
            <v>859</v>
          </cell>
          <cell r="L1939">
            <v>2729</v>
          </cell>
          <cell r="M1939">
            <v>2996</v>
          </cell>
          <cell r="N1939">
            <v>3647</v>
          </cell>
          <cell r="O1939">
            <v>3430</v>
          </cell>
          <cell r="P1939">
            <v>3653</v>
          </cell>
          <cell r="Q1939">
            <v>944</v>
          </cell>
          <cell r="R1939">
            <v>1014</v>
          </cell>
          <cell r="S1939">
            <v>952</v>
          </cell>
          <cell r="T1939">
            <v>857</v>
          </cell>
          <cell r="U1939">
            <v>852</v>
          </cell>
          <cell r="V1939">
            <v>348</v>
          </cell>
          <cell r="W1939">
            <v>341</v>
          </cell>
          <cell r="X1939">
            <v>363</v>
          </cell>
          <cell r="Y1939">
            <v>388</v>
          </cell>
          <cell r="Z1939">
            <v>406</v>
          </cell>
          <cell r="AA1939">
            <v>421</v>
          </cell>
          <cell r="AB1939">
            <v>413</v>
          </cell>
          <cell r="AC1939">
            <v>939</v>
          </cell>
          <cell r="AD1939">
            <v>1003</v>
          </cell>
          <cell r="AE1939">
            <v>1037</v>
          </cell>
        </row>
        <row r="1940">
          <cell r="E1940" t="str">
            <v>GA Industrial Misc. Petro Products</v>
          </cell>
          <cell r="F1940">
            <v>1872</v>
          </cell>
          <cell r="G1940">
            <v>3528</v>
          </cell>
          <cell r="H1940">
            <v>2313</v>
          </cell>
          <cell r="I1940">
            <v>2190</v>
          </cell>
          <cell r="J1940">
            <v>2447</v>
          </cell>
          <cell r="K1940">
            <v>2245</v>
          </cell>
          <cell r="L1940">
            <v>1438</v>
          </cell>
          <cell r="M1940">
            <v>1579</v>
          </cell>
          <cell r="N1940">
            <v>1922</v>
          </cell>
          <cell r="O1940">
            <v>1808</v>
          </cell>
          <cell r="P1940">
            <v>1926</v>
          </cell>
          <cell r="Q1940">
            <v>1868</v>
          </cell>
          <cell r="R1940">
            <v>2006</v>
          </cell>
          <cell r="S1940">
            <v>1883</v>
          </cell>
          <cell r="T1940">
            <v>1696</v>
          </cell>
          <cell r="U1940">
            <v>1686</v>
          </cell>
          <cell r="V1940">
            <v>1347</v>
          </cell>
          <cell r="W1940">
            <v>1321</v>
          </cell>
          <cell r="X1940">
            <v>1406</v>
          </cell>
          <cell r="Y1940">
            <v>1503</v>
          </cell>
          <cell r="Z1940">
            <v>1571</v>
          </cell>
          <cell r="AA1940">
            <v>1631</v>
          </cell>
          <cell r="AB1940">
            <v>1599</v>
          </cell>
          <cell r="AC1940">
            <v>1706</v>
          </cell>
          <cell r="AD1940">
            <v>1821</v>
          </cell>
          <cell r="AE1940">
            <v>1883</v>
          </cell>
        </row>
        <row r="1941">
          <cell r="E1941" t="str">
            <v>HI Industrial Misc. Petro Products</v>
          </cell>
          <cell r="F1941">
            <v>0</v>
          </cell>
          <cell r="G1941">
            <v>0</v>
          </cell>
          <cell r="H1941">
            <v>0</v>
          </cell>
          <cell r="I1941">
            <v>0</v>
          </cell>
          <cell r="J1941">
            <v>0</v>
          </cell>
          <cell r="K1941">
            <v>0</v>
          </cell>
          <cell r="L1941">
            <v>0</v>
          </cell>
          <cell r="M1941">
            <v>0</v>
          </cell>
          <cell r="N1941">
            <v>0</v>
          </cell>
          <cell r="O1941">
            <v>0</v>
          </cell>
          <cell r="P1941">
            <v>0</v>
          </cell>
          <cell r="Q1941">
            <v>0</v>
          </cell>
          <cell r="R1941">
            <v>0</v>
          </cell>
          <cell r="S1941">
            <v>0</v>
          </cell>
          <cell r="T1941">
            <v>0</v>
          </cell>
          <cell r="U1941">
            <v>0</v>
          </cell>
          <cell r="V1941">
            <v>0</v>
          </cell>
          <cell r="W1941">
            <v>0</v>
          </cell>
          <cell r="X1941">
            <v>0</v>
          </cell>
          <cell r="Y1941">
            <v>0</v>
          </cell>
          <cell r="Z1941">
            <v>0</v>
          </cell>
          <cell r="AA1941">
            <v>0</v>
          </cell>
          <cell r="AB1941">
            <v>0</v>
          </cell>
          <cell r="AC1941">
            <v>0</v>
          </cell>
          <cell r="AD1941">
            <v>0</v>
          </cell>
          <cell r="AE1941">
            <v>0</v>
          </cell>
        </row>
        <row r="1942">
          <cell r="E1942" t="str">
            <v>IA Industrial Misc. Petro Products</v>
          </cell>
          <cell r="F1942">
            <v>355</v>
          </cell>
          <cell r="G1942">
            <v>151</v>
          </cell>
          <cell r="H1942">
            <v>99</v>
          </cell>
          <cell r="I1942">
            <v>93</v>
          </cell>
          <cell r="J1942">
            <v>104</v>
          </cell>
          <cell r="K1942">
            <v>96</v>
          </cell>
          <cell r="L1942">
            <v>552</v>
          </cell>
          <cell r="M1942">
            <v>606</v>
          </cell>
          <cell r="N1942">
            <v>737</v>
          </cell>
          <cell r="O1942">
            <v>693</v>
          </cell>
          <cell r="P1942">
            <v>739</v>
          </cell>
          <cell r="Q1942">
            <v>448</v>
          </cell>
          <cell r="R1942">
            <v>481</v>
          </cell>
          <cell r="S1942">
            <v>452</v>
          </cell>
          <cell r="T1942">
            <v>407</v>
          </cell>
          <cell r="U1942">
            <v>404</v>
          </cell>
          <cell r="V1942">
            <v>527</v>
          </cell>
          <cell r="W1942">
            <v>517</v>
          </cell>
          <cell r="X1942">
            <v>550</v>
          </cell>
          <cell r="Y1942">
            <v>588</v>
          </cell>
          <cell r="Z1942">
            <v>615</v>
          </cell>
          <cell r="AA1942">
            <v>638</v>
          </cell>
          <cell r="AB1942">
            <v>626</v>
          </cell>
          <cell r="AC1942">
            <v>1333</v>
          </cell>
          <cell r="AD1942">
            <v>1423</v>
          </cell>
          <cell r="AE1942">
            <v>1471</v>
          </cell>
        </row>
        <row r="1943">
          <cell r="E1943" t="str">
            <v>ID Industrial Misc. Petro Products</v>
          </cell>
          <cell r="F1943">
            <v>0</v>
          </cell>
          <cell r="G1943">
            <v>0</v>
          </cell>
          <cell r="H1943">
            <v>0</v>
          </cell>
          <cell r="I1943">
            <v>0</v>
          </cell>
          <cell r="J1943">
            <v>0</v>
          </cell>
          <cell r="K1943">
            <v>0</v>
          </cell>
          <cell r="L1943">
            <v>0</v>
          </cell>
          <cell r="M1943">
            <v>0</v>
          </cell>
          <cell r="N1943">
            <v>0</v>
          </cell>
          <cell r="O1943">
            <v>0</v>
          </cell>
          <cell r="P1943">
            <v>0</v>
          </cell>
          <cell r="Q1943">
            <v>0</v>
          </cell>
          <cell r="R1943">
            <v>0</v>
          </cell>
          <cell r="S1943">
            <v>0</v>
          </cell>
          <cell r="T1943">
            <v>0</v>
          </cell>
          <cell r="U1943">
            <v>0</v>
          </cell>
          <cell r="V1943">
            <v>0</v>
          </cell>
          <cell r="W1943">
            <v>0</v>
          </cell>
          <cell r="X1943">
            <v>0</v>
          </cell>
          <cell r="Y1943">
            <v>0</v>
          </cell>
          <cell r="Z1943">
            <v>0</v>
          </cell>
          <cell r="AA1943">
            <v>0</v>
          </cell>
          <cell r="AB1943">
            <v>0</v>
          </cell>
          <cell r="AC1943">
            <v>125</v>
          </cell>
          <cell r="AD1943">
            <v>134</v>
          </cell>
          <cell r="AE1943">
            <v>138</v>
          </cell>
        </row>
        <row r="1944">
          <cell r="E1944" t="str">
            <v>IL Industrial Misc. Petro Products</v>
          </cell>
          <cell r="F1944">
            <v>5389</v>
          </cell>
          <cell r="G1944">
            <v>7780</v>
          </cell>
          <cell r="H1944">
            <v>5101</v>
          </cell>
          <cell r="I1944">
            <v>4828</v>
          </cell>
          <cell r="J1944">
            <v>5396</v>
          </cell>
          <cell r="K1944">
            <v>4951</v>
          </cell>
          <cell r="L1944">
            <v>2488</v>
          </cell>
          <cell r="M1944">
            <v>2731</v>
          </cell>
          <cell r="N1944">
            <v>3325</v>
          </cell>
          <cell r="O1944">
            <v>3127</v>
          </cell>
          <cell r="P1944">
            <v>3331</v>
          </cell>
          <cell r="Q1944">
            <v>3477</v>
          </cell>
          <cell r="R1944">
            <v>3735</v>
          </cell>
          <cell r="S1944">
            <v>3506</v>
          </cell>
          <cell r="T1944">
            <v>3157</v>
          </cell>
          <cell r="U1944">
            <v>3139</v>
          </cell>
          <cell r="V1944">
            <v>2741</v>
          </cell>
          <cell r="W1944">
            <v>2689</v>
          </cell>
          <cell r="X1944">
            <v>2862</v>
          </cell>
          <cell r="Y1944">
            <v>3059</v>
          </cell>
          <cell r="Z1944">
            <v>3197</v>
          </cell>
          <cell r="AA1944">
            <v>3319</v>
          </cell>
          <cell r="AB1944">
            <v>3255</v>
          </cell>
          <cell r="AC1944">
            <v>3157</v>
          </cell>
          <cell r="AD1944">
            <v>3370</v>
          </cell>
          <cell r="AE1944">
            <v>3484</v>
          </cell>
        </row>
        <row r="1945">
          <cell r="E1945" t="str">
            <v>IN Industrial Misc. Petro Products</v>
          </cell>
          <cell r="F1945">
            <v>1592</v>
          </cell>
          <cell r="G1945">
            <v>2723</v>
          </cell>
          <cell r="H1945">
            <v>1785</v>
          </cell>
          <cell r="I1945">
            <v>1690</v>
          </cell>
          <cell r="J1945">
            <v>1889</v>
          </cell>
          <cell r="K1945">
            <v>1733</v>
          </cell>
          <cell r="L1945">
            <v>2039</v>
          </cell>
          <cell r="M1945">
            <v>2239</v>
          </cell>
          <cell r="N1945">
            <v>2725</v>
          </cell>
          <cell r="O1945">
            <v>2563</v>
          </cell>
          <cell r="P1945">
            <v>2730</v>
          </cell>
          <cell r="Q1945">
            <v>1038</v>
          </cell>
          <cell r="R1945">
            <v>1115</v>
          </cell>
          <cell r="S1945">
            <v>1046</v>
          </cell>
          <cell r="T1945">
            <v>942</v>
          </cell>
          <cell r="U1945">
            <v>937</v>
          </cell>
          <cell r="V1945">
            <v>833</v>
          </cell>
          <cell r="W1945">
            <v>817</v>
          </cell>
          <cell r="X1945">
            <v>870</v>
          </cell>
          <cell r="Y1945">
            <v>929</v>
          </cell>
          <cell r="Z1945">
            <v>972</v>
          </cell>
          <cell r="AA1945">
            <v>1009</v>
          </cell>
          <cell r="AB1945">
            <v>989</v>
          </cell>
          <cell r="AC1945">
            <v>712</v>
          </cell>
          <cell r="AD1945">
            <v>760</v>
          </cell>
          <cell r="AE1945">
            <v>786</v>
          </cell>
        </row>
        <row r="1946">
          <cell r="E1946" t="str">
            <v>KS Industrial Misc. Petro Products</v>
          </cell>
          <cell r="F1946">
            <v>393</v>
          </cell>
          <cell r="G1946">
            <v>420</v>
          </cell>
          <cell r="H1946">
            <v>276</v>
          </cell>
          <cell r="I1946">
            <v>261</v>
          </cell>
          <cell r="J1946">
            <v>292</v>
          </cell>
          <cell r="K1946">
            <v>268</v>
          </cell>
          <cell r="L1946">
            <v>723</v>
          </cell>
          <cell r="M1946">
            <v>794</v>
          </cell>
          <cell r="N1946">
            <v>967</v>
          </cell>
          <cell r="O1946">
            <v>909</v>
          </cell>
          <cell r="P1946">
            <v>969</v>
          </cell>
          <cell r="Q1946">
            <v>745</v>
          </cell>
          <cell r="R1946">
            <v>801</v>
          </cell>
          <cell r="S1946">
            <v>752</v>
          </cell>
          <cell r="T1946">
            <v>677</v>
          </cell>
          <cell r="U1946">
            <v>673</v>
          </cell>
          <cell r="V1946">
            <v>256</v>
          </cell>
          <cell r="W1946">
            <v>251</v>
          </cell>
          <cell r="X1946">
            <v>267</v>
          </cell>
          <cell r="Y1946">
            <v>285</v>
          </cell>
          <cell r="Z1946">
            <v>298</v>
          </cell>
          <cell r="AA1946">
            <v>310</v>
          </cell>
          <cell r="AB1946">
            <v>304</v>
          </cell>
          <cell r="AC1946">
            <v>575</v>
          </cell>
          <cell r="AD1946">
            <v>614</v>
          </cell>
          <cell r="AE1946">
            <v>635</v>
          </cell>
        </row>
        <row r="1947">
          <cell r="E1947" t="str">
            <v>KY Industrial Misc. Petro Products</v>
          </cell>
          <cell r="F1947">
            <v>542</v>
          </cell>
          <cell r="G1947">
            <v>5597</v>
          </cell>
          <cell r="H1947">
            <v>3669</v>
          </cell>
          <cell r="I1947">
            <v>3473</v>
          </cell>
          <cell r="J1947">
            <v>3882</v>
          </cell>
          <cell r="K1947">
            <v>3562</v>
          </cell>
          <cell r="L1947">
            <v>5701</v>
          </cell>
          <cell r="M1947">
            <v>6259</v>
          </cell>
          <cell r="N1947">
            <v>7619</v>
          </cell>
          <cell r="O1947">
            <v>7166</v>
          </cell>
          <cell r="P1947">
            <v>7633</v>
          </cell>
          <cell r="Q1947">
            <v>2276</v>
          </cell>
          <cell r="R1947">
            <v>2445</v>
          </cell>
          <cell r="S1947">
            <v>2295</v>
          </cell>
          <cell r="T1947">
            <v>2067</v>
          </cell>
          <cell r="U1947">
            <v>2055</v>
          </cell>
          <cell r="V1947">
            <v>2630</v>
          </cell>
          <cell r="W1947">
            <v>2581</v>
          </cell>
          <cell r="X1947">
            <v>2746</v>
          </cell>
          <cell r="Y1947">
            <v>2935</v>
          </cell>
          <cell r="Z1947">
            <v>3068</v>
          </cell>
          <cell r="AA1947">
            <v>3185</v>
          </cell>
          <cell r="AB1947">
            <v>3124</v>
          </cell>
          <cell r="AC1947">
            <v>2661</v>
          </cell>
          <cell r="AD1947">
            <v>2841</v>
          </cell>
          <cell r="AE1947">
            <v>2937</v>
          </cell>
        </row>
        <row r="1948">
          <cell r="E1948" t="str">
            <v>LA Industrial Misc. Petro Products</v>
          </cell>
          <cell r="F1948">
            <v>22237</v>
          </cell>
          <cell r="G1948">
            <v>19387</v>
          </cell>
          <cell r="H1948">
            <v>12710</v>
          </cell>
          <cell r="I1948">
            <v>12031</v>
          </cell>
          <cell r="J1948">
            <v>13446</v>
          </cell>
          <cell r="K1948">
            <v>12337</v>
          </cell>
          <cell r="L1948">
            <v>2192</v>
          </cell>
          <cell r="M1948">
            <v>2406</v>
          </cell>
          <cell r="N1948">
            <v>2929</v>
          </cell>
          <cell r="O1948">
            <v>2755</v>
          </cell>
          <cell r="P1948">
            <v>2935</v>
          </cell>
          <cell r="Q1948">
            <v>23066</v>
          </cell>
          <cell r="R1948">
            <v>24779</v>
          </cell>
          <cell r="S1948">
            <v>23260</v>
          </cell>
          <cell r="T1948">
            <v>20945</v>
          </cell>
          <cell r="U1948">
            <v>20828</v>
          </cell>
          <cell r="V1948">
            <v>13866</v>
          </cell>
          <cell r="W1948">
            <v>13606</v>
          </cell>
          <cell r="X1948">
            <v>14478</v>
          </cell>
          <cell r="Y1948">
            <v>15476</v>
          </cell>
          <cell r="Z1948">
            <v>16177</v>
          </cell>
          <cell r="AA1948">
            <v>16793</v>
          </cell>
          <cell r="AB1948">
            <v>16471</v>
          </cell>
          <cell r="AC1948">
            <v>25287</v>
          </cell>
          <cell r="AD1948">
            <v>26998</v>
          </cell>
          <cell r="AE1948">
            <v>27912</v>
          </cell>
        </row>
        <row r="1949">
          <cell r="E1949" t="str">
            <v>MA Industrial Misc. Petro Products</v>
          </cell>
          <cell r="F1949">
            <v>875</v>
          </cell>
          <cell r="G1949">
            <v>898</v>
          </cell>
          <cell r="H1949">
            <v>589</v>
          </cell>
          <cell r="I1949">
            <v>557</v>
          </cell>
          <cell r="J1949">
            <v>623</v>
          </cell>
          <cell r="K1949">
            <v>572</v>
          </cell>
          <cell r="L1949">
            <v>1287</v>
          </cell>
          <cell r="M1949">
            <v>1413</v>
          </cell>
          <cell r="N1949">
            <v>1720</v>
          </cell>
          <cell r="O1949">
            <v>1618</v>
          </cell>
          <cell r="P1949">
            <v>1724</v>
          </cell>
          <cell r="Q1949">
            <v>497</v>
          </cell>
          <cell r="R1949">
            <v>534</v>
          </cell>
          <cell r="S1949">
            <v>502</v>
          </cell>
          <cell r="T1949">
            <v>452</v>
          </cell>
          <cell r="U1949">
            <v>449</v>
          </cell>
          <cell r="V1949">
            <v>393</v>
          </cell>
          <cell r="W1949">
            <v>386</v>
          </cell>
          <cell r="X1949">
            <v>410</v>
          </cell>
          <cell r="Y1949">
            <v>439</v>
          </cell>
          <cell r="Z1949">
            <v>459</v>
          </cell>
          <cell r="AA1949">
            <v>476</v>
          </cell>
          <cell r="AB1949">
            <v>467</v>
          </cell>
          <cell r="AC1949">
            <v>949</v>
          </cell>
          <cell r="AD1949">
            <v>1013</v>
          </cell>
          <cell r="AE1949">
            <v>1047</v>
          </cell>
        </row>
        <row r="1950">
          <cell r="E1950" t="str">
            <v>MD Industrial Misc. Petro Products</v>
          </cell>
          <cell r="F1950">
            <v>496</v>
          </cell>
          <cell r="G1950">
            <v>955</v>
          </cell>
          <cell r="H1950">
            <v>626</v>
          </cell>
          <cell r="I1950">
            <v>592</v>
          </cell>
          <cell r="J1950">
            <v>662</v>
          </cell>
          <cell r="K1950">
            <v>607</v>
          </cell>
          <cell r="L1950">
            <v>569</v>
          </cell>
          <cell r="M1950">
            <v>624</v>
          </cell>
          <cell r="N1950">
            <v>760</v>
          </cell>
          <cell r="O1950">
            <v>715</v>
          </cell>
          <cell r="P1950">
            <v>761</v>
          </cell>
          <cell r="Q1950">
            <v>368</v>
          </cell>
          <cell r="R1950">
            <v>395</v>
          </cell>
          <cell r="S1950">
            <v>371</v>
          </cell>
          <cell r="T1950">
            <v>334</v>
          </cell>
          <cell r="U1950">
            <v>332</v>
          </cell>
          <cell r="V1950">
            <v>414</v>
          </cell>
          <cell r="W1950">
            <v>406</v>
          </cell>
          <cell r="X1950">
            <v>432</v>
          </cell>
          <cell r="Y1950">
            <v>462</v>
          </cell>
          <cell r="Z1950">
            <v>483</v>
          </cell>
          <cell r="AA1950">
            <v>501</v>
          </cell>
          <cell r="AB1950">
            <v>491</v>
          </cell>
          <cell r="AC1950">
            <v>253</v>
          </cell>
          <cell r="AD1950">
            <v>270</v>
          </cell>
          <cell r="AE1950">
            <v>279</v>
          </cell>
        </row>
        <row r="1951">
          <cell r="E1951" t="str">
            <v>ME Industrial Misc. Petro Products</v>
          </cell>
          <cell r="F1951">
            <v>0</v>
          </cell>
          <cell r="G1951">
            <v>64</v>
          </cell>
          <cell r="H1951">
            <v>42</v>
          </cell>
          <cell r="I1951">
            <v>40</v>
          </cell>
          <cell r="J1951">
            <v>45</v>
          </cell>
          <cell r="K1951">
            <v>41</v>
          </cell>
          <cell r="L1951">
            <v>322</v>
          </cell>
          <cell r="M1951">
            <v>353</v>
          </cell>
          <cell r="N1951">
            <v>430</v>
          </cell>
          <cell r="O1951">
            <v>405</v>
          </cell>
          <cell r="P1951">
            <v>431</v>
          </cell>
          <cell r="Q1951">
            <v>0</v>
          </cell>
          <cell r="R1951">
            <v>0</v>
          </cell>
          <cell r="S1951">
            <v>0</v>
          </cell>
          <cell r="T1951">
            <v>0</v>
          </cell>
          <cell r="U1951">
            <v>0</v>
          </cell>
          <cell r="V1951">
            <v>0</v>
          </cell>
          <cell r="W1951">
            <v>0</v>
          </cell>
          <cell r="X1951">
            <v>0</v>
          </cell>
          <cell r="Y1951">
            <v>0</v>
          </cell>
          <cell r="Z1951">
            <v>0</v>
          </cell>
          <cell r="AA1951">
            <v>0</v>
          </cell>
          <cell r="AB1951">
            <v>0</v>
          </cell>
          <cell r="AC1951">
            <v>0</v>
          </cell>
          <cell r="AD1951">
            <v>0</v>
          </cell>
          <cell r="AE1951">
            <v>0</v>
          </cell>
        </row>
        <row r="1952">
          <cell r="E1952" t="str">
            <v>MI Industrial Misc. Petro Products</v>
          </cell>
          <cell r="F1952">
            <v>3391</v>
          </cell>
          <cell r="G1952">
            <v>5137</v>
          </cell>
          <cell r="H1952">
            <v>3368</v>
          </cell>
          <cell r="I1952">
            <v>3188</v>
          </cell>
          <cell r="J1952">
            <v>3563</v>
          </cell>
          <cell r="K1952">
            <v>3269</v>
          </cell>
          <cell r="L1952">
            <v>3479</v>
          </cell>
          <cell r="M1952">
            <v>3820</v>
          </cell>
          <cell r="N1952">
            <v>4650</v>
          </cell>
          <cell r="O1952">
            <v>4373</v>
          </cell>
          <cell r="P1952">
            <v>4658</v>
          </cell>
          <cell r="Q1952">
            <v>3275</v>
          </cell>
          <cell r="R1952">
            <v>3518</v>
          </cell>
          <cell r="S1952">
            <v>3302</v>
          </cell>
          <cell r="T1952">
            <v>2974</v>
          </cell>
          <cell r="U1952">
            <v>2957</v>
          </cell>
          <cell r="V1952">
            <v>1570</v>
          </cell>
          <cell r="W1952">
            <v>1540</v>
          </cell>
          <cell r="X1952">
            <v>1639</v>
          </cell>
          <cell r="Y1952">
            <v>1752</v>
          </cell>
          <cell r="Z1952">
            <v>1831</v>
          </cell>
          <cell r="AA1952">
            <v>1901</v>
          </cell>
          <cell r="AB1952">
            <v>1865</v>
          </cell>
          <cell r="AC1952">
            <v>2572</v>
          </cell>
          <cell r="AD1952">
            <v>2746</v>
          </cell>
          <cell r="AE1952">
            <v>2839</v>
          </cell>
        </row>
        <row r="1953">
          <cell r="E1953" t="str">
            <v>MN Industrial Misc. Petro Products</v>
          </cell>
          <cell r="F1953">
            <v>0</v>
          </cell>
          <cell r="G1953">
            <v>422</v>
          </cell>
          <cell r="H1953">
            <v>277</v>
          </cell>
          <cell r="I1953">
            <v>262</v>
          </cell>
          <cell r="J1953">
            <v>293</v>
          </cell>
          <cell r="K1953">
            <v>268</v>
          </cell>
          <cell r="L1953">
            <v>65</v>
          </cell>
          <cell r="M1953">
            <v>72</v>
          </cell>
          <cell r="N1953">
            <v>88</v>
          </cell>
          <cell r="O1953">
            <v>82</v>
          </cell>
          <cell r="P1953">
            <v>88</v>
          </cell>
          <cell r="Q1953">
            <v>196</v>
          </cell>
          <cell r="R1953">
            <v>210</v>
          </cell>
          <cell r="S1953">
            <v>197</v>
          </cell>
          <cell r="T1953">
            <v>178</v>
          </cell>
          <cell r="U1953">
            <v>177</v>
          </cell>
          <cell r="V1953">
            <v>237</v>
          </cell>
          <cell r="W1953">
            <v>233</v>
          </cell>
          <cell r="X1953">
            <v>248</v>
          </cell>
          <cell r="Y1953">
            <v>265</v>
          </cell>
          <cell r="Z1953">
            <v>277</v>
          </cell>
          <cell r="AA1953">
            <v>287</v>
          </cell>
          <cell r="AB1953">
            <v>282</v>
          </cell>
          <cell r="AC1953">
            <v>240</v>
          </cell>
          <cell r="AD1953">
            <v>256</v>
          </cell>
          <cell r="AE1953">
            <v>264</v>
          </cell>
        </row>
        <row r="1954">
          <cell r="E1954" t="str">
            <v>MO Industrial Misc. Petro Products</v>
          </cell>
          <cell r="F1954">
            <v>3303</v>
          </cell>
          <cell r="G1954">
            <v>1229</v>
          </cell>
          <cell r="H1954">
            <v>806</v>
          </cell>
          <cell r="I1954">
            <v>763</v>
          </cell>
          <cell r="J1954">
            <v>852</v>
          </cell>
          <cell r="K1954">
            <v>782</v>
          </cell>
          <cell r="L1954">
            <v>373</v>
          </cell>
          <cell r="M1954">
            <v>410</v>
          </cell>
          <cell r="N1954">
            <v>499</v>
          </cell>
          <cell r="O1954">
            <v>469</v>
          </cell>
          <cell r="P1954">
            <v>500</v>
          </cell>
          <cell r="Q1954">
            <v>397</v>
          </cell>
          <cell r="R1954">
            <v>426</v>
          </cell>
          <cell r="S1954">
            <v>400</v>
          </cell>
          <cell r="T1954">
            <v>360</v>
          </cell>
          <cell r="U1954">
            <v>358</v>
          </cell>
          <cell r="V1954">
            <v>483</v>
          </cell>
          <cell r="W1954">
            <v>474</v>
          </cell>
          <cell r="X1954">
            <v>504</v>
          </cell>
          <cell r="Y1954">
            <v>539</v>
          </cell>
          <cell r="Z1954">
            <v>563</v>
          </cell>
          <cell r="AA1954">
            <v>585</v>
          </cell>
          <cell r="AB1954">
            <v>573</v>
          </cell>
          <cell r="AC1954">
            <v>716</v>
          </cell>
          <cell r="AD1954">
            <v>764</v>
          </cell>
          <cell r="AE1954">
            <v>790</v>
          </cell>
        </row>
        <row r="1955">
          <cell r="E1955" t="str">
            <v>MS Industrial Misc. Petro Products</v>
          </cell>
          <cell r="F1955">
            <v>222</v>
          </cell>
          <cell r="G1955">
            <v>556</v>
          </cell>
          <cell r="H1955">
            <v>365</v>
          </cell>
          <cell r="I1955">
            <v>345</v>
          </cell>
          <cell r="J1955">
            <v>386</v>
          </cell>
          <cell r="K1955">
            <v>354</v>
          </cell>
          <cell r="L1955">
            <v>338</v>
          </cell>
          <cell r="M1955">
            <v>371</v>
          </cell>
          <cell r="N1955">
            <v>451</v>
          </cell>
          <cell r="O1955">
            <v>424</v>
          </cell>
          <cell r="P1955">
            <v>452</v>
          </cell>
          <cell r="Q1955">
            <v>347</v>
          </cell>
          <cell r="R1955">
            <v>373</v>
          </cell>
          <cell r="S1955">
            <v>350</v>
          </cell>
          <cell r="T1955">
            <v>315</v>
          </cell>
          <cell r="U1955">
            <v>313</v>
          </cell>
          <cell r="V1955">
            <v>122</v>
          </cell>
          <cell r="W1955">
            <v>120</v>
          </cell>
          <cell r="X1955">
            <v>128</v>
          </cell>
          <cell r="Y1955">
            <v>137</v>
          </cell>
          <cell r="Z1955">
            <v>143</v>
          </cell>
          <cell r="AA1955">
            <v>148</v>
          </cell>
          <cell r="AB1955">
            <v>145</v>
          </cell>
          <cell r="AC1955">
            <v>221</v>
          </cell>
          <cell r="AD1955">
            <v>236</v>
          </cell>
          <cell r="AE1955">
            <v>244</v>
          </cell>
        </row>
        <row r="1956">
          <cell r="E1956" t="str">
            <v>MT Industrial Misc. Petro Products</v>
          </cell>
          <cell r="F1956">
            <v>0</v>
          </cell>
          <cell r="G1956">
            <v>0</v>
          </cell>
          <cell r="H1956">
            <v>0</v>
          </cell>
          <cell r="I1956">
            <v>0</v>
          </cell>
          <cell r="J1956">
            <v>0</v>
          </cell>
          <cell r="K1956">
            <v>0</v>
          </cell>
          <cell r="L1956">
            <v>0</v>
          </cell>
          <cell r="M1956">
            <v>0</v>
          </cell>
          <cell r="N1956">
            <v>0</v>
          </cell>
          <cell r="O1956">
            <v>0</v>
          </cell>
          <cell r="P1956">
            <v>0</v>
          </cell>
          <cell r="Q1956">
            <v>0</v>
          </cell>
          <cell r="R1956">
            <v>0</v>
          </cell>
          <cell r="S1956">
            <v>0</v>
          </cell>
          <cell r="T1956">
            <v>0</v>
          </cell>
          <cell r="U1956">
            <v>0</v>
          </cell>
          <cell r="V1956">
            <v>0</v>
          </cell>
          <cell r="W1956">
            <v>0</v>
          </cell>
          <cell r="X1956">
            <v>0</v>
          </cell>
          <cell r="Y1956">
            <v>0</v>
          </cell>
          <cell r="Z1956">
            <v>0</v>
          </cell>
          <cell r="AA1956">
            <v>0</v>
          </cell>
          <cell r="AB1956">
            <v>0</v>
          </cell>
          <cell r="AC1956">
            <v>0</v>
          </cell>
          <cell r="AD1956">
            <v>0</v>
          </cell>
          <cell r="AE1956">
            <v>0</v>
          </cell>
        </row>
        <row r="1957">
          <cell r="E1957" t="str">
            <v>NC Industrial Misc. Petro Products</v>
          </cell>
          <cell r="F1957">
            <v>1781</v>
          </cell>
          <cell r="G1957">
            <v>1888</v>
          </cell>
          <cell r="H1957">
            <v>1238</v>
          </cell>
          <cell r="I1957">
            <v>1172</v>
          </cell>
          <cell r="J1957">
            <v>1310</v>
          </cell>
          <cell r="K1957">
            <v>1202</v>
          </cell>
          <cell r="L1957">
            <v>2755</v>
          </cell>
          <cell r="M1957">
            <v>3025</v>
          </cell>
          <cell r="N1957">
            <v>3682</v>
          </cell>
          <cell r="O1957">
            <v>3463</v>
          </cell>
          <cell r="P1957">
            <v>3689</v>
          </cell>
          <cell r="Q1957">
            <v>2751</v>
          </cell>
          <cell r="R1957">
            <v>2955</v>
          </cell>
          <cell r="S1957">
            <v>2774</v>
          </cell>
          <cell r="T1957">
            <v>2498</v>
          </cell>
          <cell r="U1957">
            <v>2484</v>
          </cell>
          <cell r="V1957">
            <v>3389</v>
          </cell>
          <cell r="W1957">
            <v>3325</v>
          </cell>
          <cell r="X1957">
            <v>3538</v>
          </cell>
          <cell r="Y1957">
            <v>3782</v>
          </cell>
          <cell r="Z1957">
            <v>3953</v>
          </cell>
          <cell r="AA1957">
            <v>4104</v>
          </cell>
          <cell r="AB1957">
            <v>4025</v>
          </cell>
          <cell r="AC1957">
            <v>2407</v>
          </cell>
          <cell r="AD1957">
            <v>2570</v>
          </cell>
          <cell r="AE1957">
            <v>2657</v>
          </cell>
        </row>
        <row r="1958">
          <cell r="E1958" t="str">
            <v>ND Industrial Misc. Petro Products</v>
          </cell>
          <cell r="F1958">
            <v>0</v>
          </cell>
          <cell r="G1958">
            <v>0</v>
          </cell>
          <cell r="H1958">
            <v>0</v>
          </cell>
          <cell r="I1958">
            <v>0</v>
          </cell>
          <cell r="J1958">
            <v>0</v>
          </cell>
          <cell r="K1958">
            <v>0</v>
          </cell>
          <cell r="L1958">
            <v>0</v>
          </cell>
          <cell r="M1958">
            <v>0</v>
          </cell>
          <cell r="N1958">
            <v>0</v>
          </cell>
          <cell r="O1958">
            <v>0</v>
          </cell>
          <cell r="P1958">
            <v>0</v>
          </cell>
          <cell r="Q1958">
            <v>0</v>
          </cell>
          <cell r="R1958">
            <v>0</v>
          </cell>
          <cell r="S1958">
            <v>0</v>
          </cell>
          <cell r="T1958">
            <v>0</v>
          </cell>
          <cell r="U1958">
            <v>0</v>
          </cell>
          <cell r="V1958">
            <v>0</v>
          </cell>
          <cell r="W1958">
            <v>0</v>
          </cell>
          <cell r="X1958">
            <v>0</v>
          </cell>
          <cell r="Y1958">
            <v>0</v>
          </cell>
          <cell r="Z1958">
            <v>0</v>
          </cell>
          <cell r="AA1958">
            <v>0</v>
          </cell>
          <cell r="AB1958">
            <v>0</v>
          </cell>
          <cell r="AC1958">
            <v>0</v>
          </cell>
          <cell r="AD1958">
            <v>0</v>
          </cell>
          <cell r="AE1958">
            <v>0</v>
          </cell>
        </row>
        <row r="1959">
          <cell r="E1959" t="str">
            <v>NE Industrial Misc. Petro Products</v>
          </cell>
          <cell r="F1959">
            <v>119</v>
          </cell>
          <cell r="G1959">
            <v>0</v>
          </cell>
          <cell r="H1959">
            <v>0</v>
          </cell>
          <cell r="I1959">
            <v>0</v>
          </cell>
          <cell r="J1959">
            <v>0</v>
          </cell>
          <cell r="K1959">
            <v>0</v>
          </cell>
          <cell r="L1959">
            <v>0</v>
          </cell>
          <cell r="M1959">
            <v>0</v>
          </cell>
          <cell r="N1959">
            <v>0</v>
          </cell>
          <cell r="O1959">
            <v>0</v>
          </cell>
          <cell r="P1959">
            <v>0</v>
          </cell>
          <cell r="Q1959">
            <v>62</v>
          </cell>
          <cell r="R1959">
            <v>67</v>
          </cell>
          <cell r="S1959">
            <v>63</v>
          </cell>
          <cell r="T1959">
            <v>56</v>
          </cell>
          <cell r="U1959">
            <v>56</v>
          </cell>
          <cell r="V1959">
            <v>111</v>
          </cell>
          <cell r="W1959">
            <v>109</v>
          </cell>
          <cell r="X1959">
            <v>116</v>
          </cell>
          <cell r="Y1959">
            <v>124</v>
          </cell>
          <cell r="Z1959">
            <v>130</v>
          </cell>
          <cell r="AA1959">
            <v>134</v>
          </cell>
          <cell r="AB1959">
            <v>132</v>
          </cell>
          <cell r="AC1959">
            <v>485</v>
          </cell>
          <cell r="AD1959">
            <v>517</v>
          </cell>
          <cell r="AE1959">
            <v>535</v>
          </cell>
        </row>
        <row r="1960">
          <cell r="E1960" t="str">
            <v>NH Industrial Misc. Petro Products</v>
          </cell>
          <cell r="F1960">
            <v>33</v>
          </cell>
          <cell r="G1960">
            <v>60</v>
          </cell>
          <cell r="H1960">
            <v>39</v>
          </cell>
          <cell r="I1960">
            <v>37</v>
          </cell>
          <cell r="J1960">
            <v>41</v>
          </cell>
          <cell r="K1960">
            <v>38</v>
          </cell>
          <cell r="L1960">
            <v>690</v>
          </cell>
          <cell r="M1960">
            <v>757</v>
          </cell>
          <cell r="N1960">
            <v>922</v>
          </cell>
          <cell r="O1960">
            <v>867</v>
          </cell>
          <cell r="P1960">
            <v>923</v>
          </cell>
          <cell r="Q1960">
            <v>0</v>
          </cell>
          <cell r="R1960">
            <v>0</v>
          </cell>
          <cell r="S1960">
            <v>0</v>
          </cell>
          <cell r="T1960">
            <v>0</v>
          </cell>
          <cell r="U1960">
            <v>0</v>
          </cell>
          <cell r="V1960">
            <v>0</v>
          </cell>
          <cell r="W1960">
            <v>0</v>
          </cell>
          <cell r="X1960">
            <v>0</v>
          </cell>
          <cell r="Y1960">
            <v>0</v>
          </cell>
          <cell r="Z1960">
            <v>0</v>
          </cell>
          <cell r="AA1960">
            <v>0</v>
          </cell>
          <cell r="AB1960">
            <v>0</v>
          </cell>
          <cell r="AC1960">
            <v>0</v>
          </cell>
          <cell r="AD1960">
            <v>0</v>
          </cell>
          <cell r="AE1960">
            <v>0</v>
          </cell>
        </row>
        <row r="1961">
          <cell r="E1961" t="str">
            <v>NJ Industrial Misc. Petro Products</v>
          </cell>
          <cell r="F1961">
            <v>10832</v>
          </cell>
          <cell r="G1961">
            <v>9989</v>
          </cell>
          <cell r="H1961">
            <v>6549</v>
          </cell>
          <cell r="I1961">
            <v>6199</v>
          </cell>
          <cell r="J1961">
            <v>6928</v>
          </cell>
          <cell r="K1961">
            <v>6357</v>
          </cell>
          <cell r="L1961">
            <v>3111</v>
          </cell>
          <cell r="M1961">
            <v>3415</v>
          </cell>
          <cell r="N1961">
            <v>4157</v>
          </cell>
          <cell r="O1961">
            <v>3910</v>
          </cell>
          <cell r="P1961">
            <v>4165</v>
          </cell>
          <cell r="Q1961">
            <v>5247</v>
          </cell>
          <cell r="R1961">
            <v>5637</v>
          </cell>
          <cell r="S1961">
            <v>5291</v>
          </cell>
          <cell r="T1961">
            <v>4765</v>
          </cell>
          <cell r="U1961">
            <v>4738</v>
          </cell>
          <cell r="V1961">
            <v>4258</v>
          </cell>
          <cell r="W1961">
            <v>4178</v>
          </cell>
          <cell r="X1961">
            <v>4446</v>
          </cell>
          <cell r="Y1961">
            <v>4752</v>
          </cell>
          <cell r="Z1961">
            <v>4967</v>
          </cell>
          <cell r="AA1961">
            <v>5156</v>
          </cell>
          <cell r="AB1961">
            <v>5058</v>
          </cell>
          <cell r="AC1961">
            <v>5249</v>
          </cell>
          <cell r="AD1961">
            <v>5604</v>
          </cell>
          <cell r="AE1961">
            <v>5794</v>
          </cell>
        </row>
        <row r="1962">
          <cell r="E1962" t="str">
            <v>NM Industrial Misc. Petro Products</v>
          </cell>
          <cell r="F1962">
            <v>64</v>
          </cell>
          <cell r="G1962">
            <v>167</v>
          </cell>
          <cell r="H1962">
            <v>109</v>
          </cell>
          <cell r="I1962">
            <v>104</v>
          </cell>
          <cell r="J1962">
            <v>116</v>
          </cell>
          <cell r="K1962">
            <v>106</v>
          </cell>
          <cell r="L1962">
            <v>736</v>
          </cell>
          <cell r="M1962">
            <v>808</v>
          </cell>
          <cell r="N1962">
            <v>983</v>
          </cell>
          <cell r="O1962">
            <v>925</v>
          </cell>
          <cell r="P1962">
            <v>985</v>
          </cell>
          <cell r="Q1962">
            <v>253</v>
          </cell>
          <cell r="R1962">
            <v>272</v>
          </cell>
          <cell r="S1962">
            <v>256</v>
          </cell>
          <cell r="T1962">
            <v>230</v>
          </cell>
          <cell r="U1962">
            <v>229</v>
          </cell>
          <cell r="V1962">
            <v>0</v>
          </cell>
          <cell r="W1962">
            <v>0</v>
          </cell>
          <cell r="X1962">
            <v>0</v>
          </cell>
          <cell r="Y1962">
            <v>0</v>
          </cell>
          <cell r="Z1962">
            <v>0</v>
          </cell>
          <cell r="AA1962">
            <v>0</v>
          </cell>
          <cell r="AB1962">
            <v>0</v>
          </cell>
          <cell r="AC1962">
            <v>72</v>
          </cell>
          <cell r="AD1962">
            <v>77</v>
          </cell>
          <cell r="AE1962">
            <v>79</v>
          </cell>
        </row>
        <row r="1963">
          <cell r="E1963" t="str">
            <v>NV Industrial Misc. Petro Products</v>
          </cell>
          <cell r="F1963">
            <v>0</v>
          </cell>
          <cell r="G1963">
            <v>0</v>
          </cell>
          <cell r="H1963">
            <v>0</v>
          </cell>
          <cell r="I1963">
            <v>0</v>
          </cell>
          <cell r="J1963">
            <v>0</v>
          </cell>
          <cell r="K1963">
            <v>0</v>
          </cell>
          <cell r="L1963">
            <v>0</v>
          </cell>
          <cell r="M1963">
            <v>0</v>
          </cell>
          <cell r="N1963">
            <v>0</v>
          </cell>
          <cell r="O1963">
            <v>0</v>
          </cell>
          <cell r="P1963">
            <v>0</v>
          </cell>
          <cell r="Q1963">
            <v>0</v>
          </cell>
          <cell r="R1963">
            <v>0</v>
          </cell>
          <cell r="S1963">
            <v>0</v>
          </cell>
          <cell r="T1963">
            <v>0</v>
          </cell>
          <cell r="U1963">
            <v>0</v>
          </cell>
          <cell r="V1963">
            <v>0</v>
          </cell>
          <cell r="W1963">
            <v>0</v>
          </cell>
          <cell r="X1963">
            <v>0</v>
          </cell>
          <cell r="Y1963">
            <v>0</v>
          </cell>
          <cell r="Z1963">
            <v>0</v>
          </cell>
          <cell r="AA1963">
            <v>0</v>
          </cell>
          <cell r="AB1963">
            <v>0</v>
          </cell>
          <cell r="AC1963">
            <v>0</v>
          </cell>
          <cell r="AD1963">
            <v>0</v>
          </cell>
          <cell r="AE1963">
            <v>0</v>
          </cell>
        </row>
        <row r="1964">
          <cell r="E1964" t="str">
            <v>NY Industrial Misc. Petro Products</v>
          </cell>
          <cell r="F1964">
            <v>3142</v>
          </cell>
          <cell r="G1964">
            <v>3302</v>
          </cell>
          <cell r="H1964">
            <v>2165</v>
          </cell>
          <cell r="I1964">
            <v>2049</v>
          </cell>
          <cell r="J1964">
            <v>2290</v>
          </cell>
          <cell r="K1964">
            <v>2101</v>
          </cell>
          <cell r="L1964">
            <v>5401</v>
          </cell>
          <cell r="M1964">
            <v>5930</v>
          </cell>
          <cell r="N1964">
            <v>7219</v>
          </cell>
          <cell r="O1964">
            <v>6789</v>
          </cell>
          <cell r="P1964">
            <v>7232</v>
          </cell>
          <cell r="Q1964">
            <v>1722</v>
          </cell>
          <cell r="R1964">
            <v>1850</v>
          </cell>
          <cell r="S1964">
            <v>1736</v>
          </cell>
          <cell r="T1964">
            <v>1563</v>
          </cell>
          <cell r="U1964">
            <v>1555</v>
          </cell>
          <cell r="V1964">
            <v>1355</v>
          </cell>
          <cell r="W1964">
            <v>1329</v>
          </cell>
          <cell r="X1964">
            <v>1415</v>
          </cell>
          <cell r="Y1964">
            <v>1512</v>
          </cell>
          <cell r="Z1964">
            <v>1581</v>
          </cell>
          <cell r="AA1964">
            <v>1641</v>
          </cell>
          <cell r="AB1964">
            <v>1609</v>
          </cell>
          <cell r="AC1964">
            <v>1518</v>
          </cell>
          <cell r="AD1964">
            <v>1621</v>
          </cell>
          <cell r="AE1964">
            <v>1676</v>
          </cell>
        </row>
        <row r="1965">
          <cell r="E1965" t="str">
            <v>OH Industrial Misc. Petro Products</v>
          </cell>
          <cell r="F1965">
            <v>3522</v>
          </cell>
          <cell r="G1965">
            <v>3505</v>
          </cell>
          <cell r="H1965">
            <v>2298</v>
          </cell>
          <cell r="I1965">
            <v>2175</v>
          </cell>
          <cell r="J1965">
            <v>2431</v>
          </cell>
          <cell r="K1965">
            <v>2230</v>
          </cell>
          <cell r="L1965">
            <v>2381</v>
          </cell>
          <cell r="M1965">
            <v>2615</v>
          </cell>
          <cell r="N1965">
            <v>3183</v>
          </cell>
          <cell r="O1965">
            <v>2993</v>
          </cell>
          <cell r="P1965">
            <v>3189</v>
          </cell>
          <cell r="Q1965">
            <v>2475</v>
          </cell>
          <cell r="R1965">
            <v>2658</v>
          </cell>
          <cell r="S1965">
            <v>2495</v>
          </cell>
          <cell r="T1965">
            <v>2247</v>
          </cell>
          <cell r="U1965">
            <v>2234</v>
          </cell>
          <cell r="V1965">
            <v>2323</v>
          </cell>
          <cell r="W1965">
            <v>2280</v>
          </cell>
          <cell r="X1965">
            <v>2426</v>
          </cell>
          <cell r="Y1965">
            <v>2593</v>
          </cell>
          <cell r="Z1965">
            <v>2710</v>
          </cell>
          <cell r="AA1965">
            <v>2813</v>
          </cell>
          <cell r="AB1965">
            <v>2759</v>
          </cell>
          <cell r="AC1965">
            <v>3120</v>
          </cell>
          <cell r="AD1965">
            <v>3331</v>
          </cell>
          <cell r="AE1965">
            <v>3443</v>
          </cell>
        </row>
        <row r="1966">
          <cell r="E1966" t="str">
            <v>OK Industrial Misc. Petro Products</v>
          </cell>
          <cell r="F1966">
            <v>156</v>
          </cell>
          <cell r="G1966">
            <v>296</v>
          </cell>
          <cell r="H1966">
            <v>194</v>
          </cell>
          <cell r="I1966">
            <v>184</v>
          </cell>
          <cell r="J1966">
            <v>206</v>
          </cell>
          <cell r="K1966">
            <v>189</v>
          </cell>
          <cell r="L1966">
            <v>338</v>
          </cell>
          <cell r="M1966">
            <v>371</v>
          </cell>
          <cell r="N1966">
            <v>451</v>
          </cell>
          <cell r="O1966">
            <v>424</v>
          </cell>
          <cell r="P1966">
            <v>452</v>
          </cell>
          <cell r="Q1966">
            <v>244</v>
          </cell>
          <cell r="R1966">
            <v>262</v>
          </cell>
          <cell r="S1966">
            <v>246</v>
          </cell>
          <cell r="T1966">
            <v>221</v>
          </cell>
          <cell r="U1966">
            <v>220</v>
          </cell>
          <cell r="V1966">
            <v>263</v>
          </cell>
          <cell r="W1966">
            <v>259</v>
          </cell>
          <cell r="X1966">
            <v>275</v>
          </cell>
          <cell r="Y1966">
            <v>294</v>
          </cell>
          <cell r="Z1966">
            <v>307</v>
          </cell>
          <cell r="AA1966">
            <v>319</v>
          </cell>
          <cell r="AB1966">
            <v>313</v>
          </cell>
          <cell r="AC1966">
            <v>491</v>
          </cell>
          <cell r="AD1966">
            <v>525</v>
          </cell>
          <cell r="AE1966">
            <v>542</v>
          </cell>
        </row>
        <row r="1967">
          <cell r="E1967" t="str">
            <v>OR Industrial Misc. Petro Products</v>
          </cell>
          <cell r="F1967">
            <v>0</v>
          </cell>
          <cell r="G1967">
            <v>138</v>
          </cell>
          <cell r="H1967">
            <v>91</v>
          </cell>
          <cell r="I1967">
            <v>86</v>
          </cell>
          <cell r="J1967">
            <v>96</v>
          </cell>
          <cell r="K1967">
            <v>88</v>
          </cell>
          <cell r="L1967">
            <v>0</v>
          </cell>
          <cell r="M1967">
            <v>0</v>
          </cell>
          <cell r="N1967">
            <v>0</v>
          </cell>
          <cell r="O1967">
            <v>0</v>
          </cell>
          <cell r="P1967">
            <v>0</v>
          </cell>
          <cell r="Q1967">
            <v>118</v>
          </cell>
          <cell r="R1967">
            <v>127</v>
          </cell>
          <cell r="S1967">
            <v>119</v>
          </cell>
          <cell r="T1967">
            <v>107</v>
          </cell>
          <cell r="U1967">
            <v>107</v>
          </cell>
          <cell r="V1967">
            <v>263</v>
          </cell>
          <cell r="W1967">
            <v>259</v>
          </cell>
          <cell r="X1967">
            <v>275</v>
          </cell>
          <cell r="Y1967">
            <v>294</v>
          </cell>
          <cell r="Z1967">
            <v>307</v>
          </cell>
          <cell r="AA1967">
            <v>319</v>
          </cell>
          <cell r="AB1967">
            <v>313</v>
          </cell>
          <cell r="AC1967">
            <v>253</v>
          </cell>
          <cell r="AD1967">
            <v>270</v>
          </cell>
          <cell r="AE1967">
            <v>279</v>
          </cell>
        </row>
        <row r="1968">
          <cell r="E1968" t="str">
            <v>PA Industrial Misc. Petro Products</v>
          </cell>
          <cell r="F1968">
            <v>2200</v>
          </cell>
          <cell r="G1968">
            <v>2437</v>
          </cell>
          <cell r="H1968">
            <v>1597</v>
          </cell>
          <cell r="I1968">
            <v>1512</v>
          </cell>
          <cell r="J1968">
            <v>1690</v>
          </cell>
          <cell r="K1968">
            <v>1551</v>
          </cell>
          <cell r="L1968">
            <v>1276</v>
          </cell>
          <cell r="M1968">
            <v>1400</v>
          </cell>
          <cell r="N1968">
            <v>1705</v>
          </cell>
          <cell r="O1968">
            <v>1603</v>
          </cell>
          <cell r="P1968">
            <v>1708</v>
          </cell>
          <cell r="Q1968">
            <v>1653</v>
          </cell>
          <cell r="R1968">
            <v>1776</v>
          </cell>
          <cell r="S1968">
            <v>1667</v>
          </cell>
          <cell r="T1968">
            <v>1501</v>
          </cell>
          <cell r="U1968">
            <v>1493</v>
          </cell>
          <cell r="V1968">
            <v>1539</v>
          </cell>
          <cell r="W1968">
            <v>1510</v>
          </cell>
          <cell r="X1968">
            <v>1606</v>
          </cell>
          <cell r="Y1968">
            <v>1717</v>
          </cell>
          <cell r="Z1968">
            <v>1795</v>
          </cell>
          <cell r="AA1968">
            <v>1863</v>
          </cell>
          <cell r="AB1968">
            <v>1827</v>
          </cell>
          <cell r="AC1968">
            <v>2272</v>
          </cell>
          <cell r="AD1968">
            <v>2426</v>
          </cell>
          <cell r="AE1968">
            <v>2508</v>
          </cell>
        </row>
        <row r="1969">
          <cell r="E1969" t="str">
            <v>RI Industrial Misc. Petro Products</v>
          </cell>
          <cell r="F1969">
            <v>0</v>
          </cell>
          <cell r="G1969">
            <v>0</v>
          </cell>
          <cell r="H1969">
            <v>0</v>
          </cell>
          <cell r="I1969">
            <v>0</v>
          </cell>
          <cell r="J1969">
            <v>0</v>
          </cell>
          <cell r="K1969">
            <v>0</v>
          </cell>
          <cell r="L1969">
            <v>0</v>
          </cell>
          <cell r="M1969">
            <v>0</v>
          </cell>
          <cell r="N1969">
            <v>0</v>
          </cell>
          <cell r="O1969">
            <v>0</v>
          </cell>
          <cell r="P1969">
            <v>0</v>
          </cell>
          <cell r="Q1969">
            <v>0</v>
          </cell>
          <cell r="R1969">
            <v>0</v>
          </cell>
          <cell r="S1969">
            <v>0</v>
          </cell>
          <cell r="T1969">
            <v>0</v>
          </cell>
          <cell r="U1969">
            <v>0</v>
          </cell>
          <cell r="V1969">
            <v>0</v>
          </cell>
          <cell r="W1969">
            <v>0</v>
          </cell>
          <cell r="X1969">
            <v>0</v>
          </cell>
          <cell r="Y1969">
            <v>0</v>
          </cell>
          <cell r="Z1969">
            <v>0</v>
          </cell>
          <cell r="AA1969">
            <v>0</v>
          </cell>
          <cell r="AB1969">
            <v>0</v>
          </cell>
          <cell r="AC1969">
            <v>0</v>
          </cell>
          <cell r="AD1969">
            <v>0</v>
          </cell>
          <cell r="AE1969">
            <v>0</v>
          </cell>
        </row>
        <row r="1970">
          <cell r="E1970" t="str">
            <v>SC Industrial Misc. Petro Products</v>
          </cell>
          <cell r="F1970">
            <v>1733</v>
          </cell>
          <cell r="G1970">
            <v>2650</v>
          </cell>
          <cell r="H1970">
            <v>1737</v>
          </cell>
          <cell r="I1970">
            <v>1644</v>
          </cell>
          <cell r="J1970">
            <v>1838</v>
          </cell>
          <cell r="K1970">
            <v>1686</v>
          </cell>
          <cell r="L1970">
            <v>157</v>
          </cell>
          <cell r="M1970">
            <v>173</v>
          </cell>
          <cell r="N1970">
            <v>210</v>
          </cell>
          <cell r="O1970">
            <v>198</v>
          </cell>
          <cell r="P1970">
            <v>211</v>
          </cell>
          <cell r="Q1970">
            <v>2100</v>
          </cell>
          <cell r="R1970">
            <v>2256</v>
          </cell>
          <cell r="S1970">
            <v>2118</v>
          </cell>
          <cell r="T1970">
            <v>1907</v>
          </cell>
          <cell r="U1970">
            <v>1897</v>
          </cell>
          <cell r="V1970">
            <v>2369</v>
          </cell>
          <cell r="W1970">
            <v>2324</v>
          </cell>
          <cell r="X1970">
            <v>2473</v>
          </cell>
          <cell r="Y1970">
            <v>2644</v>
          </cell>
          <cell r="Z1970">
            <v>2763</v>
          </cell>
          <cell r="AA1970">
            <v>2868</v>
          </cell>
          <cell r="AB1970">
            <v>2813</v>
          </cell>
          <cell r="AC1970">
            <v>7389</v>
          </cell>
          <cell r="AD1970">
            <v>7889</v>
          </cell>
          <cell r="AE1970">
            <v>8156</v>
          </cell>
        </row>
        <row r="1971">
          <cell r="E1971" t="str">
            <v>SD Industrial Misc. Petro Products</v>
          </cell>
          <cell r="F1971">
            <v>0</v>
          </cell>
          <cell r="G1971">
            <v>0</v>
          </cell>
          <cell r="H1971">
            <v>0</v>
          </cell>
          <cell r="I1971">
            <v>0</v>
          </cell>
          <cell r="J1971">
            <v>0</v>
          </cell>
          <cell r="K1971">
            <v>0</v>
          </cell>
          <cell r="L1971">
            <v>0</v>
          </cell>
          <cell r="M1971">
            <v>0</v>
          </cell>
          <cell r="N1971">
            <v>0</v>
          </cell>
          <cell r="O1971">
            <v>0</v>
          </cell>
          <cell r="P1971">
            <v>0</v>
          </cell>
          <cell r="Q1971">
            <v>0</v>
          </cell>
          <cell r="R1971">
            <v>0</v>
          </cell>
          <cell r="S1971">
            <v>0</v>
          </cell>
          <cell r="T1971">
            <v>0</v>
          </cell>
          <cell r="U1971">
            <v>0</v>
          </cell>
          <cell r="V1971">
            <v>0</v>
          </cell>
          <cell r="W1971">
            <v>0</v>
          </cell>
          <cell r="X1971">
            <v>0</v>
          </cell>
          <cell r="Y1971">
            <v>0</v>
          </cell>
          <cell r="Z1971">
            <v>0</v>
          </cell>
          <cell r="AA1971">
            <v>0</v>
          </cell>
          <cell r="AB1971">
            <v>0</v>
          </cell>
          <cell r="AC1971">
            <v>0</v>
          </cell>
          <cell r="AD1971">
            <v>0</v>
          </cell>
          <cell r="AE1971">
            <v>0</v>
          </cell>
        </row>
        <row r="1972">
          <cell r="E1972" t="str">
            <v>TN Industrial Misc. Petro Products</v>
          </cell>
          <cell r="F1972">
            <v>3821</v>
          </cell>
          <cell r="G1972">
            <v>4231</v>
          </cell>
          <cell r="H1972">
            <v>2774</v>
          </cell>
          <cell r="I1972">
            <v>2626</v>
          </cell>
          <cell r="J1972">
            <v>2935</v>
          </cell>
          <cell r="K1972">
            <v>2693</v>
          </cell>
          <cell r="L1972">
            <v>675</v>
          </cell>
          <cell r="M1972">
            <v>741</v>
          </cell>
          <cell r="N1972">
            <v>902</v>
          </cell>
          <cell r="O1972">
            <v>848</v>
          </cell>
          <cell r="P1972">
            <v>904</v>
          </cell>
          <cell r="Q1972">
            <v>4545</v>
          </cell>
          <cell r="R1972">
            <v>4882</v>
          </cell>
          <cell r="S1972">
            <v>4583</v>
          </cell>
          <cell r="T1972">
            <v>4127</v>
          </cell>
          <cell r="U1972">
            <v>4104</v>
          </cell>
          <cell r="V1972">
            <v>12413</v>
          </cell>
          <cell r="W1972">
            <v>12179</v>
          </cell>
          <cell r="X1972">
            <v>12960</v>
          </cell>
          <cell r="Y1972">
            <v>13854</v>
          </cell>
          <cell r="Z1972">
            <v>14481</v>
          </cell>
          <cell r="AA1972">
            <v>15032</v>
          </cell>
          <cell r="AB1972">
            <v>14744</v>
          </cell>
          <cell r="AC1972">
            <v>21031</v>
          </cell>
          <cell r="AD1972">
            <v>22453</v>
          </cell>
          <cell r="AE1972">
            <v>23213</v>
          </cell>
        </row>
        <row r="1973">
          <cell r="E1973" t="str">
            <v>TX Industrial Misc. Petro Products</v>
          </cell>
          <cell r="F1973">
            <v>50594</v>
          </cell>
          <cell r="G1973">
            <v>57939</v>
          </cell>
          <cell r="H1973">
            <v>37985</v>
          </cell>
          <cell r="I1973">
            <v>35956</v>
          </cell>
          <cell r="J1973">
            <v>40183</v>
          </cell>
          <cell r="K1973">
            <v>36869</v>
          </cell>
          <cell r="L1973">
            <v>37193</v>
          </cell>
          <cell r="M1973">
            <v>40835</v>
          </cell>
          <cell r="N1973">
            <v>49706</v>
          </cell>
          <cell r="O1973">
            <v>46750</v>
          </cell>
          <cell r="P1973">
            <v>49798</v>
          </cell>
          <cell r="Q1973">
            <v>51131</v>
          </cell>
          <cell r="R1973">
            <v>54927</v>
          </cell>
          <cell r="S1973">
            <v>51561</v>
          </cell>
          <cell r="T1973">
            <v>46429</v>
          </cell>
          <cell r="U1973">
            <v>46170</v>
          </cell>
          <cell r="V1973">
            <v>69765</v>
          </cell>
          <cell r="W1973">
            <v>68454</v>
          </cell>
          <cell r="X1973">
            <v>72842</v>
          </cell>
          <cell r="Y1973">
            <v>77865</v>
          </cell>
          <cell r="Z1973">
            <v>81391</v>
          </cell>
          <cell r="AA1973">
            <v>84488</v>
          </cell>
          <cell r="AB1973">
            <v>82868</v>
          </cell>
          <cell r="AC1973">
            <v>72316</v>
          </cell>
          <cell r="AD1973">
            <v>77209</v>
          </cell>
          <cell r="AE1973">
            <v>79822</v>
          </cell>
        </row>
        <row r="1974">
          <cell r="E1974" t="str">
            <v>US Industrial Misc. Petro Products</v>
          </cell>
          <cell r="F1974">
            <v>137835</v>
          </cell>
          <cell r="G1974">
            <v>152626</v>
          </cell>
          <cell r="H1974">
            <v>100062</v>
          </cell>
          <cell r="I1974">
            <v>94718</v>
          </cell>
          <cell r="J1974">
            <v>105852</v>
          </cell>
          <cell r="K1974">
            <v>97124</v>
          </cell>
          <cell r="L1974">
            <v>89032</v>
          </cell>
          <cell r="M1974">
            <v>97750</v>
          </cell>
          <cell r="N1974">
            <v>118986</v>
          </cell>
          <cell r="O1974">
            <v>111909</v>
          </cell>
          <cell r="P1974">
            <v>119206</v>
          </cell>
          <cell r="Q1974">
            <v>124910</v>
          </cell>
          <cell r="R1974">
            <v>134183</v>
          </cell>
          <cell r="S1974">
            <v>125959</v>
          </cell>
          <cell r="T1974">
            <v>113422</v>
          </cell>
          <cell r="U1974">
            <v>112790</v>
          </cell>
          <cell r="V1974">
            <v>136032</v>
          </cell>
          <cell r="W1974">
            <v>133476</v>
          </cell>
          <cell r="X1974">
            <v>142031</v>
          </cell>
          <cell r="Y1974">
            <v>151826</v>
          </cell>
          <cell r="Z1974">
            <v>158700</v>
          </cell>
          <cell r="AA1974">
            <v>164740</v>
          </cell>
          <cell r="AB1974">
            <v>161581</v>
          </cell>
          <cell r="AC1974">
            <v>171162</v>
          </cell>
          <cell r="AD1974">
            <v>182742</v>
          </cell>
          <cell r="AE1974">
            <v>188926</v>
          </cell>
        </row>
        <row r="1975">
          <cell r="E1975" t="str">
            <v>UT Industrial Misc. Petro Products</v>
          </cell>
          <cell r="F1975">
            <v>0</v>
          </cell>
          <cell r="G1975">
            <v>0</v>
          </cell>
          <cell r="H1975">
            <v>0</v>
          </cell>
          <cell r="I1975">
            <v>0</v>
          </cell>
          <cell r="J1975">
            <v>0</v>
          </cell>
          <cell r="K1975">
            <v>0</v>
          </cell>
          <cell r="L1975">
            <v>0</v>
          </cell>
          <cell r="M1975">
            <v>0</v>
          </cell>
          <cell r="N1975">
            <v>0</v>
          </cell>
          <cell r="O1975">
            <v>0</v>
          </cell>
          <cell r="P1975">
            <v>0</v>
          </cell>
          <cell r="Q1975">
            <v>69</v>
          </cell>
          <cell r="R1975">
            <v>74</v>
          </cell>
          <cell r="S1975">
            <v>69</v>
          </cell>
          <cell r="T1975">
            <v>63</v>
          </cell>
          <cell r="U1975">
            <v>62</v>
          </cell>
          <cell r="V1975">
            <v>0</v>
          </cell>
          <cell r="W1975">
            <v>0</v>
          </cell>
          <cell r="X1975">
            <v>0</v>
          </cell>
          <cell r="Y1975">
            <v>0</v>
          </cell>
          <cell r="Z1975">
            <v>0</v>
          </cell>
          <cell r="AA1975">
            <v>0</v>
          </cell>
          <cell r="AB1975">
            <v>0</v>
          </cell>
          <cell r="AC1975">
            <v>115</v>
          </cell>
          <cell r="AD1975">
            <v>123</v>
          </cell>
          <cell r="AE1975">
            <v>127</v>
          </cell>
        </row>
        <row r="1976">
          <cell r="E1976" t="str">
            <v>VA Industrial Misc. Petro Products</v>
          </cell>
          <cell r="F1976">
            <v>1105</v>
          </cell>
          <cell r="G1976">
            <v>1839</v>
          </cell>
          <cell r="H1976">
            <v>1206</v>
          </cell>
          <cell r="I1976">
            <v>1141</v>
          </cell>
          <cell r="J1976">
            <v>1275</v>
          </cell>
          <cell r="K1976">
            <v>1170</v>
          </cell>
          <cell r="L1976">
            <v>1236</v>
          </cell>
          <cell r="M1976">
            <v>1357</v>
          </cell>
          <cell r="N1976">
            <v>1652</v>
          </cell>
          <cell r="O1976">
            <v>1554</v>
          </cell>
          <cell r="P1976">
            <v>1655</v>
          </cell>
          <cell r="Q1976">
            <v>1672</v>
          </cell>
          <cell r="R1976">
            <v>1796</v>
          </cell>
          <cell r="S1976">
            <v>1686</v>
          </cell>
          <cell r="T1976">
            <v>1518</v>
          </cell>
          <cell r="U1976">
            <v>1510</v>
          </cell>
          <cell r="V1976">
            <v>1027</v>
          </cell>
          <cell r="W1976">
            <v>1008</v>
          </cell>
          <cell r="X1976">
            <v>1073</v>
          </cell>
          <cell r="Y1976">
            <v>1147</v>
          </cell>
          <cell r="Z1976">
            <v>1198</v>
          </cell>
          <cell r="AA1976">
            <v>1244</v>
          </cell>
          <cell r="AB1976">
            <v>1220</v>
          </cell>
          <cell r="AC1976">
            <v>983</v>
          </cell>
          <cell r="AD1976">
            <v>1049</v>
          </cell>
          <cell r="AE1976">
            <v>1085</v>
          </cell>
        </row>
        <row r="1977">
          <cell r="E1977" t="str">
            <v>VT Industrial Misc. Petro Products</v>
          </cell>
          <cell r="F1977">
            <v>0</v>
          </cell>
          <cell r="G1977">
            <v>0</v>
          </cell>
          <cell r="H1977">
            <v>0</v>
          </cell>
          <cell r="I1977">
            <v>0</v>
          </cell>
          <cell r="J1977">
            <v>0</v>
          </cell>
          <cell r="K1977">
            <v>0</v>
          </cell>
          <cell r="L1977">
            <v>0</v>
          </cell>
          <cell r="M1977">
            <v>0</v>
          </cell>
          <cell r="N1977">
            <v>0</v>
          </cell>
          <cell r="O1977">
            <v>0</v>
          </cell>
          <cell r="P1977">
            <v>0</v>
          </cell>
          <cell r="Q1977">
            <v>0</v>
          </cell>
          <cell r="R1977">
            <v>0</v>
          </cell>
          <cell r="S1977">
            <v>0</v>
          </cell>
          <cell r="T1977">
            <v>0</v>
          </cell>
          <cell r="U1977">
            <v>0</v>
          </cell>
          <cell r="V1977">
            <v>0</v>
          </cell>
          <cell r="W1977">
            <v>0</v>
          </cell>
          <cell r="X1977">
            <v>0</v>
          </cell>
          <cell r="Y1977">
            <v>0</v>
          </cell>
          <cell r="Z1977">
            <v>0</v>
          </cell>
          <cell r="AA1977">
            <v>0</v>
          </cell>
          <cell r="AB1977">
            <v>0</v>
          </cell>
          <cell r="AC1977">
            <v>0</v>
          </cell>
          <cell r="AD1977">
            <v>0</v>
          </cell>
          <cell r="AE1977">
            <v>0</v>
          </cell>
        </row>
        <row r="1978">
          <cell r="E1978" t="str">
            <v>WA Industrial Misc. Petro Products</v>
          </cell>
          <cell r="F1978">
            <v>0</v>
          </cell>
          <cell r="G1978">
            <v>813</v>
          </cell>
          <cell r="H1978">
            <v>533</v>
          </cell>
          <cell r="I1978">
            <v>505</v>
          </cell>
          <cell r="J1978">
            <v>564</v>
          </cell>
          <cell r="K1978">
            <v>518</v>
          </cell>
          <cell r="L1978">
            <v>127</v>
          </cell>
          <cell r="M1978">
            <v>140</v>
          </cell>
          <cell r="N1978">
            <v>170</v>
          </cell>
          <cell r="O1978">
            <v>160</v>
          </cell>
          <cell r="P1978">
            <v>170</v>
          </cell>
          <cell r="Q1978">
            <v>363</v>
          </cell>
          <cell r="R1978">
            <v>390</v>
          </cell>
          <cell r="S1978">
            <v>366</v>
          </cell>
          <cell r="T1978">
            <v>330</v>
          </cell>
          <cell r="U1978">
            <v>328</v>
          </cell>
          <cell r="V1978">
            <v>377</v>
          </cell>
          <cell r="W1978">
            <v>370</v>
          </cell>
          <cell r="X1978">
            <v>394</v>
          </cell>
          <cell r="Y1978">
            <v>421</v>
          </cell>
          <cell r="Z1978">
            <v>440</v>
          </cell>
          <cell r="AA1978">
            <v>457</v>
          </cell>
          <cell r="AB1978">
            <v>448</v>
          </cell>
          <cell r="AC1978">
            <v>445</v>
          </cell>
          <cell r="AD1978">
            <v>475</v>
          </cell>
          <cell r="AE1978">
            <v>491</v>
          </cell>
        </row>
        <row r="1979">
          <cell r="E1979" t="str">
            <v>WI Industrial Misc. Petro Products</v>
          </cell>
          <cell r="F1979">
            <v>442</v>
          </cell>
          <cell r="G1979">
            <v>815</v>
          </cell>
          <cell r="H1979">
            <v>535</v>
          </cell>
          <cell r="I1979">
            <v>506</v>
          </cell>
          <cell r="J1979">
            <v>565</v>
          </cell>
          <cell r="K1979">
            <v>519</v>
          </cell>
          <cell r="L1979">
            <v>3376</v>
          </cell>
          <cell r="M1979">
            <v>3706</v>
          </cell>
          <cell r="N1979">
            <v>4512</v>
          </cell>
          <cell r="O1979">
            <v>4243</v>
          </cell>
          <cell r="P1979">
            <v>4520</v>
          </cell>
          <cell r="Q1979">
            <v>947</v>
          </cell>
          <cell r="R1979">
            <v>1017</v>
          </cell>
          <cell r="S1979">
            <v>955</v>
          </cell>
          <cell r="T1979">
            <v>860</v>
          </cell>
          <cell r="U1979">
            <v>855</v>
          </cell>
          <cell r="V1979">
            <v>571</v>
          </cell>
          <cell r="W1979">
            <v>560</v>
          </cell>
          <cell r="X1979">
            <v>596</v>
          </cell>
          <cell r="Y1979">
            <v>637</v>
          </cell>
          <cell r="Z1979">
            <v>666</v>
          </cell>
          <cell r="AA1979">
            <v>691</v>
          </cell>
          <cell r="AB1979">
            <v>678</v>
          </cell>
          <cell r="AC1979">
            <v>1549</v>
          </cell>
          <cell r="AD1979">
            <v>1653</v>
          </cell>
          <cell r="AE1979">
            <v>1709</v>
          </cell>
        </row>
        <row r="1980">
          <cell r="E1980" t="str">
            <v>WV Industrial Misc. Petro Products</v>
          </cell>
          <cell r="F1980">
            <v>8945</v>
          </cell>
          <cell r="G1980">
            <v>6187</v>
          </cell>
          <cell r="H1980">
            <v>4056</v>
          </cell>
          <cell r="I1980">
            <v>3839</v>
          </cell>
          <cell r="J1980">
            <v>4291</v>
          </cell>
          <cell r="K1980">
            <v>3937</v>
          </cell>
          <cell r="L1980">
            <v>414</v>
          </cell>
          <cell r="M1980">
            <v>454</v>
          </cell>
          <cell r="N1980">
            <v>553</v>
          </cell>
          <cell r="O1980">
            <v>520</v>
          </cell>
          <cell r="P1980">
            <v>554</v>
          </cell>
          <cell r="Q1980">
            <v>2990</v>
          </cell>
          <cell r="R1980">
            <v>3212</v>
          </cell>
          <cell r="S1980">
            <v>3015</v>
          </cell>
          <cell r="T1980">
            <v>2715</v>
          </cell>
          <cell r="U1980">
            <v>2700</v>
          </cell>
          <cell r="V1980">
            <v>1347</v>
          </cell>
          <cell r="W1980">
            <v>1321</v>
          </cell>
          <cell r="X1980">
            <v>1406</v>
          </cell>
          <cell r="Y1980">
            <v>1503</v>
          </cell>
          <cell r="Z1980">
            <v>1571</v>
          </cell>
          <cell r="AA1980">
            <v>1631</v>
          </cell>
          <cell r="AB1980">
            <v>1599</v>
          </cell>
          <cell r="AC1980">
            <v>2342</v>
          </cell>
          <cell r="AD1980">
            <v>2500</v>
          </cell>
          <cell r="AE1980">
            <v>2585</v>
          </cell>
        </row>
        <row r="1981">
          <cell r="E1981" t="str">
            <v>WY Industrial Misc. Petro Products</v>
          </cell>
          <cell r="F1981">
            <v>0</v>
          </cell>
          <cell r="G1981">
            <v>0</v>
          </cell>
          <cell r="H1981">
            <v>0</v>
          </cell>
          <cell r="I1981">
            <v>0</v>
          </cell>
          <cell r="J1981">
            <v>0</v>
          </cell>
          <cell r="K1981">
            <v>0</v>
          </cell>
          <cell r="L1981">
            <v>33</v>
          </cell>
          <cell r="M1981">
            <v>37</v>
          </cell>
          <cell r="N1981">
            <v>45</v>
          </cell>
          <cell r="O1981">
            <v>42</v>
          </cell>
          <cell r="P1981">
            <v>45</v>
          </cell>
          <cell r="Q1981">
            <v>229</v>
          </cell>
          <cell r="R1981">
            <v>246</v>
          </cell>
          <cell r="S1981">
            <v>231</v>
          </cell>
          <cell r="T1981">
            <v>208</v>
          </cell>
          <cell r="U1981">
            <v>207</v>
          </cell>
          <cell r="V1981">
            <v>251</v>
          </cell>
          <cell r="W1981">
            <v>246</v>
          </cell>
          <cell r="X1981">
            <v>262</v>
          </cell>
          <cell r="Y1981">
            <v>280</v>
          </cell>
          <cell r="Z1981">
            <v>292</v>
          </cell>
          <cell r="AA1981">
            <v>304</v>
          </cell>
          <cell r="AB1981">
            <v>298</v>
          </cell>
          <cell r="AC1981">
            <v>272</v>
          </cell>
          <cell r="AD1981">
            <v>290</v>
          </cell>
          <cell r="AE1981">
            <v>300</v>
          </cell>
        </row>
        <row r="1982">
          <cell r="E1982" t="str">
            <v>AK Industrial Natural Gasoline</v>
          </cell>
          <cell r="F1982">
            <v>0</v>
          </cell>
          <cell r="G1982">
            <v>0</v>
          </cell>
          <cell r="H1982">
            <v>0</v>
          </cell>
          <cell r="I1982">
            <v>0</v>
          </cell>
          <cell r="J1982">
            <v>0</v>
          </cell>
          <cell r="K1982">
            <v>0</v>
          </cell>
          <cell r="L1982">
            <v>0</v>
          </cell>
          <cell r="M1982">
            <v>0</v>
          </cell>
          <cell r="N1982">
            <v>0</v>
          </cell>
          <cell r="O1982">
            <v>0</v>
          </cell>
          <cell r="P1982">
            <v>0</v>
          </cell>
          <cell r="Q1982">
            <v>0</v>
          </cell>
          <cell r="R1982">
            <v>0</v>
          </cell>
          <cell r="S1982">
            <v>0</v>
          </cell>
          <cell r="T1982">
            <v>0</v>
          </cell>
          <cell r="U1982">
            <v>0</v>
          </cell>
          <cell r="V1982">
            <v>0</v>
          </cell>
          <cell r="W1982">
            <v>0</v>
          </cell>
          <cell r="X1982">
            <v>0</v>
          </cell>
          <cell r="Y1982">
            <v>0</v>
          </cell>
          <cell r="Z1982">
            <v>0</v>
          </cell>
          <cell r="AA1982">
            <v>0</v>
          </cell>
          <cell r="AB1982">
            <v>0</v>
          </cell>
          <cell r="AC1982">
            <v>0</v>
          </cell>
          <cell r="AD1982">
            <v>0</v>
          </cell>
          <cell r="AE1982">
            <v>0</v>
          </cell>
        </row>
        <row r="1983">
          <cell r="E1983" t="str">
            <v>AL Industrial Natural Gasoline</v>
          </cell>
          <cell r="F1983">
            <v>0</v>
          </cell>
          <cell r="G1983">
            <v>0</v>
          </cell>
          <cell r="H1983">
            <v>0</v>
          </cell>
          <cell r="I1983">
            <v>0</v>
          </cell>
          <cell r="J1983">
            <v>0</v>
          </cell>
          <cell r="K1983">
            <v>0</v>
          </cell>
          <cell r="L1983">
            <v>0</v>
          </cell>
          <cell r="M1983">
            <v>0</v>
          </cell>
          <cell r="N1983">
            <v>0</v>
          </cell>
          <cell r="O1983">
            <v>0</v>
          </cell>
          <cell r="P1983">
            <v>0</v>
          </cell>
          <cell r="Q1983">
            <v>0</v>
          </cell>
          <cell r="R1983">
            <v>0</v>
          </cell>
          <cell r="S1983">
            <v>0</v>
          </cell>
          <cell r="T1983">
            <v>0</v>
          </cell>
          <cell r="U1983">
            <v>0</v>
          </cell>
          <cell r="V1983">
            <v>0</v>
          </cell>
          <cell r="W1983">
            <v>0</v>
          </cell>
          <cell r="X1983">
            <v>0</v>
          </cell>
          <cell r="Y1983">
            <v>0</v>
          </cell>
          <cell r="Z1983">
            <v>0</v>
          </cell>
          <cell r="AA1983">
            <v>0</v>
          </cell>
          <cell r="AB1983">
            <v>0</v>
          </cell>
          <cell r="AC1983">
            <v>0</v>
          </cell>
          <cell r="AD1983">
            <v>0</v>
          </cell>
          <cell r="AE1983">
            <v>0</v>
          </cell>
        </row>
        <row r="1984">
          <cell r="E1984" t="str">
            <v>AR Industrial Natural Gasoline</v>
          </cell>
          <cell r="F1984">
            <v>0</v>
          </cell>
          <cell r="G1984">
            <v>0</v>
          </cell>
          <cell r="H1984">
            <v>0</v>
          </cell>
          <cell r="I1984">
            <v>0</v>
          </cell>
          <cell r="J1984">
            <v>0</v>
          </cell>
          <cell r="K1984">
            <v>0</v>
          </cell>
          <cell r="L1984">
            <v>0</v>
          </cell>
          <cell r="M1984">
            <v>0</v>
          </cell>
          <cell r="N1984">
            <v>0</v>
          </cell>
          <cell r="O1984">
            <v>0</v>
          </cell>
          <cell r="P1984">
            <v>0</v>
          </cell>
          <cell r="Q1984">
            <v>0</v>
          </cell>
          <cell r="R1984">
            <v>0</v>
          </cell>
          <cell r="S1984">
            <v>0</v>
          </cell>
          <cell r="T1984">
            <v>0</v>
          </cell>
          <cell r="U1984">
            <v>0</v>
          </cell>
          <cell r="V1984">
            <v>0</v>
          </cell>
          <cell r="W1984">
            <v>0</v>
          </cell>
          <cell r="X1984">
            <v>0</v>
          </cell>
          <cell r="Y1984">
            <v>0</v>
          </cell>
          <cell r="Z1984">
            <v>0</v>
          </cell>
          <cell r="AA1984">
            <v>0</v>
          </cell>
          <cell r="AB1984">
            <v>0</v>
          </cell>
          <cell r="AC1984">
            <v>0</v>
          </cell>
          <cell r="AD1984">
            <v>0</v>
          </cell>
          <cell r="AE1984">
            <v>0</v>
          </cell>
        </row>
        <row r="1985">
          <cell r="E1985" t="str">
            <v>AZ Industrial Natural Gasoline</v>
          </cell>
          <cell r="F1985">
            <v>0</v>
          </cell>
          <cell r="G1985">
            <v>0</v>
          </cell>
          <cell r="H1985">
            <v>0</v>
          </cell>
          <cell r="I1985">
            <v>0</v>
          </cell>
          <cell r="J1985">
            <v>0</v>
          </cell>
          <cell r="K1985">
            <v>0</v>
          </cell>
          <cell r="L1985">
            <v>0</v>
          </cell>
          <cell r="M1985">
            <v>0</v>
          </cell>
          <cell r="N1985">
            <v>0</v>
          </cell>
          <cell r="O1985">
            <v>0</v>
          </cell>
          <cell r="P1985">
            <v>0</v>
          </cell>
          <cell r="Q1985">
            <v>0</v>
          </cell>
          <cell r="R1985">
            <v>0</v>
          </cell>
          <cell r="S1985">
            <v>0</v>
          </cell>
          <cell r="T1985">
            <v>0</v>
          </cell>
          <cell r="U1985">
            <v>0</v>
          </cell>
          <cell r="V1985">
            <v>0</v>
          </cell>
          <cell r="W1985">
            <v>0</v>
          </cell>
          <cell r="X1985">
            <v>0</v>
          </cell>
          <cell r="Y1985">
            <v>0</v>
          </cell>
          <cell r="Z1985">
            <v>0</v>
          </cell>
          <cell r="AA1985">
            <v>0</v>
          </cell>
          <cell r="AB1985">
            <v>0</v>
          </cell>
          <cell r="AC1985">
            <v>0</v>
          </cell>
          <cell r="AD1985">
            <v>0</v>
          </cell>
          <cell r="AE1985">
            <v>0</v>
          </cell>
        </row>
        <row r="1986">
          <cell r="E1986" t="str">
            <v>CA Industrial Natural Gasoline</v>
          </cell>
          <cell r="F1986">
            <v>0</v>
          </cell>
          <cell r="G1986">
            <v>0</v>
          </cell>
          <cell r="H1986">
            <v>0</v>
          </cell>
          <cell r="I1986">
            <v>0</v>
          </cell>
          <cell r="J1986">
            <v>0</v>
          </cell>
          <cell r="K1986">
            <v>0</v>
          </cell>
          <cell r="L1986">
            <v>0</v>
          </cell>
          <cell r="M1986">
            <v>0</v>
          </cell>
          <cell r="N1986">
            <v>0</v>
          </cell>
          <cell r="O1986">
            <v>0</v>
          </cell>
          <cell r="P1986">
            <v>0</v>
          </cell>
          <cell r="Q1986">
            <v>0</v>
          </cell>
          <cell r="R1986">
            <v>0</v>
          </cell>
          <cell r="S1986">
            <v>0</v>
          </cell>
          <cell r="T1986">
            <v>0</v>
          </cell>
          <cell r="U1986">
            <v>0</v>
          </cell>
          <cell r="V1986">
            <v>0</v>
          </cell>
          <cell r="W1986">
            <v>0</v>
          </cell>
          <cell r="X1986">
            <v>0</v>
          </cell>
          <cell r="Y1986">
            <v>0</v>
          </cell>
          <cell r="Z1986">
            <v>0</v>
          </cell>
          <cell r="AA1986">
            <v>0</v>
          </cell>
          <cell r="AB1986">
            <v>0</v>
          </cell>
          <cell r="AC1986">
            <v>0</v>
          </cell>
          <cell r="AD1986">
            <v>0</v>
          </cell>
          <cell r="AE1986">
            <v>0</v>
          </cell>
        </row>
        <row r="1987">
          <cell r="E1987" t="str">
            <v>CO Industrial Natural Gasoline</v>
          </cell>
          <cell r="F1987">
            <v>0</v>
          </cell>
          <cell r="G1987">
            <v>0</v>
          </cell>
          <cell r="H1987">
            <v>0</v>
          </cell>
          <cell r="I1987">
            <v>0</v>
          </cell>
          <cell r="J1987">
            <v>0</v>
          </cell>
          <cell r="K1987">
            <v>0</v>
          </cell>
          <cell r="L1987">
            <v>0</v>
          </cell>
          <cell r="M1987">
            <v>0</v>
          </cell>
          <cell r="N1987">
            <v>0</v>
          </cell>
          <cell r="O1987">
            <v>0</v>
          </cell>
          <cell r="P1987">
            <v>0</v>
          </cell>
          <cell r="Q1987">
            <v>0</v>
          </cell>
          <cell r="R1987">
            <v>0</v>
          </cell>
          <cell r="S1987">
            <v>0</v>
          </cell>
          <cell r="T1987">
            <v>0</v>
          </cell>
          <cell r="U1987">
            <v>0</v>
          </cell>
          <cell r="V1987">
            <v>0</v>
          </cell>
          <cell r="W1987">
            <v>0</v>
          </cell>
          <cell r="X1987">
            <v>0</v>
          </cell>
          <cell r="Y1987">
            <v>0</v>
          </cell>
          <cell r="Z1987">
            <v>0</v>
          </cell>
          <cell r="AA1987">
            <v>0</v>
          </cell>
          <cell r="AB1987">
            <v>0</v>
          </cell>
          <cell r="AC1987">
            <v>0</v>
          </cell>
          <cell r="AD1987">
            <v>0</v>
          </cell>
          <cell r="AE1987">
            <v>0</v>
          </cell>
        </row>
        <row r="1988">
          <cell r="E1988" t="str">
            <v>CT Industrial Natural Gasoline</v>
          </cell>
          <cell r="F1988">
            <v>0</v>
          </cell>
          <cell r="G1988">
            <v>0</v>
          </cell>
          <cell r="H1988">
            <v>0</v>
          </cell>
          <cell r="I1988">
            <v>0</v>
          </cell>
          <cell r="J1988">
            <v>0</v>
          </cell>
          <cell r="K1988">
            <v>0</v>
          </cell>
          <cell r="L1988">
            <v>0</v>
          </cell>
          <cell r="M1988">
            <v>0</v>
          </cell>
          <cell r="N1988">
            <v>0</v>
          </cell>
          <cell r="O1988">
            <v>0</v>
          </cell>
          <cell r="P1988">
            <v>0</v>
          </cell>
          <cell r="Q1988">
            <v>0</v>
          </cell>
          <cell r="R1988">
            <v>0</v>
          </cell>
          <cell r="S1988">
            <v>0</v>
          </cell>
          <cell r="T1988">
            <v>0</v>
          </cell>
          <cell r="U1988">
            <v>0</v>
          </cell>
          <cell r="V1988">
            <v>0</v>
          </cell>
          <cell r="W1988">
            <v>0</v>
          </cell>
          <cell r="X1988">
            <v>0</v>
          </cell>
          <cell r="Y1988">
            <v>0</v>
          </cell>
          <cell r="Z1988">
            <v>0</v>
          </cell>
          <cell r="AA1988">
            <v>0</v>
          </cell>
          <cell r="AB1988">
            <v>0</v>
          </cell>
          <cell r="AC1988">
            <v>0</v>
          </cell>
          <cell r="AD1988">
            <v>0</v>
          </cell>
          <cell r="AE1988">
            <v>0</v>
          </cell>
        </row>
        <row r="1989">
          <cell r="E1989" t="str">
            <v>DC Industrial Natural Gasoline</v>
          </cell>
          <cell r="F1989">
            <v>0</v>
          </cell>
          <cell r="G1989">
            <v>0</v>
          </cell>
          <cell r="H1989">
            <v>0</v>
          </cell>
          <cell r="I1989">
            <v>0</v>
          </cell>
          <cell r="J1989">
            <v>0</v>
          </cell>
          <cell r="K1989">
            <v>0</v>
          </cell>
          <cell r="L1989">
            <v>0</v>
          </cell>
          <cell r="M1989">
            <v>0</v>
          </cell>
          <cell r="N1989">
            <v>0</v>
          </cell>
          <cell r="O1989">
            <v>0</v>
          </cell>
          <cell r="P1989">
            <v>0</v>
          </cell>
          <cell r="Q1989">
            <v>0</v>
          </cell>
          <cell r="R1989">
            <v>0</v>
          </cell>
          <cell r="S1989">
            <v>0</v>
          </cell>
          <cell r="T1989">
            <v>0</v>
          </cell>
          <cell r="U1989">
            <v>0</v>
          </cell>
          <cell r="V1989">
            <v>0</v>
          </cell>
          <cell r="W1989">
            <v>0</v>
          </cell>
          <cell r="X1989">
            <v>0</v>
          </cell>
          <cell r="Y1989">
            <v>0</v>
          </cell>
          <cell r="Z1989">
            <v>0</v>
          </cell>
          <cell r="AA1989">
            <v>0</v>
          </cell>
          <cell r="AB1989">
            <v>0</v>
          </cell>
          <cell r="AC1989">
            <v>0</v>
          </cell>
          <cell r="AD1989">
            <v>0</v>
          </cell>
          <cell r="AE1989">
            <v>0</v>
          </cell>
        </row>
        <row r="1990">
          <cell r="E1990" t="str">
            <v>DE Industrial Natural Gasoline</v>
          </cell>
          <cell r="F1990">
            <v>0</v>
          </cell>
          <cell r="G1990">
            <v>0</v>
          </cell>
          <cell r="H1990">
            <v>0</v>
          </cell>
          <cell r="I1990">
            <v>0</v>
          </cell>
          <cell r="J1990">
            <v>0</v>
          </cell>
          <cell r="K1990">
            <v>0</v>
          </cell>
          <cell r="L1990">
            <v>0</v>
          </cell>
          <cell r="M1990">
            <v>0</v>
          </cell>
          <cell r="N1990">
            <v>0</v>
          </cell>
          <cell r="O1990">
            <v>0</v>
          </cell>
          <cell r="P1990">
            <v>0</v>
          </cell>
          <cell r="Q1990">
            <v>0</v>
          </cell>
          <cell r="R1990">
            <v>0</v>
          </cell>
          <cell r="S1990">
            <v>0</v>
          </cell>
          <cell r="T1990">
            <v>0</v>
          </cell>
          <cell r="U1990">
            <v>0</v>
          </cell>
          <cell r="V1990">
            <v>0</v>
          </cell>
          <cell r="W1990">
            <v>0</v>
          </cell>
          <cell r="X1990">
            <v>0</v>
          </cell>
          <cell r="Y1990">
            <v>0</v>
          </cell>
          <cell r="Z1990">
            <v>0</v>
          </cell>
          <cell r="AA1990">
            <v>0</v>
          </cell>
          <cell r="AB1990">
            <v>0</v>
          </cell>
          <cell r="AC1990">
            <v>0</v>
          </cell>
          <cell r="AD1990">
            <v>0</v>
          </cell>
          <cell r="AE1990">
            <v>0</v>
          </cell>
        </row>
        <row r="1991">
          <cell r="E1991" t="str">
            <v>FL Industrial Natural Gasoline</v>
          </cell>
          <cell r="F1991">
            <v>0</v>
          </cell>
          <cell r="G1991">
            <v>0</v>
          </cell>
          <cell r="H1991">
            <v>0</v>
          </cell>
          <cell r="I1991">
            <v>0</v>
          </cell>
          <cell r="J1991">
            <v>0</v>
          </cell>
          <cell r="K1991">
            <v>0</v>
          </cell>
          <cell r="L1991">
            <v>0</v>
          </cell>
          <cell r="M1991">
            <v>0</v>
          </cell>
          <cell r="N1991">
            <v>0</v>
          </cell>
          <cell r="O1991">
            <v>0</v>
          </cell>
          <cell r="P1991">
            <v>0</v>
          </cell>
          <cell r="Q1991">
            <v>0</v>
          </cell>
          <cell r="R1991">
            <v>0</v>
          </cell>
          <cell r="S1991">
            <v>0</v>
          </cell>
          <cell r="T1991">
            <v>0</v>
          </cell>
          <cell r="U1991">
            <v>0</v>
          </cell>
          <cell r="V1991">
            <v>0</v>
          </cell>
          <cell r="W1991">
            <v>0</v>
          </cell>
          <cell r="X1991">
            <v>0</v>
          </cell>
          <cell r="Y1991">
            <v>0</v>
          </cell>
          <cell r="Z1991">
            <v>0</v>
          </cell>
          <cell r="AA1991">
            <v>0</v>
          </cell>
          <cell r="AB1991">
            <v>0</v>
          </cell>
          <cell r="AC1991">
            <v>0</v>
          </cell>
          <cell r="AD1991">
            <v>0</v>
          </cell>
          <cell r="AE1991">
            <v>0</v>
          </cell>
        </row>
        <row r="1992">
          <cell r="E1992" t="str">
            <v>GA Industrial Natural Gasoline</v>
          </cell>
          <cell r="F1992">
            <v>0</v>
          </cell>
          <cell r="G1992">
            <v>0</v>
          </cell>
          <cell r="H1992">
            <v>0</v>
          </cell>
          <cell r="I1992">
            <v>0</v>
          </cell>
          <cell r="J1992">
            <v>0</v>
          </cell>
          <cell r="K1992">
            <v>0</v>
          </cell>
          <cell r="L1992">
            <v>0</v>
          </cell>
          <cell r="M1992">
            <v>0</v>
          </cell>
          <cell r="N1992">
            <v>0</v>
          </cell>
          <cell r="O1992">
            <v>0</v>
          </cell>
          <cell r="P1992">
            <v>0</v>
          </cell>
          <cell r="Q1992">
            <v>0</v>
          </cell>
          <cell r="R1992">
            <v>0</v>
          </cell>
          <cell r="S1992">
            <v>0</v>
          </cell>
          <cell r="T1992">
            <v>0</v>
          </cell>
          <cell r="U1992">
            <v>0</v>
          </cell>
          <cell r="V1992">
            <v>0</v>
          </cell>
          <cell r="W1992">
            <v>0</v>
          </cell>
          <cell r="X1992">
            <v>0</v>
          </cell>
          <cell r="Y1992">
            <v>0</v>
          </cell>
          <cell r="Z1992">
            <v>0</v>
          </cell>
          <cell r="AA1992">
            <v>0</v>
          </cell>
          <cell r="AB1992">
            <v>0</v>
          </cell>
          <cell r="AC1992">
            <v>0</v>
          </cell>
          <cell r="AD1992">
            <v>0</v>
          </cell>
          <cell r="AE1992">
            <v>0</v>
          </cell>
        </row>
        <row r="1993">
          <cell r="E1993" t="str">
            <v>HI Industrial Natural Gasoline</v>
          </cell>
          <cell r="F1993">
            <v>0</v>
          </cell>
          <cell r="G1993">
            <v>0</v>
          </cell>
          <cell r="H1993">
            <v>0</v>
          </cell>
          <cell r="I1993">
            <v>0</v>
          </cell>
          <cell r="J1993">
            <v>0</v>
          </cell>
          <cell r="K1993">
            <v>0</v>
          </cell>
          <cell r="L1993">
            <v>0</v>
          </cell>
          <cell r="M1993">
            <v>0</v>
          </cell>
          <cell r="N1993">
            <v>0</v>
          </cell>
          <cell r="O1993">
            <v>0</v>
          </cell>
          <cell r="P1993">
            <v>0</v>
          </cell>
          <cell r="Q1993">
            <v>0</v>
          </cell>
          <cell r="R1993">
            <v>0</v>
          </cell>
          <cell r="S1993">
            <v>0</v>
          </cell>
          <cell r="T1993">
            <v>0</v>
          </cell>
          <cell r="U1993">
            <v>0</v>
          </cell>
          <cell r="V1993">
            <v>0</v>
          </cell>
          <cell r="W1993">
            <v>0</v>
          </cell>
          <cell r="X1993">
            <v>0</v>
          </cell>
          <cell r="Y1993">
            <v>0</v>
          </cell>
          <cell r="Z1993">
            <v>0</v>
          </cell>
          <cell r="AA1993">
            <v>0</v>
          </cell>
          <cell r="AB1993">
            <v>0</v>
          </cell>
          <cell r="AC1993">
            <v>0</v>
          </cell>
          <cell r="AD1993">
            <v>0</v>
          </cell>
          <cell r="AE1993">
            <v>0</v>
          </cell>
        </row>
        <row r="1994">
          <cell r="E1994" t="str">
            <v>IA Industrial Natural Gasoline</v>
          </cell>
          <cell r="F1994">
            <v>0</v>
          </cell>
          <cell r="G1994">
            <v>0</v>
          </cell>
          <cell r="H1994">
            <v>0</v>
          </cell>
          <cell r="I1994">
            <v>0</v>
          </cell>
          <cell r="J1994">
            <v>0</v>
          </cell>
          <cell r="K1994">
            <v>0</v>
          </cell>
          <cell r="L1994">
            <v>0</v>
          </cell>
          <cell r="M1994">
            <v>0</v>
          </cell>
          <cell r="N1994">
            <v>0</v>
          </cell>
          <cell r="O1994">
            <v>0</v>
          </cell>
          <cell r="P1994">
            <v>0</v>
          </cell>
          <cell r="Q1994">
            <v>0</v>
          </cell>
          <cell r="R1994">
            <v>0</v>
          </cell>
          <cell r="S1994">
            <v>0</v>
          </cell>
          <cell r="T1994">
            <v>0</v>
          </cell>
          <cell r="U1994">
            <v>0</v>
          </cell>
          <cell r="V1994">
            <v>0</v>
          </cell>
          <cell r="W1994">
            <v>0</v>
          </cell>
          <cell r="X1994">
            <v>0</v>
          </cell>
          <cell r="Y1994">
            <v>0</v>
          </cell>
          <cell r="Z1994">
            <v>0</v>
          </cell>
          <cell r="AA1994">
            <v>0</v>
          </cell>
          <cell r="AB1994">
            <v>0</v>
          </cell>
          <cell r="AC1994">
            <v>0</v>
          </cell>
          <cell r="AD1994">
            <v>0</v>
          </cell>
          <cell r="AE1994">
            <v>0</v>
          </cell>
        </row>
        <row r="1995">
          <cell r="E1995" t="str">
            <v>ID Industrial Natural Gasoline</v>
          </cell>
          <cell r="F1995">
            <v>0</v>
          </cell>
          <cell r="G1995">
            <v>0</v>
          </cell>
          <cell r="H1995">
            <v>0</v>
          </cell>
          <cell r="I1995">
            <v>0</v>
          </cell>
          <cell r="J1995">
            <v>0</v>
          </cell>
          <cell r="K1995">
            <v>0</v>
          </cell>
          <cell r="L1995">
            <v>0</v>
          </cell>
          <cell r="M1995">
            <v>0</v>
          </cell>
          <cell r="N1995">
            <v>0</v>
          </cell>
          <cell r="O1995">
            <v>0</v>
          </cell>
          <cell r="P1995">
            <v>0</v>
          </cell>
          <cell r="Q1995">
            <v>0</v>
          </cell>
          <cell r="R1995">
            <v>0</v>
          </cell>
          <cell r="S1995">
            <v>0</v>
          </cell>
          <cell r="T1995">
            <v>0</v>
          </cell>
          <cell r="U1995">
            <v>0</v>
          </cell>
          <cell r="V1995">
            <v>0</v>
          </cell>
          <cell r="W1995">
            <v>0</v>
          </cell>
          <cell r="X1995">
            <v>0</v>
          </cell>
          <cell r="Y1995">
            <v>0</v>
          </cell>
          <cell r="Z1995">
            <v>0</v>
          </cell>
          <cell r="AA1995">
            <v>0</v>
          </cell>
          <cell r="AB1995">
            <v>0</v>
          </cell>
          <cell r="AC1995">
            <v>0</v>
          </cell>
          <cell r="AD1995">
            <v>0</v>
          </cell>
          <cell r="AE1995">
            <v>0</v>
          </cell>
        </row>
        <row r="1996">
          <cell r="E1996" t="str">
            <v>IL Industrial Natural Gasoline</v>
          </cell>
          <cell r="F1996">
            <v>0</v>
          </cell>
          <cell r="G1996">
            <v>0</v>
          </cell>
          <cell r="H1996">
            <v>0</v>
          </cell>
          <cell r="I1996">
            <v>0</v>
          </cell>
          <cell r="J1996">
            <v>0</v>
          </cell>
          <cell r="K1996">
            <v>0</v>
          </cell>
          <cell r="L1996">
            <v>0</v>
          </cell>
          <cell r="M1996">
            <v>0</v>
          </cell>
          <cell r="N1996">
            <v>0</v>
          </cell>
          <cell r="O1996">
            <v>0</v>
          </cell>
          <cell r="P1996">
            <v>0</v>
          </cell>
          <cell r="Q1996">
            <v>0</v>
          </cell>
          <cell r="R1996">
            <v>0</v>
          </cell>
          <cell r="S1996">
            <v>0</v>
          </cell>
          <cell r="T1996">
            <v>0</v>
          </cell>
          <cell r="U1996">
            <v>0</v>
          </cell>
          <cell r="V1996">
            <v>0</v>
          </cell>
          <cell r="W1996">
            <v>0</v>
          </cell>
          <cell r="X1996">
            <v>0</v>
          </cell>
          <cell r="Y1996">
            <v>0</v>
          </cell>
          <cell r="Z1996">
            <v>0</v>
          </cell>
          <cell r="AA1996">
            <v>0</v>
          </cell>
          <cell r="AB1996">
            <v>0</v>
          </cell>
          <cell r="AC1996">
            <v>0</v>
          </cell>
          <cell r="AD1996">
            <v>0</v>
          </cell>
          <cell r="AE1996">
            <v>0</v>
          </cell>
        </row>
        <row r="1997">
          <cell r="E1997" t="str">
            <v>IN Industrial Natural Gasoline</v>
          </cell>
          <cell r="F1997">
            <v>0</v>
          </cell>
          <cell r="G1997">
            <v>0</v>
          </cell>
          <cell r="H1997">
            <v>0</v>
          </cell>
          <cell r="I1997">
            <v>0</v>
          </cell>
          <cell r="J1997">
            <v>0</v>
          </cell>
          <cell r="K1997">
            <v>0</v>
          </cell>
          <cell r="L1997">
            <v>0</v>
          </cell>
          <cell r="M1997">
            <v>0</v>
          </cell>
          <cell r="N1997">
            <v>0</v>
          </cell>
          <cell r="O1997">
            <v>0</v>
          </cell>
          <cell r="P1997">
            <v>0</v>
          </cell>
          <cell r="Q1997">
            <v>0</v>
          </cell>
          <cell r="R1997">
            <v>0</v>
          </cell>
          <cell r="S1997">
            <v>0</v>
          </cell>
          <cell r="T1997">
            <v>0</v>
          </cell>
          <cell r="U1997">
            <v>0</v>
          </cell>
          <cell r="V1997">
            <v>0</v>
          </cell>
          <cell r="W1997">
            <v>0</v>
          </cell>
          <cell r="X1997">
            <v>0</v>
          </cell>
          <cell r="Y1997">
            <v>0</v>
          </cell>
          <cell r="Z1997">
            <v>0</v>
          </cell>
          <cell r="AA1997">
            <v>0</v>
          </cell>
          <cell r="AB1997">
            <v>0</v>
          </cell>
          <cell r="AC1997">
            <v>0</v>
          </cell>
          <cell r="AD1997">
            <v>0</v>
          </cell>
          <cell r="AE1997">
            <v>0</v>
          </cell>
        </row>
        <row r="1998">
          <cell r="E1998" t="str">
            <v>KS Industrial Natural Gasoline</v>
          </cell>
          <cell r="F1998">
            <v>0</v>
          </cell>
          <cell r="G1998">
            <v>0</v>
          </cell>
          <cell r="H1998">
            <v>0</v>
          </cell>
          <cell r="I1998">
            <v>0</v>
          </cell>
          <cell r="J1998">
            <v>0</v>
          </cell>
          <cell r="K1998">
            <v>0</v>
          </cell>
          <cell r="L1998">
            <v>0</v>
          </cell>
          <cell r="M1998">
            <v>0</v>
          </cell>
          <cell r="N1998">
            <v>0</v>
          </cell>
          <cell r="O1998">
            <v>0</v>
          </cell>
          <cell r="P1998">
            <v>0</v>
          </cell>
          <cell r="Q1998">
            <v>0</v>
          </cell>
          <cell r="R1998">
            <v>0</v>
          </cell>
          <cell r="S1998">
            <v>0</v>
          </cell>
          <cell r="T1998">
            <v>0</v>
          </cell>
          <cell r="U1998">
            <v>0</v>
          </cell>
          <cell r="V1998">
            <v>0</v>
          </cell>
          <cell r="W1998">
            <v>0</v>
          </cell>
          <cell r="X1998">
            <v>0</v>
          </cell>
          <cell r="Y1998">
            <v>0</v>
          </cell>
          <cell r="Z1998">
            <v>0</v>
          </cell>
          <cell r="AA1998">
            <v>0</v>
          </cell>
          <cell r="AB1998">
            <v>0</v>
          </cell>
          <cell r="AC1998">
            <v>0</v>
          </cell>
          <cell r="AD1998">
            <v>0</v>
          </cell>
          <cell r="AE1998">
            <v>0</v>
          </cell>
        </row>
        <row r="1999">
          <cell r="E1999" t="str">
            <v>KY Industrial Natural Gasoline</v>
          </cell>
          <cell r="F1999">
            <v>0</v>
          </cell>
          <cell r="G1999">
            <v>0</v>
          </cell>
          <cell r="H1999">
            <v>0</v>
          </cell>
          <cell r="I1999">
            <v>0</v>
          </cell>
          <cell r="J1999">
            <v>0</v>
          </cell>
          <cell r="K1999">
            <v>0</v>
          </cell>
          <cell r="L1999">
            <v>0</v>
          </cell>
          <cell r="M1999">
            <v>0</v>
          </cell>
          <cell r="N1999">
            <v>0</v>
          </cell>
          <cell r="O1999">
            <v>0</v>
          </cell>
          <cell r="P1999">
            <v>0</v>
          </cell>
          <cell r="Q1999">
            <v>0</v>
          </cell>
          <cell r="R1999">
            <v>0</v>
          </cell>
          <cell r="S1999">
            <v>0</v>
          </cell>
          <cell r="T1999">
            <v>0</v>
          </cell>
          <cell r="U1999">
            <v>0</v>
          </cell>
          <cell r="V1999">
            <v>0</v>
          </cell>
          <cell r="W1999">
            <v>0</v>
          </cell>
          <cell r="X1999">
            <v>0</v>
          </cell>
          <cell r="Y1999">
            <v>0</v>
          </cell>
          <cell r="Z1999">
            <v>0</v>
          </cell>
          <cell r="AA1999">
            <v>0</v>
          </cell>
          <cell r="AB1999">
            <v>0</v>
          </cell>
          <cell r="AC1999">
            <v>0</v>
          </cell>
          <cell r="AD1999">
            <v>0</v>
          </cell>
          <cell r="AE1999">
            <v>0</v>
          </cell>
        </row>
        <row r="2000">
          <cell r="E2000" t="str">
            <v>LA Industrial Natural Gasoline</v>
          </cell>
          <cell r="F2000">
            <v>0</v>
          </cell>
          <cell r="G2000">
            <v>0</v>
          </cell>
          <cell r="H2000">
            <v>0</v>
          </cell>
          <cell r="I2000">
            <v>0</v>
          </cell>
          <cell r="J2000">
            <v>0</v>
          </cell>
          <cell r="K2000">
            <v>0</v>
          </cell>
          <cell r="L2000">
            <v>0</v>
          </cell>
          <cell r="M2000">
            <v>0</v>
          </cell>
          <cell r="N2000">
            <v>0</v>
          </cell>
          <cell r="O2000">
            <v>0</v>
          </cell>
          <cell r="P2000">
            <v>0</v>
          </cell>
          <cell r="Q2000">
            <v>0</v>
          </cell>
          <cell r="R2000">
            <v>0</v>
          </cell>
          <cell r="S2000">
            <v>0</v>
          </cell>
          <cell r="T2000">
            <v>0</v>
          </cell>
          <cell r="U2000">
            <v>0</v>
          </cell>
          <cell r="V2000">
            <v>0</v>
          </cell>
          <cell r="W2000">
            <v>0</v>
          </cell>
          <cell r="X2000">
            <v>0</v>
          </cell>
          <cell r="Y2000">
            <v>0</v>
          </cell>
          <cell r="Z2000">
            <v>0</v>
          </cell>
          <cell r="AA2000">
            <v>0</v>
          </cell>
          <cell r="AB2000">
            <v>0</v>
          </cell>
          <cell r="AC2000">
            <v>0</v>
          </cell>
          <cell r="AD2000">
            <v>0</v>
          </cell>
          <cell r="AE2000">
            <v>0</v>
          </cell>
        </row>
        <row r="2001">
          <cell r="E2001" t="str">
            <v>MA Industrial Natural Gasoline</v>
          </cell>
          <cell r="F2001">
            <v>0</v>
          </cell>
          <cell r="G2001">
            <v>0</v>
          </cell>
          <cell r="H2001">
            <v>0</v>
          </cell>
          <cell r="I2001">
            <v>0</v>
          </cell>
          <cell r="J2001">
            <v>0</v>
          </cell>
          <cell r="K2001">
            <v>0</v>
          </cell>
          <cell r="L2001">
            <v>0</v>
          </cell>
          <cell r="M2001">
            <v>0</v>
          </cell>
          <cell r="N2001">
            <v>0</v>
          </cell>
          <cell r="O2001">
            <v>0</v>
          </cell>
          <cell r="P2001">
            <v>0</v>
          </cell>
          <cell r="Q2001">
            <v>0</v>
          </cell>
          <cell r="R2001">
            <v>0</v>
          </cell>
          <cell r="S2001">
            <v>0</v>
          </cell>
          <cell r="T2001">
            <v>0</v>
          </cell>
          <cell r="U2001">
            <v>0</v>
          </cell>
          <cell r="V2001">
            <v>0</v>
          </cell>
          <cell r="W2001">
            <v>0</v>
          </cell>
          <cell r="X2001">
            <v>0</v>
          </cell>
          <cell r="Y2001">
            <v>0</v>
          </cell>
          <cell r="Z2001">
            <v>0</v>
          </cell>
          <cell r="AA2001">
            <v>0</v>
          </cell>
          <cell r="AB2001">
            <v>0</v>
          </cell>
          <cell r="AC2001">
            <v>0</v>
          </cell>
          <cell r="AD2001">
            <v>0</v>
          </cell>
          <cell r="AE2001">
            <v>0</v>
          </cell>
        </row>
        <row r="2002">
          <cell r="E2002" t="str">
            <v>MD Industrial Natural Gasoline</v>
          </cell>
          <cell r="F2002">
            <v>0</v>
          </cell>
          <cell r="G2002">
            <v>0</v>
          </cell>
          <cell r="H2002">
            <v>0</v>
          </cell>
          <cell r="I2002">
            <v>0</v>
          </cell>
          <cell r="J2002">
            <v>0</v>
          </cell>
          <cell r="K2002">
            <v>0</v>
          </cell>
          <cell r="L2002">
            <v>0</v>
          </cell>
          <cell r="M2002">
            <v>0</v>
          </cell>
          <cell r="N2002">
            <v>0</v>
          </cell>
          <cell r="O2002">
            <v>0</v>
          </cell>
          <cell r="P2002">
            <v>0</v>
          </cell>
          <cell r="Q2002">
            <v>0</v>
          </cell>
          <cell r="R2002">
            <v>0</v>
          </cell>
          <cell r="S2002">
            <v>0</v>
          </cell>
          <cell r="T2002">
            <v>0</v>
          </cell>
          <cell r="U2002">
            <v>0</v>
          </cell>
          <cell r="V2002">
            <v>0</v>
          </cell>
          <cell r="W2002">
            <v>0</v>
          </cell>
          <cell r="X2002">
            <v>0</v>
          </cell>
          <cell r="Y2002">
            <v>0</v>
          </cell>
          <cell r="Z2002">
            <v>0</v>
          </cell>
          <cell r="AA2002">
            <v>0</v>
          </cell>
          <cell r="AB2002">
            <v>0</v>
          </cell>
          <cell r="AC2002">
            <v>0</v>
          </cell>
          <cell r="AD2002">
            <v>0</v>
          </cell>
          <cell r="AE2002">
            <v>0</v>
          </cell>
        </row>
        <row r="2003">
          <cell r="E2003" t="str">
            <v>ME Industrial Natural Gasoline</v>
          </cell>
          <cell r="F2003">
            <v>0</v>
          </cell>
          <cell r="G2003">
            <v>0</v>
          </cell>
          <cell r="H2003">
            <v>0</v>
          </cell>
          <cell r="I2003">
            <v>0</v>
          </cell>
          <cell r="J2003">
            <v>0</v>
          </cell>
          <cell r="K2003">
            <v>0</v>
          </cell>
          <cell r="L2003">
            <v>0</v>
          </cell>
          <cell r="M2003">
            <v>0</v>
          </cell>
          <cell r="N2003">
            <v>0</v>
          </cell>
          <cell r="O2003">
            <v>0</v>
          </cell>
          <cell r="P2003">
            <v>0</v>
          </cell>
          <cell r="Q2003">
            <v>0</v>
          </cell>
          <cell r="R2003">
            <v>0</v>
          </cell>
          <cell r="S2003">
            <v>0</v>
          </cell>
          <cell r="T2003">
            <v>0</v>
          </cell>
          <cell r="U2003">
            <v>0</v>
          </cell>
          <cell r="V2003">
            <v>0</v>
          </cell>
          <cell r="W2003">
            <v>0</v>
          </cell>
          <cell r="X2003">
            <v>0</v>
          </cell>
          <cell r="Y2003">
            <v>0</v>
          </cell>
          <cell r="Z2003">
            <v>0</v>
          </cell>
          <cell r="AA2003">
            <v>0</v>
          </cell>
          <cell r="AB2003">
            <v>0</v>
          </cell>
          <cell r="AC2003">
            <v>0</v>
          </cell>
          <cell r="AD2003">
            <v>0</v>
          </cell>
          <cell r="AE2003">
            <v>0</v>
          </cell>
        </row>
        <row r="2004">
          <cell r="E2004" t="str">
            <v>MI Industrial Natural Gasoline</v>
          </cell>
          <cell r="F2004">
            <v>0</v>
          </cell>
          <cell r="G2004">
            <v>0</v>
          </cell>
          <cell r="H2004">
            <v>0</v>
          </cell>
          <cell r="I2004">
            <v>0</v>
          </cell>
          <cell r="J2004">
            <v>0</v>
          </cell>
          <cell r="K2004">
            <v>0</v>
          </cell>
          <cell r="L2004">
            <v>0</v>
          </cell>
          <cell r="M2004">
            <v>0</v>
          </cell>
          <cell r="N2004">
            <v>0</v>
          </cell>
          <cell r="O2004">
            <v>0</v>
          </cell>
          <cell r="P2004">
            <v>0</v>
          </cell>
          <cell r="Q2004">
            <v>0</v>
          </cell>
          <cell r="R2004">
            <v>0</v>
          </cell>
          <cell r="S2004">
            <v>0</v>
          </cell>
          <cell r="T2004">
            <v>0</v>
          </cell>
          <cell r="U2004">
            <v>0</v>
          </cell>
          <cell r="V2004">
            <v>0</v>
          </cell>
          <cell r="W2004">
            <v>0</v>
          </cell>
          <cell r="X2004">
            <v>0</v>
          </cell>
          <cell r="Y2004">
            <v>0</v>
          </cell>
          <cell r="Z2004">
            <v>0</v>
          </cell>
          <cell r="AA2004">
            <v>0</v>
          </cell>
          <cell r="AB2004">
            <v>0</v>
          </cell>
          <cell r="AC2004">
            <v>0</v>
          </cell>
          <cell r="AD2004">
            <v>0</v>
          </cell>
          <cell r="AE2004">
            <v>0</v>
          </cell>
        </row>
        <row r="2005">
          <cell r="E2005" t="str">
            <v>MN Industrial Natural Gasoline</v>
          </cell>
          <cell r="F2005">
            <v>0</v>
          </cell>
          <cell r="G2005">
            <v>0</v>
          </cell>
          <cell r="H2005">
            <v>0</v>
          </cell>
          <cell r="I2005">
            <v>0</v>
          </cell>
          <cell r="J2005">
            <v>0</v>
          </cell>
          <cell r="K2005">
            <v>0</v>
          </cell>
          <cell r="L2005">
            <v>0</v>
          </cell>
          <cell r="M2005">
            <v>0</v>
          </cell>
          <cell r="N2005">
            <v>0</v>
          </cell>
          <cell r="O2005">
            <v>0</v>
          </cell>
          <cell r="P2005">
            <v>0</v>
          </cell>
          <cell r="Q2005">
            <v>0</v>
          </cell>
          <cell r="R2005">
            <v>0</v>
          </cell>
          <cell r="S2005">
            <v>0</v>
          </cell>
          <cell r="T2005">
            <v>0</v>
          </cell>
          <cell r="U2005">
            <v>0</v>
          </cell>
          <cell r="V2005">
            <v>0</v>
          </cell>
          <cell r="W2005">
            <v>0</v>
          </cell>
          <cell r="X2005">
            <v>0</v>
          </cell>
          <cell r="Y2005">
            <v>0</v>
          </cell>
          <cell r="Z2005">
            <v>0</v>
          </cell>
          <cell r="AA2005">
            <v>0</v>
          </cell>
          <cell r="AB2005">
            <v>0</v>
          </cell>
          <cell r="AC2005">
            <v>0</v>
          </cell>
          <cell r="AD2005">
            <v>0</v>
          </cell>
          <cell r="AE2005">
            <v>0</v>
          </cell>
        </row>
        <row r="2006">
          <cell r="E2006" t="str">
            <v>MO Industrial Natural Gasoline</v>
          </cell>
          <cell r="F2006">
            <v>0</v>
          </cell>
          <cell r="G2006">
            <v>0</v>
          </cell>
          <cell r="H2006">
            <v>0</v>
          </cell>
          <cell r="I2006">
            <v>0</v>
          </cell>
          <cell r="J2006">
            <v>0</v>
          </cell>
          <cell r="K2006">
            <v>0</v>
          </cell>
          <cell r="L2006">
            <v>0</v>
          </cell>
          <cell r="M2006">
            <v>0</v>
          </cell>
          <cell r="N2006">
            <v>0</v>
          </cell>
          <cell r="O2006">
            <v>0</v>
          </cell>
          <cell r="P2006">
            <v>0</v>
          </cell>
          <cell r="Q2006">
            <v>0</v>
          </cell>
          <cell r="R2006">
            <v>0</v>
          </cell>
          <cell r="S2006">
            <v>0</v>
          </cell>
          <cell r="T2006">
            <v>0</v>
          </cell>
          <cell r="U2006">
            <v>0</v>
          </cell>
          <cell r="V2006">
            <v>0</v>
          </cell>
          <cell r="W2006">
            <v>0</v>
          </cell>
          <cell r="X2006">
            <v>0</v>
          </cell>
          <cell r="Y2006">
            <v>0</v>
          </cell>
          <cell r="Z2006">
            <v>0</v>
          </cell>
          <cell r="AA2006">
            <v>0</v>
          </cell>
          <cell r="AB2006">
            <v>0</v>
          </cell>
          <cell r="AC2006">
            <v>0</v>
          </cell>
          <cell r="AD2006">
            <v>0</v>
          </cell>
          <cell r="AE2006">
            <v>0</v>
          </cell>
        </row>
        <row r="2007">
          <cell r="E2007" t="str">
            <v>MS Industrial Natural Gasoline</v>
          </cell>
          <cell r="F2007">
            <v>0</v>
          </cell>
          <cell r="G2007">
            <v>0</v>
          </cell>
          <cell r="H2007">
            <v>0</v>
          </cell>
          <cell r="I2007">
            <v>0</v>
          </cell>
          <cell r="J2007">
            <v>0</v>
          </cell>
          <cell r="K2007">
            <v>0</v>
          </cell>
          <cell r="L2007">
            <v>0</v>
          </cell>
          <cell r="M2007">
            <v>0</v>
          </cell>
          <cell r="N2007">
            <v>0</v>
          </cell>
          <cell r="O2007">
            <v>0</v>
          </cell>
          <cell r="P2007">
            <v>0</v>
          </cell>
          <cell r="Q2007">
            <v>0</v>
          </cell>
          <cell r="R2007">
            <v>0</v>
          </cell>
          <cell r="S2007">
            <v>0</v>
          </cell>
          <cell r="T2007">
            <v>0</v>
          </cell>
          <cell r="U2007">
            <v>0</v>
          </cell>
          <cell r="V2007">
            <v>0</v>
          </cell>
          <cell r="W2007">
            <v>0</v>
          </cell>
          <cell r="X2007">
            <v>0</v>
          </cell>
          <cell r="Y2007">
            <v>0</v>
          </cell>
          <cell r="Z2007">
            <v>0</v>
          </cell>
          <cell r="AA2007">
            <v>0</v>
          </cell>
          <cell r="AB2007">
            <v>0</v>
          </cell>
          <cell r="AC2007">
            <v>0</v>
          </cell>
          <cell r="AD2007">
            <v>0</v>
          </cell>
          <cell r="AE2007">
            <v>0</v>
          </cell>
        </row>
        <row r="2008">
          <cell r="E2008" t="str">
            <v>MT Industrial Natural Gasoline</v>
          </cell>
          <cell r="F2008">
            <v>0</v>
          </cell>
          <cell r="G2008">
            <v>0</v>
          </cell>
          <cell r="H2008">
            <v>0</v>
          </cell>
          <cell r="I2008">
            <v>0</v>
          </cell>
          <cell r="J2008">
            <v>0</v>
          </cell>
          <cell r="K2008">
            <v>0</v>
          </cell>
          <cell r="L2008">
            <v>0</v>
          </cell>
          <cell r="M2008">
            <v>0</v>
          </cell>
          <cell r="N2008">
            <v>0</v>
          </cell>
          <cell r="O2008">
            <v>0</v>
          </cell>
          <cell r="P2008">
            <v>0</v>
          </cell>
          <cell r="Q2008">
            <v>0</v>
          </cell>
          <cell r="R2008">
            <v>0</v>
          </cell>
          <cell r="S2008">
            <v>0</v>
          </cell>
          <cell r="T2008">
            <v>0</v>
          </cell>
          <cell r="U2008">
            <v>0</v>
          </cell>
          <cell r="V2008">
            <v>0</v>
          </cell>
          <cell r="W2008">
            <v>0</v>
          </cell>
          <cell r="X2008">
            <v>0</v>
          </cell>
          <cell r="Y2008">
            <v>0</v>
          </cell>
          <cell r="Z2008">
            <v>0</v>
          </cell>
          <cell r="AA2008">
            <v>0</v>
          </cell>
          <cell r="AB2008">
            <v>0</v>
          </cell>
          <cell r="AC2008">
            <v>0</v>
          </cell>
          <cell r="AD2008">
            <v>0</v>
          </cell>
          <cell r="AE2008">
            <v>0</v>
          </cell>
        </row>
        <row r="2009">
          <cell r="E2009" t="str">
            <v>NC Industrial Natural Gasoline</v>
          </cell>
          <cell r="F2009">
            <v>0</v>
          </cell>
          <cell r="G2009">
            <v>0</v>
          </cell>
          <cell r="H2009">
            <v>0</v>
          </cell>
          <cell r="I2009">
            <v>0</v>
          </cell>
          <cell r="J2009">
            <v>0</v>
          </cell>
          <cell r="K2009">
            <v>0</v>
          </cell>
          <cell r="L2009">
            <v>0</v>
          </cell>
          <cell r="M2009">
            <v>0</v>
          </cell>
          <cell r="N2009">
            <v>0</v>
          </cell>
          <cell r="O2009">
            <v>0</v>
          </cell>
          <cell r="P2009">
            <v>0</v>
          </cell>
          <cell r="Q2009">
            <v>0</v>
          </cell>
          <cell r="R2009">
            <v>0</v>
          </cell>
          <cell r="S2009">
            <v>0</v>
          </cell>
          <cell r="T2009">
            <v>0</v>
          </cell>
          <cell r="U2009">
            <v>0</v>
          </cell>
          <cell r="V2009">
            <v>0</v>
          </cell>
          <cell r="W2009">
            <v>0</v>
          </cell>
          <cell r="X2009">
            <v>0</v>
          </cell>
          <cell r="Y2009">
            <v>0</v>
          </cell>
          <cell r="Z2009">
            <v>0</v>
          </cell>
          <cell r="AA2009">
            <v>0</v>
          </cell>
          <cell r="AB2009">
            <v>0</v>
          </cell>
          <cell r="AC2009">
            <v>0</v>
          </cell>
          <cell r="AD2009">
            <v>0</v>
          </cell>
          <cell r="AE2009">
            <v>0</v>
          </cell>
        </row>
        <row r="2010">
          <cell r="E2010" t="str">
            <v>ND Industrial Natural Gasoline</v>
          </cell>
          <cell r="F2010">
            <v>0</v>
          </cell>
          <cell r="G2010">
            <v>0</v>
          </cell>
          <cell r="H2010">
            <v>0</v>
          </cell>
          <cell r="I2010">
            <v>0</v>
          </cell>
          <cell r="J2010">
            <v>0</v>
          </cell>
          <cell r="K2010">
            <v>0</v>
          </cell>
          <cell r="L2010">
            <v>0</v>
          </cell>
          <cell r="M2010">
            <v>0</v>
          </cell>
          <cell r="N2010">
            <v>0</v>
          </cell>
          <cell r="O2010">
            <v>0</v>
          </cell>
          <cell r="P2010">
            <v>0</v>
          </cell>
          <cell r="Q2010">
            <v>0</v>
          </cell>
          <cell r="R2010">
            <v>0</v>
          </cell>
          <cell r="S2010">
            <v>0</v>
          </cell>
          <cell r="T2010">
            <v>0</v>
          </cell>
          <cell r="U2010">
            <v>0</v>
          </cell>
          <cell r="V2010">
            <v>0</v>
          </cell>
          <cell r="W2010">
            <v>0</v>
          </cell>
          <cell r="X2010">
            <v>0</v>
          </cell>
          <cell r="Y2010">
            <v>0</v>
          </cell>
          <cell r="Z2010">
            <v>0</v>
          </cell>
          <cell r="AA2010">
            <v>0</v>
          </cell>
          <cell r="AB2010">
            <v>0</v>
          </cell>
          <cell r="AC2010">
            <v>0</v>
          </cell>
          <cell r="AD2010">
            <v>0</v>
          </cell>
          <cell r="AE2010">
            <v>0</v>
          </cell>
        </row>
        <row r="2011">
          <cell r="E2011" t="str">
            <v>NE Industrial Natural Gasoline</v>
          </cell>
          <cell r="F2011">
            <v>0</v>
          </cell>
          <cell r="G2011">
            <v>0</v>
          </cell>
          <cell r="H2011">
            <v>0</v>
          </cell>
          <cell r="I2011">
            <v>0</v>
          </cell>
          <cell r="J2011">
            <v>0</v>
          </cell>
          <cell r="K2011">
            <v>0</v>
          </cell>
          <cell r="L2011">
            <v>0</v>
          </cell>
          <cell r="M2011">
            <v>0</v>
          </cell>
          <cell r="N2011">
            <v>0</v>
          </cell>
          <cell r="O2011">
            <v>0</v>
          </cell>
          <cell r="P2011">
            <v>0</v>
          </cell>
          <cell r="Q2011">
            <v>0</v>
          </cell>
          <cell r="R2011">
            <v>0</v>
          </cell>
          <cell r="S2011">
            <v>0</v>
          </cell>
          <cell r="T2011">
            <v>0</v>
          </cell>
          <cell r="U2011">
            <v>0</v>
          </cell>
          <cell r="V2011">
            <v>0</v>
          </cell>
          <cell r="W2011">
            <v>0</v>
          </cell>
          <cell r="X2011">
            <v>0</v>
          </cell>
          <cell r="Y2011">
            <v>0</v>
          </cell>
          <cell r="Z2011">
            <v>0</v>
          </cell>
          <cell r="AA2011">
            <v>0</v>
          </cell>
          <cell r="AB2011">
            <v>0</v>
          </cell>
          <cell r="AC2011">
            <v>0</v>
          </cell>
          <cell r="AD2011">
            <v>0</v>
          </cell>
          <cell r="AE2011">
            <v>0</v>
          </cell>
        </row>
        <row r="2012">
          <cell r="E2012" t="str">
            <v>NH Industrial Natural Gasoline</v>
          </cell>
          <cell r="F2012">
            <v>0</v>
          </cell>
          <cell r="G2012">
            <v>0</v>
          </cell>
          <cell r="H2012">
            <v>0</v>
          </cell>
          <cell r="I2012">
            <v>0</v>
          </cell>
          <cell r="J2012">
            <v>0</v>
          </cell>
          <cell r="K2012">
            <v>0</v>
          </cell>
          <cell r="L2012">
            <v>0</v>
          </cell>
          <cell r="M2012">
            <v>0</v>
          </cell>
          <cell r="N2012">
            <v>0</v>
          </cell>
          <cell r="O2012">
            <v>0</v>
          </cell>
          <cell r="P2012">
            <v>0</v>
          </cell>
          <cell r="Q2012">
            <v>0</v>
          </cell>
          <cell r="R2012">
            <v>0</v>
          </cell>
          <cell r="S2012">
            <v>0</v>
          </cell>
          <cell r="T2012">
            <v>0</v>
          </cell>
          <cell r="U2012">
            <v>0</v>
          </cell>
          <cell r="V2012">
            <v>0</v>
          </cell>
          <cell r="W2012">
            <v>0</v>
          </cell>
          <cell r="X2012">
            <v>0</v>
          </cell>
          <cell r="Y2012">
            <v>0</v>
          </cell>
          <cell r="Z2012">
            <v>0</v>
          </cell>
          <cell r="AA2012">
            <v>0</v>
          </cell>
          <cell r="AB2012">
            <v>0</v>
          </cell>
          <cell r="AC2012">
            <v>0</v>
          </cell>
          <cell r="AD2012">
            <v>0</v>
          </cell>
          <cell r="AE2012">
            <v>0</v>
          </cell>
        </row>
        <row r="2013">
          <cell r="E2013" t="str">
            <v>NJ Industrial Natural Gasoline</v>
          </cell>
          <cell r="F2013">
            <v>0</v>
          </cell>
          <cell r="G2013">
            <v>0</v>
          </cell>
          <cell r="H2013">
            <v>0</v>
          </cell>
          <cell r="I2013">
            <v>0</v>
          </cell>
          <cell r="J2013">
            <v>0</v>
          </cell>
          <cell r="K2013">
            <v>0</v>
          </cell>
          <cell r="L2013">
            <v>0</v>
          </cell>
          <cell r="M2013">
            <v>0</v>
          </cell>
          <cell r="N2013">
            <v>0</v>
          </cell>
          <cell r="O2013">
            <v>0</v>
          </cell>
          <cell r="P2013">
            <v>0</v>
          </cell>
          <cell r="Q2013">
            <v>0</v>
          </cell>
          <cell r="R2013">
            <v>0</v>
          </cell>
          <cell r="S2013">
            <v>0</v>
          </cell>
          <cell r="T2013">
            <v>0</v>
          </cell>
          <cell r="U2013">
            <v>0</v>
          </cell>
          <cell r="V2013">
            <v>0</v>
          </cell>
          <cell r="W2013">
            <v>0</v>
          </cell>
          <cell r="X2013">
            <v>0</v>
          </cell>
          <cell r="Y2013">
            <v>0</v>
          </cell>
          <cell r="Z2013">
            <v>0</v>
          </cell>
          <cell r="AA2013">
            <v>0</v>
          </cell>
          <cell r="AB2013">
            <v>0</v>
          </cell>
          <cell r="AC2013">
            <v>0</v>
          </cell>
          <cell r="AD2013">
            <v>0</v>
          </cell>
          <cell r="AE2013">
            <v>0</v>
          </cell>
        </row>
        <row r="2014">
          <cell r="E2014" t="str">
            <v>NM Industrial Natural Gasoline</v>
          </cell>
          <cell r="F2014">
            <v>0</v>
          </cell>
          <cell r="G2014">
            <v>0</v>
          </cell>
          <cell r="H2014">
            <v>0</v>
          </cell>
          <cell r="I2014">
            <v>0</v>
          </cell>
          <cell r="J2014">
            <v>0</v>
          </cell>
          <cell r="K2014">
            <v>0</v>
          </cell>
          <cell r="L2014">
            <v>0</v>
          </cell>
          <cell r="M2014">
            <v>0</v>
          </cell>
          <cell r="N2014">
            <v>0</v>
          </cell>
          <cell r="O2014">
            <v>0</v>
          </cell>
          <cell r="P2014">
            <v>0</v>
          </cell>
          <cell r="Q2014">
            <v>0</v>
          </cell>
          <cell r="R2014">
            <v>0</v>
          </cell>
          <cell r="S2014">
            <v>0</v>
          </cell>
          <cell r="T2014">
            <v>0</v>
          </cell>
          <cell r="U2014">
            <v>0</v>
          </cell>
          <cell r="V2014">
            <v>0</v>
          </cell>
          <cell r="W2014">
            <v>0</v>
          </cell>
          <cell r="X2014">
            <v>0</v>
          </cell>
          <cell r="Y2014">
            <v>0</v>
          </cell>
          <cell r="Z2014">
            <v>0</v>
          </cell>
          <cell r="AA2014">
            <v>0</v>
          </cell>
          <cell r="AB2014">
            <v>0</v>
          </cell>
          <cell r="AC2014">
            <v>0</v>
          </cell>
          <cell r="AD2014">
            <v>0</v>
          </cell>
          <cell r="AE2014">
            <v>0</v>
          </cell>
        </row>
        <row r="2015">
          <cell r="E2015" t="str">
            <v>NV Industrial Natural Gasoline</v>
          </cell>
          <cell r="F2015">
            <v>0</v>
          </cell>
          <cell r="G2015">
            <v>0</v>
          </cell>
          <cell r="H2015">
            <v>0</v>
          </cell>
          <cell r="I2015">
            <v>0</v>
          </cell>
          <cell r="J2015">
            <v>0</v>
          </cell>
          <cell r="K2015">
            <v>0</v>
          </cell>
          <cell r="L2015">
            <v>0</v>
          </cell>
          <cell r="M2015">
            <v>0</v>
          </cell>
          <cell r="N2015">
            <v>0</v>
          </cell>
          <cell r="O2015">
            <v>0</v>
          </cell>
          <cell r="P2015">
            <v>0</v>
          </cell>
          <cell r="Q2015">
            <v>0</v>
          </cell>
          <cell r="R2015">
            <v>0</v>
          </cell>
          <cell r="S2015">
            <v>0</v>
          </cell>
          <cell r="T2015">
            <v>0</v>
          </cell>
          <cell r="U2015">
            <v>0</v>
          </cell>
          <cell r="V2015">
            <v>0</v>
          </cell>
          <cell r="W2015">
            <v>0</v>
          </cell>
          <cell r="X2015">
            <v>0</v>
          </cell>
          <cell r="Y2015">
            <v>0</v>
          </cell>
          <cell r="Z2015">
            <v>0</v>
          </cell>
          <cell r="AA2015">
            <v>0</v>
          </cell>
          <cell r="AB2015">
            <v>0</v>
          </cell>
          <cell r="AC2015">
            <v>0</v>
          </cell>
          <cell r="AD2015">
            <v>0</v>
          </cell>
          <cell r="AE2015">
            <v>0</v>
          </cell>
        </row>
        <row r="2016">
          <cell r="E2016" t="str">
            <v>NY Industrial Natural Gasoline</v>
          </cell>
          <cell r="F2016">
            <v>0</v>
          </cell>
          <cell r="G2016">
            <v>0</v>
          </cell>
          <cell r="H2016">
            <v>0</v>
          </cell>
          <cell r="I2016">
            <v>0</v>
          </cell>
          <cell r="J2016">
            <v>0</v>
          </cell>
          <cell r="K2016">
            <v>0</v>
          </cell>
          <cell r="L2016">
            <v>0</v>
          </cell>
          <cell r="M2016">
            <v>0</v>
          </cell>
          <cell r="N2016">
            <v>0</v>
          </cell>
          <cell r="O2016">
            <v>0</v>
          </cell>
          <cell r="P2016">
            <v>0</v>
          </cell>
          <cell r="Q2016">
            <v>0</v>
          </cell>
          <cell r="R2016">
            <v>0</v>
          </cell>
          <cell r="S2016">
            <v>0</v>
          </cell>
          <cell r="T2016">
            <v>0</v>
          </cell>
          <cell r="U2016">
            <v>0</v>
          </cell>
          <cell r="V2016">
            <v>0</v>
          </cell>
          <cell r="W2016">
            <v>0</v>
          </cell>
          <cell r="X2016">
            <v>0</v>
          </cell>
          <cell r="Y2016">
            <v>0</v>
          </cell>
          <cell r="Z2016">
            <v>0</v>
          </cell>
          <cell r="AA2016">
            <v>0</v>
          </cell>
          <cell r="AB2016">
            <v>0</v>
          </cell>
          <cell r="AC2016">
            <v>0</v>
          </cell>
          <cell r="AD2016">
            <v>0</v>
          </cell>
          <cell r="AE2016">
            <v>0</v>
          </cell>
        </row>
        <row r="2017">
          <cell r="E2017" t="str">
            <v>OH Industrial Natural Gasoline</v>
          </cell>
          <cell r="F2017">
            <v>0</v>
          </cell>
          <cell r="G2017">
            <v>0</v>
          </cell>
          <cell r="H2017">
            <v>0</v>
          </cell>
          <cell r="I2017">
            <v>0</v>
          </cell>
          <cell r="J2017">
            <v>0</v>
          </cell>
          <cell r="K2017">
            <v>0</v>
          </cell>
          <cell r="L2017">
            <v>0</v>
          </cell>
          <cell r="M2017">
            <v>0</v>
          </cell>
          <cell r="N2017">
            <v>0</v>
          </cell>
          <cell r="O2017">
            <v>0</v>
          </cell>
          <cell r="P2017">
            <v>0</v>
          </cell>
          <cell r="Q2017">
            <v>0</v>
          </cell>
          <cell r="R2017">
            <v>0</v>
          </cell>
          <cell r="S2017">
            <v>0</v>
          </cell>
          <cell r="T2017">
            <v>0</v>
          </cell>
          <cell r="U2017">
            <v>0</v>
          </cell>
          <cell r="V2017">
            <v>0</v>
          </cell>
          <cell r="W2017">
            <v>0</v>
          </cell>
          <cell r="X2017">
            <v>0</v>
          </cell>
          <cell r="Y2017">
            <v>0</v>
          </cell>
          <cell r="Z2017">
            <v>0</v>
          </cell>
          <cell r="AA2017">
            <v>0</v>
          </cell>
          <cell r="AB2017">
            <v>0</v>
          </cell>
          <cell r="AC2017">
            <v>0</v>
          </cell>
          <cell r="AD2017">
            <v>0</v>
          </cell>
          <cell r="AE2017">
            <v>0</v>
          </cell>
        </row>
        <row r="2018">
          <cell r="E2018" t="str">
            <v>OK Industrial Natural Gasoline</v>
          </cell>
          <cell r="F2018">
            <v>0</v>
          </cell>
          <cell r="G2018">
            <v>0</v>
          </cell>
          <cell r="H2018">
            <v>0</v>
          </cell>
          <cell r="I2018">
            <v>0</v>
          </cell>
          <cell r="J2018">
            <v>0</v>
          </cell>
          <cell r="K2018">
            <v>0</v>
          </cell>
          <cell r="L2018">
            <v>0</v>
          </cell>
          <cell r="M2018">
            <v>0</v>
          </cell>
          <cell r="N2018">
            <v>0</v>
          </cell>
          <cell r="O2018">
            <v>0</v>
          </cell>
          <cell r="P2018">
            <v>0</v>
          </cell>
          <cell r="Q2018">
            <v>0</v>
          </cell>
          <cell r="R2018">
            <v>0</v>
          </cell>
          <cell r="S2018">
            <v>0</v>
          </cell>
          <cell r="T2018">
            <v>0</v>
          </cell>
          <cell r="U2018">
            <v>0</v>
          </cell>
          <cell r="V2018">
            <v>0</v>
          </cell>
          <cell r="W2018">
            <v>0</v>
          </cell>
          <cell r="X2018">
            <v>0</v>
          </cell>
          <cell r="Y2018">
            <v>0</v>
          </cell>
          <cell r="Z2018">
            <v>0</v>
          </cell>
          <cell r="AA2018">
            <v>0</v>
          </cell>
          <cell r="AB2018">
            <v>0</v>
          </cell>
          <cell r="AC2018">
            <v>0</v>
          </cell>
          <cell r="AD2018">
            <v>0</v>
          </cell>
          <cell r="AE2018">
            <v>0</v>
          </cell>
        </row>
        <row r="2019">
          <cell r="E2019" t="str">
            <v>OR Industrial Natural Gasoline</v>
          </cell>
          <cell r="F2019">
            <v>0</v>
          </cell>
          <cell r="G2019">
            <v>0</v>
          </cell>
          <cell r="H2019">
            <v>0</v>
          </cell>
          <cell r="I2019">
            <v>0</v>
          </cell>
          <cell r="J2019">
            <v>0</v>
          </cell>
          <cell r="K2019">
            <v>0</v>
          </cell>
          <cell r="L2019">
            <v>0</v>
          </cell>
          <cell r="M2019">
            <v>0</v>
          </cell>
          <cell r="N2019">
            <v>0</v>
          </cell>
          <cell r="O2019">
            <v>0</v>
          </cell>
          <cell r="P2019">
            <v>0</v>
          </cell>
          <cell r="Q2019">
            <v>0</v>
          </cell>
          <cell r="R2019">
            <v>0</v>
          </cell>
          <cell r="S2019">
            <v>0</v>
          </cell>
          <cell r="T2019">
            <v>0</v>
          </cell>
          <cell r="U2019">
            <v>0</v>
          </cell>
          <cell r="V2019">
            <v>0</v>
          </cell>
          <cell r="W2019">
            <v>0</v>
          </cell>
          <cell r="X2019">
            <v>0</v>
          </cell>
          <cell r="Y2019">
            <v>0</v>
          </cell>
          <cell r="Z2019">
            <v>0</v>
          </cell>
          <cell r="AA2019">
            <v>0</v>
          </cell>
          <cell r="AB2019">
            <v>0</v>
          </cell>
          <cell r="AC2019">
            <v>0</v>
          </cell>
          <cell r="AD2019">
            <v>0</v>
          </cell>
          <cell r="AE2019">
            <v>0</v>
          </cell>
        </row>
        <row r="2020">
          <cell r="E2020" t="str">
            <v>PA Industrial Natural Gasoline</v>
          </cell>
          <cell r="F2020">
            <v>0</v>
          </cell>
          <cell r="G2020">
            <v>0</v>
          </cell>
          <cell r="H2020">
            <v>0</v>
          </cell>
          <cell r="I2020">
            <v>0</v>
          </cell>
          <cell r="J2020">
            <v>0</v>
          </cell>
          <cell r="K2020">
            <v>0</v>
          </cell>
          <cell r="L2020">
            <v>0</v>
          </cell>
          <cell r="M2020">
            <v>0</v>
          </cell>
          <cell r="N2020">
            <v>0</v>
          </cell>
          <cell r="O2020">
            <v>0</v>
          </cell>
          <cell r="P2020">
            <v>0</v>
          </cell>
          <cell r="Q2020">
            <v>0</v>
          </cell>
          <cell r="R2020">
            <v>0</v>
          </cell>
          <cell r="S2020">
            <v>0</v>
          </cell>
          <cell r="T2020">
            <v>0</v>
          </cell>
          <cell r="U2020">
            <v>0</v>
          </cell>
          <cell r="V2020">
            <v>0</v>
          </cell>
          <cell r="W2020">
            <v>0</v>
          </cell>
          <cell r="X2020">
            <v>0</v>
          </cell>
          <cell r="Y2020">
            <v>0</v>
          </cell>
          <cell r="Z2020">
            <v>0</v>
          </cell>
          <cell r="AA2020">
            <v>0</v>
          </cell>
          <cell r="AB2020">
            <v>0</v>
          </cell>
          <cell r="AC2020">
            <v>0</v>
          </cell>
          <cell r="AD2020">
            <v>0</v>
          </cell>
          <cell r="AE2020">
            <v>0</v>
          </cell>
        </row>
        <row r="2021">
          <cell r="E2021" t="str">
            <v>RI Industrial Natural Gasoline</v>
          </cell>
          <cell r="F2021">
            <v>0</v>
          </cell>
          <cell r="G2021">
            <v>0</v>
          </cell>
          <cell r="H2021">
            <v>0</v>
          </cell>
          <cell r="I2021">
            <v>0</v>
          </cell>
          <cell r="J2021">
            <v>0</v>
          </cell>
          <cell r="K2021">
            <v>0</v>
          </cell>
          <cell r="L2021">
            <v>0</v>
          </cell>
          <cell r="M2021">
            <v>0</v>
          </cell>
          <cell r="N2021">
            <v>0</v>
          </cell>
          <cell r="O2021">
            <v>0</v>
          </cell>
          <cell r="P2021">
            <v>0</v>
          </cell>
          <cell r="Q2021">
            <v>0</v>
          </cell>
          <cell r="R2021">
            <v>0</v>
          </cell>
          <cell r="S2021">
            <v>0</v>
          </cell>
          <cell r="T2021">
            <v>0</v>
          </cell>
          <cell r="U2021">
            <v>0</v>
          </cell>
          <cell r="V2021">
            <v>0</v>
          </cell>
          <cell r="W2021">
            <v>0</v>
          </cell>
          <cell r="X2021">
            <v>0</v>
          </cell>
          <cell r="Y2021">
            <v>0</v>
          </cell>
          <cell r="Z2021">
            <v>0</v>
          </cell>
          <cell r="AA2021">
            <v>0</v>
          </cell>
          <cell r="AB2021">
            <v>0</v>
          </cell>
          <cell r="AC2021">
            <v>0</v>
          </cell>
          <cell r="AD2021">
            <v>0</v>
          </cell>
          <cell r="AE2021">
            <v>0</v>
          </cell>
        </row>
        <row r="2022">
          <cell r="E2022" t="str">
            <v>SC Industrial Natural Gasoline</v>
          </cell>
          <cell r="F2022">
            <v>0</v>
          </cell>
          <cell r="G2022">
            <v>0</v>
          </cell>
          <cell r="H2022">
            <v>0</v>
          </cell>
          <cell r="I2022">
            <v>0</v>
          </cell>
          <cell r="J2022">
            <v>0</v>
          </cell>
          <cell r="K2022">
            <v>0</v>
          </cell>
          <cell r="L2022">
            <v>0</v>
          </cell>
          <cell r="M2022">
            <v>0</v>
          </cell>
          <cell r="N2022">
            <v>0</v>
          </cell>
          <cell r="O2022">
            <v>0</v>
          </cell>
          <cell r="P2022">
            <v>0</v>
          </cell>
          <cell r="Q2022">
            <v>0</v>
          </cell>
          <cell r="R2022">
            <v>0</v>
          </cell>
          <cell r="S2022">
            <v>0</v>
          </cell>
          <cell r="T2022">
            <v>0</v>
          </cell>
          <cell r="U2022">
            <v>0</v>
          </cell>
          <cell r="V2022">
            <v>0</v>
          </cell>
          <cell r="W2022">
            <v>0</v>
          </cell>
          <cell r="X2022">
            <v>0</v>
          </cell>
          <cell r="Y2022">
            <v>0</v>
          </cell>
          <cell r="Z2022">
            <v>0</v>
          </cell>
          <cell r="AA2022">
            <v>0</v>
          </cell>
          <cell r="AB2022">
            <v>0</v>
          </cell>
          <cell r="AC2022">
            <v>0</v>
          </cell>
          <cell r="AD2022">
            <v>0</v>
          </cell>
          <cell r="AE2022">
            <v>0</v>
          </cell>
        </row>
        <row r="2023">
          <cell r="E2023" t="str">
            <v>SD Industrial Natural Gasoline</v>
          </cell>
          <cell r="F2023">
            <v>0</v>
          </cell>
          <cell r="G2023">
            <v>0</v>
          </cell>
          <cell r="H2023">
            <v>0</v>
          </cell>
          <cell r="I2023">
            <v>0</v>
          </cell>
          <cell r="J2023">
            <v>0</v>
          </cell>
          <cell r="K2023">
            <v>0</v>
          </cell>
          <cell r="L2023">
            <v>0</v>
          </cell>
          <cell r="M2023">
            <v>0</v>
          </cell>
          <cell r="N2023">
            <v>0</v>
          </cell>
          <cell r="O2023">
            <v>0</v>
          </cell>
          <cell r="P2023">
            <v>0</v>
          </cell>
          <cell r="Q2023">
            <v>0</v>
          </cell>
          <cell r="R2023">
            <v>0</v>
          </cell>
          <cell r="S2023">
            <v>0</v>
          </cell>
          <cell r="T2023">
            <v>0</v>
          </cell>
          <cell r="U2023">
            <v>0</v>
          </cell>
          <cell r="V2023">
            <v>0</v>
          </cell>
          <cell r="W2023">
            <v>0</v>
          </cell>
          <cell r="X2023">
            <v>0</v>
          </cell>
          <cell r="Y2023">
            <v>0</v>
          </cell>
          <cell r="Z2023">
            <v>0</v>
          </cell>
          <cell r="AA2023">
            <v>0</v>
          </cell>
          <cell r="AB2023">
            <v>0</v>
          </cell>
          <cell r="AC2023">
            <v>0</v>
          </cell>
          <cell r="AD2023">
            <v>0</v>
          </cell>
          <cell r="AE2023">
            <v>0</v>
          </cell>
        </row>
        <row r="2024">
          <cell r="E2024" t="str">
            <v>TN Industrial Natural Gasoline</v>
          </cell>
          <cell r="F2024">
            <v>0</v>
          </cell>
          <cell r="G2024">
            <v>0</v>
          </cell>
          <cell r="H2024">
            <v>0</v>
          </cell>
          <cell r="I2024">
            <v>0</v>
          </cell>
          <cell r="J2024">
            <v>0</v>
          </cell>
          <cell r="K2024">
            <v>0</v>
          </cell>
          <cell r="L2024">
            <v>0</v>
          </cell>
          <cell r="M2024">
            <v>0</v>
          </cell>
          <cell r="N2024">
            <v>0</v>
          </cell>
          <cell r="O2024">
            <v>0</v>
          </cell>
          <cell r="P2024">
            <v>0</v>
          </cell>
          <cell r="Q2024">
            <v>0</v>
          </cell>
          <cell r="R2024">
            <v>0</v>
          </cell>
          <cell r="S2024">
            <v>0</v>
          </cell>
          <cell r="T2024">
            <v>0</v>
          </cell>
          <cell r="U2024">
            <v>0</v>
          </cell>
          <cell r="V2024">
            <v>0</v>
          </cell>
          <cell r="W2024">
            <v>0</v>
          </cell>
          <cell r="X2024">
            <v>0</v>
          </cell>
          <cell r="Y2024">
            <v>0</v>
          </cell>
          <cell r="Z2024">
            <v>0</v>
          </cell>
          <cell r="AA2024">
            <v>0</v>
          </cell>
          <cell r="AB2024">
            <v>0</v>
          </cell>
          <cell r="AC2024">
            <v>0</v>
          </cell>
          <cell r="AD2024">
            <v>0</v>
          </cell>
          <cell r="AE2024">
            <v>0</v>
          </cell>
        </row>
        <row r="2025">
          <cell r="E2025" t="str">
            <v>TX Industrial Natural Gasoline</v>
          </cell>
          <cell r="F2025">
            <v>0</v>
          </cell>
          <cell r="G2025">
            <v>0</v>
          </cell>
          <cell r="H2025">
            <v>0</v>
          </cell>
          <cell r="I2025">
            <v>0</v>
          </cell>
          <cell r="J2025">
            <v>0</v>
          </cell>
          <cell r="K2025">
            <v>0</v>
          </cell>
          <cell r="L2025">
            <v>0</v>
          </cell>
          <cell r="M2025">
            <v>0</v>
          </cell>
          <cell r="N2025">
            <v>0</v>
          </cell>
          <cell r="O2025">
            <v>0</v>
          </cell>
          <cell r="P2025">
            <v>0</v>
          </cell>
          <cell r="Q2025">
            <v>0</v>
          </cell>
          <cell r="R2025">
            <v>0</v>
          </cell>
          <cell r="S2025">
            <v>0</v>
          </cell>
          <cell r="T2025">
            <v>0</v>
          </cell>
          <cell r="U2025">
            <v>0</v>
          </cell>
          <cell r="V2025">
            <v>0</v>
          </cell>
          <cell r="W2025">
            <v>0</v>
          </cell>
          <cell r="X2025">
            <v>0</v>
          </cell>
          <cell r="Y2025">
            <v>0</v>
          </cell>
          <cell r="Z2025">
            <v>0</v>
          </cell>
          <cell r="AA2025">
            <v>0</v>
          </cell>
          <cell r="AB2025">
            <v>0</v>
          </cell>
          <cell r="AC2025">
            <v>0</v>
          </cell>
          <cell r="AD2025">
            <v>0</v>
          </cell>
          <cell r="AE2025">
            <v>0</v>
          </cell>
        </row>
        <row r="2026">
          <cell r="E2026" t="str">
            <v>US Industrial Natural Gasoline</v>
          </cell>
          <cell r="F2026">
            <v>0</v>
          </cell>
          <cell r="G2026">
            <v>0</v>
          </cell>
          <cell r="H2026">
            <v>0</v>
          </cell>
          <cell r="I2026">
            <v>0</v>
          </cell>
          <cell r="J2026">
            <v>0</v>
          </cell>
          <cell r="K2026">
            <v>0</v>
          </cell>
          <cell r="L2026">
            <v>0</v>
          </cell>
          <cell r="M2026">
            <v>0</v>
          </cell>
          <cell r="N2026">
            <v>0</v>
          </cell>
          <cell r="O2026">
            <v>0</v>
          </cell>
          <cell r="P2026">
            <v>0</v>
          </cell>
          <cell r="Q2026">
            <v>0</v>
          </cell>
          <cell r="R2026">
            <v>0</v>
          </cell>
          <cell r="S2026">
            <v>0</v>
          </cell>
          <cell r="T2026">
            <v>0</v>
          </cell>
          <cell r="U2026">
            <v>0</v>
          </cell>
          <cell r="V2026">
            <v>0</v>
          </cell>
          <cell r="W2026">
            <v>0</v>
          </cell>
          <cell r="X2026">
            <v>0</v>
          </cell>
          <cell r="Y2026">
            <v>0</v>
          </cell>
          <cell r="Z2026">
            <v>0</v>
          </cell>
          <cell r="AA2026">
            <v>0</v>
          </cell>
          <cell r="AB2026">
            <v>0</v>
          </cell>
          <cell r="AC2026">
            <v>0</v>
          </cell>
          <cell r="AD2026">
            <v>0</v>
          </cell>
          <cell r="AE2026">
            <v>0</v>
          </cell>
        </row>
        <row r="2027">
          <cell r="E2027" t="str">
            <v>UT Industrial Natural Gasoline</v>
          </cell>
          <cell r="F2027">
            <v>0</v>
          </cell>
          <cell r="G2027">
            <v>0</v>
          </cell>
          <cell r="H2027">
            <v>0</v>
          </cell>
          <cell r="I2027">
            <v>0</v>
          </cell>
          <cell r="J2027">
            <v>0</v>
          </cell>
          <cell r="K2027">
            <v>0</v>
          </cell>
          <cell r="L2027">
            <v>0</v>
          </cell>
          <cell r="M2027">
            <v>0</v>
          </cell>
          <cell r="N2027">
            <v>0</v>
          </cell>
          <cell r="O2027">
            <v>0</v>
          </cell>
          <cell r="P2027">
            <v>0</v>
          </cell>
          <cell r="Q2027">
            <v>0</v>
          </cell>
          <cell r="R2027">
            <v>0</v>
          </cell>
          <cell r="S2027">
            <v>0</v>
          </cell>
          <cell r="T2027">
            <v>0</v>
          </cell>
          <cell r="U2027">
            <v>0</v>
          </cell>
          <cell r="V2027">
            <v>0</v>
          </cell>
          <cell r="W2027">
            <v>0</v>
          </cell>
          <cell r="X2027">
            <v>0</v>
          </cell>
          <cell r="Y2027">
            <v>0</v>
          </cell>
          <cell r="Z2027">
            <v>0</v>
          </cell>
          <cell r="AA2027">
            <v>0</v>
          </cell>
          <cell r="AB2027">
            <v>0</v>
          </cell>
          <cell r="AC2027">
            <v>0</v>
          </cell>
          <cell r="AD2027">
            <v>0</v>
          </cell>
          <cell r="AE2027">
            <v>0</v>
          </cell>
        </row>
        <row r="2028">
          <cell r="E2028" t="str">
            <v>VA Industrial Natural Gasoline</v>
          </cell>
          <cell r="F2028">
            <v>0</v>
          </cell>
          <cell r="G2028">
            <v>0</v>
          </cell>
          <cell r="H2028">
            <v>0</v>
          </cell>
          <cell r="I2028">
            <v>0</v>
          </cell>
          <cell r="J2028">
            <v>0</v>
          </cell>
          <cell r="K2028">
            <v>0</v>
          </cell>
          <cell r="L2028">
            <v>0</v>
          </cell>
          <cell r="M2028">
            <v>0</v>
          </cell>
          <cell r="N2028">
            <v>0</v>
          </cell>
          <cell r="O2028">
            <v>0</v>
          </cell>
          <cell r="P2028">
            <v>0</v>
          </cell>
          <cell r="Q2028">
            <v>0</v>
          </cell>
          <cell r="R2028">
            <v>0</v>
          </cell>
          <cell r="S2028">
            <v>0</v>
          </cell>
          <cell r="T2028">
            <v>0</v>
          </cell>
          <cell r="U2028">
            <v>0</v>
          </cell>
          <cell r="V2028">
            <v>0</v>
          </cell>
          <cell r="W2028">
            <v>0</v>
          </cell>
          <cell r="X2028">
            <v>0</v>
          </cell>
          <cell r="Y2028">
            <v>0</v>
          </cell>
          <cell r="Z2028">
            <v>0</v>
          </cell>
          <cell r="AA2028">
            <v>0</v>
          </cell>
          <cell r="AB2028">
            <v>0</v>
          </cell>
          <cell r="AC2028">
            <v>0</v>
          </cell>
          <cell r="AD2028">
            <v>0</v>
          </cell>
          <cell r="AE2028">
            <v>0</v>
          </cell>
        </row>
        <row r="2029">
          <cell r="E2029" t="str">
            <v>VT Industrial Natural Gasoline</v>
          </cell>
          <cell r="F2029">
            <v>0</v>
          </cell>
          <cell r="G2029">
            <v>0</v>
          </cell>
          <cell r="H2029">
            <v>0</v>
          </cell>
          <cell r="I2029">
            <v>0</v>
          </cell>
          <cell r="J2029">
            <v>0</v>
          </cell>
          <cell r="K2029">
            <v>0</v>
          </cell>
          <cell r="L2029">
            <v>0</v>
          </cell>
          <cell r="M2029">
            <v>0</v>
          </cell>
          <cell r="N2029">
            <v>0</v>
          </cell>
          <cell r="O2029">
            <v>0</v>
          </cell>
          <cell r="P2029">
            <v>0</v>
          </cell>
          <cell r="Q2029">
            <v>0</v>
          </cell>
          <cell r="R2029">
            <v>0</v>
          </cell>
          <cell r="S2029">
            <v>0</v>
          </cell>
          <cell r="T2029">
            <v>0</v>
          </cell>
          <cell r="U2029">
            <v>0</v>
          </cell>
          <cell r="V2029">
            <v>0</v>
          </cell>
          <cell r="W2029">
            <v>0</v>
          </cell>
          <cell r="X2029">
            <v>0</v>
          </cell>
          <cell r="Y2029">
            <v>0</v>
          </cell>
          <cell r="Z2029">
            <v>0</v>
          </cell>
          <cell r="AA2029">
            <v>0</v>
          </cell>
          <cell r="AB2029">
            <v>0</v>
          </cell>
          <cell r="AC2029">
            <v>0</v>
          </cell>
          <cell r="AD2029">
            <v>0</v>
          </cell>
          <cell r="AE2029">
            <v>0</v>
          </cell>
        </row>
        <row r="2030">
          <cell r="E2030" t="str">
            <v>WA Industrial Natural Gasoline</v>
          </cell>
          <cell r="F2030">
            <v>0</v>
          </cell>
          <cell r="G2030">
            <v>0</v>
          </cell>
          <cell r="H2030">
            <v>0</v>
          </cell>
          <cell r="I2030">
            <v>0</v>
          </cell>
          <cell r="J2030">
            <v>0</v>
          </cell>
          <cell r="K2030">
            <v>0</v>
          </cell>
          <cell r="L2030">
            <v>0</v>
          </cell>
          <cell r="M2030">
            <v>0</v>
          </cell>
          <cell r="N2030">
            <v>0</v>
          </cell>
          <cell r="O2030">
            <v>0</v>
          </cell>
          <cell r="P2030">
            <v>0</v>
          </cell>
          <cell r="Q2030">
            <v>0</v>
          </cell>
          <cell r="R2030">
            <v>0</v>
          </cell>
          <cell r="S2030">
            <v>0</v>
          </cell>
          <cell r="T2030">
            <v>0</v>
          </cell>
          <cell r="U2030">
            <v>0</v>
          </cell>
          <cell r="V2030">
            <v>0</v>
          </cell>
          <cell r="W2030">
            <v>0</v>
          </cell>
          <cell r="X2030">
            <v>0</v>
          </cell>
          <cell r="Y2030">
            <v>0</v>
          </cell>
          <cell r="Z2030">
            <v>0</v>
          </cell>
          <cell r="AA2030">
            <v>0</v>
          </cell>
          <cell r="AB2030">
            <v>0</v>
          </cell>
          <cell r="AC2030">
            <v>0</v>
          </cell>
          <cell r="AD2030">
            <v>0</v>
          </cell>
          <cell r="AE2030">
            <v>0</v>
          </cell>
        </row>
        <row r="2031">
          <cell r="E2031" t="str">
            <v>WI Industrial Natural Gasoline</v>
          </cell>
          <cell r="F2031">
            <v>0</v>
          </cell>
          <cell r="G2031">
            <v>0</v>
          </cell>
          <cell r="H2031">
            <v>0</v>
          </cell>
          <cell r="I2031">
            <v>0</v>
          </cell>
          <cell r="J2031">
            <v>0</v>
          </cell>
          <cell r="K2031">
            <v>0</v>
          </cell>
          <cell r="L2031">
            <v>0</v>
          </cell>
          <cell r="M2031">
            <v>0</v>
          </cell>
          <cell r="N2031">
            <v>0</v>
          </cell>
          <cell r="O2031">
            <v>0</v>
          </cell>
          <cell r="P2031">
            <v>0</v>
          </cell>
          <cell r="Q2031">
            <v>0</v>
          </cell>
          <cell r="R2031">
            <v>0</v>
          </cell>
          <cell r="S2031">
            <v>0</v>
          </cell>
          <cell r="T2031">
            <v>0</v>
          </cell>
          <cell r="U2031">
            <v>0</v>
          </cell>
          <cell r="V2031">
            <v>0</v>
          </cell>
          <cell r="W2031">
            <v>0</v>
          </cell>
          <cell r="X2031">
            <v>0</v>
          </cell>
          <cell r="Y2031">
            <v>0</v>
          </cell>
          <cell r="Z2031">
            <v>0</v>
          </cell>
          <cell r="AA2031">
            <v>0</v>
          </cell>
          <cell r="AB2031">
            <v>0</v>
          </cell>
          <cell r="AC2031">
            <v>0</v>
          </cell>
          <cell r="AD2031">
            <v>0</v>
          </cell>
          <cell r="AE2031">
            <v>0</v>
          </cell>
        </row>
        <row r="2032">
          <cell r="E2032" t="str">
            <v>WV Industrial Natural Gasoline</v>
          </cell>
          <cell r="F2032">
            <v>0</v>
          </cell>
          <cell r="G2032">
            <v>0</v>
          </cell>
          <cell r="H2032">
            <v>0</v>
          </cell>
          <cell r="I2032">
            <v>0</v>
          </cell>
          <cell r="J2032">
            <v>0</v>
          </cell>
          <cell r="K2032">
            <v>0</v>
          </cell>
          <cell r="L2032">
            <v>0</v>
          </cell>
          <cell r="M2032">
            <v>0</v>
          </cell>
          <cell r="N2032">
            <v>0</v>
          </cell>
          <cell r="O2032">
            <v>0</v>
          </cell>
          <cell r="P2032">
            <v>0</v>
          </cell>
          <cell r="Q2032">
            <v>0</v>
          </cell>
          <cell r="R2032">
            <v>0</v>
          </cell>
          <cell r="S2032">
            <v>0</v>
          </cell>
          <cell r="T2032">
            <v>0</v>
          </cell>
          <cell r="U2032">
            <v>0</v>
          </cell>
          <cell r="V2032">
            <v>0</v>
          </cell>
          <cell r="W2032">
            <v>0</v>
          </cell>
          <cell r="X2032">
            <v>0</v>
          </cell>
          <cell r="Y2032">
            <v>0</v>
          </cell>
          <cell r="Z2032">
            <v>0</v>
          </cell>
          <cell r="AA2032">
            <v>0</v>
          </cell>
          <cell r="AB2032">
            <v>0</v>
          </cell>
          <cell r="AC2032">
            <v>0</v>
          </cell>
          <cell r="AD2032">
            <v>0</v>
          </cell>
          <cell r="AE2032">
            <v>0</v>
          </cell>
        </row>
        <row r="2033">
          <cell r="E2033" t="str">
            <v>WY Industrial Natural Gasoline</v>
          </cell>
          <cell r="F2033">
            <v>0</v>
          </cell>
          <cell r="G2033">
            <v>0</v>
          </cell>
          <cell r="H2033">
            <v>0</v>
          </cell>
          <cell r="I2033">
            <v>0</v>
          </cell>
          <cell r="J2033">
            <v>0</v>
          </cell>
          <cell r="K2033">
            <v>0</v>
          </cell>
          <cell r="L2033">
            <v>0</v>
          </cell>
          <cell r="M2033">
            <v>0</v>
          </cell>
          <cell r="N2033">
            <v>0</v>
          </cell>
          <cell r="O2033">
            <v>0</v>
          </cell>
          <cell r="P2033">
            <v>0</v>
          </cell>
          <cell r="Q2033">
            <v>0</v>
          </cell>
          <cell r="R2033">
            <v>0</v>
          </cell>
          <cell r="S2033">
            <v>0</v>
          </cell>
          <cell r="T2033">
            <v>0</v>
          </cell>
          <cell r="U2033">
            <v>0</v>
          </cell>
          <cell r="V2033">
            <v>0</v>
          </cell>
          <cell r="W2033">
            <v>0</v>
          </cell>
          <cell r="X2033">
            <v>0</v>
          </cell>
          <cell r="Y2033">
            <v>0</v>
          </cell>
          <cell r="Z2033">
            <v>0</v>
          </cell>
          <cell r="AA2033">
            <v>0</v>
          </cell>
          <cell r="AB2033">
            <v>0</v>
          </cell>
          <cell r="AC2033">
            <v>0</v>
          </cell>
          <cell r="AD2033">
            <v>0</v>
          </cell>
          <cell r="AE2033">
            <v>0</v>
          </cell>
        </row>
        <row r="2034">
          <cell r="E2034" t="str">
            <v>AK Transportation Natural Gas</v>
          </cell>
          <cell r="F2034">
            <v>1616</v>
          </cell>
          <cell r="G2034">
            <v>2602</v>
          </cell>
          <cell r="H2034">
            <v>2870</v>
          </cell>
          <cell r="I2034">
            <v>2840</v>
          </cell>
          <cell r="J2034">
            <v>3027</v>
          </cell>
          <cell r="K2034">
            <v>2440</v>
          </cell>
          <cell r="L2034">
            <v>1990</v>
          </cell>
          <cell r="M2034">
            <v>4945</v>
          </cell>
          <cell r="N2034">
            <v>5566</v>
          </cell>
          <cell r="O2034">
            <v>7258</v>
          </cell>
          <cell r="P2034">
            <v>7575</v>
          </cell>
          <cell r="Q2034">
            <v>5136</v>
          </cell>
          <cell r="R2034">
            <v>4391</v>
          </cell>
          <cell r="S2034">
            <v>4096</v>
          </cell>
          <cell r="T2034">
            <v>3830</v>
          </cell>
          <cell r="U2034">
            <v>2665</v>
          </cell>
          <cell r="V2034">
            <v>2866</v>
          </cell>
          <cell r="W2034">
            <v>2156</v>
          </cell>
          <cell r="X2034">
            <v>2086</v>
          </cell>
          <cell r="Y2034">
            <v>2351</v>
          </cell>
          <cell r="Z2034">
            <v>3320</v>
          </cell>
          <cell r="AA2034">
            <v>3464</v>
          </cell>
          <cell r="AB2034">
            <v>4032</v>
          </cell>
          <cell r="AC2034">
            <v>554</v>
          </cell>
          <cell r="AD2034">
            <v>337</v>
          </cell>
          <cell r="AE2034">
            <v>626</v>
          </cell>
        </row>
        <row r="2035">
          <cell r="E2035" t="str">
            <v>AL Transportation Natural Gas</v>
          </cell>
          <cell r="F2035">
            <v>15063</v>
          </cell>
          <cell r="G2035">
            <v>16928</v>
          </cell>
          <cell r="H2035">
            <v>19168</v>
          </cell>
          <cell r="I2035">
            <v>16046</v>
          </cell>
          <cell r="J2035">
            <v>15373</v>
          </cell>
          <cell r="K2035">
            <v>20676</v>
          </cell>
          <cell r="L2035">
            <v>19808</v>
          </cell>
          <cell r="M2035">
            <v>21605</v>
          </cell>
          <cell r="N2035">
            <v>20789</v>
          </cell>
          <cell r="O2035">
            <v>22965</v>
          </cell>
          <cell r="P2035">
            <v>23693</v>
          </cell>
          <cell r="Q2035">
            <v>20704</v>
          </cell>
          <cell r="R2035">
            <v>22480</v>
          </cell>
          <cell r="S2035">
            <v>19574</v>
          </cell>
          <cell r="T2035">
            <v>16419</v>
          </cell>
          <cell r="U2035">
            <v>15586</v>
          </cell>
          <cell r="V2035">
            <v>15403</v>
          </cell>
          <cell r="W2035">
            <v>16192</v>
          </cell>
          <cell r="X2035">
            <v>16874</v>
          </cell>
          <cell r="Y2035">
            <v>19438</v>
          </cell>
          <cell r="Z2035">
            <v>22575</v>
          </cell>
          <cell r="AA2035">
            <v>23664</v>
          </cell>
          <cell r="AB2035">
            <v>25951</v>
          </cell>
          <cell r="AC2035">
            <v>22718</v>
          </cell>
          <cell r="AD2035">
            <v>19577</v>
          </cell>
          <cell r="AE2035">
            <v>19373</v>
          </cell>
        </row>
        <row r="2036">
          <cell r="E2036" t="str">
            <v>AR Transportation Natural Gas</v>
          </cell>
          <cell r="F2036">
            <v>8709</v>
          </cell>
          <cell r="G2036">
            <v>8478</v>
          </cell>
          <cell r="H2036">
            <v>8140</v>
          </cell>
          <cell r="I2036">
            <v>9783</v>
          </cell>
          <cell r="J2036">
            <v>12125</v>
          </cell>
          <cell r="K2036">
            <v>12453</v>
          </cell>
          <cell r="L2036">
            <v>12882</v>
          </cell>
          <cell r="M2036">
            <v>11812</v>
          </cell>
          <cell r="N2036">
            <v>10527</v>
          </cell>
          <cell r="O2036">
            <v>9241</v>
          </cell>
          <cell r="P2036">
            <v>9025</v>
          </cell>
          <cell r="Q2036">
            <v>8917</v>
          </cell>
          <cell r="R2036">
            <v>8174</v>
          </cell>
          <cell r="S2036">
            <v>8785</v>
          </cell>
          <cell r="T2036">
            <v>8036</v>
          </cell>
          <cell r="U2036">
            <v>9039</v>
          </cell>
          <cell r="V2036">
            <v>10968</v>
          </cell>
          <cell r="W2036">
            <v>10345</v>
          </cell>
          <cell r="X2036">
            <v>10025</v>
          </cell>
          <cell r="Y2036">
            <v>9241</v>
          </cell>
          <cell r="Z2036">
            <v>9631</v>
          </cell>
          <cell r="AA2036">
            <v>11476</v>
          </cell>
          <cell r="AB2036">
            <v>10734</v>
          </cell>
          <cell r="AC2036">
            <v>11685</v>
          </cell>
          <cell r="AD2036">
            <v>11844</v>
          </cell>
          <cell r="AE2036">
            <v>8942</v>
          </cell>
        </row>
        <row r="2037">
          <cell r="E2037" t="str">
            <v>AZ Transportation Natural Gas</v>
          </cell>
          <cell r="F2037">
            <v>26094</v>
          </cell>
          <cell r="G2037">
            <v>24149</v>
          </cell>
          <cell r="H2037">
            <v>24254</v>
          </cell>
          <cell r="I2037">
            <v>18013</v>
          </cell>
          <cell r="J2037">
            <v>25815</v>
          </cell>
          <cell r="K2037">
            <v>19318</v>
          </cell>
          <cell r="L2037">
            <v>17794</v>
          </cell>
          <cell r="M2037">
            <v>19395</v>
          </cell>
          <cell r="N2037">
            <v>20528</v>
          </cell>
          <cell r="O2037">
            <v>19606</v>
          </cell>
          <cell r="P2037">
            <v>21667</v>
          </cell>
          <cell r="Q2037">
            <v>23232</v>
          </cell>
          <cell r="R2037">
            <v>21535</v>
          </cell>
          <cell r="S2037">
            <v>19629</v>
          </cell>
          <cell r="T2037">
            <v>17494</v>
          </cell>
          <cell r="U2037">
            <v>19900</v>
          </cell>
          <cell r="V2037">
            <v>23030</v>
          </cell>
          <cell r="W2037">
            <v>22983</v>
          </cell>
          <cell r="X2037">
            <v>24832</v>
          </cell>
          <cell r="Y2037">
            <v>23361</v>
          </cell>
          <cell r="Z2037">
            <v>17754</v>
          </cell>
          <cell r="AA2037">
            <v>15063</v>
          </cell>
          <cell r="AB2037">
            <v>14369</v>
          </cell>
          <cell r="AC2037">
            <v>14724</v>
          </cell>
          <cell r="AD2037">
            <v>16170</v>
          </cell>
          <cell r="AE2037">
            <v>18445</v>
          </cell>
        </row>
        <row r="2038">
          <cell r="E2038" t="str">
            <v>CA Transportation Natural Gas</v>
          </cell>
          <cell r="F2038">
            <v>20780</v>
          </cell>
          <cell r="G2038">
            <v>19006</v>
          </cell>
          <cell r="H2038">
            <v>15611</v>
          </cell>
          <cell r="I2038">
            <v>12826</v>
          </cell>
          <cell r="J2038">
            <v>12969</v>
          </cell>
          <cell r="K2038">
            <v>20001</v>
          </cell>
          <cell r="L2038">
            <v>20060</v>
          </cell>
          <cell r="M2038">
            <v>24434</v>
          </cell>
          <cell r="N2038">
            <v>10867</v>
          </cell>
          <cell r="O2038">
            <v>11611</v>
          </cell>
          <cell r="P2038">
            <v>11527</v>
          </cell>
          <cell r="Q2038">
            <v>13837</v>
          </cell>
          <cell r="R2038">
            <v>12648</v>
          </cell>
          <cell r="S2038">
            <v>12330</v>
          </cell>
          <cell r="T2038">
            <v>17144</v>
          </cell>
          <cell r="U2038">
            <v>20653</v>
          </cell>
          <cell r="V2038">
            <v>17297</v>
          </cell>
          <cell r="W2038">
            <v>20595</v>
          </cell>
          <cell r="X2038">
            <v>19987</v>
          </cell>
          <cell r="Y2038">
            <v>19706</v>
          </cell>
          <cell r="Z2038">
            <v>23814</v>
          </cell>
          <cell r="AA2038">
            <v>25415</v>
          </cell>
          <cell r="AB2038">
            <v>28136</v>
          </cell>
          <cell r="AC2038">
            <v>25234</v>
          </cell>
          <cell r="AD2038">
            <v>39631</v>
          </cell>
          <cell r="AE2038">
            <v>35671</v>
          </cell>
        </row>
        <row r="2039">
          <cell r="E2039" t="str">
            <v>CO Transportation Natural Gas</v>
          </cell>
          <cell r="F2039">
            <v>9152</v>
          </cell>
          <cell r="G2039">
            <v>8607</v>
          </cell>
          <cell r="H2039">
            <v>8508</v>
          </cell>
          <cell r="I2039">
            <v>7810</v>
          </cell>
          <cell r="J2039">
            <v>10130</v>
          </cell>
          <cell r="K2039">
            <v>11630</v>
          </cell>
          <cell r="L2039">
            <v>11285</v>
          </cell>
          <cell r="M2039">
            <v>12839</v>
          </cell>
          <cell r="N2039">
            <v>9677</v>
          </cell>
          <cell r="O2039">
            <v>8853</v>
          </cell>
          <cell r="P2039">
            <v>9780</v>
          </cell>
          <cell r="Q2039">
            <v>10830</v>
          </cell>
          <cell r="R2039">
            <v>11595</v>
          </cell>
          <cell r="S2039">
            <v>10479</v>
          </cell>
          <cell r="T2039">
            <v>11105</v>
          </cell>
          <cell r="U2039">
            <v>13841</v>
          </cell>
          <cell r="V2039">
            <v>13485</v>
          </cell>
          <cell r="W2039">
            <v>14376</v>
          </cell>
          <cell r="X2039">
            <v>16273</v>
          </cell>
          <cell r="Y2039">
            <v>17570</v>
          </cell>
          <cell r="Z2039">
            <v>14589</v>
          </cell>
          <cell r="AA2039">
            <v>14677</v>
          </cell>
          <cell r="AB2039">
            <v>11498</v>
          </cell>
          <cell r="AC2039">
            <v>9694</v>
          </cell>
          <cell r="AD2039">
            <v>10183</v>
          </cell>
          <cell r="AE2039">
            <v>9813</v>
          </cell>
        </row>
        <row r="2040">
          <cell r="E2040" t="str">
            <v>CT Transportation Natural Gas</v>
          </cell>
          <cell r="F2040">
            <v>502</v>
          </cell>
          <cell r="G2040">
            <v>539</v>
          </cell>
          <cell r="H2040">
            <v>632</v>
          </cell>
          <cell r="I2040">
            <v>504</v>
          </cell>
          <cell r="J2040">
            <v>753</v>
          </cell>
          <cell r="K2040">
            <v>1226</v>
          </cell>
          <cell r="L2040">
            <v>1494</v>
          </cell>
          <cell r="M2040">
            <v>2650</v>
          </cell>
          <cell r="N2040">
            <v>953</v>
          </cell>
          <cell r="O2040">
            <v>3136</v>
          </cell>
          <cell r="P2040">
            <v>3240</v>
          </cell>
          <cell r="Q2040">
            <v>3167</v>
          </cell>
          <cell r="R2040">
            <v>2730</v>
          </cell>
          <cell r="S2040">
            <v>3659</v>
          </cell>
          <cell r="T2040">
            <v>3676</v>
          </cell>
          <cell r="U2040">
            <v>3511</v>
          </cell>
          <cell r="V2040">
            <v>3345</v>
          </cell>
          <cell r="W2040">
            <v>4556</v>
          </cell>
          <cell r="X2040">
            <v>4394</v>
          </cell>
          <cell r="Y2040">
            <v>6017</v>
          </cell>
          <cell r="Z2040">
            <v>6952</v>
          </cell>
          <cell r="AA2040">
            <v>6503</v>
          </cell>
          <cell r="AB2040">
            <v>4924</v>
          </cell>
          <cell r="AC2040">
            <v>4513</v>
          </cell>
          <cell r="AD2040">
            <v>4846</v>
          </cell>
          <cell r="AE2040">
            <v>5261</v>
          </cell>
        </row>
        <row r="2041">
          <cell r="E2041" t="str">
            <v>DC Transportation Natural Gas</v>
          </cell>
          <cell r="F2041">
            <v>255</v>
          </cell>
          <cell r="G2041">
            <v>267</v>
          </cell>
          <cell r="H2041">
            <v>268</v>
          </cell>
          <cell r="I2041">
            <v>277</v>
          </cell>
          <cell r="J2041">
            <v>245</v>
          </cell>
          <cell r="K2041">
            <v>279</v>
          </cell>
          <cell r="L2041">
            <v>273</v>
          </cell>
          <cell r="M2041">
            <v>297</v>
          </cell>
          <cell r="N2041">
            <v>311</v>
          </cell>
          <cell r="O2041">
            <v>309</v>
          </cell>
          <cell r="P2041">
            <v>317</v>
          </cell>
          <cell r="Q2041">
            <v>317</v>
          </cell>
          <cell r="R2041">
            <v>324</v>
          </cell>
          <cell r="S2041">
            <v>575</v>
          </cell>
          <cell r="T2041">
            <v>583</v>
          </cell>
          <cell r="U2041">
            <v>578</v>
          </cell>
          <cell r="V2041">
            <v>543</v>
          </cell>
          <cell r="W2041">
            <v>306</v>
          </cell>
          <cell r="X2041">
            <v>255</v>
          </cell>
          <cell r="Y2041">
            <v>1042</v>
          </cell>
          <cell r="Z2041">
            <v>1111</v>
          </cell>
          <cell r="AA2041">
            <v>2623</v>
          </cell>
          <cell r="AB2041">
            <v>1994</v>
          </cell>
          <cell r="AC2041">
            <v>2364</v>
          </cell>
          <cell r="AD2041">
            <v>2198</v>
          </cell>
          <cell r="AE2041">
            <v>1788</v>
          </cell>
        </row>
        <row r="2042">
          <cell r="E2042" t="str">
            <v>DE Transportation Natural Gas</v>
          </cell>
          <cell r="F2042">
            <v>4</v>
          </cell>
          <cell r="G2042">
            <v>4</v>
          </cell>
          <cell r="H2042">
            <v>4</v>
          </cell>
          <cell r="I2042">
            <v>4</v>
          </cell>
          <cell r="J2042">
            <v>14</v>
          </cell>
          <cell r="K2042">
            <v>20</v>
          </cell>
          <cell r="L2042">
            <v>25</v>
          </cell>
          <cell r="M2042">
            <v>37</v>
          </cell>
          <cell r="N2042">
            <v>48</v>
          </cell>
          <cell r="O2042">
            <v>87</v>
          </cell>
          <cell r="P2042">
            <v>106</v>
          </cell>
          <cell r="Q2042">
            <v>71</v>
          </cell>
          <cell r="R2042">
            <v>98</v>
          </cell>
          <cell r="S2042">
            <v>94</v>
          </cell>
          <cell r="T2042">
            <v>105</v>
          </cell>
          <cell r="U2042">
            <v>51</v>
          </cell>
          <cell r="V2042">
            <v>24</v>
          </cell>
          <cell r="W2042">
            <v>22</v>
          </cell>
          <cell r="X2042">
            <v>23</v>
          </cell>
          <cell r="Y2042">
            <v>24</v>
          </cell>
          <cell r="Z2042">
            <v>144</v>
          </cell>
          <cell r="AA2042">
            <v>479</v>
          </cell>
          <cell r="AB2042">
            <v>1076</v>
          </cell>
          <cell r="AC2042">
            <v>1016</v>
          </cell>
          <cell r="AD2042">
            <v>1100</v>
          </cell>
          <cell r="AE2042">
            <v>1186</v>
          </cell>
        </row>
        <row r="2043">
          <cell r="E2043" t="str">
            <v>FL Transportation Natural Gas</v>
          </cell>
          <cell r="F2043">
            <v>3024</v>
          </cell>
          <cell r="G2043">
            <v>3818</v>
          </cell>
          <cell r="H2043">
            <v>4850</v>
          </cell>
          <cell r="I2043">
            <v>4873</v>
          </cell>
          <cell r="J2043">
            <v>6096</v>
          </cell>
          <cell r="K2043">
            <v>8176</v>
          </cell>
          <cell r="L2043">
            <v>6594</v>
          </cell>
          <cell r="M2043">
            <v>6234</v>
          </cell>
          <cell r="N2043">
            <v>4315</v>
          </cell>
          <cell r="O2043">
            <v>7478</v>
          </cell>
          <cell r="P2043">
            <v>8323</v>
          </cell>
          <cell r="Q2043">
            <v>7462</v>
          </cell>
          <cell r="R2043">
            <v>11999</v>
          </cell>
          <cell r="S2043">
            <v>10581</v>
          </cell>
          <cell r="T2043">
            <v>11643</v>
          </cell>
          <cell r="U2043">
            <v>9940</v>
          </cell>
          <cell r="V2043">
            <v>12557</v>
          </cell>
          <cell r="W2043">
            <v>10703</v>
          </cell>
          <cell r="X2043">
            <v>9990</v>
          </cell>
          <cell r="Y2043">
            <v>10812</v>
          </cell>
          <cell r="Z2043">
            <v>23412</v>
          </cell>
          <cell r="AA2043">
            <v>13836</v>
          </cell>
          <cell r="AB2043">
            <v>16751</v>
          </cell>
          <cell r="AC2043">
            <v>12894</v>
          </cell>
          <cell r="AD2043">
            <v>3872</v>
          </cell>
          <cell r="AE2043">
            <v>3581</v>
          </cell>
        </row>
        <row r="2044">
          <cell r="E2044" t="str">
            <v>GA Transportation Natural Gas</v>
          </cell>
          <cell r="F2044">
            <v>7540</v>
          </cell>
          <cell r="G2044">
            <v>7633</v>
          </cell>
          <cell r="H2044">
            <v>7689</v>
          </cell>
          <cell r="I2044">
            <v>7323</v>
          </cell>
          <cell r="J2044">
            <v>7317</v>
          </cell>
          <cell r="K2044">
            <v>8021</v>
          </cell>
          <cell r="L2044">
            <v>8883</v>
          </cell>
          <cell r="M2044">
            <v>8519</v>
          </cell>
          <cell r="N2044">
            <v>8160</v>
          </cell>
          <cell r="O2044">
            <v>9515</v>
          </cell>
          <cell r="P2044">
            <v>6206</v>
          </cell>
          <cell r="Q2044">
            <v>8204</v>
          </cell>
          <cell r="R2044">
            <v>8726</v>
          </cell>
          <cell r="S2044">
            <v>8149</v>
          </cell>
          <cell r="T2044">
            <v>7163</v>
          </cell>
          <cell r="U2044">
            <v>6862</v>
          </cell>
          <cell r="V2044">
            <v>7275</v>
          </cell>
          <cell r="W2044">
            <v>6402</v>
          </cell>
          <cell r="X2044">
            <v>7225</v>
          </cell>
          <cell r="Y2044">
            <v>7971</v>
          </cell>
          <cell r="Z2044">
            <v>9590</v>
          </cell>
          <cell r="AA2044">
            <v>11741</v>
          </cell>
          <cell r="AB2044">
            <v>11790</v>
          </cell>
          <cell r="AC2044">
            <v>9108</v>
          </cell>
          <cell r="AD2044">
            <v>8192</v>
          </cell>
          <cell r="AE2044">
            <v>8703</v>
          </cell>
        </row>
        <row r="2045">
          <cell r="E2045" t="str">
            <v>HI Transportation Natural Gas</v>
          </cell>
          <cell r="F2045">
            <v>0</v>
          </cell>
          <cell r="G2045">
            <v>0</v>
          </cell>
          <cell r="H2045">
            <v>0</v>
          </cell>
          <cell r="I2045">
            <v>0</v>
          </cell>
          <cell r="J2045">
            <v>0</v>
          </cell>
          <cell r="K2045">
            <v>0</v>
          </cell>
          <cell r="L2045">
            <v>0</v>
          </cell>
          <cell r="M2045">
            <v>0</v>
          </cell>
          <cell r="N2045">
            <v>0</v>
          </cell>
          <cell r="O2045">
            <v>0</v>
          </cell>
          <cell r="P2045">
            <v>0</v>
          </cell>
          <cell r="Q2045">
            <v>0</v>
          </cell>
          <cell r="R2045">
            <v>0</v>
          </cell>
          <cell r="S2045">
            <v>0</v>
          </cell>
          <cell r="T2045">
            <v>2</v>
          </cell>
          <cell r="U2045">
            <v>3</v>
          </cell>
          <cell r="V2045">
            <v>2</v>
          </cell>
          <cell r="W2045">
            <v>3</v>
          </cell>
          <cell r="X2045">
            <v>2</v>
          </cell>
          <cell r="Y2045">
            <v>2</v>
          </cell>
          <cell r="Z2045">
            <v>2</v>
          </cell>
          <cell r="AA2045">
            <v>2</v>
          </cell>
          <cell r="AB2045">
            <v>3</v>
          </cell>
          <cell r="AC2045">
            <v>11</v>
          </cell>
          <cell r="AD2045">
            <v>1</v>
          </cell>
          <cell r="AE2045">
            <v>0</v>
          </cell>
        </row>
        <row r="2046">
          <cell r="E2046" t="str">
            <v>IA Transportation Natural Gas</v>
          </cell>
          <cell r="F2046">
            <v>9213</v>
          </cell>
          <cell r="G2046">
            <v>6701</v>
          </cell>
          <cell r="H2046">
            <v>6976</v>
          </cell>
          <cell r="I2046">
            <v>7364</v>
          </cell>
          <cell r="J2046">
            <v>10833</v>
          </cell>
          <cell r="K2046">
            <v>11121</v>
          </cell>
          <cell r="L2046">
            <v>12746</v>
          </cell>
          <cell r="M2046">
            <v>11442</v>
          </cell>
          <cell r="N2046">
            <v>8899</v>
          </cell>
          <cell r="O2046">
            <v>7937</v>
          </cell>
          <cell r="P2046">
            <v>8348</v>
          </cell>
          <cell r="Q2046">
            <v>9061</v>
          </cell>
          <cell r="R2046">
            <v>11048</v>
          </cell>
          <cell r="S2046">
            <v>9976</v>
          </cell>
          <cell r="T2046">
            <v>10283</v>
          </cell>
          <cell r="U2046">
            <v>11697</v>
          </cell>
          <cell r="V2046">
            <v>12685</v>
          </cell>
          <cell r="W2046">
            <v>12446</v>
          </cell>
          <cell r="X2046">
            <v>14242</v>
          </cell>
          <cell r="Y2046">
            <v>13942</v>
          </cell>
          <cell r="Z2046">
            <v>11106</v>
          </cell>
          <cell r="AA2046">
            <v>10907</v>
          </cell>
          <cell r="AB2046">
            <v>10282</v>
          </cell>
          <cell r="AC2046">
            <v>11746</v>
          </cell>
          <cell r="AD2046">
            <v>13237</v>
          </cell>
          <cell r="AE2046">
            <v>11526</v>
          </cell>
        </row>
        <row r="2047">
          <cell r="E2047" t="str">
            <v>ID Transportation Natural Gas</v>
          </cell>
          <cell r="F2047">
            <v>5223</v>
          </cell>
          <cell r="G2047">
            <v>4740</v>
          </cell>
          <cell r="H2047">
            <v>3378</v>
          </cell>
          <cell r="I2047">
            <v>3925</v>
          </cell>
          <cell r="J2047">
            <v>4933</v>
          </cell>
          <cell r="K2047">
            <v>6577</v>
          </cell>
          <cell r="L2047">
            <v>6148</v>
          </cell>
          <cell r="M2047">
            <v>5381</v>
          </cell>
          <cell r="N2047">
            <v>5740</v>
          </cell>
          <cell r="O2047">
            <v>4721</v>
          </cell>
          <cell r="P2047">
            <v>6128</v>
          </cell>
          <cell r="Q2047">
            <v>6740</v>
          </cell>
          <cell r="R2047">
            <v>6221</v>
          </cell>
          <cell r="S2047">
            <v>4767</v>
          </cell>
          <cell r="T2047">
            <v>6099</v>
          </cell>
          <cell r="U2047">
            <v>5717</v>
          </cell>
          <cell r="V2047">
            <v>6894</v>
          </cell>
          <cell r="W2047">
            <v>7803</v>
          </cell>
          <cell r="X2047">
            <v>7096</v>
          </cell>
          <cell r="Y2047">
            <v>7262</v>
          </cell>
          <cell r="Z2047">
            <v>7916</v>
          </cell>
          <cell r="AA2047">
            <v>5426</v>
          </cell>
          <cell r="AB2047">
            <v>5953</v>
          </cell>
          <cell r="AC2047">
            <v>6228</v>
          </cell>
          <cell r="AD2047">
            <v>4122</v>
          </cell>
          <cell r="AE2047">
            <v>5365</v>
          </cell>
        </row>
        <row r="2048">
          <cell r="E2048" t="str">
            <v>IL Transportation Natural Gas</v>
          </cell>
          <cell r="F2048">
            <v>12383</v>
          </cell>
          <cell r="G2048">
            <v>11287</v>
          </cell>
          <cell r="H2048">
            <v>11589</v>
          </cell>
          <cell r="I2048">
            <v>11934</v>
          </cell>
          <cell r="J2048">
            <v>14192</v>
          </cell>
          <cell r="K2048">
            <v>13579</v>
          </cell>
          <cell r="L2048">
            <v>14800</v>
          </cell>
          <cell r="M2048">
            <v>15046</v>
          </cell>
          <cell r="N2048">
            <v>13484</v>
          </cell>
          <cell r="O2048">
            <v>11838</v>
          </cell>
          <cell r="P2048">
            <v>13820</v>
          </cell>
          <cell r="Q2048">
            <v>11375</v>
          </cell>
          <cell r="R2048">
            <v>13670</v>
          </cell>
          <cell r="S2048">
            <v>10987</v>
          </cell>
          <cell r="T2048">
            <v>11742</v>
          </cell>
          <cell r="U2048">
            <v>11337</v>
          </cell>
          <cell r="V2048">
            <v>11315</v>
          </cell>
          <cell r="W2048">
            <v>11819</v>
          </cell>
          <cell r="X2048">
            <v>13695</v>
          </cell>
          <cell r="Y2048">
            <v>25192</v>
          </cell>
          <cell r="Z2048">
            <v>20312</v>
          </cell>
          <cell r="AA2048">
            <v>22327</v>
          </cell>
          <cell r="AB2048">
            <v>25274</v>
          </cell>
          <cell r="AC2048">
            <v>27662</v>
          </cell>
          <cell r="AD2048">
            <v>31784</v>
          </cell>
          <cell r="AE2048">
            <v>27828</v>
          </cell>
        </row>
        <row r="2049">
          <cell r="E2049" t="str">
            <v>IN Transportation Natural Gas</v>
          </cell>
          <cell r="F2049">
            <v>8623</v>
          </cell>
          <cell r="G2049">
            <v>4732</v>
          </cell>
          <cell r="H2049">
            <v>4837</v>
          </cell>
          <cell r="I2049">
            <v>6919</v>
          </cell>
          <cell r="J2049">
            <v>7037</v>
          </cell>
          <cell r="K2049">
            <v>7786</v>
          </cell>
          <cell r="L2049">
            <v>12697</v>
          </cell>
          <cell r="M2049">
            <v>11098</v>
          </cell>
          <cell r="N2049">
            <v>7674</v>
          </cell>
          <cell r="O2049">
            <v>7682</v>
          </cell>
          <cell r="P2049">
            <v>6066</v>
          </cell>
          <cell r="Q2049">
            <v>7502</v>
          </cell>
          <cell r="R2049">
            <v>5621</v>
          </cell>
          <cell r="S2049">
            <v>7722</v>
          </cell>
          <cell r="T2049">
            <v>7393</v>
          </cell>
          <cell r="U2049">
            <v>6867</v>
          </cell>
          <cell r="V2049">
            <v>6554</v>
          </cell>
          <cell r="W2049">
            <v>7329</v>
          </cell>
          <cell r="X2049">
            <v>7276</v>
          </cell>
          <cell r="Y2049">
            <v>6775</v>
          </cell>
          <cell r="Z2049">
            <v>8837</v>
          </cell>
          <cell r="AA2049">
            <v>10401</v>
          </cell>
          <cell r="AB2049">
            <v>7311</v>
          </cell>
          <cell r="AC2049">
            <v>7557</v>
          </cell>
          <cell r="AD2049">
            <v>7494</v>
          </cell>
          <cell r="AE2049">
            <v>7330</v>
          </cell>
        </row>
        <row r="2050">
          <cell r="E2050" t="str">
            <v>KS Transportation Natural Gas</v>
          </cell>
          <cell r="F2050">
            <v>40564</v>
          </cell>
          <cell r="G2050">
            <v>33243</v>
          </cell>
          <cell r="H2050">
            <v>28823</v>
          </cell>
          <cell r="I2050">
            <v>32932</v>
          </cell>
          <cell r="J2050">
            <v>31696</v>
          </cell>
          <cell r="K2050">
            <v>34739</v>
          </cell>
          <cell r="L2050">
            <v>38144</v>
          </cell>
          <cell r="M2050">
            <v>39202</v>
          </cell>
          <cell r="N2050">
            <v>32699</v>
          </cell>
          <cell r="O2050">
            <v>31604</v>
          </cell>
          <cell r="P2050">
            <v>29558</v>
          </cell>
          <cell r="Q2050">
            <v>25729</v>
          </cell>
          <cell r="R2050">
            <v>36443</v>
          </cell>
          <cell r="S2050">
            <v>33767</v>
          </cell>
          <cell r="T2050">
            <v>28999</v>
          </cell>
          <cell r="U2050">
            <v>29177</v>
          </cell>
          <cell r="V2050">
            <v>25547</v>
          </cell>
          <cell r="W2050">
            <v>25228</v>
          </cell>
          <cell r="X2050">
            <v>24446</v>
          </cell>
          <cell r="Y2050">
            <v>27009</v>
          </cell>
          <cell r="Z2050">
            <v>24783</v>
          </cell>
          <cell r="AA2050">
            <v>23703</v>
          </cell>
          <cell r="AB2050">
            <v>20291</v>
          </cell>
          <cell r="AC2050">
            <v>23003</v>
          </cell>
          <cell r="AD2050">
            <v>24828</v>
          </cell>
          <cell r="AE2050">
            <v>21648</v>
          </cell>
        </row>
        <row r="2051">
          <cell r="E2051" t="str">
            <v>KY Transportation Natural Gas</v>
          </cell>
          <cell r="F2051">
            <v>25610</v>
          </cell>
          <cell r="G2051">
            <v>20923</v>
          </cell>
          <cell r="H2051">
            <v>16781</v>
          </cell>
          <cell r="I2051">
            <v>19948</v>
          </cell>
          <cell r="J2051">
            <v>24343</v>
          </cell>
          <cell r="K2051">
            <v>27442</v>
          </cell>
          <cell r="L2051">
            <v>27829</v>
          </cell>
          <cell r="M2051">
            <v>24052</v>
          </cell>
          <cell r="N2051">
            <v>16343</v>
          </cell>
          <cell r="O2051">
            <v>17234</v>
          </cell>
          <cell r="P2051">
            <v>14456</v>
          </cell>
          <cell r="Q2051">
            <v>15547</v>
          </cell>
          <cell r="R2051">
            <v>12517</v>
          </cell>
          <cell r="S2051">
            <v>14912</v>
          </cell>
          <cell r="T2051">
            <v>10614</v>
          </cell>
          <cell r="U2051">
            <v>8519</v>
          </cell>
          <cell r="V2051">
            <v>6711</v>
          </cell>
          <cell r="W2051">
            <v>12216</v>
          </cell>
          <cell r="X2051">
            <v>13423</v>
          </cell>
          <cell r="Y2051">
            <v>13021</v>
          </cell>
          <cell r="Z2051">
            <v>14132</v>
          </cell>
          <cell r="AA2051">
            <v>12796</v>
          </cell>
          <cell r="AB2051">
            <v>8874</v>
          </cell>
          <cell r="AC2051">
            <v>7359</v>
          </cell>
          <cell r="AD2051">
            <v>9607</v>
          </cell>
          <cell r="AE2051">
            <v>11689</v>
          </cell>
        </row>
        <row r="2052">
          <cell r="E2052" t="str">
            <v>LA Transportation Natural Gas</v>
          </cell>
          <cell r="F2052">
            <v>58077</v>
          </cell>
          <cell r="G2052">
            <v>56220</v>
          </cell>
          <cell r="H2052">
            <v>56440</v>
          </cell>
          <cell r="I2052">
            <v>58237</v>
          </cell>
          <cell r="J2052">
            <v>65734</v>
          </cell>
          <cell r="K2052">
            <v>66911</v>
          </cell>
          <cell r="L2052">
            <v>70807</v>
          </cell>
          <cell r="M2052">
            <v>81239</v>
          </cell>
          <cell r="N2052">
            <v>65124</v>
          </cell>
          <cell r="O2052">
            <v>50366</v>
          </cell>
          <cell r="P2052">
            <v>53971</v>
          </cell>
          <cell r="Q2052">
            <v>49510</v>
          </cell>
          <cell r="R2052">
            <v>52443</v>
          </cell>
          <cell r="S2052">
            <v>48642</v>
          </cell>
          <cell r="T2052">
            <v>46569</v>
          </cell>
          <cell r="U2052">
            <v>43692</v>
          </cell>
          <cell r="V2052">
            <v>49837</v>
          </cell>
          <cell r="W2052">
            <v>54060</v>
          </cell>
          <cell r="X2052">
            <v>55338</v>
          </cell>
          <cell r="Y2052">
            <v>51386</v>
          </cell>
          <cell r="Z2052">
            <v>48038</v>
          </cell>
          <cell r="AA2052">
            <v>52861</v>
          </cell>
          <cell r="AB2052">
            <v>49945</v>
          </cell>
          <cell r="AC2052">
            <v>37419</v>
          </cell>
          <cell r="AD2052">
            <v>51897</v>
          </cell>
          <cell r="AE2052">
            <v>35018</v>
          </cell>
        </row>
        <row r="2053">
          <cell r="E2053" t="str">
            <v>MA Transportation Natural Gas</v>
          </cell>
          <cell r="F2053">
            <v>1279</v>
          </cell>
          <cell r="G2053">
            <v>1572</v>
          </cell>
          <cell r="H2053">
            <v>1858</v>
          </cell>
          <cell r="I2053">
            <v>2357</v>
          </cell>
          <cell r="J2053">
            <v>1895</v>
          </cell>
          <cell r="K2053">
            <v>1969</v>
          </cell>
          <cell r="L2053">
            <v>2251</v>
          </cell>
          <cell r="M2053">
            <v>2543</v>
          </cell>
          <cell r="N2053">
            <v>2016</v>
          </cell>
          <cell r="O2053">
            <v>2922</v>
          </cell>
          <cell r="P2053">
            <v>2613</v>
          </cell>
          <cell r="Q2053">
            <v>3462</v>
          </cell>
          <cell r="R2053">
            <v>4500</v>
          </cell>
          <cell r="S2053">
            <v>2202</v>
          </cell>
          <cell r="T2053">
            <v>1982</v>
          </cell>
          <cell r="U2053">
            <v>2620</v>
          </cell>
          <cell r="V2053">
            <v>2236</v>
          </cell>
          <cell r="W2053">
            <v>2475</v>
          </cell>
          <cell r="X2053">
            <v>1940</v>
          </cell>
          <cell r="Y2053">
            <v>1919</v>
          </cell>
          <cell r="Z2053">
            <v>4715</v>
          </cell>
          <cell r="AA2053">
            <v>5573</v>
          </cell>
          <cell r="AB2053">
            <v>4625</v>
          </cell>
          <cell r="AC2053">
            <v>3571</v>
          </cell>
          <cell r="AD2053">
            <v>8733</v>
          </cell>
          <cell r="AE2053">
            <v>11485</v>
          </cell>
        </row>
        <row r="2054">
          <cell r="E2054" t="str">
            <v>MD Transportation Natural Gas</v>
          </cell>
          <cell r="F2054">
            <v>2468</v>
          </cell>
          <cell r="G2054">
            <v>2582</v>
          </cell>
          <cell r="H2054">
            <v>2484</v>
          </cell>
          <cell r="I2054">
            <v>2534</v>
          </cell>
          <cell r="J2054">
            <v>2590</v>
          </cell>
          <cell r="K2054">
            <v>2954</v>
          </cell>
          <cell r="L2054">
            <v>2776</v>
          </cell>
          <cell r="M2054">
            <v>3311</v>
          </cell>
          <cell r="N2054">
            <v>3202</v>
          </cell>
          <cell r="O2054">
            <v>3469</v>
          </cell>
          <cell r="P2054">
            <v>3514</v>
          </cell>
          <cell r="Q2054">
            <v>3062</v>
          </cell>
          <cell r="R2054">
            <v>2797</v>
          </cell>
          <cell r="S2054">
            <v>3087</v>
          </cell>
          <cell r="T2054">
            <v>2843</v>
          </cell>
          <cell r="U2054">
            <v>2906</v>
          </cell>
          <cell r="V2054">
            <v>3355</v>
          </cell>
          <cell r="W2054">
            <v>3373</v>
          </cell>
          <cell r="X2054">
            <v>3536</v>
          </cell>
          <cell r="Y2054">
            <v>2825</v>
          </cell>
          <cell r="Z2054">
            <v>6704</v>
          </cell>
          <cell r="AA2054">
            <v>6461</v>
          </cell>
          <cell r="AB2054">
            <v>7906</v>
          </cell>
          <cell r="AC2054">
            <v>4513</v>
          </cell>
          <cell r="AD2054">
            <v>6932</v>
          </cell>
          <cell r="AE2054">
            <v>7868</v>
          </cell>
        </row>
        <row r="2055">
          <cell r="E2055" t="str">
            <v>ME Transportation Natural Gas</v>
          </cell>
          <cell r="F2055">
            <v>5</v>
          </cell>
          <cell r="G2055">
            <v>3</v>
          </cell>
          <cell r="H2055">
            <v>9</v>
          </cell>
          <cell r="I2055">
            <v>11</v>
          </cell>
          <cell r="J2055">
            <v>19</v>
          </cell>
          <cell r="K2055">
            <v>111</v>
          </cell>
          <cell r="L2055">
            <v>18</v>
          </cell>
          <cell r="M2055">
            <v>123</v>
          </cell>
          <cell r="N2055">
            <v>0</v>
          </cell>
          <cell r="O2055">
            <v>0</v>
          </cell>
          <cell r="P2055">
            <v>932</v>
          </cell>
          <cell r="Q2055">
            <v>1370</v>
          </cell>
          <cell r="R2055">
            <v>914</v>
          </cell>
          <cell r="S2055">
            <v>898</v>
          </cell>
          <cell r="T2055">
            <v>685</v>
          </cell>
          <cell r="U2055">
            <v>612</v>
          </cell>
          <cell r="V2055">
            <v>520</v>
          </cell>
          <cell r="W2055">
            <v>806</v>
          </cell>
          <cell r="X2055">
            <v>1007</v>
          </cell>
          <cell r="Y2055">
            <v>873</v>
          </cell>
          <cell r="Z2055">
            <v>1821</v>
          </cell>
          <cell r="AA2055">
            <v>2500</v>
          </cell>
          <cell r="AB2055">
            <v>785</v>
          </cell>
          <cell r="AC2055">
            <v>871</v>
          </cell>
          <cell r="AD2055">
            <v>1350</v>
          </cell>
          <cell r="AE2055">
            <v>1030</v>
          </cell>
        </row>
        <row r="2056">
          <cell r="E2056" t="str">
            <v>MI Transportation Natural Gas</v>
          </cell>
          <cell r="F2056">
            <v>18725</v>
          </cell>
          <cell r="G2056">
            <v>20289</v>
          </cell>
          <cell r="H2056">
            <v>22485</v>
          </cell>
          <cell r="I2056">
            <v>24755</v>
          </cell>
          <cell r="J2056">
            <v>23366</v>
          </cell>
          <cell r="K2056">
            <v>25927</v>
          </cell>
          <cell r="L2056">
            <v>26881</v>
          </cell>
          <cell r="M2056">
            <v>24778</v>
          </cell>
          <cell r="N2056">
            <v>21880</v>
          </cell>
          <cell r="O2056">
            <v>23496</v>
          </cell>
          <cell r="P2056">
            <v>27549</v>
          </cell>
          <cell r="Q2056">
            <v>22982</v>
          </cell>
          <cell r="R2056">
            <v>27508</v>
          </cell>
          <cell r="S2056">
            <v>28266</v>
          </cell>
          <cell r="T2056">
            <v>28247</v>
          </cell>
          <cell r="U2056">
            <v>28261</v>
          </cell>
          <cell r="V2056">
            <v>26099</v>
          </cell>
          <cell r="W2056">
            <v>26642</v>
          </cell>
          <cell r="X2056">
            <v>24249</v>
          </cell>
          <cell r="Y2056">
            <v>24223</v>
          </cell>
          <cell r="Z2056">
            <v>25574</v>
          </cell>
          <cell r="AA2056">
            <v>24198</v>
          </cell>
          <cell r="AB2056">
            <v>21180</v>
          </cell>
          <cell r="AC2056">
            <v>19458</v>
          </cell>
          <cell r="AD2056">
            <v>21361</v>
          </cell>
          <cell r="AE2056">
            <v>20855</v>
          </cell>
        </row>
        <row r="2057">
          <cell r="E2057" t="str">
            <v>MN Transportation Natural Gas</v>
          </cell>
          <cell r="F2057">
            <v>12063</v>
          </cell>
          <cell r="G2057">
            <v>13491</v>
          </cell>
          <cell r="H2057">
            <v>15112</v>
          </cell>
          <cell r="I2057">
            <v>16418</v>
          </cell>
          <cell r="J2057">
            <v>17514</v>
          </cell>
          <cell r="K2057">
            <v>19445</v>
          </cell>
          <cell r="L2057">
            <v>20139</v>
          </cell>
          <cell r="M2057">
            <v>19876</v>
          </cell>
          <cell r="N2057">
            <v>20518</v>
          </cell>
          <cell r="O2057">
            <v>22496</v>
          </cell>
          <cell r="P2057">
            <v>21414</v>
          </cell>
          <cell r="Q2057">
            <v>19336</v>
          </cell>
          <cell r="R2057">
            <v>23294</v>
          </cell>
          <cell r="S2057">
            <v>20505</v>
          </cell>
          <cell r="T2057">
            <v>20733</v>
          </cell>
          <cell r="U2057">
            <v>22543</v>
          </cell>
          <cell r="V2057">
            <v>20667</v>
          </cell>
          <cell r="W2057">
            <v>20324</v>
          </cell>
          <cell r="X2057">
            <v>18015</v>
          </cell>
          <cell r="Y2057">
            <v>12950</v>
          </cell>
          <cell r="Z2057">
            <v>15633</v>
          </cell>
          <cell r="AA2057">
            <v>15384</v>
          </cell>
          <cell r="AB2057">
            <v>13092</v>
          </cell>
          <cell r="AC2057">
            <v>11931</v>
          </cell>
          <cell r="AD2057">
            <v>13404</v>
          </cell>
          <cell r="AE2057">
            <v>10618</v>
          </cell>
        </row>
        <row r="2058">
          <cell r="E2058" t="str">
            <v>MO Transportation Natural Gas</v>
          </cell>
          <cell r="F2058">
            <v>5360</v>
          </cell>
          <cell r="G2058">
            <v>2585</v>
          </cell>
          <cell r="H2058">
            <v>2313</v>
          </cell>
          <cell r="I2058">
            <v>9884</v>
          </cell>
          <cell r="J2058">
            <v>2920</v>
          </cell>
          <cell r="K2058">
            <v>7205</v>
          </cell>
          <cell r="L2058">
            <v>7581</v>
          </cell>
          <cell r="M2058">
            <v>7573</v>
          </cell>
          <cell r="N2058">
            <v>5627</v>
          </cell>
          <cell r="O2058">
            <v>6922</v>
          </cell>
          <cell r="P2058">
            <v>7773</v>
          </cell>
          <cell r="Q2058">
            <v>2043</v>
          </cell>
          <cell r="R2058">
            <v>2704</v>
          </cell>
          <cell r="S2058">
            <v>3187</v>
          </cell>
          <cell r="T2058">
            <v>3462</v>
          </cell>
          <cell r="U2058">
            <v>2686</v>
          </cell>
          <cell r="V2058">
            <v>2525</v>
          </cell>
          <cell r="W2058">
            <v>2831</v>
          </cell>
          <cell r="X2058">
            <v>7320</v>
          </cell>
          <cell r="Y2058">
            <v>3917</v>
          </cell>
          <cell r="Z2058">
            <v>5858</v>
          </cell>
          <cell r="AA2058">
            <v>7112</v>
          </cell>
          <cell r="AB2058">
            <v>5020</v>
          </cell>
          <cell r="AC2058">
            <v>5748</v>
          </cell>
          <cell r="AD2058">
            <v>6499</v>
          </cell>
          <cell r="AE2058">
            <v>6565</v>
          </cell>
        </row>
        <row r="2059">
          <cell r="E2059" t="str">
            <v>MS Transportation Natural Gas</v>
          </cell>
          <cell r="F2059">
            <v>38967</v>
          </cell>
          <cell r="G2059">
            <v>35696</v>
          </cell>
          <cell r="H2059">
            <v>35031</v>
          </cell>
          <cell r="I2059">
            <v>38367</v>
          </cell>
          <cell r="J2059">
            <v>40383</v>
          </cell>
          <cell r="K2059">
            <v>42565</v>
          </cell>
          <cell r="L2059">
            <v>50648</v>
          </cell>
          <cell r="M2059">
            <v>46653</v>
          </cell>
          <cell r="N2059">
            <v>38230</v>
          </cell>
          <cell r="O2059">
            <v>32929</v>
          </cell>
          <cell r="P2059">
            <v>32242</v>
          </cell>
          <cell r="Q2059">
            <v>30950</v>
          </cell>
          <cell r="R2059">
            <v>27989</v>
          </cell>
          <cell r="S2059">
            <v>26964</v>
          </cell>
          <cell r="T2059">
            <v>22522</v>
          </cell>
          <cell r="U2059">
            <v>22117</v>
          </cell>
          <cell r="V2059">
            <v>22674</v>
          </cell>
          <cell r="W2059">
            <v>28112</v>
          </cell>
          <cell r="X2059">
            <v>29466</v>
          </cell>
          <cell r="Y2059">
            <v>29608</v>
          </cell>
          <cell r="Z2059">
            <v>28670</v>
          </cell>
          <cell r="AA2059">
            <v>29305</v>
          </cell>
          <cell r="AB2059">
            <v>49251</v>
          </cell>
          <cell r="AC2059">
            <v>23987</v>
          </cell>
          <cell r="AD2059">
            <v>21200</v>
          </cell>
          <cell r="AE2059">
            <v>21411</v>
          </cell>
        </row>
        <row r="2060">
          <cell r="E2060" t="str">
            <v>MT Transportation Natural Gas</v>
          </cell>
          <cell r="F2060">
            <v>2106</v>
          </cell>
          <cell r="G2060">
            <v>2390</v>
          </cell>
          <cell r="H2060">
            <v>3096</v>
          </cell>
          <cell r="I2060">
            <v>3792</v>
          </cell>
          <cell r="J2060">
            <v>3638</v>
          </cell>
          <cell r="K2060">
            <v>4064</v>
          </cell>
          <cell r="L2060">
            <v>3539</v>
          </cell>
          <cell r="M2060">
            <v>3576</v>
          </cell>
          <cell r="N2060">
            <v>3878</v>
          </cell>
          <cell r="O2060">
            <v>6154</v>
          </cell>
          <cell r="P2060">
            <v>7883</v>
          </cell>
          <cell r="Q2060">
            <v>7701</v>
          </cell>
          <cell r="R2060">
            <v>7936</v>
          </cell>
          <cell r="S2060">
            <v>8606</v>
          </cell>
          <cell r="T2060">
            <v>8514</v>
          </cell>
          <cell r="U2060">
            <v>8279</v>
          </cell>
          <cell r="V2060">
            <v>7724</v>
          </cell>
          <cell r="W2060">
            <v>7941</v>
          </cell>
          <cell r="X2060">
            <v>7446</v>
          </cell>
          <cell r="Y2060">
            <v>5103</v>
          </cell>
          <cell r="Z2060">
            <v>7531</v>
          </cell>
          <cell r="AA2060">
            <v>6999</v>
          </cell>
          <cell r="AB2060">
            <v>7154</v>
          </cell>
          <cell r="AC2060">
            <v>7001</v>
          </cell>
          <cell r="AD2060">
            <v>4234</v>
          </cell>
          <cell r="AE2060">
            <v>3743</v>
          </cell>
        </row>
        <row r="2061">
          <cell r="E2061" t="str">
            <v>NC Transportation Natural Gas</v>
          </cell>
          <cell r="F2061">
            <v>6484</v>
          </cell>
          <cell r="G2061">
            <v>6407</v>
          </cell>
          <cell r="H2061">
            <v>6668</v>
          </cell>
          <cell r="I2061">
            <v>6174</v>
          </cell>
          <cell r="J2061">
            <v>5974</v>
          </cell>
          <cell r="K2061">
            <v>6321</v>
          </cell>
          <cell r="L2061">
            <v>7663</v>
          </cell>
          <cell r="M2061">
            <v>7575</v>
          </cell>
          <cell r="N2061">
            <v>6974</v>
          </cell>
          <cell r="O2061">
            <v>6830</v>
          </cell>
          <cell r="P2061">
            <v>7439</v>
          </cell>
          <cell r="Q2061">
            <v>6900</v>
          </cell>
          <cell r="R2061">
            <v>6316</v>
          </cell>
          <cell r="S2061">
            <v>6436</v>
          </cell>
          <cell r="T2061">
            <v>5236</v>
          </cell>
          <cell r="U2061">
            <v>4482</v>
          </cell>
          <cell r="V2061">
            <v>4844</v>
          </cell>
          <cell r="W2061">
            <v>5167</v>
          </cell>
          <cell r="X2061">
            <v>5490</v>
          </cell>
          <cell r="Y2061">
            <v>8139</v>
          </cell>
          <cell r="Z2061">
            <v>8151</v>
          </cell>
          <cell r="AA2061">
            <v>7452</v>
          </cell>
          <cell r="AB2061">
            <v>5544</v>
          </cell>
          <cell r="AC2061">
            <v>4158</v>
          </cell>
          <cell r="AD2061">
            <v>4114</v>
          </cell>
          <cell r="AE2061">
            <v>4632</v>
          </cell>
        </row>
        <row r="2062">
          <cell r="E2062" t="str">
            <v>ND Transportation Natural Gas</v>
          </cell>
          <cell r="F2062">
            <v>1828</v>
          </cell>
          <cell r="G2062">
            <v>2105</v>
          </cell>
          <cell r="H2062">
            <v>2881</v>
          </cell>
          <cell r="I2062">
            <v>4533</v>
          </cell>
          <cell r="J2062">
            <v>4531</v>
          </cell>
          <cell r="K2062">
            <v>4953</v>
          </cell>
          <cell r="L2062">
            <v>5072</v>
          </cell>
          <cell r="M2062">
            <v>5319</v>
          </cell>
          <cell r="N2062">
            <v>474</v>
          </cell>
          <cell r="O2062">
            <v>9990</v>
          </cell>
          <cell r="P2062">
            <v>10998</v>
          </cell>
          <cell r="Q2062">
            <v>14025</v>
          </cell>
          <cell r="R2062">
            <v>14341</v>
          </cell>
          <cell r="S2062">
            <v>14320</v>
          </cell>
          <cell r="T2062">
            <v>14425</v>
          </cell>
          <cell r="U2062">
            <v>13788</v>
          </cell>
          <cell r="V2062">
            <v>13598</v>
          </cell>
          <cell r="W2062">
            <v>13930</v>
          </cell>
          <cell r="X2062">
            <v>11967</v>
          </cell>
          <cell r="Y2062">
            <v>9358</v>
          </cell>
          <cell r="Z2062">
            <v>14502</v>
          </cell>
          <cell r="AA2062">
            <v>14567</v>
          </cell>
          <cell r="AB2062">
            <v>16635</v>
          </cell>
          <cell r="AC2062">
            <v>15959</v>
          </cell>
          <cell r="AD2062">
            <v>16767</v>
          </cell>
          <cell r="AE2062">
            <v>15542</v>
          </cell>
        </row>
        <row r="2063">
          <cell r="E2063" t="str">
            <v>NE Transportation Natural Gas</v>
          </cell>
          <cell r="F2063">
            <v>3479</v>
          </cell>
          <cell r="G2063">
            <v>2333</v>
          </cell>
          <cell r="H2063">
            <v>2519</v>
          </cell>
          <cell r="I2063">
            <v>2479</v>
          </cell>
          <cell r="J2063">
            <v>3256</v>
          </cell>
          <cell r="K2063">
            <v>3365</v>
          </cell>
          <cell r="L2063">
            <v>4641</v>
          </cell>
          <cell r="M2063">
            <v>4289</v>
          </cell>
          <cell r="N2063">
            <v>2889</v>
          </cell>
          <cell r="O2063">
            <v>2952</v>
          </cell>
          <cell r="P2063">
            <v>3193</v>
          </cell>
          <cell r="Q2063">
            <v>3116</v>
          </cell>
          <cell r="R2063">
            <v>2677</v>
          </cell>
          <cell r="S2063">
            <v>5410</v>
          </cell>
          <cell r="T2063">
            <v>4083</v>
          </cell>
          <cell r="U2063">
            <v>4500</v>
          </cell>
          <cell r="V2063">
            <v>4587</v>
          </cell>
          <cell r="W2063">
            <v>5498</v>
          </cell>
          <cell r="X2063">
            <v>10063</v>
          </cell>
          <cell r="Y2063">
            <v>7064</v>
          </cell>
          <cell r="Z2063">
            <v>7389</v>
          </cell>
          <cell r="AA2063">
            <v>9410</v>
          </cell>
          <cell r="AB2063">
            <v>7783</v>
          </cell>
          <cell r="AC2063">
            <v>7250</v>
          </cell>
          <cell r="AD2063">
            <v>7453</v>
          </cell>
          <cell r="AE2063">
            <v>7519</v>
          </cell>
        </row>
        <row r="2064">
          <cell r="E2064" t="str">
            <v>NH Transportation Natural Gas</v>
          </cell>
          <cell r="F2064">
            <v>22</v>
          </cell>
          <cell r="G2064">
            <v>33</v>
          </cell>
          <cell r="H2064">
            <v>82</v>
          </cell>
          <cell r="I2064">
            <v>344</v>
          </cell>
          <cell r="J2064">
            <v>1000</v>
          </cell>
          <cell r="K2064">
            <v>42</v>
          </cell>
          <cell r="L2064">
            <v>52</v>
          </cell>
          <cell r="M2064">
            <v>198</v>
          </cell>
          <cell r="N2064">
            <v>23</v>
          </cell>
          <cell r="O2064">
            <v>3</v>
          </cell>
          <cell r="P2064">
            <v>35</v>
          </cell>
          <cell r="Q2064">
            <v>27</v>
          </cell>
          <cell r="R2064">
            <v>64</v>
          </cell>
          <cell r="S2064">
            <v>27</v>
          </cell>
          <cell r="T2064">
            <v>24</v>
          </cell>
          <cell r="U2064">
            <v>33</v>
          </cell>
          <cell r="V2064">
            <v>31</v>
          </cell>
          <cell r="W2064">
            <v>30</v>
          </cell>
          <cell r="X2064">
            <v>23</v>
          </cell>
          <cell r="Y2064">
            <v>47</v>
          </cell>
          <cell r="Z2064">
            <v>284</v>
          </cell>
          <cell r="AA2064">
            <v>248</v>
          </cell>
          <cell r="AB2064">
            <v>66</v>
          </cell>
          <cell r="AC2064">
            <v>133</v>
          </cell>
          <cell r="AD2064">
            <v>160</v>
          </cell>
          <cell r="AE2064">
            <v>181</v>
          </cell>
        </row>
        <row r="2065">
          <cell r="E2065" t="str">
            <v>NJ Transportation Natural Gas</v>
          </cell>
          <cell r="F2065">
            <v>2688</v>
          </cell>
          <cell r="G2065">
            <v>2990</v>
          </cell>
          <cell r="H2065">
            <v>3658</v>
          </cell>
          <cell r="I2065">
            <v>3022</v>
          </cell>
          <cell r="J2065">
            <v>2664</v>
          </cell>
          <cell r="K2065">
            <v>2655</v>
          </cell>
          <cell r="L2065">
            <v>3328</v>
          </cell>
          <cell r="M2065">
            <v>3614</v>
          </cell>
          <cell r="N2065">
            <v>2997</v>
          </cell>
          <cell r="O2065">
            <v>4526</v>
          </cell>
          <cell r="P2065">
            <v>3273</v>
          </cell>
          <cell r="Q2065">
            <v>4192</v>
          </cell>
          <cell r="R2065">
            <v>1812</v>
          </cell>
          <cell r="S2065">
            <v>1975</v>
          </cell>
          <cell r="T2065">
            <v>1953</v>
          </cell>
          <cell r="U2065">
            <v>1570</v>
          </cell>
          <cell r="V2065">
            <v>1246</v>
          </cell>
          <cell r="W2065">
            <v>1746</v>
          </cell>
          <cell r="X2065">
            <v>2137</v>
          </cell>
          <cell r="Y2065">
            <v>1869</v>
          </cell>
          <cell r="Z2065">
            <v>5653</v>
          </cell>
          <cell r="AA2065">
            <v>5998</v>
          </cell>
          <cell r="AB2065">
            <v>4928</v>
          </cell>
          <cell r="AC2065">
            <v>6027</v>
          </cell>
          <cell r="AD2065">
            <v>12652</v>
          </cell>
          <cell r="AE2065">
            <v>6930</v>
          </cell>
        </row>
        <row r="2066">
          <cell r="E2066" t="str">
            <v>NM Transportation Natural Gas</v>
          </cell>
          <cell r="F2066">
            <v>80384</v>
          </cell>
          <cell r="G2066">
            <v>74822</v>
          </cell>
          <cell r="H2066">
            <v>52510</v>
          </cell>
          <cell r="I2066">
            <v>64986</v>
          </cell>
          <cell r="J2066">
            <v>59189</v>
          </cell>
          <cell r="K2066">
            <v>58015</v>
          </cell>
          <cell r="L2066">
            <v>27998</v>
          </cell>
          <cell r="M2066">
            <v>63780</v>
          </cell>
          <cell r="N2066">
            <v>51402</v>
          </cell>
          <cell r="O2066">
            <v>47474</v>
          </cell>
          <cell r="P2066">
            <v>44488</v>
          </cell>
          <cell r="Q2066">
            <v>44454</v>
          </cell>
          <cell r="R2066">
            <v>40615</v>
          </cell>
          <cell r="S2066">
            <v>30140</v>
          </cell>
          <cell r="T2066">
            <v>28034</v>
          </cell>
          <cell r="U2066">
            <v>20427</v>
          </cell>
          <cell r="V2066">
            <v>18115</v>
          </cell>
          <cell r="W2066">
            <v>14050</v>
          </cell>
          <cell r="X2066">
            <v>14102</v>
          </cell>
          <cell r="Y2066">
            <v>12157</v>
          </cell>
          <cell r="Z2066">
            <v>9081</v>
          </cell>
          <cell r="AA2066">
            <v>7479</v>
          </cell>
          <cell r="AB2066">
            <v>7891</v>
          </cell>
          <cell r="AC2066">
            <v>9211</v>
          </cell>
          <cell r="AD2066">
            <v>9014</v>
          </cell>
          <cell r="AE2066">
            <v>9150</v>
          </cell>
        </row>
        <row r="2067">
          <cell r="E2067" t="str">
            <v>NV Transportation Natural Gas</v>
          </cell>
          <cell r="F2067">
            <v>816</v>
          </cell>
          <cell r="G2067">
            <v>362</v>
          </cell>
          <cell r="H2067">
            <v>553</v>
          </cell>
          <cell r="I2067">
            <v>738</v>
          </cell>
          <cell r="J2067">
            <v>772</v>
          </cell>
          <cell r="K2067">
            <v>875</v>
          </cell>
          <cell r="L2067">
            <v>908</v>
          </cell>
          <cell r="M2067">
            <v>675</v>
          </cell>
          <cell r="N2067">
            <v>1131</v>
          </cell>
          <cell r="O2067">
            <v>1195</v>
          </cell>
          <cell r="P2067">
            <v>1323</v>
          </cell>
          <cell r="Q2067">
            <v>1354</v>
          </cell>
          <cell r="R2067">
            <v>1364</v>
          </cell>
          <cell r="S2067">
            <v>2343</v>
          </cell>
          <cell r="T2067">
            <v>2994</v>
          </cell>
          <cell r="U2067">
            <v>2816</v>
          </cell>
          <cell r="V2067">
            <v>3297</v>
          </cell>
          <cell r="W2067">
            <v>3506</v>
          </cell>
          <cell r="X2067">
            <v>3566</v>
          </cell>
          <cell r="Y2067">
            <v>3793</v>
          </cell>
          <cell r="Z2067">
            <v>3972</v>
          </cell>
          <cell r="AA2067">
            <v>4867</v>
          </cell>
          <cell r="AB2067">
            <v>7092</v>
          </cell>
          <cell r="AC2067">
            <v>5744</v>
          </cell>
          <cell r="AD2067">
            <v>6084</v>
          </cell>
          <cell r="AE2067">
            <v>5877</v>
          </cell>
        </row>
        <row r="2068">
          <cell r="E2068" t="str">
            <v>NY Transportation Natural Gas</v>
          </cell>
          <cell r="F2068">
            <v>4873</v>
          </cell>
          <cell r="G2068">
            <v>5173</v>
          </cell>
          <cell r="H2068">
            <v>6183</v>
          </cell>
          <cell r="I2068">
            <v>6434</v>
          </cell>
          <cell r="J2068">
            <v>6388</v>
          </cell>
          <cell r="K2068">
            <v>8594</v>
          </cell>
          <cell r="L2068">
            <v>8382</v>
          </cell>
          <cell r="M2068">
            <v>7749</v>
          </cell>
          <cell r="N2068">
            <v>8168</v>
          </cell>
          <cell r="O2068">
            <v>8818</v>
          </cell>
          <cell r="P2068">
            <v>8516</v>
          </cell>
          <cell r="Q2068">
            <v>6210</v>
          </cell>
          <cell r="R2068">
            <v>9165</v>
          </cell>
          <cell r="S2068">
            <v>8574</v>
          </cell>
          <cell r="T2068">
            <v>8932</v>
          </cell>
          <cell r="U2068">
            <v>13112</v>
          </cell>
          <cell r="V2068">
            <v>14546</v>
          </cell>
          <cell r="W2068">
            <v>15955</v>
          </cell>
          <cell r="X2068">
            <v>16319</v>
          </cell>
          <cell r="Y2068">
            <v>15805</v>
          </cell>
          <cell r="Z2068">
            <v>19150</v>
          </cell>
          <cell r="AA2068">
            <v>23307</v>
          </cell>
          <cell r="AB2068">
            <v>22156</v>
          </cell>
          <cell r="AC2068">
            <v>20833</v>
          </cell>
          <cell r="AD2068">
            <v>34463</v>
          </cell>
          <cell r="AE2068">
            <v>36981</v>
          </cell>
        </row>
        <row r="2069">
          <cell r="E2069" t="str">
            <v>OH Transportation Natural Gas</v>
          </cell>
          <cell r="F2069">
            <v>10456</v>
          </cell>
          <cell r="G2069">
            <v>9516</v>
          </cell>
          <cell r="H2069">
            <v>10023</v>
          </cell>
          <cell r="I2069">
            <v>10800</v>
          </cell>
          <cell r="J2069">
            <v>18691</v>
          </cell>
          <cell r="K2069">
            <v>18540</v>
          </cell>
          <cell r="L2069">
            <v>21184</v>
          </cell>
          <cell r="M2069">
            <v>20793</v>
          </cell>
          <cell r="N2069">
            <v>18703</v>
          </cell>
          <cell r="O2069">
            <v>18529</v>
          </cell>
          <cell r="P2069">
            <v>19756</v>
          </cell>
          <cell r="Q2069">
            <v>16709</v>
          </cell>
          <cell r="R2069">
            <v>17397</v>
          </cell>
          <cell r="S2069">
            <v>16090</v>
          </cell>
          <cell r="T2069">
            <v>14109</v>
          </cell>
          <cell r="U2069">
            <v>14401</v>
          </cell>
          <cell r="V2069">
            <v>13131</v>
          </cell>
          <cell r="W2069">
            <v>14571</v>
          </cell>
          <cell r="X2069">
            <v>11941</v>
          </cell>
          <cell r="Y2069">
            <v>17397</v>
          </cell>
          <cell r="Z2069">
            <v>16511</v>
          </cell>
          <cell r="AA2069">
            <v>14795</v>
          </cell>
          <cell r="AB2069">
            <v>9974</v>
          </cell>
          <cell r="AC2069">
            <v>10721</v>
          </cell>
          <cell r="AD2069">
            <v>16175</v>
          </cell>
          <cell r="AE2069">
            <v>21822</v>
          </cell>
        </row>
        <row r="2070">
          <cell r="E2070" t="str">
            <v>OK Transportation Natural Gas</v>
          </cell>
          <cell r="F2070">
            <v>26577</v>
          </cell>
          <cell r="G2070">
            <v>25422</v>
          </cell>
          <cell r="H2070">
            <v>26305</v>
          </cell>
          <cell r="I2070">
            <v>27296</v>
          </cell>
          <cell r="J2070">
            <v>26967</v>
          </cell>
          <cell r="K2070">
            <v>31284</v>
          </cell>
          <cell r="L2070">
            <v>34612</v>
          </cell>
          <cell r="M2070">
            <v>26315</v>
          </cell>
          <cell r="N2070">
            <v>24907</v>
          </cell>
          <cell r="O2070">
            <v>24961</v>
          </cell>
          <cell r="P2070">
            <v>21863</v>
          </cell>
          <cell r="Q2070">
            <v>24952</v>
          </cell>
          <cell r="R2070">
            <v>24840</v>
          </cell>
          <cell r="S2070">
            <v>32307</v>
          </cell>
          <cell r="T2070">
            <v>32417</v>
          </cell>
          <cell r="U2070">
            <v>32610</v>
          </cell>
          <cell r="V2070">
            <v>32561</v>
          </cell>
          <cell r="W2070">
            <v>29503</v>
          </cell>
          <cell r="X2070">
            <v>28778</v>
          </cell>
          <cell r="Y2070">
            <v>30081</v>
          </cell>
          <cell r="Z2070">
            <v>31802</v>
          </cell>
          <cell r="AA2070">
            <v>32123</v>
          </cell>
          <cell r="AB2070">
            <v>34170</v>
          </cell>
          <cell r="AC2070">
            <v>43650</v>
          </cell>
          <cell r="AD2070">
            <v>49224</v>
          </cell>
          <cell r="AE2070">
            <v>49685</v>
          </cell>
        </row>
        <row r="2071">
          <cell r="E2071" t="str">
            <v>OR Transportation Natural Gas</v>
          </cell>
          <cell r="F2071">
            <v>9219</v>
          </cell>
          <cell r="G2071">
            <v>9090</v>
          </cell>
          <cell r="H2071">
            <v>7094</v>
          </cell>
          <cell r="I2071">
            <v>5102</v>
          </cell>
          <cell r="J2071">
            <v>6085</v>
          </cell>
          <cell r="K2071">
            <v>7620</v>
          </cell>
          <cell r="L2071">
            <v>8339</v>
          </cell>
          <cell r="M2071">
            <v>13331</v>
          </cell>
          <cell r="N2071">
            <v>14057</v>
          </cell>
          <cell r="O2071">
            <v>10914</v>
          </cell>
          <cell r="P2071">
            <v>12202</v>
          </cell>
          <cell r="Q2071">
            <v>11379</v>
          </cell>
          <cell r="R2071">
            <v>9421</v>
          </cell>
          <cell r="S2071">
            <v>7235</v>
          </cell>
          <cell r="T2071">
            <v>9886</v>
          </cell>
          <cell r="U2071">
            <v>7731</v>
          </cell>
          <cell r="V2071">
            <v>8719</v>
          </cell>
          <cell r="W2071">
            <v>10020</v>
          </cell>
          <cell r="X2071">
            <v>7727</v>
          </cell>
          <cell r="Y2071">
            <v>8463</v>
          </cell>
          <cell r="Z2071">
            <v>6629</v>
          </cell>
          <cell r="AA2071">
            <v>5303</v>
          </cell>
          <cell r="AB2071">
            <v>4803</v>
          </cell>
          <cell r="AC2071">
            <v>4289</v>
          </cell>
          <cell r="AD2071">
            <v>3975</v>
          </cell>
          <cell r="AE2071">
            <v>4884</v>
          </cell>
        </row>
        <row r="2072">
          <cell r="E2072" t="str">
            <v>PA Transportation Natural Gas</v>
          </cell>
          <cell r="F2072">
            <v>35752</v>
          </cell>
          <cell r="G2072">
            <v>35329</v>
          </cell>
          <cell r="H2072">
            <v>39999</v>
          </cell>
          <cell r="I2072">
            <v>37707</v>
          </cell>
          <cell r="J2072">
            <v>39407</v>
          </cell>
          <cell r="K2072">
            <v>39317</v>
          </cell>
          <cell r="L2072">
            <v>42175</v>
          </cell>
          <cell r="M2072">
            <v>40581</v>
          </cell>
          <cell r="N2072">
            <v>33992</v>
          </cell>
          <cell r="O2072">
            <v>38261</v>
          </cell>
          <cell r="P2072">
            <v>40213</v>
          </cell>
          <cell r="Q2072">
            <v>35259</v>
          </cell>
          <cell r="R2072">
            <v>38985</v>
          </cell>
          <cell r="S2072">
            <v>35440</v>
          </cell>
          <cell r="T2072">
            <v>30733</v>
          </cell>
          <cell r="U2072">
            <v>32312</v>
          </cell>
          <cell r="V2072">
            <v>28802</v>
          </cell>
          <cell r="W2072">
            <v>36515</v>
          </cell>
          <cell r="X2072">
            <v>38976</v>
          </cell>
          <cell r="Y2072">
            <v>43343</v>
          </cell>
          <cell r="Z2072">
            <v>49517</v>
          </cell>
          <cell r="AA2072">
            <v>53553</v>
          </cell>
          <cell r="AB2072">
            <v>39121</v>
          </cell>
          <cell r="AC2072">
            <v>40050</v>
          </cell>
          <cell r="AD2072">
            <v>44642</v>
          </cell>
          <cell r="AE2072">
            <v>45663</v>
          </cell>
        </row>
        <row r="2073">
          <cell r="E2073" t="str">
            <v>RI Transportation Natural Gas</v>
          </cell>
          <cell r="F2073">
            <v>129</v>
          </cell>
          <cell r="G2073">
            <v>174</v>
          </cell>
          <cell r="H2073">
            <v>370</v>
          </cell>
          <cell r="I2073">
            <v>229</v>
          </cell>
          <cell r="J2073">
            <v>389</v>
          </cell>
          <cell r="K2073">
            <v>649</v>
          </cell>
          <cell r="L2073">
            <v>774</v>
          </cell>
          <cell r="M2073">
            <v>887</v>
          </cell>
          <cell r="N2073">
            <v>382</v>
          </cell>
          <cell r="O2073">
            <v>285</v>
          </cell>
          <cell r="P2073">
            <v>349</v>
          </cell>
          <cell r="Q2073">
            <v>329</v>
          </cell>
          <cell r="R2073">
            <v>382</v>
          </cell>
          <cell r="S2073">
            <v>441</v>
          </cell>
          <cell r="T2073">
            <v>371</v>
          </cell>
          <cell r="U2073">
            <v>846</v>
          </cell>
          <cell r="V2073">
            <v>973</v>
          </cell>
          <cell r="W2073">
            <v>977</v>
          </cell>
          <cell r="X2073">
            <v>985</v>
          </cell>
          <cell r="Y2073">
            <v>1011</v>
          </cell>
          <cell r="Z2073">
            <v>1591</v>
          </cell>
          <cell r="AA2073">
            <v>1114</v>
          </cell>
          <cell r="AB2073">
            <v>1142</v>
          </cell>
          <cell r="AC2073">
            <v>1196</v>
          </cell>
          <cell r="AD2073">
            <v>3197</v>
          </cell>
          <cell r="AE2073">
            <v>3294</v>
          </cell>
        </row>
        <row r="2074">
          <cell r="E2074" t="str">
            <v>SC Transportation Natural Gas</v>
          </cell>
          <cell r="F2074">
            <v>2939</v>
          </cell>
          <cell r="G2074">
            <v>2884</v>
          </cell>
          <cell r="H2074">
            <v>2978</v>
          </cell>
          <cell r="I2074">
            <v>2835</v>
          </cell>
          <cell r="J2074">
            <v>2750</v>
          </cell>
          <cell r="K2074">
            <v>3020</v>
          </cell>
          <cell r="L2074">
            <v>3241</v>
          </cell>
          <cell r="M2074">
            <v>3043</v>
          </cell>
          <cell r="N2074">
            <v>3283</v>
          </cell>
          <cell r="O2074">
            <v>3708</v>
          </cell>
          <cell r="P2074">
            <v>3578</v>
          </cell>
          <cell r="Q2074">
            <v>3052</v>
          </cell>
          <cell r="R2074">
            <v>3280</v>
          </cell>
          <cell r="S2074">
            <v>2936</v>
          </cell>
          <cell r="T2074">
            <v>2620</v>
          </cell>
          <cell r="U2074">
            <v>2525</v>
          </cell>
          <cell r="V2074">
            <v>2387</v>
          </cell>
          <cell r="W2074">
            <v>2714</v>
          </cell>
          <cell r="X2074">
            <v>2702</v>
          </cell>
          <cell r="Y2074">
            <v>2946</v>
          </cell>
          <cell r="Z2074">
            <v>3537</v>
          </cell>
          <cell r="AA2074">
            <v>3490</v>
          </cell>
          <cell r="AB2074">
            <v>3492</v>
          </cell>
          <cell r="AC2074">
            <v>2593</v>
          </cell>
          <cell r="AD2074">
            <v>2507</v>
          </cell>
          <cell r="AE2074">
            <v>2658</v>
          </cell>
        </row>
        <row r="2075">
          <cell r="E2075" t="str">
            <v>SD Transportation Natural Gas</v>
          </cell>
          <cell r="F2075">
            <v>112</v>
          </cell>
          <cell r="G2075">
            <v>347</v>
          </cell>
          <cell r="H2075">
            <v>1772</v>
          </cell>
          <cell r="I2075">
            <v>2603</v>
          </cell>
          <cell r="J2075">
            <v>2572</v>
          </cell>
          <cell r="K2075">
            <v>2771</v>
          </cell>
          <cell r="L2075">
            <v>2939</v>
          </cell>
          <cell r="M2075">
            <v>3010</v>
          </cell>
          <cell r="N2075">
            <v>2839</v>
          </cell>
          <cell r="O2075">
            <v>6061</v>
          </cell>
          <cell r="P2075">
            <v>6302</v>
          </cell>
          <cell r="Q2075">
            <v>5759</v>
          </cell>
          <cell r="R2075">
            <v>6075</v>
          </cell>
          <cell r="S2075">
            <v>6354</v>
          </cell>
          <cell r="T2075">
            <v>6252</v>
          </cell>
          <cell r="U2075">
            <v>5791</v>
          </cell>
          <cell r="V2075">
            <v>5437</v>
          </cell>
          <cell r="W2075">
            <v>5704</v>
          </cell>
          <cell r="X2075">
            <v>4699</v>
          </cell>
          <cell r="Y2075">
            <v>3247</v>
          </cell>
          <cell r="Z2075">
            <v>5835</v>
          </cell>
          <cell r="AA2075">
            <v>6726</v>
          </cell>
          <cell r="AB2075">
            <v>6516</v>
          </cell>
          <cell r="AC2075">
            <v>7102</v>
          </cell>
          <cell r="AD2075">
            <v>5436</v>
          </cell>
          <cell r="AE2075">
            <v>6188</v>
          </cell>
        </row>
        <row r="2076">
          <cell r="E2076" t="str">
            <v>TN Transportation Natural Gas</v>
          </cell>
          <cell r="F2076">
            <v>20284</v>
          </cell>
          <cell r="G2076">
            <v>16278</v>
          </cell>
          <cell r="H2076">
            <v>16950</v>
          </cell>
          <cell r="I2076">
            <v>19377</v>
          </cell>
          <cell r="J2076">
            <v>18758</v>
          </cell>
          <cell r="K2076">
            <v>18348</v>
          </cell>
          <cell r="L2076">
            <v>25131</v>
          </cell>
          <cell r="M2076">
            <v>24000</v>
          </cell>
          <cell r="N2076">
            <v>16988</v>
          </cell>
          <cell r="O2076">
            <v>15683</v>
          </cell>
          <cell r="P2076">
            <v>14391</v>
          </cell>
          <cell r="Q2076">
            <v>14345</v>
          </cell>
          <cell r="R2076">
            <v>11929</v>
          </cell>
          <cell r="S2076">
            <v>13306</v>
          </cell>
          <cell r="T2076">
            <v>10943</v>
          </cell>
          <cell r="U2076">
            <v>9528</v>
          </cell>
          <cell r="V2076">
            <v>9047</v>
          </cell>
          <cell r="W2076">
            <v>10387</v>
          </cell>
          <cell r="X2076">
            <v>10633</v>
          </cell>
          <cell r="Y2076">
            <v>12064</v>
          </cell>
          <cell r="Z2076">
            <v>10330</v>
          </cell>
          <cell r="AA2076">
            <v>11847</v>
          </cell>
          <cell r="AB2076">
            <v>10047</v>
          </cell>
          <cell r="AC2076">
            <v>6874</v>
          </cell>
          <cell r="AD2076">
            <v>7644</v>
          </cell>
          <cell r="AE2076">
            <v>8473</v>
          </cell>
        </row>
        <row r="2077">
          <cell r="E2077" t="str">
            <v>TX Transportation Natural Gas</v>
          </cell>
          <cell r="F2077">
            <v>110526</v>
          </cell>
          <cell r="G2077">
            <v>85247</v>
          </cell>
          <cell r="H2077">
            <v>85138</v>
          </cell>
          <cell r="I2077">
            <v>84733</v>
          </cell>
          <cell r="J2077">
            <v>100020</v>
          </cell>
          <cell r="K2077">
            <v>85690</v>
          </cell>
          <cell r="L2077">
            <v>78795</v>
          </cell>
          <cell r="M2077">
            <v>84837</v>
          </cell>
          <cell r="N2077">
            <v>69914</v>
          </cell>
          <cell r="O2077">
            <v>74045</v>
          </cell>
          <cell r="P2077">
            <v>65177</v>
          </cell>
          <cell r="Q2077">
            <v>73003</v>
          </cell>
          <cell r="R2077">
            <v>93796</v>
          </cell>
          <cell r="S2077">
            <v>60103</v>
          </cell>
          <cell r="T2077">
            <v>59866</v>
          </cell>
          <cell r="U2077">
            <v>85397</v>
          </cell>
          <cell r="V2077">
            <v>89414</v>
          </cell>
          <cell r="W2077">
            <v>93938</v>
          </cell>
          <cell r="X2077">
            <v>114418</v>
          </cell>
          <cell r="Y2077">
            <v>122353</v>
          </cell>
          <cell r="Z2077">
            <v>84860</v>
          </cell>
          <cell r="AA2077">
            <v>90210</v>
          </cell>
          <cell r="AB2077">
            <v>144648</v>
          </cell>
          <cell r="AC2077">
            <v>304643</v>
          </cell>
          <cell r="AD2077">
            <v>109035</v>
          </cell>
          <cell r="AE2077">
            <v>101186</v>
          </cell>
        </row>
        <row r="2078">
          <cell r="E2078" t="str">
            <v>US Transportation Natural Gas</v>
          </cell>
          <cell r="F2078">
            <v>682744</v>
          </cell>
          <cell r="G2078">
            <v>621810</v>
          </cell>
          <cell r="H2078">
            <v>610580</v>
          </cell>
          <cell r="I2078">
            <v>646010</v>
          </cell>
          <cell r="J2078">
            <v>709703</v>
          </cell>
          <cell r="K2078">
            <v>727798</v>
          </cell>
          <cell r="L2078">
            <v>740468</v>
          </cell>
          <cell r="M2078">
            <v>789878</v>
          </cell>
          <cell r="N2078">
            <v>666552</v>
          </cell>
          <cell r="O2078">
            <v>675002</v>
          </cell>
          <cell r="P2078">
            <v>673616</v>
          </cell>
          <cell r="Q2078">
            <v>655507</v>
          </cell>
          <cell r="R2078">
            <v>698694</v>
          </cell>
          <cell r="S2078">
            <v>627336</v>
          </cell>
          <cell r="T2078">
            <v>602590</v>
          </cell>
          <cell r="U2078">
            <v>624976</v>
          </cell>
          <cell r="V2078">
            <v>626779</v>
          </cell>
          <cell r="W2078">
            <v>665156</v>
          </cell>
          <cell r="X2078">
            <v>693744</v>
          </cell>
          <cell r="Y2078">
            <v>716864</v>
          </cell>
          <cell r="Z2078">
            <v>720931</v>
          </cell>
          <cell r="AA2078">
            <v>736007</v>
          </cell>
          <cell r="AB2078">
            <v>781761</v>
          </cell>
          <cell r="AC2078">
            <v>888140</v>
          </cell>
          <cell r="AD2078">
            <v>762235</v>
          </cell>
          <cell r="AE2078">
            <v>735213</v>
          </cell>
        </row>
        <row r="2079">
          <cell r="E2079" t="str">
            <v>UT Transportation Natural Gas</v>
          </cell>
          <cell r="F2079">
            <v>953</v>
          </cell>
          <cell r="G2079">
            <v>934</v>
          </cell>
          <cell r="H2079">
            <v>1547</v>
          </cell>
          <cell r="I2079">
            <v>2921</v>
          </cell>
          <cell r="J2079">
            <v>3215</v>
          </cell>
          <cell r="K2079">
            <v>3315</v>
          </cell>
          <cell r="L2079">
            <v>4148</v>
          </cell>
          <cell r="M2079">
            <v>3345</v>
          </cell>
          <cell r="N2079">
            <v>3583</v>
          </cell>
          <cell r="O2079">
            <v>3643</v>
          </cell>
          <cell r="P2079">
            <v>3703</v>
          </cell>
          <cell r="Q2079">
            <v>4879</v>
          </cell>
          <cell r="R2079">
            <v>6855</v>
          </cell>
          <cell r="S2079">
            <v>8467</v>
          </cell>
          <cell r="T2079">
            <v>9443</v>
          </cell>
          <cell r="U2079">
            <v>9532</v>
          </cell>
          <cell r="V2079">
            <v>11990</v>
          </cell>
          <cell r="W2079">
            <v>12860</v>
          </cell>
          <cell r="X2079">
            <v>12472</v>
          </cell>
          <cell r="Y2079">
            <v>10872</v>
          </cell>
          <cell r="Z2079">
            <v>11046</v>
          </cell>
          <cell r="AA2079">
            <v>12122</v>
          </cell>
          <cell r="AB2079">
            <v>13789</v>
          </cell>
          <cell r="AC2079">
            <v>14343</v>
          </cell>
          <cell r="AD2079">
            <v>15057</v>
          </cell>
          <cell r="AE2079">
            <v>14952</v>
          </cell>
        </row>
        <row r="2080">
          <cell r="E2080" t="str">
            <v>VA Transportation Natural Gas</v>
          </cell>
          <cell r="F2080">
            <v>7239</v>
          </cell>
          <cell r="G2080">
            <v>6918</v>
          </cell>
          <cell r="H2080">
            <v>6708</v>
          </cell>
          <cell r="I2080">
            <v>6062</v>
          </cell>
          <cell r="J2080">
            <v>6650</v>
          </cell>
          <cell r="K2080">
            <v>6566</v>
          </cell>
          <cell r="L2080">
            <v>8199</v>
          </cell>
          <cell r="M2080">
            <v>7879</v>
          </cell>
          <cell r="N2080">
            <v>7333</v>
          </cell>
          <cell r="O2080">
            <v>8526</v>
          </cell>
          <cell r="P2080">
            <v>8492</v>
          </cell>
          <cell r="Q2080">
            <v>8103</v>
          </cell>
          <cell r="R2080">
            <v>8407</v>
          </cell>
          <cell r="S2080">
            <v>7449</v>
          </cell>
          <cell r="T2080">
            <v>5998</v>
          </cell>
          <cell r="U2080">
            <v>5328</v>
          </cell>
          <cell r="V2080">
            <v>5777</v>
          </cell>
          <cell r="W2080">
            <v>7321</v>
          </cell>
          <cell r="X2080">
            <v>8923</v>
          </cell>
          <cell r="Y2080">
            <v>9286</v>
          </cell>
          <cell r="Z2080">
            <v>10494</v>
          </cell>
          <cell r="AA2080">
            <v>14597</v>
          </cell>
          <cell r="AB2080">
            <v>10049</v>
          </cell>
          <cell r="AC2080">
            <v>9005</v>
          </cell>
          <cell r="AD2080">
            <v>8010</v>
          </cell>
          <cell r="AE2080">
            <v>8567</v>
          </cell>
        </row>
        <row r="2081">
          <cell r="E2081" t="str">
            <v>VT Transportation Natural Gas</v>
          </cell>
          <cell r="F2081">
            <v>5</v>
          </cell>
          <cell r="G2081">
            <v>3</v>
          </cell>
          <cell r="H2081">
            <v>12</v>
          </cell>
          <cell r="I2081">
            <v>14</v>
          </cell>
          <cell r="J2081">
            <v>15</v>
          </cell>
          <cell r="K2081">
            <v>24</v>
          </cell>
          <cell r="L2081">
            <v>31</v>
          </cell>
          <cell r="M2081">
            <v>166</v>
          </cell>
          <cell r="N2081">
            <v>9</v>
          </cell>
          <cell r="O2081">
            <v>9</v>
          </cell>
          <cell r="P2081">
            <v>16</v>
          </cell>
          <cell r="Q2081">
            <v>15</v>
          </cell>
          <cell r="R2081">
            <v>15</v>
          </cell>
          <cell r="S2081">
            <v>15</v>
          </cell>
          <cell r="T2081">
            <v>15</v>
          </cell>
          <cell r="U2081">
            <v>15</v>
          </cell>
          <cell r="V2081">
            <v>15</v>
          </cell>
          <cell r="W2081">
            <v>16</v>
          </cell>
          <cell r="X2081">
            <v>16</v>
          </cell>
          <cell r="Y2081">
            <v>18</v>
          </cell>
          <cell r="Z2081">
            <v>17</v>
          </cell>
          <cell r="AA2081">
            <v>56</v>
          </cell>
          <cell r="AB2081">
            <v>118</v>
          </cell>
          <cell r="AC2081">
            <v>93</v>
          </cell>
          <cell r="AD2081">
            <v>129</v>
          </cell>
          <cell r="AE2081">
            <v>142</v>
          </cell>
        </row>
        <row r="2082">
          <cell r="E2082" t="str">
            <v>WA Transportation Natural Gas</v>
          </cell>
          <cell r="F2082">
            <v>5256</v>
          </cell>
          <cell r="G2082">
            <v>5321</v>
          </cell>
          <cell r="H2082">
            <v>3217</v>
          </cell>
          <cell r="I2082">
            <v>4450</v>
          </cell>
          <cell r="J2082">
            <v>6777</v>
          </cell>
          <cell r="K2082">
            <v>9090</v>
          </cell>
          <cell r="L2082">
            <v>7255</v>
          </cell>
          <cell r="M2082">
            <v>9404</v>
          </cell>
          <cell r="N2082">
            <v>9703</v>
          </cell>
          <cell r="O2082">
            <v>8296</v>
          </cell>
          <cell r="P2082">
            <v>6554</v>
          </cell>
          <cell r="Q2082">
            <v>9661</v>
          </cell>
          <cell r="R2082">
            <v>6841</v>
          </cell>
          <cell r="S2082">
            <v>7060</v>
          </cell>
          <cell r="T2082">
            <v>9474</v>
          </cell>
          <cell r="U2082">
            <v>8957</v>
          </cell>
          <cell r="V2082">
            <v>7266</v>
          </cell>
          <cell r="W2082">
            <v>8108</v>
          </cell>
          <cell r="X2082">
            <v>7312</v>
          </cell>
          <cell r="Y2082">
            <v>8249</v>
          </cell>
          <cell r="Z2082">
            <v>8286</v>
          </cell>
          <cell r="AA2082">
            <v>7363</v>
          </cell>
          <cell r="AB2082">
            <v>9981</v>
          </cell>
          <cell r="AC2082">
            <v>10912</v>
          </cell>
          <cell r="AD2082">
            <v>9919</v>
          </cell>
          <cell r="AE2082">
            <v>13356</v>
          </cell>
        </row>
        <row r="2083">
          <cell r="E2083" t="str">
            <v>WI Transportation Natural Gas</v>
          </cell>
          <cell r="F2083">
            <v>4440</v>
          </cell>
          <cell r="G2083">
            <v>4454</v>
          </cell>
          <cell r="H2083">
            <v>4047</v>
          </cell>
          <cell r="I2083">
            <v>3705</v>
          </cell>
          <cell r="J2083">
            <v>10009</v>
          </cell>
          <cell r="K2083">
            <v>4297</v>
          </cell>
          <cell r="L2083">
            <v>4321</v>
          </cell>
          <cell r="M2083">
            <v>4601</v>
          </cell>
          <cell r="N2083">
            <v>4463</v>
          </cell>
          <cell r="O2083">
            <v>4365</v>
          </cell>
          <cell r="P2083">
            <v>4280</v>
          </cell>
          <cell r="Q2083">
            <v>3099</v>
          </cell>
          <cell r="R2083">
            <v>4054</v>
          </cell>
          <cell r="S2083">
            <v>3813</v>
          </cell>
          <cell r="T2083">
            <v>3612</v>
          </cell>
          <cell r="U2083">
            <v>3810</v>
          </cell>
          <cell r="V2083">
            <v>3214</v>
          </cell>
          <cell r="W2083">
            <v>2965</v>
          </cell>
          <cell r="X2083">
            <v>2750</v>
          </cell>
          <cell r="Y2083">
            <v>1738</v>
          </cell>
          <cell r="Z2083">
            <v>3059</v>
          </cell>
          <cell r="AA2083">
            <v>2704</v>
          </cell>
          <cell r="AB2083">
            <v>1875</v>
          </cell>
          <cell r="AC2083">
            <v>2982</v>
          </cell>
          <cell r="AD2083">
            <v>3969</v>
          </cell>
          <cell r="AE2083">
            <v>3701</v>
          </cell>
        </row>
        <row r="2084">
          <cell r="E2084" t="str">
            <v>WV Transportation Natural Gas</v>
          </cell>
          <cell r="F2084">
            <v>9316</v>
          </cell>
          <cell r="G2084">
            <v>8912</v>
          </cell>
          <cell r="H2084">
            <v>17799</v>
          </cell>
          <cell r="I2084">
            <v>22645</v>
          </cell>
          <cell r="J2084">
            <v>32127</v>
          </cell>
          <cell r="K2084">
            <v>28098</v>
          </cell>
          <cell r="L2084">
            <v>34546</v>
          </cell>
          <cell r="M2084">
            <v>34644</v>
          </cell>
          <cell r="N2084">
            <v>32968</v>
          </cell>
          <cell r="O2084">
            <v>31657</v>
          </cell>
          <cell r="P2084">
            <v>34998</v>
          </cell>
          <cell r="Q2084">
            <v>32535</v>
          </cell>
          <cell r="R2084">
            <v>36067</v>
          </cell>
          <cell r="S2084">
            <v>19666</v>
          </cell>
          <cell r="T2084">
            <v>20148</v>
          </cell>
          <cell r="U2084">
            <v>21028</v>
          </cell>
          <cell r="V2084">
            <v>21191</v>
          </cell>
          <cell r="W2084">
            <v>22437</v>
          </cell>
          <cell r="X2084">
            <v>19636</v>
          </cell>
          <cell r="Y2084">
            <v>23954</v>
          </cell>
          <cell r="Z2084">
            <v>23238</v>
          </cell>
          <cell r="AA2084">
            <v>23250</v>
          </cell>
          <cell r="AB2084">
            <v>34491</v>
          </cell>
          <cell r="AC2084">
            <v>31854</v>
          </cell>
          <cell r="AD2084">
            <v>31969</v>
          </cell>
          <cell r="AE2084">
            <v>31962</v>
          </cell>
        </row>
        <row r="2085">
          <cell r="E2085" t="str">
            <v>WY Transportation Natural Gas</v>
          </cell>
          <cell r="F2085">
            <v>5560</v>
          </cell>
          <cell r="G2085">
            <v>8275</v>
          </cell>
          <cell r="H2085">
            <v>8364</v>
          </cell>
          <cell r="I2085">
            <v>7145</v>
          </cell>
          <cell r="J2085">
            <v>6542</v>
          </cell>
          <cell r="K2085">
            <v>7714</v>
          </cell>
          <cell r="L2085">
            <v>8644</v>
          </cell>
          <cell r="M2085">
            <v>11183</v>
          </cell>
          <cell r="N2085">
            <v>12316</v>
          </cell>
          <cell r="O2085">
            <v>14444</v>
          </cell>
          <cell r="P2085">
            <v>14754</v>
          </cell>
          <cell r="Q2085">
            <v>13904</v>
          </cell>
          <cell r="R2085">
            <v>13690</v>
          </cell>
          <cell r="S2085">
            <v>14989</v>
          </cell>
          <cell r="T2085">
            <v>13131</v>
          </cell>
          <cell r="U2085">
            <v>14775</v>
          </cell>
          <cell r="V2085">
            <v>14449</v>
          </cell>
          <cell r="W2085">
            <v>15196</v>
          </cell>
          <cell r="X2085">
            <v>17649</v>
          </cell>
          <cell r="Y2085">
            <v>20071</v>
          </cell>
          <cell r="Z2085">
            <v>21473</v>
          </cell>
          <cell r="AA2085">
            <v>18530</v>
          </cell>
          <cell r="AB2085">
            <v>17250</v>
          </cell>
          <cell r="AC2085">
            <v>15951</v>
          </cell>
          <cell r="AD2085">
            <v>16007</v>
          </cell>
          <cell r="AE2085">
            <v>14498</v>
          </cell>
        </row>
        <row r="2086">
          <cell r="E2086" t="str">
            <v>AK Commercial Natural Gas</v>
          </cell>
          <cell r="F2086">
            <v>20451</v>
          </cell>
          <cell r="G2086">
            <v>20937</v>
          </cell>
          <cell r="H2086">
            <v>21343</v>
          </cell>
          <cell r="I2086">
            <v>19872</v>
          </cell>
          <cell r="J2086">
            <v>20719</v>
          </cell>
          <cell r="K2086">
            <v>25134</v>
          </cell>
          <cell r="L2086">
            <v>27017</v>
          </cell>
          <cell r="M2086">
            <v>26903</v>
          </cell>
          <cell r="N2086">
            <v>27045</v>
          </cell>
          <cell r="O2086">
            <v>27662</v>
          </cell>
          <cell r="P2086">
            <v>27201</v>
          </cell>
          <cell r="Q2086">
            <v>16015</v>
          </cell>
          <cell r="R2086">
            <v>15747</v>
          </cell>
          <cell r="S2086">
            <v>17338</v>
          </cell>
          <cell r="T2086">
            <v>18442</v>
          </cell>
          <cell r="U2086">
            <v>16968</v>
          </cell>
          <cell r="V2086">
            <v>18633</v>
          </cell>
          <cell r="W2086">
            <v>18867</v>
          </cell>
          <cell r="X2086">
            <v>17128</v>
          </cell>
          <cell r="Y2086">
            <v>16701</v>
          </cell>
          <cell r="Z2086">
            <v>15998</v>
          </cell>
          <cell r="AA2086">
            <v>19647</v>
          </cell>
          <cell r="AB2086">
            <v>20135</v>
          </cell>
          <cell r="AC2086">
            <v>18711</v>
          </cell>
          <cell r="AD2086">
            <v>17942</v>
          </cell>
          <cell r="AE2086">
            <v>18491</v>
          </cell>
        </row>
        <row r="2087">
          <cell r="E2087" t="str">
            <v>AL Commercial Natural Gas</v>
          </cell>
          <cell r="F2087">
            <v>24992</v>
          </cell>
          <cell r="G2087">
            <v>24353</v>
          </cell>
          <cell r="H2087">
            <v>25941</v>
          </cell>
          <cell r="I2087">
            <v>26499</v>
          </cell>
          <cell r="J2087">
            <v>26297</v>
          </cell>
          <cell r="K2087">
            <v>26993</v>
          </cell>
          <cell r="L2087">
            <v>29961</v>
          </cell>
          <cell r="M2087">
            <v>33701</v>
          </cell>
          <cell r="N2087">
            <v>26721</v>
          </cell>
          <cell r="O2087">
            <v>28570</v>
          </cell>
          <cell r="P2087">
            <v>26706</v>
          </cell>
          <cell r="Q2087">
            <v>27247</v>
          </cell>
          <cell r="R2087">
            <v>25745</v>
          </cell>
          <cell r="S2087">
            <v>26106</v>
          </cell>
          <cell r="T2087">
            <v>27119</v>
          </cell>
          <cell r="U2087">
            <v>25791</v>
          </cell>
          <cell r="V2087">
            <v>25067</v>
          </cell>
          <cell r="W2087">
            <v>24035</v>
          </cell>
          <cell r="X2087">
            <v>25793</v>
          </cell>
          <cell r="Y2087">
            <v>24946</v>
          </cell>
          <cell r="Z2087">
            <v>27492</v>
          </cell>
          <cell r="AA2087">
            <v>25555</v>
          </cell>
          <cell r="AB2087">
            <v>21896</v>
          </cell>
          <cell r="AC2087">
            <v>25734</v>
          </cell>
          <cell r="AD2087">
            <v>28124</v>
          </cell>
          <cell r="AE2087">
            <v>25601</v>
          </cell>
        </row>
        <row r="2088">
          <cell r="E2088" t="str">
            <v>AR Commercial Natural Gas</v>
          </cell>
          <cell r="F2088">
            <v>25321</v>
          </cell>
          <cell r="G2088">
            <v>26417</v>
          </cell>
          <cell r="H2088">
            <v>25486</v>
          </cell>
          <cell r="I2088">
            <v>29362</v>
          </cell>
          <cell r="J2088">
            <v>28004</v>
          </cell>
          <cell r="K2088">
            <v>29724</v>
          </cell>
          <cell r="L2088">
            <v>31823</v>
          </cell>
          <cell r="M2088">
            <v>29852</v>
          </cell>
          <cell r="N2088">
            <v>28759</v>
          </cell>
          <cell r="O2088">
            <v>28397</v>
          </cell>
          <cell r="P2088">
            <v>33806</v>
          </cell>
          <cell r="Q2088">
            <v>32455</v>
          </cell>
          <cell r="R2088">
            <v>33731</v>
          </cell>
          <cell r="S2088">
            <v>32721</v>
          </cell>
          <cell r="T2088">
            <v>30093</v>
          </cell>
          <cell r="U2088">
            <v>31822</v>
          </cell>
          <cell r="V2088">
            <v>32252</v>
          </cell>
          <cell r="W2088">
            <v>32493</v>
          </cell>
          <cell r="X2088">
            <v>37245</v>
          </cell>
          <cell r="Y2088">
            <v>36792</v>
          </cell>
          <cell r="Z2088">
            <v>40531</v>
          </cell>
          <cell r="AA2088">
            <v>40584</v>
          </cell>
          <cell r="AB2088">
            <v>41851</v>
          </cell>
          <cell r="AC2088">
            <v>48553</v>
          </cell>
          <cell r="AD2088">
            <v>51246</v>
          </cell>
          <cell r="AE2088">
            <v>48248</v>
          </cell>
        </row>
        <row r="2089">
          <cell r="E2089" t="str">
            <v>AZ Commercial Natural Gas</v>
          </cell>
          <cell r="F2089">
            <v>29319</v>
          </cell>
          <cell r="G2089">
            <v>28274</v>
          </cell>
          <cell r="H2089">
            <v>27935</v>
          </cell>
          <cell r="I2089">
            <v>28345</v>
          </cell>
          <cell r="J2089">
            <v>30005</v>
          </cell>
          <cell r="K2089">
            <v>29282</v>
          </cell>
          <cell r="L2089">
            <v>29280</v>
          </cell>
          <cell r="M2089">
            <v>30819</v>
          </cell>
          <cell r="N2089">
            <v>32318</v>
          </cell>
          <cell r="O2089">
            <v>31801</v>
          </cell>
          <cell r="P2089">
            <v>32461</v>
          </cell>
          <cell r="Q2089">
            <v>31315</v>
          </cell>
          <cell r="R2089">
            <v>32258</v>
          </cell>
          <cell r="S2089">
            <v>32702</v>
          </cell>
          <cell r="T2089">
            <v>33730</v>
          </cell>
          <cell r="U2089">
            <v>32632</v>
          </cell>
          <cell r="V2089">
            <v>33408</v>
          </cell>
          <cell r="W2089">
            <v>33533</v>
          </cell>
          <cell r="X2089">
            <v>33368</v>
          </cell>
          <cell r="Y2089">
            <v>32785</v>
          </cell>
          <cell r="Z2089">
            <v>32479</v>
          </cell>
          <cell r="AA2089">
            <v>33057</v>
          </cell>
          <cell r="AB2089">
            <v>32179</v>
          </cell>
          <cell r="AC2089">
            <v>33749</v>
          </cell>
          <cell r="AD2089">
            <v>31439</v>
          </cell>
          <cell r="AE2089">
            <v>31882</v>
          </cell>
        </row>
        <row r="2090">
          <cell r="E2090" t="str">
            <v>CA Commercial Natural Gas</v>
          </cell>
          <cell r="F2090">
            <v>294207</v>
          </cell>
          <cell r="G2090">
            <v>295187</v>
          </cell>
          <cell r="H2090">
            <v>292581</v>
          </cell>
          <cell r="I2090">
            <v>259816</v>
          </cell>
          <cell r="J2090">
            <v>267027</v>
          </cell>
          <cell r="K2090">
            <v>281816</v>
          </cell>
          <cell r="L2090">
            <v>243122</v>
          </cell>
          <cell r="M2090">
            <v>258267</v>
          </cell>
          <cell r="N2090">
            <v>298056</v>
          </cell>
          <cell r="O2090">
            <v>248298</v>
          </cell>
          <cell r="P2090">
            <v>235677</v>
          </cell>
          <cell r="Q2090">
            <v>249600</v>
          </cell>
          <cell r="R2090">
            <v>242898</v>
          </cell>
          <cell r="S2090">
            <v>237552</v>
          </cell>
          <cell r="T2090">
            <v>236222</v>
          </cell>
          <cell r="U2090">
            <v>238473</v>
          </cell>
          <cell r="V2090">
            <v>250003</v>
          </cell>
          <cell r="W2090">
            <v>258379</v>
          </cell>
          <cell r="X2090">
            <v>257986</v>
          </cell>
          <cell r="Y2090">
            <v>254462</v>
          </cell>
          <cell r="Z2090">
            <v>253329</v>
          </cell>
          <cell r="AA2090">
            <v>250867</v>
          </cell>
          <cell r="AB2090">
            <v>258277</v>
          </cell>
          <cell r="AC2090">
            <v>261502</v>
          </cell>
          <cell r="AD2090">
            <v>244411</v>
          </cell>
          <cell r="AE2090">
            <v>244464</v>
          </cell>
        </row>
        <row r="2091">
          <cell r="E2091" t="str">
            <v>CO Commercial Natural Gas</v>
          </cell>
          <cell r="F2091">
            <v>66489</v>
          </cell>
          <cell r="G2091">
            <v>70965</v>
          </cell>
          <cell r="H2091">
            <v>67702</v>
          </cell>
          <cell r="I2091">
            <v>72293</v>
          </cell>
          <cell r="J2091">
            <v>65872</v>
          </cell>
          <cell r="K2091">
            <v>67585</v>
          </cell>
          <cell r="L2091">
            <v>69960</v>
          </cell>
          <cell r="M2091">
            <v>69708</v>
          </cell>
          <cell r="N2091">
            <v>63528</v>
          </cell>
          <cell r="O2091">
            <v>59367</v>
          </cell>
          <cell r="P2091">
            <v>60753</v>
          </cell>
          <cell r="Q2091">
            <v>65358</v>
          </cell>
          <cell r="R2091">
            <v>67429</v>
          </cell>
          <cell r="S2091">
            <v>63225</v>
          </cell>
          <cell r="T2091">
            <v>62356</v>
          </cell>
          <cell r="U2091">
            <v>63809</v>
          </cell>
          <cell r="V2091">
            <v>61661</v>
          </cell>
          <cell r="W2091">
            <v>64973</v>
          </cell>
          <cell r="X2091">
            <v>66817</v>
          </cell>
          <cell r="Y2091">
            <v>63362</v>
          </cell>
          <cell r="Z2091">
            <v>58642</v>
          </cell>
          <cell r="AA2091">
            <v>57579</v>
          </cell>
          <cell r="AB2091">
            <v>53756</v>
          </cell>
          <cell r="AC2091">
            <v>60782</v>
          </cell>
          <cell r="AD2091">
            <v>60625</v>
          </cell>
          <cell r="AE2091">
            <v>57019</v>
          </cell>
        </row>
        <row r="2092">
          <cell r="E2092" t="str">
            <v>CT Commercial Natural Gas</v>
          </cell>
          <cell r="F2092">
            <v>30390</v>
          </cell>
          <cell r="G2092">
            <v>27671</v>
          </cell>
          <cell r="H2092">
            <v>30666</v>
          </cell>
          <cell r="I2092">
            <v>32275</v>
          </cell>
          <cell r="J2092">
            <v>40302</v>
          </cell>
          <cell r="K2092">
            <v>39003</v>
          </cell>
          <cell r="L2092">
            <v>40927</v>
          </cell>
          <cell r="M2092">
            <v>43814</v>
          </cell>
          <cell r="N2092">
            <v>43433</v>
          </cell>
          <cell r="O2092">
            <v>48690</v>
          </cell>
          <cell r="P2092">
            <v>49855</v>
          </cell>
          <cell r="Q2092">
            <v>45401</v>
          </cell>
          <cell r="R2092">
            <v>41515</v>
          </cell>
          <cell r="S2092">
            <v>39774</v>
          </cell>
          <cell r="T2092">
            <v>36374</v>
          </cell>
          <cell r="U2092">
            <v>36662</v>
          </cell>
          <cell r="V2092">
            <v>33524</v>
          </cell>
          <cell r="W2092">
            <v>36823</v>
          </cell>
          <cell r="X2092">
            <v>38438</v>
          </cell>
          <cell r="Y2092">
            <v>40656</v>
          </cell>
          <cell r="Z2092">
            <v>41689</v>
          </cell>
          <cell r="AA2092">
            <v>46067</v>
          </cell>
          <cell r="AB2092">
            <v>43677</v>
          </cell>
          <cell r="AC2092">
            <v>47324</v>
          </cell>
          <cell r="AD2092">
            <v>52643</v>
          </cell>
          <cell r="AE2092">
            <v>53855</v>
          </cell>
        </row>
        <row r="2093">
          <cell r="E2093" t="str">
            <v>DC Commercial Natural Gas</v>
          </cell>
          <cell r="F2093">
            <v>13581</v>
          </cell>
          <cell r="G2093">
            <v>15644</v>
          </cell>
          <cell r="H2093">
            <v>16216</v>
          </cell>
          <cell r="I2093">
            <v>16343</v>
          </cell>
          <cell r="J2093">
            <v>14904</v>
          </cell>
          <cell r="K2093">
            <v>17137</v>
          </cell>
          <cell r="L2093">
            <v>16494</v>
          </cell>
          <cell r="M2093">
            <v>18390</v>
          </cell>
          <cell r="N2093">
            <v>17317</v>
          </cell>
          <cell r="O2093">
            <v>18212</v>
          </cell>
          <cell r="P2093">
            <v>18207</v>
          </cell>
          <cell r="Q2093">
            <v>16976</v>
          </cell>
          <cell r="R2093">
            <v>18772</v>
          </cell>
          <cell r="S2093">
            <v>17560</v>
          </cell>
          <cell r="T2093">
            <v>17854</v>
          </cell>
          <cell r="U2093">
            <v>18602</v>
          </cell>
          <cell r="V2093">
            <v>17535</v>
          </cell>
          <cell r="W2093">
            <v>19818</v>
          </cell>
          <cell r="X2093">
            <v>18927</v>
          </cell>
          <cell r="Y2093">
            <v>19360</v>
          </cell>
          <cell r="Z2093">
            <v>18807</v>
          </cell>
          <cell r="AA2093">
            <v>17160</v>
          </cell>
          <cell r="AB2093">
            <v>15809</v>
          </cell>
          <cell r="AC2093">
            <v>17751</v>
          </cell>
          <cell r="AD2093">
            <v>18250</v>
          </cell>
          <cell r="AE2093">
            <v>17866</v>
          </cell>
        </row>
        <row r="2094">
          <cell r="E2094" t="str">
            <v>DE Commercial Natural Gas</v>
          </cell>
          <cell r="F2094">
            <v>4079</v>
          </cell>
          <cell r="G2094">
            <v>4281</v>
          </cell>
          <cell r="H2094">
            <v>5149</v>
          </cell>
          <cell r="I2094">
            <v>5380</v>
          </cell>
          <cell r="J2094">
            <v>5654</v>
          </cell>
          <cell r="K2094">
            <v>5947</v>
          </cell>
          <cell r="L2094">
            <v>6933</v>
          </cell>
          <cell r="M2094">
            <v>6841</v>
          </cell>
          <cell r="N2094">
            <v>5935</v>
          </cell>
          <cell r="O2094">
            <v>6533</v>
          </cell>
          <cell r="P2094">
            <v>5336</v>
          </cell>
          <cell r="Q2094">
            <v>5867</v>
          </cell>
          <cell r="R2094">
            <v>7750</v>
          </cell>
          <cell r="S2094">
            <v>8756</v>
          </cell>
          <cell r="T2094">
            <v>8769</v>
          </cell>
          <cell r="U2094">
            <v>8693</v>
          </cell>
          <cell r="V2094">
            <v>8436</v>
          </cell>
          <cell r="W2094">
            <v>8951</v>
          </cell>
          <cell r="X2094">
            <v>9158</v>
          </cell>
          <cell r="Y2094">
            <v>12053</v>
          </cell>
          <cell r="Z2094">
            <v>12495</v>
          </cell>
          <cell r="AA2094">
            <v>10784</v>
          </cell>
          <cell r="AB2094">
            <v>10319</v>
          </cell>
          <cell r="AC2094">
            <v>11691</v>
          </cell>
          <cell r="AD2094">
            <v>12541</v>
          </cell>
          <cell r="AE2094">
            <v>12350</v>
          </cell>
        </row>
        <row r="2095">
          <cell r="E2095" t="str">
            <v>FL Commercial Natural Gas</v>
          </cell>
          <cell r="F2095">
            <v>39349</v>
          </cell>
          <cell r="G2095">
            <v>43126</v>
          </cell>
          <cell r="H2095">
            <v>45884</v>
          </cell>
          <cell r="I2095">
            <v>45224</v>
          </cell>
          <cell r="J2095">
            <v>45064</v>
          </cell>
          <cell r="K2095">
            <v>43199</v>
          </cell>
          <cell r="L2095">
            <v>46671</v>
          </cell>
          <cell r="M2095">
            <v>38831</v>
          </cell>
          <cell r="N2095">
            <v>39707</v>
          </cell>
          <cell r="O2095">
            <v>37941</v>
          </cell>
          <cell r="P2095">
            <v>53090</v>
          </cell>
          <cell r="Q2095">
            <v>52490</v>
          </cell>
          <cell r="R2095">
            <v>57802</v>
          </cell>
          <cell r="S2095">
            <v>56545</v>
          </cell>
          <cell r="T2095">
            <v>58332</v>
          </cell>
          <cell r="U2095">
            <v>59867</v>
          </cell>
          <cell r="V2095">
            <v>52221</v>
          </cell>
          <cell r="W2095">
            <v>52915</v>
          </cell>
          <cell r="X2095">
            <v>52508</v>
          </cell>
          <cell r="Y2095">
            <v>51919</v>
          </cell>
          <cell r="Z2095">
            <v>55374</v>
          </cell>
          <cell r="AA2095">
            <v>54342</v>
          </cell>
          <cell r="AB2095">
            <v>55683</v>
          </cell>
          <cell r="AC2095">
            <v>61035</v>
          </cell>
          <cell r="AD2095">
            <v>64460</v>
          </cell>
          <cell r="AE2095">
            <v>64322</v>
          </cell>
        </row>
        <row r="2096">
          <cell r="E2096" t="str">
            <v>GA Commercial Natural Gas</v>
          </cell>
          <cell r="F2096">
            <v>50823</v>
          </cell>
          <cell r="G2096">
            <v>52414</v>
          </cell>
          <cell r="H2096">
            <v>55207</v>
          </cell>
          <cell r="I2096">
            <v>59080</v>
          </cell>
          <cell r="J2096">
            <v>55673</v>
          </cell>
          <cell r="K2096">
            <v>58004</v>
          </cell>
          <cell r="L2096">
            <v>62787</v>
          </cell>
          <cell r="M2096">
            <v>58813</v>
          </cell>
          <cell r="N2096">
            <v>56921</v>
          </cell>
          <cell r="O2096">
            <v>44759</v>
          </cell>
          <cell r="P2096">
            <v>59865</v>
          </cell>
          <cell r="Q2096">
            <v>52393</v>
          </cell>
          <cell r="R2096">
            <v>49873</v>
          </cell>
          <cell r="S2096">
            <v>51753</v>
          </cell>
          <cell r="T2096">
            <v>56636</v>
          </cell>
          <cell r="U2096">
            <v>54762</v>
          </cell>
          <cell r="V2096">
            <v>49562</v>
          </cell>
          <cell r="W2096">
            <v>49995</v>
          </cell>
          <cell r="X2096">
            <v>52719</v>
          </cell>
          <cell r="Y2096">
            <v>54883</v>
          </cell>
          <cell r="Z2096">
            <v>61450</v>
          </cell>
          <cell r="AA2096">
            <v>57645</v>
          </cell>
          <cell r="AB2096">
            <v>52707</v>
          </cell>
          <cell r="AC2096">
            <v>58066</v>
          </cell>
          <cell r="AD2096">
            <v>60029</v>
          </cell>
          <cell r="AE2096">
            <v>54970</v>
          </cell>
        </row>
        <row r="2097">
          <cell r="E2097" t="str">
            <v>HI Commercial Natural Gas</v>
          </cell>
          <cell r="F2097">
            <v>2378</v>
          </cell>
          <cell r="G2097">
            <v>2320</v>
          </cell>
          <cell r="H2097">
            <v>2301</v>
          </cell>
          <cell r="I2097">
            <v>2255</v>
          </cell>
          <cell r="J2097">
            <v>2313</v>
          </cell>
          <cell r="K2097">
            <v>2304</v>
          </cell>
          <cell r="L2097">
            <v>2254</v>
          </cell>
          <cell r="M2097">
            <v>1804</v>
          </cell>
          <cell r="N2097">
            <v>1845</v>
          </cell>
          <cell r="O2097">
            <v>1845</v>
          </cell>
          <cell r="P2097">
            <v>1854</v>
          </cell>
          <cell r="Q2097">
            <v>1812</v>
          </cell>
          <cell r="R2097">
            <v>1823</v>
          </cell>
          <cell r="S2097">
            <v>1833</v>
          </cell>
          <cell r="T2097">
            <v>1889</v>
          </cell>
          <cell r="U2097">
            <v>1905</v>
          </cell>
          <cell r="V2097">
            <v>1898</v>
          </cell>
          <cell r="W2097">
            <v>1904</v>
          </cell>
          <cell r="X2097">
            <v>1845</v>
          </cell>
          <cell r="Y2097">
            <v>1822</v>
          </cell>
          <cell r="Z2097">
            <v>1848</v>
          </cell>
          <cell r="AA2097">
            <v>1853</v>
          </cell>
          <cell r="AB2097">
            <v>1935</v>
          </cell>
          <cell r="AC2097">
            <v>1884</v>
          </cell>
          <cell r="AD2097">
            <v>1852</v>
          </cell>
          <cell r="AE2097">
            <v>1874</v>
          </cell>
        </row>
        <row r="2098">
          <cell r="E2098" t="str">
            <v>IA Commercial Natural Gas</v>
          </cell>
          <cell r="F2098">
            <v>44255</v>
          </cell>
          <cell r="G2098">
            <v>46978</v>
          </cell>
          <cell r="H2098">
            <v>46278</v>
          </cell>
          <cell r="I2098">
            <v>50480</v>
          </cell>
          <cell r="J2098">
            <v>48302</v>
          </cell>
          <cell r="K2098">
            <v>50572</v>
          </cell>
          <cell r="L2098">
            <v>54899</v>
          </cell>
          <cell r="M2098">
            <v>50643</v>
          </cell>
          <cell r="N2098">
            <v>43499</v>
          </cell>
          <cell r="O2098">
            <v>45759</v>
          </cell>
          <cell r="P2098">
            <v>45834</v>
          </cell>
          <cell r="Q2098">
            <v>46064</v>
          </cell>
          <cell r="R2098">
            <v>46558</v>
          </cell>
          <cell r="S2098">
            <v>48219</v>
          </cell>
          <cell r="T2098">
            <v>46214</v>
          </cell>
          <cell r="U2098">
            <v>45435</v>
          </cell>
          <cell r="V2098">
            <v>43974</v>
          </cell>
          <cell r="W2098">
            <v>46838</v>
          </cell>
          <cell r="X2098">
            <v>56658</v>
          </cell>
          <cell r="Y2098">
            <v>57093</v>
          </cell>
          <cell r="Z2098">
            <v>51976</v>
          </cell>
          <cell r="AA2098">
            <v>52338</v>
          </cell>
          <cell r="AB2098">
            <v>44360</v>
          </cell>
          <cell r="AC2098">
            <v>58243</v>
          </cell>
          <cell r="AD2098">
            <v>59724</v>
          </cell>
          <cell r="AE2098">
            <v>51866</v>
          </cell>
        </row>
        <row r="2099">
          <cell r="E2099" t="str">
            <v>ID Commercial Natural Gas</v>
          </cell>
          <cell r="F2099">
            <v>8774</v>
          </cell>
          <cell r="G2099">
            <v>9898</v>
          </cell>
          <cell r="H2099">
            <v>9200</v>
          </cell>
          <cell r="I2099">
            <v>11080</v>
          </cell>
          <cell r="J2099">
            <v>10472</v>
          </cell>
          <cell r="K2099">
            <v>10671</v>
          </cell>
          <cell r="L2099">
            <v>11851</v>
          </cell>
          <cell r="M2099">
            <v>11786</v>
          </cell>
          <cell r="N2099">
            <v>12122</v>
          </cell>
          <cell r="O2099">
            <v>13094</v>
          </cell>
          <cell r="P2099">
            <v>13745</v>
          </cell>
          <cell r="Q2099">
            <v>13862</v>
          </cell>
          <cell r="R2099">
            <v>13999</v>
          </cell>
          <cell r="S2099">
            <v>12390</v>
          </cell>
          <cell r="T2099">
            <v>13528</v>
          </cell>
          <cell r="U2099">
            <v>13930</v>
          </cell>
          <cell r="V2099">
            <v>14204</v>
          </cell>
          <cell r="W2099">
            <v>14614</v>
          </cell>
          <cell r="X2099">
            <v>16727</v>
          </cell>
          <cell r="Y2099">
            <v>16107</v>
          </cell>
          <cell r="Z2099">
            <v>15360</v>
          </cell>
          <cell r="AA2099">
            <v>17152</v>
          </cell>
          <cell r="AB2099">
            <v>16084</v>
          </cell>
          <cell r="AC2099">
            <v>18955</v>
          </cell>
          <cell r="AD2099">
            <v>17266</v>
          </cell>
          <cell r="AE2099">
            <v>17310</v>
          </cell>
        </row>
        <row r="2100">
          <cell r="E2100" t="str">
            <v>IL Commercial Natural Gas</v>
          </cell>
          <cell r="F2100">
            <v>204671</v>
          </cell>
          <cell r="G2100">
            <v>197523</v>
          </cell>
          <cell r="H2100">
            <v>200504</v>
          </cell>
          <cell r="I2100">
            <v>207431</v>
          </cell>
          <cell r="J2100">
            <v>201697</v>
          </cell>
          <cell r="K2100">
            <v>207905</v>
          </cell>
          <cell r="L2100">
            <v>222193</v>
          </cell>
          <cell r="M2100">
            <v>207159</v>
          </cell>
          <cell r="N2100">
            <v>178560</v>
          </cell>
          <cell r="O2100">
            <v>192671</v>
          </cell>
          <cell r="P2100">
            <v>206229</v>
          </cell>
          <cell r="Q2100">
            <v>192922</v>
          </cell>
          <cell r="R2100">
            <v>207254</v>
          </cell>
          <cell r="S2100">
            <v>214888</v>
          </cell>
          <cell r="T2100">
            <v>206822</v>
          </cell>
          <cell r="U2100">
            <v>204844</v>
          </cell>
          <cell r="V2100">
            <v>199438</v>
          </cell>
          <cell r="W2100">
            <v>206311</v>
          </cell>
          <cell r="X2100">
            <v>225455</v>
          </cell>
          <cell r="Y2100">
            <v>225617</v>
          </cell>
          <cell r="Z2100">
            <v>199553</v>
          </cell>
          <cell r="AA2100">
            <v>217897</v>
          </cell>
          <cell r="AB2100">
            <v>190157</v>
          </cell>
          <cell r="AC2100">
            <v>234539</v>
          </cell>
          <cell r="AD2100">
            <v>252023</v>
          </cell>
          <cell r="AE2100">
            <v>221670</v>
          </cell>
        </row>
        <row r="2101">
          <cell r="E2101" t="str">
            <v>IN Commercial Natural Gas</v>
          </cell>
          <cell r="F2101">
            <v>68448</v>
          </cell>
          <cell r="G2101">
            <v>69359</v>
          </cell>
          <cell r="H2101">
            <v>73530</v>
          </cell>
          <cell r="I2101">
            <v>79062</v>
          </cell>
          <cell r="J2101">
            <v>76791</v>
          </cell>
          <cell r="K2101">
            <v>83708</v>
          </cell>
          <cell r="L2101">
            <v>88412</v>
          </cell>
          <cell r="M2101">
            <v>82646</v>
          </cell>
          <cell r="N2101">
            <v>74361</v>
          </cell>
          <cell r="O2101">
            <v>74967</v>
          </cell>
          <cell r="P2101">
            <v>92657</v>
          </cell>
          <cell r="Q2101">
            <v>80376</v>
          </cell>
          <cell r="R2101">
            <v>82986</v>
          </cell>
          <cell r="S2101">
            <v>95119</v>
          </cell>
          <cell r="T2101">
            <v>85622</v>
          </cell>
          <cell r="U2101">
            <v>77591</v>
          </cell>
          <cell r="V2101">
            <v>72298</v>
          </cell>
          <cell r="W2101">
            <v>77268</v>
          </cell>
          <cell r="X2101">
            <v>85954</v>
          </cell>
          <cell r="Y2101">
            <v>79960</v>
          </cell>
          <cell r="Z2101">
            <v>76825</v>
          </cell>
          <cell r="AA2101">
            <v>76918</v>
          </cell>
          <cell r="AB2101">
            <v>67475</v>
          </cell>
          <cell r="AC2101">
            <v>83785</v>
          </cell>
          <cell r="AD2101">
            <v>92516</v>
          </cell>
          <cell r="AE2101">
            <v>79331</v>
          </cell>
        </row>
        <row r="2102">
          <cell r="E2102" t="str">
            <v>KS Commercial Natural Gas</v>
          </cell>
          <cell r="F2102">
            <v>55995</v>
          </cell>
          <cell r="G2102">
            <v>59168</v>
          </cell>
          <cell r="H2102">
            <v>53279</v>
          </cell>
          <cell r="I2102">
            <v>55303</v>
          </cell>
          <cell r="J2102">
            <v>52179</v>
          </cell>
          <cell r="K2102">
            <v>53285</v>
          </cell>
          <cell r="L2102">
            <v>57049</v>
          </cell>
          <cell r="M2102">
            <v>41575</v>
          </cell>
          <cell r="N2102">
            <v>41525</v>
          </cell>
          <cell r="O2102">
            <v>38764</v>
          </cell>
          <cell r="P2102">
            <v>40603</v>
          </cell>
          <cell r="Q2102">
            <v>37730</v>
          </cell>
          <cell r="R2102">
            <v>39135</v>
          </cell>
          <cell r="S2102">
            <v>38252</v>
          </cell>
          <cell r="T2102">
            <v>37270</v>
          </cell>
          <cell r="U2102">
            <v>30039</v>
          </cell>
          <cell r="V2102">
            <v>28038</v>
          </cell>
          <cell r="W2102">
            <v>31090</v>
          </cell>
          <cell r="X2102">
            <v>34733</v>
          </cell>
          <cell r="Y2102">
            <v>33151</v>
          </cell>
          <cell r="Z2102">
            <v>32412</v>
          </cell>
          <cell r="AA2102">
            <v>32769</v>
          </cell>
          <cell r="AB2102">
            <v>26019</v>
          </cell>
          <cell r="AC2102">
            <v>33792</v>
          </cell>
          <cell r="AD2102">
            <v>37031</v>
          </cell>
          <cell r="AE2102">
            <v>32059</v>
          </cell>
        </row>
        <row r="2103">
          <cell r="E2103" t="str">
            <v>KY Commercial Natural Gas</v>
          </cell>
          <cell r="F2103">
            <v>33080</v>
          </cell>
          <cell r="G2103">
            <v>35285</v>
          </cell>
          <cell r="H2103">
            <v>37475</v>
          </cell>
          <cell r="I2103">
            <v>39634</v>
          </cell>
          <cell r="J2103">
            <v>39025</v>
          </cell>
          <cell r="K2103">
            <v>42328</v>
          </cell>
          <cell r="L2103">
            <v>42989</v>
          </cell>
          <cell r="M2103">
            <v>40570</v>
          </cell>
          <cell r="N2103">
            <v>33579</v>
          </cell>
          <cell r="O2103">
            <v>36956</v>
          </cell>
          <cell r="P2103">
            <v>40231</v>
          </cell>
          <cell r="Q2103">
            <v>36568</v>
          </cell>
          <cell r="R2103">
            <v>37264</v>
          </cell>
          <cell r="S2103">
            <v>39634</v>
          </cell>
          <cell r="T2103">
            <v>38291</v>
          </cell>
          <cell r="U2103">
            <v>37954</v>
          </cell>
          <cell r="V2103">
            <v>33537</v>
          </cell>
          <cell r="W2103">
            <v>35315</v>
          </cell>
          <cell r="X2103">
            <v>38484</v>
          </cell>
          <cell r="Y2103">
            <v>36731</v>
          </cell>
          <cell r="Z2103">
            <v>37948</v>
          </cell>
          <cell r="AA2103">
            <v>35548</v>
          </cell>
          <cell r="AB2103">
            <v>31734</v>
          </cell>
          <cell r="AC2103">
            <v>38345</v>
          </cell>
          <cell r="AD2103">
            <v>41022</v>
          </cell>
          <cell r="AE2103">
            <v>36234</v>
          </cell>
        </row>
        <row r="2104">
          <cell r="E2104" t="str">
            <v>LA Commercial Natural Gas</v>
          </cell>
          <cell r="F2104">
            <v>25968</v>
          </cell>
          <cell r="G2104">
            <v>26681</v>
          </cell>
          <cell r="H2104">
            <v>29706</v>
          </cell>
          <cell r="I2104">
            <v>26063</v>
          </cell>
          <cell r="J2104">
            <v>25122</v>
          </cell>
          <cell r="K2104">
            <v>24624</v>
          </cell>
          <cell r="L2104">
            <v>26887</v>
          </cell>
          <cell r="M2104">
            <v>29068</v>
          </cell>
          <cell r="N2104">
            <v>25896</v>
          </cell>
          <cell r="O2104">
            <v>25615</v>
          </cell>
          <cell r="P2104">
            <v>27327</v>
          </cell>
          <cell r="Q2104">
            <v>25192</v>
          </cell>
          <cell r="R2104">
            <v>26361</v>
          </cell>
          <cell r="S2104">
            <v>25964</v>
          </cell>
          <cell r="T2104">
            <v>25507</v>
          </cell>
          <cell r="U2104">
            <v>26193</v>
          </cell>
          <cell r="V2104">
            <v>23088</v>
          </cell>
          <cell r="W2104">
            <v>24681</v>
          </cell>
          <cell r="X2104">
            <v>23686</v>
          </cell>
          <cell r="Y2104">
            <v>24353</v>
          </cell>
          <cell r="Z2104">
            <v>27663</v>
          </cell>
          <cell r="AA2104">
            <v>26401</v>
          </cell>
          <cell r="AB2104">
            <v>26667</v>
          </cell>
          <cell r="AC2104">
            <v>29374</v>
          </cell>
          <cell r="AD2104">
            <v>32092</v>
          </cell>
          <cell r="AE2104">
            <v>30516</v>
          </cell>
        </row>
        <row r="2105">
          <cell r="E2105" t="str">
            <v>MA Commercial Natural Gas</v>
          </cell>
          <cell r="F2105">
            <v>52401</v>
          </cell>
          <cell r="G2105">
            <v>55296</v>
          </cell>
          <cell r="H2105">
            <v>66877</v>
          </cell>
          <cell r="I2105">
            <v>68084</v>
          </cell>
          <cell r="J2105">
            <v>86581</v>
          </cell>
          <cell r="K2105">
            <v>84395</v>
          </cell>
          <cell r="L2105">
            <v>98688</v>
          </cell>
          <cell r="M2105">
            <v>107865</v>
          </cell>
          <cell r="N2105">
            <v>91465</v>
          </cell>
          <cell r="O2105">
            <v>69058</v>
          </cell>
          <cell r="P2105">
            <v>66628</v>
          </cell>
          <cell r="Q2105">
            <v>64475</v>
          </cell>
          <cell r="R2105">
            <v>67028</v>
          </cell>
          <cell r="S2105">
            <v>64350</v>
          </cell>
          <cell r="T2105">
            <v>58494</v>
          </cell>
          <cell r="U2105">
            <v>57496</v>
          </cell>
          <cell r="V2105">
            <v>52792</v>
          </cell>
          <cell r="W2105">
            <v>62464</v>
          </cell>
          <cell r="X2105">
            <v>73239</v>
          </cell>
          <cell r="Y2105">
            <v>73737</v>
          </cell>
          <cell r="Z2105">
            <v>74468</v>
          </cell>
          <cell r="AA2105">
            <v>83399</v>
          </cell>
          <cell r="AB2105">
            <v>75517</v>
          </cell>
          <cell r="AC2105">
            <v>103041</v>
          </cell>
          <cell r="AD2105">
            <v>108332</v>
          </cell>
          <cell r="AE2105">
            <v>108485</v>
          </cell>
        </row>
        <row r="2106">
          <cell r="E2106" t="str">
            <v>MD Commercial Natural Gas</v>
          </cell>
          <cell r="F2106">
            <v>24705</v>
          </cell>
          <cell r="G2106">
            <v>39070</v>
          </cell>
          <cell r="H2106">
            <v>43607</v>
          </cell>
          <cell r="I2106">
            <v>44834</v>
          </cell>
          <cell r="J2106">
            <v>45468</v>
          </cell>
          <cell r="K2106">
            <v>48049</v>
          </cell>
          <cell r="L2106">
            <v>47169</v>
          </cell>
          <cell r="M2106">
            <v>51484</v>
          </cell>
          <cell r="N2106">
            <v>59480</v>
          </cell>
          <cell r="O2106">
            <v>60056</v>
          </cell>
          <cell r="P2106">
            <v>57498</v>
          </cell>
          <cell r="Q2106">
            <v>62041</v>
          </cell>
          <cell r="R2106">
            <v>66321</v>
          </cell>
          <cell r="S2106">
            <v>73239</v>
          </cell>
          <cell r="T2106">
            <v>72776</v>
          </cell>
          <cell r="U2106">
            <v>73060</v>
          </cell>
          <cell r="V2106">
            <v>65184</v>
          </cell>
          <cell r="W2106">
            <v>73484</v>
          </cell>
          <cell r="X2106">
            <v>72903</v>
          </cell>
          <cell r="Y2106">
            <v>71600</v>
          </cell>
          <cell r="Z2106">
            <v>69298</v>
          </cell>
          <cell r="AA2106">
            <v>69374</v>
          </cell>
          <cell r="AB2106">
            <v>66569</v>
          </cell>
          <cell r="AC2106">
            <v>74228</v>
          </cell>
          <cell r="AD2106">
            <v>78848</v>
          </cell>
          <cell r="AE2106">
            <v>74110</v>
          </cell>
        </row>
        <row r="2107">
          <cell r="E2107" t="str">
            <v>ME Commercial Natural Gas</v>
          </cell>
          <cell r="F2107">
            <v>1686</v>
          </cell>
          <cell r="G2107">
            <v>1870</v>
          </cell>
          <cell r="H2107">
            <v>2238</v>
          </cell>
          <cell r="I2107">
            <v>2344</v>
          </cell>
          <cell r="J2107">
            <v>2415</v>
          </cell>
          <cell r="K2107">
            <v>2465</v>
          </cell>
          <cell r="L2107">
            <v>2607</v>
          </cell>
          <cell r="M2107">
            <v>2751</v>
          </cell>
          <cell r="N2107">
            <v>2497</v>
          </cell>
          <cell r="O2107">
            <v>2597</v>
          </cell>
          <cell r="P2107">
            <v>3194</v>
          </cell>
          <cell r="Q2107">
            <v>3109</v>
          </cell>
          <cell r="R2107">
            <v>5382</v>
          </cell>
          <cell r="S2107">
            <v>5000</v>
          </cell>
          <cell r="T2107">
            <v>5012</v>
          </cell>
          <cell r="U2107">
            <v>5019</v>
          </cell>
          <cell r="V2107">
            <v>4954</v>
          </cell>
          <cell r="W2107">
            <v>6157</v>
          </cell>
          <cell r="X2107">
            <v>6270</v>
          </cell>
          <cell r="Y2107">
            <v>5778</v>
          </cell>
          <cell r="Z2107">
            <v>6055</v>
          </cell>
          <cell r="AA2107">
            <v>6867</v>
          </cell>
          <cell r="AB2107">
            <v>7525</v>
          </cell>
          <cell r="AC2107">
            <v>8398</v>
          </cell>
          <cell r="AD2107">
            <v>9327</v>
          </cell>
          <cell r="AE2107">
            <v>10380</v>
          </cell>
        </row>
        <row r="2108">
          <cell r="E2108" t="str">
            <v>MI Commercial Natural Gas</v>
          </cell>
          <cell r="F2108">
            <v>166501</v>
          </cell>
          <cell r="G2108">
            <v>171437</v>
          </cell>
          <cell r="H2108">
            <v>179873</v>
          </cell>
          <cell r="I2108">
            <v>186525</v>
          </cell>
          <cell r="J2108">
            <v>189530</v>
          </cell>
          <cell r="K2108">
            <v>201923</v>
          </cell>
          <cell r="L2108">
            <v>208262</v>
          </cell>
          <cell r="M2108">
            <v>200006</v>
          </cell>
          <cell r="N2108">
            <v>171055</v>
          </cell>
          <cell r="O2108">
            <v>186803</v>
          </cell>
          <cell r="P2108">
            <v>193586</v>
          </cell>
          <cell r="Q2108">
            <v>179129</v>
          </cell>
          <cell r="R2108">
            <v>179701</v>
          </cell>
          <cell r="S2108">
            <v>191698</v>
          </cell>
          <cell r="T2108">
            <v>179597</v>
          </cell>
          <cell r="U2108">
            <v>177230</v>
          </cell>
          <cell r="V2108">
            <v>156666</v>
          </cell>
          <cell r="W2108">
            <v>167367</v>
          </cell>
          <cell r="X2108">
            <v>176264</v>
          </cell>
          <cell r="Y2108">
            <v>167230</v>
          </cell>
          <cell r="Z2108">
            <v>154839</v>
          </cell>
          <cell r="AA2108">
            <v>165824</v>
          </cell>
          <cell r="AB2108">
            <v>147050</v>
          </cell>
          <cell r="AC2108">
            <v>175117</v>
          </cell>
          <cell r="AD2108">
            <v>189871</v>
          </cell>
          <cell r="AE2108">
            <v>174152</v>
          </cell>
        </row>
        <row r="2109">
          <cell r="E2109" t="str">
            <v>MN Commercial Natural Gas</v>
          </cell>
          <cell r="F2109">
            <v>78311</v>
          </cell>
          <cell r="G2109">
            <v>86901</v>
          </cell>
          <cell r="H2109">
            <v>83283</v>
          </cell>
          <cell r="I2109">
            <v>87578</v>
          </cell>
          <cell r="J2109">
            <v>84854</v>
          </cell>
          <cell r="K2109">
            <v>91841</v>
          </cell>
          <cell r="L2109">
            <v>100322</v>
          </cell>
          <cell r="M2109">
            <v>93901</v>
          </cell>
          <cell r="N2109">
            <v>83889</v>
          </cell>
          <cell r="O2109">
            <v>89739</v>
          </cell>
          <cell r="P2109">
            <v>96781</v>
          </cell>
          <cell r="Q2109">
            <v>94939</v>
          </cell>
          <cell r="R2109">
            <v>105124</v>
          </cell>
          <cell r="S2109">
            <v>102276</v>
          </cell>
          <cell r="T2109">
            <v>97218</v>
          </cell>
          <cell r="U2109">
            <v>97091</v>
          </cell>
          <cell r="V2109">
            <v>88625</v>
          </cell>
          <cell r="W2109">
            <v>93108</v>
          </cell>
          <cell r="X2109">
            <v>101876</v>
          </cell>
          <cell r="Y2109">
            <v>99120</v>
          </cell>
          <cell r="Z2109">
            <v>90860</v>
          </cell>
          <cell r="AA2109">
            <v>95314</v>
          </cell>
          <cell r="AB2109">
            <v>84748</v>
          </cell>
          <cell r="AC2109">
            <v>108331</v>
          </cell>
          <cell r="AD2109">
            <v>114481</v>
          </cell>
          <cell r="AE2109">
            <v>96564</v>
          </cell>
        </row>
        <row r="2110">
          <cell r="E2110" t="str">
            <v>MO Commercial Natural Gas</v>
          </cell>
          <cell r="F2110">
            <v>60034</v>
          </cell>
          <cell r="G2110">
            <v>63741</v>
          </cell>
          <cell r="H2110">
            <v>61078</v>
          </cell>
          <cell r="I2110">
            <v>69940</v>
          </cell>
          <cell r="J2110">
            <v>66595</v>
          </cell>
          <cell r="K2110">
            <v>65538</v>
          </cell>
          <cell r="L2110">
            <v>73598</v>
          </cell>
          <cell r="M2110">
            <v>70518</v>
          </cell>
          <cell r="N2110">
            <v>62653</v>
          </cell>
          <cell r="O2110">
            <v>63920</v>
          </cell>
          <cell r="P2110">
            <v>63620</v>
          </cell>
          <cell r="Q2110">
            <v>65332</v>
          </cell>
          <cell r="R2110">
            <v>62664</v>
          </cell>
          <cell r="S2110">
            <v>62363</v>
          </cell>
          <cell r="T2110">
            <v>62977</v>
          </cell>
          <cell r="U2110">
            <v>61565</v>
          </cell>
          <cell r="V2110">
            <v>57881</v>
          </cell>
          <cell r="W2110">
            <v>60376</v>
          </cell>
          <cell r="X2110">
            <v>65405</v>
          </cell>
          <cell r="Y2110">
            <v>61781</v>
          </cell>
          <cell r="Z2110">
            <v>61520</v>
          </cell>
          <cell r="AA2110">
            <v>62811</v>
          </cell>
          <cell r="AB2110">
            <v>55186</v>
          </cell>
          <cell r="AC2110">
            <v>65433</v>
          </cell>
          <cell r="AD2110">
            <v>73892</v>
          </cell>
          <cell r="AE2110">
            <v>61928</v>
          </cell>
        </row>
        <row r="2111">
          <cell r="E2111" t="str">
            <v>MS Commercial Natural Gas</v>
          </cell>
          <cell r="F2111">
            <v>18121</v>
          </cell>
          <cell r="G2111">
            <v>18282</v>
          </cell>
          <cell r="H2111">
            <v>18888</v>
          </cell>
          <cell r="I2111">
            <v>19642</v>
          </cell>
          <cell r="J2111">
            <v>19828</v>
          </cell>
          <cell r="K2111">
            <v>20324</v>
          </cell>
          <cell r="L2111">
            <v>22877</v>
          </cell>
          <cell r="M2111">
            <v>22861</v>
          </cell>
          <cell r="N2111">
            <v>22469</v>
          </cell>
          <cell r="O2111">
            <v>21053</v>
          </cell>
          <cell r="P2111">
            <v>22607</v>
          </cell>
          <cell r="Q2111">
            <v>22059</v>
          </cell>
          <cell r="R2111">
            <v>21985</v>
          </cell>
          <cell r="S2111">
            <v>23759</v>
          </cell>
          <cell r="T2111">
            <v>22764</v>
          </cell>
          <cell r="U2111">
            <v>21479</v>
          </cell>
          <cell r="V2111">
            <v>19899</v>
          </cell>
          <cell r="W2111">
            <v>21376</v>
          </cell>
          <cell r="X2111">
            <v>20734</v>
          </cell>
          <cell r="Y2111">
            <v>19523</v>
          </cell>
          <cell r="Z2111">
            <v>21593</v>
          </cell>
          <cell r="AA2111">
            <v>20581</v>
          </cell>
          <cell r="AB2111">
            <v>18111</v>
          </cell>
          <cell r="AC2111">
            <v>19729</v>
          </cell>
          <cell r="AD2111">
            <v>22816</v>
          </cell>
          <cell r="AE2111">
            <v>20203</v>
          </cell>
        </row>
        <row r="2112">
          <cell r="E2112" t="str">
            <v>MT Commercial Natural Gas</v>
          </cell>
          <cell r="F2112">
            <v>12490</v>
          </cell>
          <cell r="G2112">
            <v>13215</v>
          </cell>
          <cell r="H2112">
            <v>11818</v>
          </cell>
          <cell r="I2112">
            <v>14125</v>
          </cell>
          <cell r="J2112">
            <v>13289</v>
          </cell>
          <cell r="K2112">
            <v>13893</v>
          </cell>
          <cell r="L2112">
            <v>15266</v>
          </cell>
          <cell r="M2112">
            <v>14342</v>
          </cell>
          <cell r="N2112">
            <v>13288</v>
          </cell>
          <cell r="O2112">
            <v>12378</v>
          </cell>
          <cell r="P2112">
            <v>13858</v>
          </cell>
          <cell r="Q2112">
            <v>13537</v>
          </cell>
          <cell r="R2112">
            <v>15013</v>
          </cell>
          <cell r="S2112">
            <v>15470</v>
          </cell>
          <cell r="T2112">
            <v>13756</v>
          </cell>
          <cell r="U2112">
            <v>13662</v>
          </cell>
          <cell r="V2112">
            <v>13405</v>
          </cell>
          <cell r="W2112">
            <v>13443</v>
          </cell>
          <cell r="X2112">
            <v>14569</v>
          </cell>
          <cell r="Y2112">
            <v>23833</v>
          </cell>
          <cell r="Z2112">
            <v>20703</v>
          </cell>
          <cell r="AA2112">
            <v>22693</v>
          </cell>
          <cell r="AB2112">
            <v>19685</v>
          </cell>
          <cell r="AC2112">
            <v>21686</v>
          </cell>
          <cell r="AD2112">
            <v>22096</v>
          </cell>
          <cell r="AE2112">
            <v>19874</v>
          </cell>
        </row>
        <row r="2113">
          <cell r="E2113" t="str">
            <v>NC Commercial Natural Gas</v>
          </cell>
          <cell r="F2113">
            <v>32280</v>
          </cell>
          <cell r="G2113">
            <v>35411</v>
          </cell>
          <cell r="H2113">
            <v>37657</v>
          </cell>
          <cell r="I2113">
            <v>38681</v>
          </cell>
          <cell r="J2113">
            <v>40344</v>
          </cell>
          <cell r="K2113">
            <v>38602</v>
          </cell>
          <cell r="L2113">
            <v>41929</v>
          </cell>
          <cell r="M2113">
            <v>39400</v>
          </cell>
          <cell r="N2113">
            <v>37919</v>
          </cell>
          <cell r="O2113">
            <v>39379</v>
          </cell>
          <cell r="P2113">
            <v>44438</v>
          </cell>
          <cell r="Q2113">
            <v>40220</v>
          </cell>
          <cell r="R2113">
            <v>41671</v>
          </cell>
          <cell r="S2113">
            <v>46137</v>
          </cell>
          <cell r="T2113">
            <v>46994</v>
          </cell>
          <cell r="U2113">
            <v>49447</v>
          </cell>
          <cell r="V2113">
            <v>47931</v>
          </cell>
          <cell r="W2113">
            <v>46952</v>
          </cell>
          <cell r="X2113">
            <v>50009</v>
          </cell>
          <cell r="Y2113">
            <v>52637</v>
          </cell>
          <cell r="Z2113">
            <v>57213</v>
          </cell>
          <cell r="AA2113">
            <v>50574</v>
          </cell>
          <cell r="AB2113">
            <v>49651</v>
          </cell>
          <cell r="AC2113">
            <v>56053</v>
          </cell>
          <cell r="AD2113">
            <v>61436</v>
          </cell>
          <cell r="AE2113">
            <v>57052</v>
          </cell>
        </row>
        <row r="2114">
          <cell r="E2114" t="str">
            <v>ND Commercial Natural Gas</v>
          </cell>
          <cell r="F2114">
            <v>10564</v>
          </cell>
          <cell r="G2114">
            <v>11226</v>
          </cell>
          <cell r="H2114">
            <v>10198</v>
          </cell>
          <cell r="I2114">
            <v>11281</v>
          </cell>
          <cell r="J2114">
            <v>11408</v>
          </cell>
          <cell r="K2114">
            <v>12226</v>
          </cell>
          <cell r="L2114">
            <v>12770</v>
          </cell>
          <cell r="M2114">
            <v>11414</v>
          </cell>
          <cell r="N2114">
            <v>10465</v>
          </cell>
          <cell r="O2114">
            <v>10474</v>
          </cell>
          <cell r="P2114">
            <v>11447</v>
          </cell>
          <cell r="Q2114">
            <v>10760</v>
          </cell>
          <cell r="R2114">
            <v>11710</v>
          </cell>
          <cell r="S2114">
            <v>11050</v>
          </cell>
          <cell r="T2114">
            <v>10693</v>
          </cell>
          <cell r="U2114">
            <v>10260</v>
          </cell>
          <cell r="V2114">
            <v>9767</v>
          </cell>
          <cell r="W2114">
            <v>10769</v>
          </cell>
          <cell r="X2114">
            <v>11567</v>
          </cell>
          <cell r="Y2114">
            <v>11591</v>
          </cell>
          <cell r="Z2114">
            <v>10869</v>
          </cell>
          <cell r="AA2114">
            <v>11774</v>
          </cell>
          <cell r="AB2114">
            <v>11038</v>
          </cell>
          <cell r="AC2114">
            <v>14147</v>
          </cell>
          <cell r="AD2114">
            <v>15196</v>
          </cell>
          <cell r="AE2114">
            <v>13385</v>
          </cell>
        </row>
        <row r="2115">
          <cell r="E2115" t="str">
            <v>NE Commercial Natural Gas</v>
          </cell>
          <cell r="F2115">
            <v>35899</v>
          </cell>
          <cell r="G2115">
            <v>39687</v>
          </cell>
          <cell r="H2115">
            <v>33766</v>
          </cell>
          <cell r="I2115">
            <v>33867</v>
          </cell>
          <cell r="J2115">
            <v>38353</v>
          </cell>
          <cell r="K2115">
            <v>39218</v>
          </cell>
          <cell r="L2115">
            <v>41116</v>
          </cell>
          <cell r="M2115">
            <v>33777</v>
          </cell>
          <cell r="N2115">
            <v>28992</v>
          </cell>
          <cell r="O2115">
            <v>27547</v>
          </cell>
          <cell r="P2115">
            <v>29039</v>
          </cell>
          <cell r="Q2115">
            <v>28260</v>
          </cell>
          <cell r="R2115">
            <v>28419</v>
          </cell>
          <cell r="S2115">
            <v>28579</v>
          </cell>
          <cell r="T2115">
            <v>30147</v>
          </cell>
          <cell r="U2115">
            <v>27670</v>
          </cell>
          <cell r="V2115">
            <v>28436</v>
          </cell>
          <cell r="W2115">
            <v>30613</v>
          </cell>
          <cell r="X2115">
            <v>35204</v>
          </cell>
          <cell r="Y2115">
            <v>32180</v>
          </cell>
          <cell r="Z2115">
            <v>32122</v>
          </cell>
          <cell r="AA2115">
            <v>32470</v>
          </cell>
          <cell r="AB2115">
            <v>27003</v>
          </cell>
          <cell r="AC2115">
            <v>33383</v>
          </cell>
          <cell r="AD2115">
            <v>33773</v>
          </cell>
          <cell r="AE2115">
            <v>31140</v>
          </cell>
        </row>
        <row r="2116">
          <cell r="E2116" t="str">
            <v>NH Commercial Natural Gas</v>
          </cell>
          <cell r="F2116">
            <v>5144</v>
          </cell>
          <cell r="G2116">
            <v>5064</v>
          </cell>
          <cell r="H2116">
            <v>5913</v>
          </cell>
          <cell r="I2116">
            <v>6203</v>
          </cell>
          <cell r="J2116">
            <v>6495</v>
          </cell>
          <cell r="K2116">
            <v>6580</v>
          </cell>
          <cell r="L2116">
            <v>7234</v>
          </cell>
          <cell r="M2116">
            <v>7570</v>
          </cell>
          <cell r="N2116">
            <v>6883</v>
          </cell>
          <cell r="O2116">
            <v>7276</v>
          </cell>
          <cell r="P2116">
            <v>8803</v>
          </cell>
          <cell r="Q2116">
            <v>7803</v>
          </cell>
          <cell r="R2116">
            <v>9208</v>
          </cell>
          <cell r="S2116">
            <v>10060</v>
          </cell>
          <cell r="T2116">
            <v>9330</v>
          </cell>
          <cell r="U2116">
            <v>10043</v>
          </cell>
          <cell r="V2116">
            <v>8657</v>
          </cell>
          <cell r="W2116">
            <v>9594</v>
          </cell>
          <cell r="X2116">
            <v>10246</v>
          </cell>
          <cell r="Y2116">
            <v>10274</v>
          </cell>
          <cell r="Z2116">
            <v>8677</v>
          </cell>
          <cell r="AA2116">
            <v>9220</v>
          </cell>
          <cell r="AB2116">
            <v>8392</v>
          </cell>
          <cell r="AC2116">
            <v>9485</v>
          </cell>
          <cell r="AD2116">
            <v>9702</v>
          </cell>
          <cell r="AE2116">
            <v>9918</v>
          </cell>
        </row>
        <row r="2117">
          <cell r="E2117" t="str">
            <v>NJ Commercial Natural Gas</v>
          </cell>
          <cell r="F2117">
            <v>118405</v>
          </cell>
          <cell r="G2117">
            <v>124266</v>
          </cell>
          <cell r="H2117">
            <v>134251</v>
          </cell>
          <cell r="I2117">
            <v>134006</v>
          </cell>
          <cell r="J2117">
            <v>137594</v>
          </cell>
          <cell r="K2117">
            <v>143777</v>
          </cell>
          <cell r="L2117">
            <v>156031</v>
          </cell>
          <cell r="M2117">
            <v>174673</v>
          </cell>
          <cell r="N2117">
            <v>152101</v>
          </cell>
          <cell r="O2117">
            <v>170293</v>
          </cell>
          <cell r="P2117">
            <v>164252</v>
          </cell>
          <cell r="Q2117">
            <v>136463</v>
          </cell>
          <cell r="R2117">
            <v>151885</v>
          </cell>
          <cell r="S2117">
            <v>165827</v>
          </cell>
          <cell r="T2117">
            <v>175382</v>
          </cell>
          <cell r="U2117">
            <v>176677</v>
          </cell>
          <cell r="V2117">
            <v>158029</v>
          </cell>
          <cell r="W2117">
            <v>174712</v>
          </cell>
          <cell r="X2117">
            <v>174209</v>
          </cell>
          <cell r="Y2117">
            <v>185627</v>
          </cell>
          <cell r="Z2117">
            <v>186208</v>
          </cell>
          <cell r="AA2117">
            <v>196797</v>
          </cell>
          <cell r="AB2117">
            <v>179510</v>
          </cell>
          <cell r="AC2117">
            <v>179959</v>
          </cell>
          <cell r="AD2117">
            <v>211290</v>
          </cell>
          <cell r="AE2117">
            <v>171004</v>
          </cell>
        </row>
        <row r="2118">
          <cell r="E2118" t="str">
            <v>NM Commercial Natural Gas</v>
          </cell>
          <cell r="F2118">
            <v>25030</v>
          </cell>
          <cell r="G2118">
            <v>26049</v>
          </cell>
          <cell r="H2118">
            <v>29080</v>
          </cell>
          <cell r="I2118">
            <v>29080</v>
          </cell>
          <cell r="J2118">
            <v>24956</v>
          </cell>
          <cell r="K2118">
            <v>24418</v>
          </cell>
          <cell r="L2118">
            <v>27383</v>
          </cell>
          <cell r="M2118">
            <v>28017</v>
          </cell>
          <cell r="N2118">
            <v>26631</v>
          </cell>
          <cell r="O2118">
            <v>26431</v>
          </cell>
          <cell r="P2118">
            <v>26137</v>
          </cell>
          <cell r="Q2118">
            <v>26411</v>
          </cell>
          <cell r="R2118">
            <v>24769</v>
          </cell>
          <cell r="S2118">
            <v>24288</v>
          </cell>
          <cell r="T2118">
            <v>26109</v>
          </cell>
          <cell r="U2118">
            <v>24780</v>
          </cell>
          <cell r="V2118">
            <v>23904</v>
          </cell>
          <cell r="W2118">
            <v>25527</v>
          </cell>
          <cell r="X2118">
            <v>25888</v>
          </cell>
          <cell r="Y2118">
            <v>25398</v>
          </cell>
          <cell r="Z2118">
            <v>25675</v>
          </cell>
          <cell r="AA2118">
            <v>25591</v>
          </cell>
          <cell r="AB2118">
            <v>25458</v>
          </cell>
          <cell r="AC2118">
            <v>27607</v>
          </cell>
          <cell r="AD2118">
            <v>26574</v>
          </cell>
          <cell r="AE2118">
            <v>25999</v>
          </cell>
        </row>
        <row r="2119">
          <cell r="E2119" t="str">
            <v>NV Commercial Natural Gas</v>
          </cell>
          <cell r="F2119">
            <v>15540</v>
          </cell>
          <cell r="G2119">
            <v>17575</v>
          </cell>
          <cell r="H2119">
            <v>16633</v>
          </cell>
          <cell r="I2119">
            <v>18049</v>
          </cell>
          <cell r="J2119">
            <v>19212</v>
          </cell>
          <cell r="K2119">
            <v>19326</v>
          </cell>
          <cell r="L2119">
            <v>21237</v>
          </cell>
          <cell r="M2119">
            <v>22547</v>
          </cell>
          <cell r="N2119">
            <v>24435</v>
          </cell>
          <cell r="O2119">
            <v>23174</v>
          </cell>
          <cell r="P2119">
            <v>26352</v>
          </cell>
          <cell r="Q2119">
            <v>23446</v>
          </cell>
          <cell r="R2119">
            <v>23443</v>
          </cell>
          <cell r="S2119">
            <v>24951</v>
          </cell>
          <cell r="T2119">
            <v>27729</v>
          </cell>
          <cell r="U2119">
            <v>27707</v>
          </cell>
          <cell r="V2119">
            <v>29095</v>
          </cell>
          <cell r="W2119">
            <v>29250</v>
          </cell>
          <cell r="X2119">
            <v>29886</v>
          </cell>
          <cell r="Y2119">
            <v>30402</v>
          </cell>
          <cell r="Z2119">
            <v>30573</v>
          </cell>
          <cell r="AA2119">
            <v>31508</v>
          </cell>
          <cell r="AB2119">
            <v>30039</v>
          </cell>
          <cell r="AC2119">
            <v>32298</v>
          </cell>
          <cell r="AD2119">
            <v>30074</v>
          </cell>
          <cell r="AE2119">
            <v>31060</v>
          </cell>
        </row>
        <row r="2120">
          <cell r="E2120" t="str">
            <v>NY Commercial Natural Gas</v>
          </cell>
          <cell r="F2120">
            <v>200703</v>
          </cell>
          <cell r="G2120">
            <v>205021</v>
          </cell>
          <cell r="H2120">
            <v>223575</v>
          </cell>
          <cell r="I2120">
            <v>227176</v>
          </cell>
          <cell r="J2120">
            <v>229568</v>
          </cell>
          <cell r="K2120">
            <v>238543</v>
          </cell>
          <cell r="L2120">
            <v>259905</v>
          </cell>
          <cell r="M2120">
            <v>329539</v>
          </cell>
          <cell r="N2120">
            <v>345255</v>
          </cell>
          <cell r="O2120">
            <v>370435</v>
          </cell>
          <cell r="P2120">
            <v>377693</v>
          </cell>
          <cell r="Q2120">
            <v>358876</v>
          </cell>
          <cell r="R2120">
            <v>371263</v>
          </cell>
          <cell r="S2120">
            <v>348799</v>
          </cell>
          <cell r="T2120">
            <v>368891</v>
          </cell>
          <cell r="U2120">
            <v>282994</v>
          </cell>
          <cell r="V2120">
            <v>265681</v>
          </cell>
          <cell r="W2120">
            <v>291865</v>
          </cell>
          <cell r="X2120">
            <v>296435</v>
          </cell>
          <cell r="Y2120">
            <v>286839</v>
          </cell>
          <cell r="Z2120">
            <v>294137</v>
          </cell>
          <cell r="AA2120">
            <v>298879</v>
          </cell>
          <cell r="AB2120">
            <v>278947</v>
          </cell>
          <cell r="AC2120">
            <v>311216</v>
          </cell>
          <cell r="AD2120">
            <v>330862</v>
          </cell>
          <cell r="AE2120">
            <v>321407</v>
          </cell>
        </row>
        <row r="2121">
          <cell r="E2121" t="str">
            <v>OH Commercial Natural Gas</v>
          </cell>
          <cell r="F2121">
            <v>149250</v>
          </cell>
          <cell r="G2121">
            <v>156977</v>
          </cell>
          <cell r="H2121">
            <v>166431</v>
          </cell>
          <cell r="I2121">
            <v>170284</v>
          </cell>
          <cell r="J2121">
            <v>172977</v>
          </cell>
          <cell r="K2121">
            <v>181837</v>
          </cell>
          <cell r="L2121">
            <v>197194</v>
          </cell>
          <cell r="M2121">
            <v>192129</v>
          </cell>
          <cell r="N2121">
            <v>162923</v>
          </cell>
          <cell r="O2121">
            <v>173810</v>
          </cell>
          <cell r="P2121">
            <v>185436</v>
          </cell>
          <cell r="Q2121">
            <v>179856</v>
          </cell>
          <cell r="R2121">
            <v>169540</v>
          </cell>
          <cell r="S2121">
            <v>186088</v>
          </cell>
          <cell r="T2121">
            <v>177962</v>
          </cell>
          <cell r="U2121">
            <v>173942</v>
          </cell>
          <cell r="V2121">
            <v>152699</v>
          </cell>
          <cell r="W2121">
            <v>166559</v>
          </cell>
          <cell r="X2121">
            <v>173786</v>
          </cell>
          <cell r="Y2121">
            <v>167268</v>
          </cell>
          <cell r="Z2121">
            <v>161791</v>
          </cell>
          <cell r="AA2121">
            <v>166465</v>
          </cell>
          <cell r="AB2121">
            <v>150404</v>
          </cell>
          <cell r="AC2121">
            <v>174535</v>
          </cell>
          <cell r="AD2121">
            <v>194152</v>
          </cell>
          <cell r="AE2121">
            <v>178306</v>
          </cell>
        </row>
        <row r="2122">
          <cell r="E2122" t="str">
            <v>OK Commercial Natural Gas</v>
          </cell>
          <cell r="F2122">
            <v>37990</v>
          </cell>
          <cell r="G2122">
            <v>40110</v>
          </cell>
          <cell r="H2122">
            <v>35935</v>
          </cell>
          <cell r="I2122">
            <v>41624</v>
          </cell>
          <cell r="J2122">
            <v>37449</v>
          </cell>
          <cell r="K2122">
            <v>40219</v>
          </cell>
          <cell r="L2122">
            <v>47194</v>
          </cell>
          <cell r="M2122">
            <v>45350</v>
          </cell>
          <cell r="N2122">
            <v>44092</v>
          </cell>
          <cell r="O2122">
            <v>40382</v>
          </cell>
          <cell r="P2122">
            <v>43476</v>
          </cell>
          <cell r="Q2122">
            <v>41633</v>
          </cell>
          <cell r="R2122">
            <v>41419</v>
          </cell>
          <cell r="S2122">
            <v>38609</v>
          </cell>
          <cell r="T2122">
            <v>38246</v>
          </cell>
          <cell r="U2122">
            <v>40534</v>
          </cell>
          <cell r="V2122">
            <v>36676</v>
          </cell>
          <cell r="W2122">
            <v>42044</v>
          </cell>
          <cell r="X2122">
            <v>42192</v>
          </cell>
          <cell r="Y2122">
            <v>42776</v>
          </cell>
          <cell r="Z2122">
            <v>43106</v>
          </cell>
          <cell r="AA2122">
            <v>41582</v>
          </cell>
          <cell r="AB2122">
            <v>37279</v>
          </cell>
          <cell r="AC2122">
            <v>45804</v>
          </cell>
          <cell r="AD2122">
            <v>48841</v>
          </cell>
          <cell r="AE2122">
            <v>43916</v>
          </cell>
        </row>
        <row r="2123">
          <cell r="E2123" t="str">
            <v>OR Commercial Natural Gas</v>
          </cell>
          <cell r="F2123">
            <v>20913</v>
          </cell>
          <cell r="G2123">
            <v>23014</v>
          </cell>
          <cell r="H2123">
            <v>20318</v>
          </cell>
          <cell r="I2123">
            <v>25023</v>
          </cell>
          <cell r="J2123">
            <v>24024</v>
          </cell>
          <cell r="K2123">
            <v>23417</v>
          </cell>
          <cell r="L2123">
            <v>26712</v>
          </cell>
          <cell r="M2123">
            <v>26751</v>
          </cell>
          <cell r="N2123">
            <v>27285</v>
          </cell>
          <cell r="O2123">
            <v>30229</v>
          </cell>
          <cell r="P2123">
            <v>29481</v>
          </cell>
          <cell r="Q2123">
            <v>28690</v>
          </cell>
          <cell r="R2123">
            <v>28417</v>
          </cell>
          <cell r="S2123">
            <v>26294</v>
          </cell>
          <cell r="T2123">
            <v>26438</v>
          </cell>
          <cell r="U2123">
            <v>28627</v>
          </cell>
          <cell r="V2123">
            <v>28840</v>
          </cell>
          <cell r="W2123">
            <v>29960</v>
          </cell>
          <cell r="X2123">
            <v>31202</v>
          </cell>
          <cell r="Y2123">
            <v>30504</v>
          </cell>
          <cell r="Z2123">
            <v>27461</v>
          </cell>
          <cell r="AA2123">
            <v>31034</v>
          </cell>
          <cell r="AB2123">
            <v>29451</v>
          </cell>
          <cell r="AC2123">
            <v>30832</v>
          </cell>
          <cell r="AD2123">
            <v>29185</v>
          </cell>
          <cell r="AE2123">
            <v>26570</v>
          </cell>
        </row>
        <row r="2124">
          <cell r="E2124" t="str">
            <v>PA Commercial Natural Gas</v>
          </cell>
          <cell r="F2124">
            <v>130622</v>
          </cell>
          <cell r="G2124">
            <v>129949</v>
          </cell>
          <cell r="H2124">
            <v>139103</v>
          </cell>
          <cell r="I2124">
            <v>136658</v>
          </cell>
          <cell r="J2124">
            <v>143466</v>
          </cell>
          <cell r="K2124">
            <v>148806</v>
          </cell>
          <cell r="L2124">
            <v>159911</v>
          </cell>
          <cell r="M2124">
            <v>149163</v>
          </cell>
          <cell r="N2124">
            <v>135755</v>
          </cell>
          <cell r="O2124">
            <v>148410</v>
          </cell>
          <cell r="P2124">
            <v>150410</v>
          </cell>
          <cell r="Q2124">
            <v>143941</v>
          </cell>
          <cell r="R2124">
            <v>141340</v>
          </cell>
          <cell r="S2124">
            <v>155445</v>
          </cell>
          <cell r="T2124">
            <v>148204</v>
          </cell>
          <cell r="U2124">
            <v>150849</v>
          </cell>
          <cell r="V2124">
            <v>135369</v>
          </cell>
          <cell r="W2124">
            <v>151481</v>
          </cell>
          <cell r="X2124">
            <v>150241</v>
          </cell>
          <cell r="Y2124">
            <v>149830</v>
          </cell>
          <cell r="Z2124">
            <v>146902</v>
          </cell>
          <cell r="AA2124">
            <v>146752</v>
          </cell>
          <cell r="AB2124">
            <v>132519</v>
          </cell>
          <cell r="AC2124">
            <v>156594</v>
          </cell>
          <cell r="AD2124">
            <v>167738</v>
          </cell>
          <cell r="AE2124">
            <v>159648</v>
          </cell>
        </row>
        <row r="2125">
          <cell r="E2125" t="str">
            <v>RI Commercial Natural Gas</v>
          </cell>
          <cell r="F2125">
            <v>8288</v>
          </cell>
          <cell r="G2125">
            <v>8492</v>
          </cell>
          <cell r="H2125">
            <v>9231</v>
          </cell>
          <cell r="I2125">
            <v>9472</v>
          </cell>
          <cell r="J2125">
            <v>12456</v>
          </cell>
          <cell r="K2125">
            <v>12410</v>
          </cell>
          <cell r="L2125">
            <v>13525</v>
          </cell>
          <cell r="M2125">
            <v>12745</v>
          </cell>
          <cell r="N2125">
            <v>11788</v>
          </cell>
          <cell r="O2125">
            <v>12163</v>
          </cell>
          <cell r="P2125">
            <v>13583</v>
          </cell>
          <cell r="Q2125">
            <v>13184</v>
          </cell>
          <cell r="R2125">
            <v>11815</v>
          </cell>
          <cell r="S2125">
            <v>11689</v>
          </cell>
          <cell r="T2125">
            <v>11593</v>
          </cell>
          <cell r="U2125">
            <v>11271</v>
          </cell>
          <cell r="V2125">
            <v>10120</v>
          </cell>
          <cell r="W2125">
            <v>11547</v>
          </cell>
          <cell r="X2125">
            <v>11106</v>
          </cell>
          <cell r="Y2125">
            <v>10982</v>
          </cell>
          <cell r="Z2125">
            <v>10699</v>
          </cell>
          <cell r="AA2125">
            <v>11102</v>
          </cell>
          <cell r="AB2125">
            <v>10396</v>
          </cell>
          <cell r="AC2125">
            <v>11996</v>
          </cell>
          <cell r="AD2125">
            <v>13554</v>
          </cell>
          <cell r="AE2125">
            <v>12354</v>
          </cell>
        </row>
        <row r="2126">
          <cell r="E2126" t="str">
            <v>SC Commercial Natural Gas</v>
          </cell>
          <cell r="F2126">
            <v>15828</v>
          </cell>
          <cell r="G2126">
            <v>16224</v>
          </cell>
          <cell r="H2126">
            <v>17094</v>
          </cell>
          <cell r="I2126">
            <v>17509</v>
          </cell>
          <cell r="J2126">
            <v>18427</v>
          </cell>
          <cell r="K2126">
            <v>19380</v>
          </cell>
          <cell r="L2126">
            <v>20940</v>
          </cell>
          <cell r="M2126">
            <v>20170</v>
          </cell>
          <cell r="N2126">
            <v>20506</v>
          </cell>
          <cell r="O2126">
            <v>21162</v>
          </cell>
          <cell r="P2126">
            <v>22736</v>
          </cell>
          <cell r="Q2126">
            <v>21533</v>
          </cell>
          <cell r="R2126">
            <v>21722</v>
          </cell>
          <cell r="S2126">
            <v>23189</v>
          </cell>
          <cell r="T2126">
            <v>23040</v>
          </cell>
          <cell r="U2126">
            <v>22880</v>
          </cell>
          <cell r="V2126">
            <v>21474</v>
          </cell>
          <cell r="W2126">
            <v>21690</v>
          </cell>
          <cell r="X2126">
            <v>23024</v>
          </cell>
          <cell r="Y2126">
            <v>22641</v>
          </cell>
          <cell r="Z2126">
            <v>24666</v>
          </cell>
          <cell r="AA2126">
            <v>22588</v>
          </cell>
          <cell r="AB2126">
            <v>21834</v>
          </cell>
          <cell r="AC2126">
            <v>24292</v>
          </cell>
          <cell r="AD2126">
            <v>25994</v>
          </cell>
          <cell r="AE2126">
            <v>24208</v>
          </cell>
        </row>
        <row r="2127">
          <cell r="E2127" t="str">
            <v>SD Commercial Natural Gas</v>
          </cell>
          <cell r="F2127">
            <v>8690</v>
          </cell>
          <cell r="G2127">
            <v>9644</v>
          </cell>
          <cell r="H2127">
            <v>9259</v>
          </cell>
          <cell r="I2127">
            <v>10835</v>
          </cell>
          <cell r="J2127">
            <v>10377</v>
          </cell>
          <cell r="K2127">
            <v>10834</v>
          </cell>
          <cell r="L2127">
            <v>11760</v>
          </cell>
          <cell r="M2127">
            <v>10609</v>
          </cell>
          <cell r="N2127">
            <v>9346</v>
          </cell>
          <cell r="O2127">
            <v>9612</v>
          </cell>
          <cell r="P2127">
            <v>10154</v>
          </cell>
          <cell r="Q2127">
            <v>9664</v>
          </cell>
          <cell r="R2127">
            <v>10254</v>
          </cell>
          <cell r="S2127">
            <v>10408</v>
          </cell>
          <cell r="T2127">
            <v>9986</v>
          </cell>
          <cell r="U2127">
            <v>9886</v>
          </cell>
          <cell r="V2127">
            <v>9552</v>
          </cell>
          <cell r="W2127">
            <v>10362</v>
          </cell>
          <cell r="X2127">
            <v>11395</v>
          </cell>
          <cell r="Y2127">
            <v>11587</v>
          </cell>
          <cell r="Z2127">
            <v>11080</v>
          </cell>
          <cell r="AA2127">
            <v>11157</v>
          </cell>
          <cell r="AB2127">
            <v>9496</v>
          </cell>
          <cell r="AC2127">
            <v>12528</v>
          </cell>
          <cell r="AD2127">
            <v>12816</v>
          </cell>
          <cell r="AE2127">
            <v>10995</v>
          </cell>
        </row>
        <row r="2128">
          <cell r="E2128" t="str">
            <v>TN Commercial Natural Gas</v>
          </cell>
          <cell r="F2128">
            <v>45077</v>
          </cell>
          <cell r="G2128">
            <v>47470</v>
          </cell>
          <cell r="H2128">
            <v>47975</v>
          </cell>
          <cell r="I2128">
            <v>52534</v>
          </cell>
          <cell r="J2128">
            <v>52386</v>
          </cell>
          <cell r="K2128">
            <v>52828</v>
          </cell>
          <cell r="L2128">
            <v>60371</v>
          </cell>
          <cell r="M2128">
            <v>56830</v>
          </cell>
          <cell r="N2128">
            <v>53976</v>
          </cell>
          <cell r="O2128">
            <v>53996</v>
          </cell>
          <cell r="P2128">
            <v>55344</v>
          </cell>
          <cell r="Q2128">
            <v>54970</v>
          </cell>
          <cell r="R2128">
            <v>55434</v>
          </cell>
          <cell r="S2128">
            <v>58444</v>
          </cell>
          <cell r="T2128">
            <v>55993</v>
          </cell>
          <cell r="U2128">
            <v>56179</v>
          </cell>
          <cell r="V2128">
            <v>53512</v>
          </cell>
          <cell r="W2128">
            <v>53017</v>
          </cell>
          <cell r="X2128">
            <v>56105</v>
          </cell>
          <cell r="Y2128">
            <v>53331</v>
          </cell>
          <cell r="Z2128">
            <v>57501</v>
          </cell>
          <cell r="AA2128">
            <v>52937</v>
          </cell>
          <cell r="AB2128">
            <v>45611</v>
          </cell>
          <cell r="AC2128">
            <v>54912</v>
          </cell>
          <cell r="AD2128">
            <v>59054</v>
          </cell>
          <cell r="AE2128">
            <v>54926</v>
          </cell>
        </row>
        <row r="2129">
          <cell r="E2129" t="str">
            <v>TX Commercial Natural Gas</v>
          </cell>
          <cell r="F2129">
            <v>179596</v>
          </cell>
          <cell r="G2129">
            <v>188219</v>
          </cell>
          <cell r="H2129">
            <v>193919</v>
          </cell>
          <cell r="I2129">
            <v>180982</v>
          </cell>
          <cell r="J2129">
            <v>187938</v>
          </cell>
          <cell r="K2129">
            <v>218454</v>
          </cell>
          <cell r="L2129">
            <v>185095</v>
          </cell>
          <cell r="M2129">
            <v>222842</v>
          </cell>
          <cell r="N2129">
            <v>178049</v>
          </cell>
          <cell r="O2129">
            <v>178186</v>
          </cell>
          <cell r="P2129">
            <v>196820</v>
          </cell>
          <cell r="Q2129">
            <v>175920</v>
          </cell>
          <cell r="R2129">
            <v>233779</v>
          </cell>
          <cell r="S2129">
            <v>224901</v>
          </cell>
          <cell r="T2129">
            <v>198860</v>
          </cell>
          <cell r="U2129">
            <v>164445</v>
          </cell>
          <cell r="V2129">
            <v>151233</v>
          </cell>
          <cell r="W2129">
            <v>165489</v>
          </cell>
          <cell r="X2129">
            <v>171573</v>
          </cell>
          <cell r="Y2129">
            <v>171453</v>
          </cell>
          <cell r="Z2129">
            <v>195021</v>
          </cell>
          <cell r="AA2129">
            <v>189642</v>
          </cell>
          <cell r="AB2129">
            <v>165874</v>
          </cell>
          <cell r="AC2129">
            <v>178090</v>
          </cell>
          <cell r="AD2129">
            <v>191180</v>
          </cell>
          <cell r="AE2129">
            <v>183868</v>
          </cell>
        </row>
        <row r="2130">
          <cell r="E2130" t="str">
            <v>US Commercial Natural Gas</v>
          </cell>
          <cell r="F2130">
            <v>2697844</v>
          </cell>
          <cell r="G2130">
            <v>2806642</v>
          </cell>
          <cell r="H2130">
            <v>2882823</v>
          </cell>
          <cell r="I2130">
            <v>2944305</v>
          </cell>
          <cell r="J2130">
            <v>2978127</v>
          </cell>
          <cell r="K2130">
            <v>3116504</v>
          </cell>
          <cell r="L2130">
            <v>3250942</v>
          </cell>
          <cell r="M2130">
            <v>3306403</v>
          </cell>
          <cell r="N2130">
            <v>3098129</v>
          </cell>
          <cell r="O2130">
            <v>3131943</v>
          </cell>
          <cell r="P2130">
            <v>3261417</v>
          </cell>
          <cell r="Q2130">
            <v>3108603</v>
          </cell>
          <cell r="R2130">
            <v>3222670</v>
          </cell>
          <cell r="S2130">
            <v>3271427</v>
          </cell>
          <cell r="T2130">
            <v>3211021</v>
          </cell>
          <cell r="U2130">
            <v>3083117</v>
          </cell>
          <cell r="V2130">
            <v>2908370</v>
          </cell>
          <cell r="W2130">
            <v>3095322</v>
          </cell>
          <cell r="X2130">
            <v>3234984</v>
          </cell>
          <cell r="Y2130">
            <v>3198538</v>
          </cell>
          <cell r="Z2130">
            <v>3172591</v>
          </cell>
          <cell r="AA2130">
            <v>3226216</v>
          </cell>
          <cell r="AB2130">
            <v>2968399</v>
          </cell>
          <cell r="AC2130">
            <v>3390846</v>
          </cell>
          <cell r="AD2130">
            <v>3583689</v>
          </cell>
          <cell r="AE2130">
            <v>3323400</v>
          </cell>
        </row>
        <row r="2131">
          <cell r="E2131" t="str">
            <v>UT Commercial Natural Gas</v>
          </cell>
          <cell r="F2131">
            <v>17655</v>
          </cell>
          <cell r="G2131">
            <v>20697</v>
          </cell>
          <cell r="H2131">
            <v>17894</v>
          </cell>
          <cell r="I2131">
            <v>24426</v>
          </cell>
          <cell r="J2131">
            <v>28325</v>
          </cell>
          <cell r="K2131">
            <v>28537</v>
          </cell>
          <cell r="L2131">
            <v>30802</v>
          </cell>
          <cell r="M2131">
            <v>32449</v>
          </cell>
          <cell r="N2131">
            <v>32391</v>
          </cell>
          <cell r="O2131">
            <v>32056</v>
          </cell>
          <cell r="P2131">
            <v>32892</v>
          </cell>
          <cell r="Q2131">
            <v>32543</v>
          </cell>
          <cell r="R2131">
            <v>35517</v>
          </cell>
          <cell r="S2131">
            <v>33067</v>
          </cell>
          <cell r="T2131">
            <v>32913</v>
          </cell>
          <cell r="U2131">
            <v>36297</v>
          </cell>
          <cell r="V2131">
            <v>35997</v>
          </cell>
          <cell r="W2131">
            <v>36370</v>
          </cell>
          <cell r="X2131">
            <v>39957</v>
          </cell>
          <cell r="Y2131">
            <v>38749</v>
          </cell>
          <cell r="Z2131">
            <v>40268</v>
          </cell>
          <cell r="AA2131">
            <v>42032</v>
          </cell>
          <cell r="AB2131">
            <v>36965</v>
          </cell>
          <cell r="AC2131">
            <v>43452</v>
          </cell>
          <cell r="AD2131">
            <v>39874</v>
          </cell>
          <cell r="AE2131">
            <v>37439</v>
          </cell>
        </row>
        <row r="2132">
          <cell r="E2132" t="str">
            <v>VA Commercial Natural Gas</v>
          </cell>
          <cell r="F2132">
            <v>42788</v>
          </cell>
          <cell r="G2132">
            <v>45951</v>
          </cell>
          <cell r="H2132">
            <v>52751</v>
          </cell>
          <cell r="I2132">
            <v>55345</v>
          </cell>
          <cell r="J2132">
            <v>55031</v>
          </cell>
          <cell r="K2132">
            <v>58697</v>
          </cell>
          <cell r="L2132">
            <v>61590</v>
          </cell>
          <cell r="M2132">
            <v>64602</v>
          </cell>
          <cell r="N2132">
            <v>60837</v>
          </cell>
          <cell r="O2132">
            <v>63836</v>
          </cell>
          <cell r="P2132">
            <v>68386</v>
          </cell>
          <cell r="Q2132">
            <v>62090</v>
          </cell>
          <cell r="R2132">
            <v>64926</v>
          </cell>
          <cell r="S2132">
            <v>66391</v>
          </cell>
          <cell r="T2132">
            <v>66496</v>
          </cell>
          <cell r="U2132">
            <v>68620</v>
          </cell>
          <cell r="V2132">
            <v>64554</v>
          </cell>
          <cell r="W2132">
            <v>68912</v>
          </cell>
          <cell r="X2132">
            <v>69507</v>
          </cell>
          <cell r="Y2132">
            <v>70099</v>
          </cell>
          <cell r="Z2132">
            <v>70669</v>
          </cell>
          <cell r="AA2132">
            <v>65967</v>
          </cell>
          <cell r="AB2132">
            <v>62327</v>
          </cell>
          <cell r="AC2132">
            <v>70638</v>
          </cell>
          <cell r="AD2132">
            <v>75749</v>
          </cell>
          <cell r="AE2132">
            <v>72416</v>
          </cell>
        </row>
        <row r="2133">
          <cell r="E2133" t="str">
            <v>VT Commercial Natural Gas</v>
          </cell>
          <cell r="F2133">
            <v>2013</v>
          </cell>
          <cell r="G2133">
            <v>2033</v>
          </cell>
          <cell r="H2133">
            <v>2309</v>
          </cell>
          <cell r="I2133">
            <v>2377</v>
          </cell>
          <cell r="J2133">
            <v>2658</v>
          </cell>
          <cell r="K2133">
            <v>2661</v>
          </cell>
          <cell r="L2133">
            <v>2867</v>
          </cell>
          <cell r="M2133">
            <v>3088</v>
          </cell>
          <cell r="N2133">
            <v>3015</v>
          </cell>
          <cell r="O2133">
            <v>2337</v>
          </cell>
          <cell r="P2133">
            <v>2627</v>
          </cell>
          <cell r="Q2133">
            <v>2503</v>
          </cell>
          <cell r="R2133">
            <v>2480</v>
          </cell>
          <cell r="S2133">
            <v>2774</v>
          </cell>
          <cell r="T2133">
            <v>2734</v>
          </cell>
          <cell r="U2133">
            <v>2621</v>
          </cell>
          <cell r="V2133">
            <v>2376</v>
          </cell>
          <cell r="W2133">
            <v>2633</v>
          </cell>
          <cell r="X2133">
            <v>2508</v>
          </cell>
          <cell r="Y2133">
            <v>2495</v>
          </cell>
          <cell r="Z2133">
            <v>2401</v>
          </cell>
          <cell r="AA2133">
            <v>2499</v>
          </cell>
          <cell r="AB2133">
            <v>2342</v>
          </cell>
          <cell r="AC2133">
            <v>4819</v>
          </cell>
          <cell r="AD2133">
            <v>4912</v>
          </cell>
          <cell r="AE2133">
            <v>6066</v>
          </cell>
        </row>
        <row r="2134">
          <cell r="E2134" t="str">
            <v>WA Commercial Natural Gas</v>
          </cell>
          <cell r="F2134">
            <v>39831</v>
          </cell>
          <cell r="G2134">
            <v>43033</v>
          </cell>
          <cell r="H2134">
            <v>39049</v>
          </cell>
          <cell r="I2134">
            <v>45288</v>
          </cell>
          <cell r="J2134">
            <v>44828</v>
          </cell>
          <cell r="K2134">
            <v>44364</v>
          </cell>
          <cell r="L2134">
            <v>49995</v>
          </cell>
          <cell r="M2134">
            <v>48963</v>
          </cell>
          <cell r="N2134">
            <v>47688</v>
          </cell>
          <cell r="O2134">
            <v>53458</v>
          </cell>
          <cell r="P2134">
            <v>52603</v>
          </cell>
          <cell r="Q2134">
            <v>59149</v>
          </cell>
          <cell r="R2134">
            <v>47831</v>
          </cell>
          <cell r="S2134">
            <v>49105</v>
          </cell>
          <cell r="T2134">
            <v>49806</v>
          </cell>
          <cell r="U2134">
            <v>51214</v>
          </cell>
          <cell r="V2134">
            <v>52828</v>
          </cell>
          <cell r="W2134">
            <v>55052</v>
          </cell>
          <cell r="X2134">
            <v>57897</v>
          </cell>
          <cell r="Y2134">
            <v>57378</v>
          </cell>
          <cell r="Z2134">
            <v>53016</v>
          </cell>
          <cell r="AA2134">
            <v>58135</v>
          </cell>
          <cell r="AB2134">
            <v>54988</v>
          </cell>
          <cell r="AC2134">
            <v>57655</v>
          </cell>
          <cell r="AD2134">
            <v>56877</v>
          </cell>
          <cell r="AE2134">
            <v>53141</v>
          </cell>
        </row>
        <row r="2135">
          <cell r="E2135" t="str">
            <v>WI Commercial Natural Gas</v>
          </cell>
          <cell r="F2135">
            <v>66731</v>
          </cell>
          <cell r="G2135">
            <v>72012</v>
          </cell>
          <cell r="H2135">
            <v>71954</v>
          </cell>
          <cell r="I2135">
            <v>77925</v>
          </cell>
          <cell r="J2135">
            <v>79548</v>
          </cell>
          <cell r="K2135">
            <v>85812</v>
          </cell>
          <cell r="L2135">
            <v>95032</v>
          </cell>
          <cell r="M2135">
            <v>89683</v>
          </cell>
          <cell r="N2135">
            <v>82198</v>
          </cell>
          <cell r="O2135">
            <v>82646</v>
          </cell>
          <cell r="P2135">
            <v>81942</v>
          </cell>
          <cell r="Q2135">
            <v>76744</v>
          </cell>
          <cell r="R2135">
            <v>86567</v>
          </cell>
          <cell r="S2135">
            <v>87950</v>
          </cell>
          <cell r="T2135">
            <v>82808</v>
          </cell>
          <cell r="U2135">
            <v>87244</v>
          </cell>
          <cell r="V2135">
            <v>87286</v>
          </cell>
          <cell r="W2135">
            <v>90222</v>
          </cell>
          <cell r="X2135">
            <v>98496</v>
          </cell>
          <cell r="Y2135">
            <v>92728</v>
          </cell>
          <cell r="Z2135">
            <v>83024</v>
          </cell>
          <cell r="AA2135">
            <v>88287</v>
          </cell>
          <cell r="AB2135">
            <v>78464</v>
          </cell>
          <cell r="AC2135">
            <v>102141</v>
          </cell>
          <cell r="AD2135">
            <v>110962</v>
          </cell>
          <cell r="AE2135">
            <v>94398</v>
          </cell>
        </row>
        <row r="2136">
          <cell r="E2136" t="str">
            <v>WV Commercial Natural Gas</v>
          </cell>
          <cell r="F2136">
            <v>22912</v>
          </cell>
          <cell r="G2136">
            <v>22581</v>
          </cell>
          <cell r="H2136">
            <v>26009</v>
          </cell>
          <cell r="I2136">
            <v>25968</v>
          </cell>
          <cell r="J2136">
            <v>26580</v>
          </cell>
          <cell r="K2136">
            <v>27454</v>
          </cell>
          <cell r="L2136">
            <v>29738</v>
          </cell>
          <cell r="M2136">
            <v>27677</v>
          </cell>
          <cell r="N2136">
            <v>26565</v>
          </cell>
          <cell r="O2136">
            <v>28807</v>
          </cell>
          <cell r="P2136">
            <v>27952</v>
          </cell>
          <cell r="Q2136">
            <v>29617</v>
          </cell>
          <cell r="R2136">
            <v>26271</v>
          </cell>
          <cell r="S2136">
            <v>28446</v>
          </cell>
          <cell r="T2136">
            <v>26637</v>
          </cell>
          <cell r="U2136">
            <v>26778</v>
          </cell>
          <cell r="V2136">
            <v>26279</v>
          </cell>
          <cell r="W2136">
            <v>24334</v>
          </cell>
          <cell r="X2136">
            <v>27159</v>
          </cell>
          <cell r="Y2136">
            <v>25717</v>
          </cell>
          <cell r="Z2136">
            <v>26809</v>
          </cell>
          <cell r="AA2136">
            <v>26120</v>
          </cell>
          <cell r="AB2136">
            <v>24462</v>
          </cell>
          <cell r="AC2136">
            <v>26112</v>
          </cell>
          <cell r="AD2136">
            <v>26320</v>
          </cell>
          <cell r="AE2136">
            <v>24844</v>
          </cell>
        </row>
        <row r="2137">
          <cell r="E2137" t="str">
            <v>WY Commercial Natural Gas</v>
          </cell>
          <cell r="F2137">
            <v>9276</v>
          </cell>
          <cell r="G2137">
            <v>9647</v>
          </cell>
          <cell r="H2137">
            <v>8473</v>
          </cell>
          <cell r="I2137">
            <v>10843</v>
          </cell>
          <cell r="J2137">
            <v>9748</v>
          </cell>
          <cell r="K2137">
            <v>10453</v>
          </cell>
          <cell r="L2137">
            <v>10314</v>
          </cell>
          <cell r="M2137">
            <v>11497</v>
          </cell>
          <cell r="N2137">
            <v>11112</v>
          </cell>
          <cell r="O2137">
            <v>10340</v>
          </cell>
          <cell r="P2137">
            <v>10204</v>
          </cell>
          <cell r="Q2137">
            <v>10066</v>
          </cell>
          <cell r="R2137">
            <v>10873</v>
          </cell>
          <cell r="S2137">
            <v>10449</v>
          </cell>
          <cell r="T2137">
            <v>10367</v>
          </cell>
          <cell r="U2137">
            <v>9576</v>
          </cell>
          <cell r="V2137">
            <v>9893</v>
          </cell>
          <cell r="W2137">
            <v>9790</v>
          </cell>
          <cell r="X2137">
            <v>10500</v>
          </cell>
          <cell r="Y2137">
            <v>10697</v>
          </cell>
          <cell r="Z2137">
            <v>11501</v>
          </cell>
          <cell r="AA2137">
            <v>12079</v>
          </cell>
          <cell r="AB2137">
            <v>10840</v>
          </cell>
          <cell r="AC2137">
            <v>12521</v>
          </cell>
          <cell r="AD2137">
            <v>12678</v>
          </cell>
          <cell r="AE2137">
            <v>13715</v>
          </cell>
        </row>
        <row r="2138">
          <cell r="E2138" t="str">
            <v>AK Electric Power Natural Gas</v>
          </cell>
          <cell r="F2138">
            <v>35295</v>
          </cell>
          <cell r="G2138">
            <v>31428</v>
          </cell>
          <cell r="H2138">
            <v>28998</v>
          </cell>
          <cell r="I2138">
            <v>28039</v>
          </cell>
          <cell r="J2138">
            <v>29071</v>
          </cell>
          <cell r="K2138">
            <v>29911</v>
          </cell>
          <cell r="L2138">
            <v>31227</v>
          </cell>
          <cell r="M2138">
            <v>33591</v>
          </cell>
          <cell r="N2138">
            <v>28862</v>
          </cell>
          <cell r="O2138">
            <v>30595</v>
          </cell>
          <cell r="P2138">
            <v>35672</v>
          </cell>
          <cell r="Q2138">
            <v>32721</v>
          </cell>
          <cell r="R2138">
            <v>32000</v>
          </cell>
          <cell r="S2138">
            <v>34555</v>
          </cell>
          <cell r="T2138">
            <v>37890</v>
          </cell>
          <cell r="U2138">
            <v>39506</v>
          </cell>
          <cell r="V2138">
            <v>43573</v>
          </cell>
          <cell r="W2138">
            <v>41172</v>
          </cell>
          <cell r="X2138">
            <v>43449</v>
          </cell>
          <cell r="Y2138">
            <v>38314</v>
          </cell>
          <cell r="Z2138">
            <v>39963</v>
          </cell>
          <cell r="AA2138">
            <v>42344</v>
          </cell>
          <cell r="AB2138">
            <v>40266</v>
          </cell>
          <cell r="AC2138">
            <v>34003</v>
          </cell>
          <cell r="AD2138">
            <v>31986</v>
          </cell>
          <cell r="AE2138">
            <v>30230</v>
          </cell>
        </row>
        <row r="2139">
          <cell r="E2139" t="str">
            <v>AL Electric Power Natural Gas</v>
          </cell>
          <cell r="F2139">
            <v>5656</v>
          </cell>
          <cell r="G2139">
            <v>5262</v>
          </cell>
          <cell r="H2139">
            <v>4953</v>
          </cell>
          <cell r="I2139">
            <v>6270</v>
          </cell>
          <cell r="J2139">
            <v>5664</v>
          </cell>
          <cell r="K2139">
            <v>9013</v>
          </cell>
          <cell r="L2139">
            <v>7772</v>
          </cell>
          <cell r="M2139">
            <v>12184</v>
          </cell>
          <cell r="N2139">
            <v>28573</v>
          </cell>
          <cell r="O2139">
            <v>25950</v>
          </cell>
          <cell r="P2139">
            <v>43363</v>
          </cell>
          <cell r="Q2139">
            <v>71622</v>
          </cell>
          <cell r="R2139">
            <v>115193</v>
          </cell>
          <cell r="S2139">
            <v>88485</v>
          </cell>
          <cell r="T2139">
            <v>119970</v>
          </cell>
          <cell r="U2139">
            <v>107631</v>
          </cell>
          <cell r="V2139">
            <v>149728</v>
          </cell>
          <cell r="W2139">
            <v>181500</v>
          </cell>
          <cell r="X2139">
            <v>168893</v>
          </cell>
          <cell r="Y2139">
            <v>232717</v>
          </cell>
          <cell r="Z2139">
            <v>287408</v>
          </cell>
          <cell r="AA2139">
            <v>349434</v>
          </cell>
          <cell r="AB2139">
            <v>407721</v>
          </cell>
          <cell r="AC2139">
            <v>339804</v>
          </cell>
          <cell r="AD2139">
            <v>355113</v>
          </cell>
          <cell r="AE2139">
            <v>410109</v>
          </cell>
        </row>
        <row r="2140">
          <cell r="E2140" t="str">
            <v>AR Electric Power Natural Gas</v>
          </cell>
          <cell r="F2140">
            <v>32657</v>
          </cell>
          <cell r="G2140">
            <v>28456</v>
          </cell>
          <cell r="H2140">
            <v>27691</v>
          </cell>
          <cell r="I2140">
            <v>21790</v>
          </cell>
          <cell r="J2140">
            <v>25574</v>
          </cell>
          <cell r="K2140">
            <v>33377</v>
          </cell>
          <cell r="L2140">
            <v>34795</v>
          </cell>
          <cell r="M2140">
            <v>25425</v>
          </cell>
          <cell r="N2140">
            <v>41357</v>
          </cell>
          <cell r="O2140">
            <v>41082</v>
          </cell>
          <cell r="P2140">
            <v>35292</v>
          </cell>
          <cell r="Q2140">
            <v>27070</v>
          </cell>
          <cell r="R2140">
            <v>43124</v>
          </cell>
          <cell r="S2140">
            <v>58174</v>
          </cell>
          <cell r="T2140">
            <v>41334</v>
          </cell>
          <cell r="U2140">
            <v>50404</v>
          </cell>
          <cell r="V2140">
            <v>73045</v>
          </cell>
          <cell r="W2140">
            <v>65218</v>
          </cell>
          <cell r="X2140">
            <v>66231</v>
          </cell>
          <cell r="Y2140">
            <v>85317</v>
          </cell>
          <cell r="Z2140">
            <v>98514</v>
          </cell>
          <cell r="AA2140">
            <v>109196</v>
          </cell>
          <cell r="AB2140">
            <v>131825</v>
          </cell>
          <cell r="AC2140">
            <v>95845</v>
          </cell>
          <cell r="AD2140">
            <v>74137</v>
          </cell>
          <cell r="AE2140">
            <v>113099</v>
          </cell>
        </row>
        <row r="2141">
          <cell r="E2141" t="str">
            <v>AZ Electric Power Natural Gas</v>
          </cell>
          <cell r="F2141">
            <v>25021</v>
          </cell>
          <cell r="G2141">
            <v>23912</v>
          </cell>
          <cell r="H2141">
            <v>31875</v>
          </cell>
          <cell r="I2141">
            <v>21034</v>
          </cell>
          <cell r="J2141">
            <v>26740</v>
          </cell>
          <cell r="K2141">
            <v>22657</v>
          </cell>
          <cell r="L2141">
            <v>22891</v>
          </cell>
          <cell r="M2141">
            <v>27060</v>
          </cell>
          <cell r="N2141">
            <v>42865</v>
          </cell>
          <cell r="O2141">
            <v>55399</v>
          </cell>
          <cell r="P2141">
            <v>97449</v>
          </cell>
          <cell r="Q2141">
            <v>132001</v>
          </cell>
          <cell r="R2141">
            <v>148020</v>
          </cell>
          <cell r="S2141">
            <v>171564</v>
          </cell>
          <cell r="T2141">
            <v>245082</v>
          </cell>
          <cell r="U2141">
            <v>222772</v>
          </cell>
          <cell r="V2141">
            <v>253243</v>
          </cell>
          <cell r="W2141">
            <v>286297</v>
          </cell>
          <cell r="X2141">
            <v>291571</v>
          </cell>
          <cell r="Y2141">
            <v>267698</v>
          </cell>
          <cell r="Z2141">
            <v>227944</v>
          </cell>
          <cell r="AA2141">
            <v>183896</v>
          </cell>
          <cell r="AB2141">
            <v>233668</v>
          </cell>
          <cell r="AC2141">
            <v>228437</v>
          </cell>
          <cell r="AD2141">
            <v>211640</v>
          </cell>
          <cell r="AE2141">
            <v>257855</v>
          </cell>
        </row>
        <row r="2142">
          <cell r="E2142" t="str">
            <v>CA Electric Power Natural Gas</v>
          </cell>
          <cell r="F2142">
            <v>648938</v>
          </cell>
          <cell r="G2142">
            <v>646499</v>
          </cell>
          <cell r="H2142">
            <v>788628</v>
          </cell>
          <cell r="I2142">
            <v>694233</v>
          </cell>
          <cell r="J2142">
            <v>834865</v>
          </cell>
          <cell r="K2142">
            <v>619972</v>
          </cell>
          <cell r="L2142">
            <v>538602</v>
          </cell>
          <cell r="M2142">
            <v>607929</v>
          </cell>
          <cell r="N2142">
            <v>664042</v>
          </cell>
          <cell r="O2142">
            <v>739182</v>
          </cell>
          <cell r="P2142">
            <v>911244</v>
          </cell>
          <cell r="Q2142">
            <v>999529</v>
          </cell>
          <cell r="R2142">
            <v>742308</v>
          </cell>
          <cell r="S2142">
            <v>721848</v>
          </cell>
          <cell r="T2142">
            <v>793193</v>
          </cell>
          <cell r="U2142">
            <v>709314</v>
          </cell>
          <cell r="V2142">
            <v>795842</v>
          </cell>
          <cell r="W2142">
            <v>860408</v>
          </cell>
          <cell r="X2142">
            <v>882428</v>
          </cell>
          <cell r="Y2142">
            <v>830777</v>
          </cell>
          <cell r="Z2142">
            <v>755324</v>
          </cell>
          <cell r="AA2142">
            <v>630122</v>
          </cell>
          <cell r="AB2142">
            <v>876854</v>
          </cell>
          <cell r="AC2142">
            <v>849409</v>
          </cell>
          <cell r="AD2142">
            <v>858977</v>
          </cell>
          <cell r="AE2142">
            <v>833745</v>
          </cell>
        </row>
        <row r="2143">
          <cell r="E2143" t="str">
            <v>CO Electric Power Natural Gas</v>
          </cell>
          <cell r="F2143">
            <v>13432</v>
          </cell>
          <cell r="G2143">
            <v>13473</v>
          </cell>
          <cell r="H2143">
            <v>13445</v>
          </cell>
          <cell r="I2143">
            <v>12967</v>
          </cell>
          <cell r="J2143">
            <v>20407</v>
          </cell>
          <cell r="K2143">
            <v>24085</v>
          </cell>
          <cell r="L2143">
            <v>29075</v>
          </cell>
          <cell r="M2143">
            <v>27936</v>
          </cell>
          <cell r="N2143">
            <v>34736</v>
          </cell>
          <cell r="O2143">
            <v>43107</v>
          </cell>
          <cell r="P2143">
            <v>66799</v>
          </cell>
          <cell r="Q2143">
            <v>89962</v>
          </cell>
          <cell r="R2143">
            <v>79516</v>
          </cell>
          <cell r="S2143">
            <v>80516</v>
          </cell>
          <cell r="T2143">
            <v>86787</v>
          </cell>
          <cell r="U2143">
            <v>95866</v>
          </cell>
          <cell r="V2143">
            <v>96532</v>
          </cell>
          <cell r="W2143">
            <v>128437</v>
          </cell>
          <cell r="X2143">
            <v>110429</v>
          </cell>
          <cell r="Y2143">
            <v>119160</v>
          </cell>
          <cell r="Z2143">
            <v>95210</v>
          </cell>
          <cell r="AA2143">
            <v>88084</v>
          </cell>
          <cell r="AB2143">
            <v>90079</v>
          </cell>
          <cell r="AC2143">
            <v>93978</v>
          </cell>
          <cell r="AD2143">
            <v>101851</v>
          </cell>
          <cell r="AE2143">
            <v>99410</v>
          </cell>
        </row>
        <row r="2144">
          <cell r="E2144" t="str">
            <v>CT Electric Power Natural Gas</v>
          </cell>
          <cell r="F2144">
            <v>13074</v>
          </cell>
          <cell r="G2144">
            <v>15617</v>
          </cell>
          <cell r="H2144">
            <v>13914</v>
          </cell>
          <cell r="I2144">
            <v>11921</v>
          </cell>
          <cell r="J2144">
            <v>18847</v>
          </cell>
          <cell r="K2144">
            <v>29547</v>
          </cell>
          <cell r="L2144">
            <v>18328</v>
          </cell>
          <cell r="M2144">
            <v>24946</v>
          </cell>
          <cell r="N2144">
            <v>20948</v>
          </cell>
          <cell r="O2144">
            <v>31990</v>
          </cell>
          <cell r="P2144">
            <v>34829</v>
          </cell>
          <cell r="Q2144">
            <v>32601</v>
          </cell>
          <cell r="R2144">
            <v>66423</v>
          </cell>
          <cell r="S2144">
            <v>42890</v>
          </cell>
          <cell r="T2144">
            <v>59727</v>
          </cell>
          <cell r="U2144">
            <v>64618</v>
          </cell>
          <cell r="V2144">
            <v>76747</v>
          </cell>
          <cell r="W2144">
            <v>74500</v>
          </cell>
          <cell r="X2144">
            <v>60155</v>
          </cell>
          <cell r="Y2144">
            <v>71720</v>
          </cell>
          <cell r="Z2144">
            <v>86627</v>
          </cell>
          <cell r="AA2144">
            <v>110514</v>
          </cell>
          <cell r="AB2144">
            <v>117541</v>
          </cell>
          <cell r="AC2144">
            <v>109999</v>
          </cell>
          <cell r="AD2144">
            <v>102964</v>
          </cell>
          <cell r="AE2144">
            <v>123181</v>
          </cell>
        </row>
        <row r="2145">
          <cell r="E2145" t="str">
            <v>DC Electric Power Natural Gas</v>
          </cell>
          <cell r="F2145">
            <v>0</v>
          </cell>
          <cell r="G2145">
            <v>0</v>
          </cell>
          <cell r="H2145">
            <v>0</v>
          </cell>
          <cell r="I2145">
            <v>0</v>
          </cell>
          <cell r="J2145">
            <v>0</v>
          </cell>
          <cell r="K2145">
            <v>0</v>
          </cell>
          <cell r="L2145">
            <v>0</v>
          </cell>
          <cell r="M2145">
            <v>0</v>
          </cell>
          <cell r="N2145">
            <v>0</v>
          </cell>
          <cell r="O2145">
            <v>0</v>
          </cell>
          <cell r="P2145">
            <v>0</v>
          </cell>
          <cell r="Q2145">
            <v>0</v>
          </cell>
          <cell r="R2145">
            <v>0</v>
          </cell>
          <cell r="S2145">
            <v>0</v>
          </cell>
          <cell r="T2145">
            <v>0</v>
          </cell>
          <cell r="U2145">
            <v>0</v>
          </cell>
          <cell r="V2145">
            <v>0</v>
          </cell>
          <cell r="W2145">
            <v>0</v>
          </cell>
          <cell r="X2145">
            <v>0</v>
          </cell>
          <cell r="Y2145">
            <v>0</v>
          </cell>
          <cell r="Z2145">
            <v>0</v>
          </cell>
          <cell r="AA2145">
            <v>1023</v>
          </cell>
          <cell r="AB2145">
            <v>0</v>
          </cell>
          <cell r="AC2145">
            <v>0</v>
          </cell>
          <cell r="AD2145">
            <v>0</v>
          </cell>
          <cell r="AE2145">
            <v>0</v>
          </cell>
        </row>
        <row r="2146">
          <cell r="E2146" t="str">
            <v>DE Electric Power Natural Gas</v>
          </cell>
          <cell r="F2146">
            <v>11531</v>
          </cell>
          <cell r="G2146">
            <v>15602</v>
          </cell>
          <cell r="H2146">
            <v>8611</v>
          </cell>
          <cell r="I2146">
            <v>8948</v>
          </cell>
          <cell r="J2146">
            <v>18035</v>
          </cell>
          <cell r="K2146">
            <v>27876</v>
          </cell>
          <cell r="L2146">
            <v>24169</v>
          </cell>
          <cell r="M2146">
            <v>16647</v>
          </cell>
          <cell r="N2146">
            <v>10811</v>
          </cell>
          <cell r="O2146">
            <v>19508</v>
          </cell>
          <cell r="P2146">
            <v>8511</v>
          </cell>
          <cell r="Q2146">
            <v>15685</v>
          </cell>
          <cell r="R2146">
            <v>17757</v>
          </cell>
          <cell r="S2146">
            <v>12210</v>
          </cell>
          <cell r="T2146">
            <v>13490</v>
          </cell>
          <cell r="U2146">
            <v>13353</v>
          </cell>
          <cell r="V2146">
            <v>9872</v>
          </cell>
          <cell r="W2146">
            <v>13974</v>
          </cell>
          <cell r="X2146">
            <v>11563</v>
          </cell>
          <cell r="Y2146">
            <v>11256</v>
          </cell>
          <cell r="Z2146">
            <v>24891</v>
          </cell>
          <cell r="AA2146">
            <v>39789</v>
          </cell>
          <cell r="AB2146">
            <v>54664</v>
          </cell>
          <cell r="AC2146">
            <v>43648</v>
          </cell>
          <cell r="AD2146">
            <v>48750</v>
          </cell>
          <cell r="AE2146">
            <v>47565</v>
          </cell>
        </row>
        <row r="2147">
          <cell r="E2147" t="str">
            <v>FL Electric Power Natural Gas</v>
          </cell>
          <cell r="F2147">
            <v>191639</v>
          </cell>
          <cell r="G2147">
            <v>204152</v>
          </cell>
          <cell r="H2147">
            <v>205664</v>
          </cell>
          <cell r="I2147">
            <v>190425</v>
          </cell>
          <cell r="J2147">
            <v>215022</v>
          </cell>
          <cell r="K2147">
            <v>374454</v>
          </cell>
          <cell r="L2147">
            <v>341069</v>
          </cell>
          <cell r="M2147">
            <v>353280</v>
          </cell>
          <cell r="N2147">
            <v>339674</v>
          </cell>
          <cell r="O2147">
            <v>380704</v>
          </cell>
          <cell r="P2147">
            <v>377526</v>
          </cell>
          <cell r="Q2147">
            <v>389950</v>
          </cell>
          <cell r="R2147">
            <v>535170</v>
          </cell>
          <cell r="S2147">
            <v>553485</v>
          </cell>
          <cell r="T2147">
            <v>604037</v>
          </cell>
          <cell r="U2147">
            <v>652071</v>
          </cell>
          <cell r="V2147">
            <v>762892</v>
          </cell>
          <cell r="W2147">
            <v>794434</v>
          </cell>
          <cell r="X2147">
            <v>820012</v>
          </cell>
          <cell r="Y2147">
            <v>935701</v>
          </cell>
          <cell r="Z2147">
            <v>999482</v>
          </cell>
          <cell r="AA2147">
            <v>1059418</v>
          </cell>
          <cell r="AB2147">
            <v>1155145</v>
          </cell>
          <cell r="AC2147">
            <v>1050503</v>
          </cell>
          <cell r="AD2147">
            <v>1058227</v>
          </cell>
          <cell r="AE2147">
            <v>1184190</v>
          </cell>
        </row>
        <row r="2148">
          <cell r="E2148" t="str">
            <v>GA Electric Power Natural Gas</v>
          </cell>
          <cell r="F2148">
            <v>1979</v>
          </cell>
          <cell r="G2148">
            <v>859</v>
          </cell>
          <cell r="H2148">
            <v>1190</v>
          </cell>
          <cell r="I2148">
            <v>3096</v>
          </cell>
          <cell r="J2148">
            <v>1377</v>
          </cell>
          <cell r="K2148">
            <v>11395</v>
          </cell>
          <cell r="L2148">
            <v>5916</v>
          </cell>
          <cell r="M2148">
            <v>17215</v>
          </cell>
          <cell r="N2148">
            <v>34220</v>
          </cell>
          <cell r="O2148">
            <v>33374</v>
          </cell>
          <cell r="P2148">
            <v>42704</v>
          </cell>
          <cell r="Q2148">
            <v>35330</v>
          </cell>
          <cell r="R2148">
            <v>57825</v>
          </cell>
          <cell r="S2148">
            <v>33045</v>
          </cell>
          <cell r="T2148">
            <v>47306</v>
          </cell>
          <cell r="U2148">
            <v>75567</v>
          </cell>
          <cell r="V2148">
            <v>99238</v>
          </cell>
          <cell r="W2148">
            <v>126607</v>
          </cell>
          <cell r="X2148">
            <v>99700</v>
          </cell>
          <cell r="Y2148">
            <v>147456</v>
          </cell>
          <cell r="Z2148">
            <v>179090</v>
          </cell>
          <cell r="AA2148">
            <v>199891</v>
          </cell>
          <cell r="AB2148">
            <v>312656</v>
          </cell>
          <cell r="AC2148">
            <v>284247</v>
          </cell>
          <cell r="AD2148">
            <v>297025</v>
          </cell>
          <cell r="AE2148">
            <v>366509</v>
          </cell>
        </row>
        <row r="2149">
          <cell r="E2149" t="str">
            <v>HI Electric Power Natural Gas</v>
          </cell>
          <cell r="F2149">
            <v>0</v>
          </cell>
          <cell r="G2149">
            <v>0</v>
          </cell>
          <cell r="H2149">
            <v>0</v>
          </cell>
          <cell r="I2149">
            <v>0</v>
          </cell>
          <cell r="J2149">
            <v>0</v>
          </cell>
          <cell r="K2149">
            <v>0</v>
          </cell>
          <cell r="L2149">
            <v>0</v>
          </cell>
          <cell r="M2149">
            <v>0</v>
          </cell>
          <cell r="N2149">
            <v>0</v>
          </cell>
          <cell r="O2149">
            <v>0</v>
          </cell>
          <cell r="P2149">
            <v>0</v>
          </cell>
          <cell r="Q2149">
            <v>0</v>
          </cell>
          <cell r="R2149">
            <v>0</v>
          </cell>
          <cell r="S2149">
            <v>0</v>
          </cell>
          <cell r="T2149">
            <v>0</v>
          </cell>
          <cell r="U2149">
            <v>0</v>
          </cell>
          <cell r="V2149">
            <v>0</v>
          </cell>
          <cell r="W2149">
            <v>0</v>
          </cell>
          <cell r="X2149">
            <v>0</v>
          </cell>
          <cell r="Y2149">
            <v>0</v>
          </cell>
          <cell r="Z2149">
            <v>0</v>
          </cell>
          <cell r="AA2149">
            <v>0</v>
          </cell>
          <cell r="AB2149">
            <v>0</v>
          </cell>
          <cell r="AC2149">
            <v>0</v>
          </cell>
          <cell r="AD2149">
            <v>0</v>
          </cell>
          <cell r="AE2149">
            <v>0</v>
          </cell>
        </row>
        <row r="2150">
          <cell r="E2150" t="str">
            <v>IA Electric Power Natural Gas</v>
          </cell>
          <cell r="F2150">
            <v>4199</v>
          </cell>
          <cell r="G2150">
            <v>4508</v>
          </cell>
          <cell r="H2150">
            <v>2947</v>
          </cell>
          <cell r="I2150">
            <v>4636</v>
          </cell>
          <cell r="J2150">
            <v>3410</v>
          </cell>
          <cell r="K2150">
            <v>4686</v>
          </cell>
          <cell r="L2150">
            <v>3384</v>
          </cell>
          <cell r="M2150">
            <v>4158</v>
          </cell>
          <cell r="N2150">
            <v>6022</v>
          </cell>
          <cell r="O2150">
            <v>5293</v>
          </cell>
          <cell r="P2150">
            <v>4776</v>
          </cell>
          <cell r="Q2150">
            <v>5832</v>
          </cell>
          <cell r="R2150">
            <v>5285</v>
          </cell>
          <cell r="S2150">
            <v>4297</v>
          </cell>
          <cell r="T2150">
            <v>8278</v>
          </cell>
          <cell r="U2150">
            <v>21356</v>
          </cell>
          <cell r="V2150">
            <v>19715</v>
          </cell>
          <cell r="W2150">
            <v>26157</v>
          </cell>
          <cell r="X2150">
            <v>17830</v>
          </cell>
          <cell r="Y2150">
            <v>10100</v>
          </cell>
          <cell r="Z2150">
            <v>12684</v>
          </cell>
          <cell r="AA2150">
            <v>10006</v>
          </cell>
          <cell r="AB2150">
            <v>16868</v>
          </cell>
          <cell r="AC2150">
            <v>12364</v>
          </cell>
          <cell r="AD2150">
            <v>10987</v>
          </cell>
          <cell r="AE2150">
            <v>17145</v>
          </cell>
        </row>
        <row r="2151">
          <cell r="E2151" t="str">
            <v>ID Electric Power Natural Gas</v>
          </cell>
          <cell r="F2151">
            <v>0</v>
          </cell>
          <cell r="G2151">
            <v>0</v>
          </cell>
          <cell r="H2151">
            <v>0</v>
          </cell>
          <cell r="I2151">
            <v>0</v>
          </cell>
          <cell r="J2151">
            <v>0</v>
          </cell>
          <cell r="K2151">
            <v>0</v>
          </cell>
          <cell r="L2151">
            <v>189</v>
          </cell>
          <cell r="M2151">
            <v>1843</v>
          </cell>
          <cell r="N2151">
            <v>1822</v>
          </cell>
          <cell r="O2151">
            <v>1837</v>
          </cell>
          <cell r="P2151">
            <v>1780</v>
          </cell>
          <cell r="Q2151">
            <v>10780</v>
          </cell>
          <cell r="R2151">
            <v>2662</v>
          </cell>
          <cell r="S2151">
            <v>9618</v>
          </cell>
          <cell r="T2151">
            <v>12230</v>
          </cell>
          <cell r="U2151">
            <v>11667</v>
          </cell>
          <cell r="V2151">
            <v>9869</v>
          </cell>
          <cell r="W2151">
            <v>12815</v>
          </cell>
          <cell r="X2151">
            <v>12731</v>
          </cell>
          <cell r="Y2151">
            <v>12754</v>
          </cell>
          <cell r="Z2151">
            <v>12583</v>
          </cell>
          <cell r="AA2151">
            <v>8392</v>
          </cell>
          <cell r="AB2151">
            <v>13761</v>
          </cell>
          <cell r="AC2151">
            <v>25131</v>
          </cell>
          <cell r="AD2151">
            <v>18619</v>
          </cell>
          <cell r="AE2151">
            <v>28076</v>
          </cell>
        </row>
        <row r="2152">
          <cell r="E2152" t="str">
            <v>IL Electric Power Natural Gas</v>
          </cell>
          <cell r="F2152">
            <v>9425</v>
          </cell>
          <cell r="G2152">
            <v>13257</v>
          </cell>
          <cell r="H2152">
            <v>9611</v>
          </cell>
          <cell r="I2152">
            <v>16436</v>
          </cell>
          <cell r="J2152">
            <v>35443</v>
          </cell>
          <cell r="K2152">
            <v>39890</v>
          </cell>
          <cell r="L2152">
            <v>26320</v>
          </cell>
          <cell r="M2152">
            <v>45408</v>
          </cell>
          <cell r="N2152">
            <v>57645</v>
          </cell>
          <cell r="O2152">
            <v>54936</v>
          </cell>
          <cell r="P2152">
            <v>48119</v>
          </cell>
          <cell r="Q2152">
            <v>47839</v>
          </cell>
          <cell r="R2152">
            <v>82819</v>
          </cell>
          <cell r="S2152">
            <v>32645</v>
          </cell>
          <cell r="T2152">
            <v>31383</v>
          </cell>
          <cell r="U2152">
            <v>59598</v>
          </cell>
          <cell r="V2152">
            <v>43690</v>
          </cell>
          <cell r="W2152">
            <v>63987</v>
          </cell>
          <cell r="X2152">
            <v>35245</v>
          </cell>
          <cell r="Y2152">
            <v>33841</v>
          </cell>
          <cell r="Z2152">
            <v>46576</v>
          </cell>
          <cell r="AA2152">
            <v>48384</v>
          </cell>
          <cell r="AB2152">
            <v>90330</v>
          </cell>
          <cell r="AC2152">
            <v>52996</v>
          </cell>
          <cell r="AD2152">
            <v>43145</v>
          </cell>
          <cell r="AE2152">
            <v>85521</v>
          </cell>
        </row>
        <row r="2153">
          <cell r="E2153" t="str">
            <v>IN Electric Power Natural Gas</v>
          </cell>
          <cell r="F2153">
            <v>6649</v>
          </cell>
          <cell r="G2153">
            <v>10060</v>
          </cell>
          <cell r="H2153">
            <v>7785</v>
          </cell>
          <cell r="I2153">
            <v>5742</v>
          </cell>
          <cell r="J2153">
            <v>9217</v>
          </cell>
          <cell r="K2153">
            <v>8519</v>
          </cell>
          <cell r="L2153">
            <v>4442</v>
          </cell>
          <cell r="M2153">
            <v>4756</v>
          </cell>
          <cell r="N2153">
            <v>13903</v>
          </cell>
          <cell r="O2153">
            <v>12750</v>
          </cell>
          <cell r="P2153">
            <v>14756</v>
          </cell>
          <cell r="Q2153">
            <v>18124</v>
          </cell>
          <cell r="R2153">
            <v>36000</v>
          </cell>
          <cell r="S2153">
            <v>27243</v>
          </cell>
          <cell r="T2153">
            <v>23297</v>
          </cell>
          <cell r="U2153">
            <v>36003</v>
          </cell>
          <cell r="V2153">
            <v>27625</v>
          </cell>
          <cell r="W2153">
            <v>38416</v>
          </cell>
          <cell r="X2153">
            <v>34798</v>
          </cell>
          <cell r="Y2153">
            <v>37034</v>
          </cell>
          <cell r="Z2153">
            <v>61761</v>
          </cell>
          <cell r="AA2153">
            <v>86240</v>
          </cell>
          <cell r="AB2153">
            <v>116617</v>
          </cell>
          <cell r="AC2153">
            <v>82590</v>
          </cell>
          <cell r="AD2153">
            <v>84802</v>
          </cell>
          <cell r="AE2153">
            <v>133618</v>
          </cell>
        </row>
        <row r="2154">
          <cell r="E2154" t="str">
            <v>KS Electric Power Natural Gas</v>
          </cell>
          <cell r="F2154">
            <v>27135</v>
          </cell>
          <cell r="G2154">
            <v>35307</v>
          </cell>
          <cell r="H2154">
            <v>13752</v>
          </cell>
          <cell r="I2154">
            <v>21298</v>
          </cell>
          <cell r="J2154">
            <v>26997</v>
          </cell>
          <cell r="K2154">
            <v>27640</v>
          </cell>
          <cell r="L2154">
            <v>22729</v>
          </cell>
          <cell r="M2154">
            <v>25457</v>
          </cell>
          <cell r="N2154">
            <v>37086</v>
          </cell>
          <cell r="O2154">
            <v>36273</v>
          </cell>
          <cell r="P2154">
            <v>33893</v>
          </cell>
          <cell r="Q2154">
            <v>23506</v>
          </cell>
          <cell r="R2154">
            <v>21401</v>
          </cell>
          <cell r="S2154">
            <v>14537</v>
          </cell>
          <cell r="T2154">
            <v>10523</v>
          </cell>
          <cell r="U2154">
            <v>14228</v>
          </cell>
          <cell r="V2154">
            <v>22809</v>
          </cell>
          <cell r="W2154">
            <v>26068</v>
          </cell>
          <cell r="X2154">
            <v>27074</v>
          </cell>
          <cell r="Y2154">
            <v>32482</v>
          </cell>
          <cell r="Z2154">
            <v>28370</v>
          </cell>
          <cell r="AA2154">
            <v>31039</v>
          </cell>
          <cell r="AB2154">
            <v>33174</v>
          </cell>
          <cell r="AC2154">
            <v>23713</v>
          </cell>
          <cell r="AD2154">
            <v>18817</v>
          </cell>
          <cell r="AE2154">
            <v>15260</v>
          </cell>
        </row>
        <row r="2155">
          <cell r="E2155" t="str">
            <v>KY Electric Power Natural Gas</v>
          </cell>
          <cell r="F2155">
            <v>289</v>
          </cell>
          <cell r="G2155">
            <v>232</v>
          </cell>
          <cell r="H2155">
            <v>274</v>
          </cell>
          <cell r="I2155">
            <v>274</v>
          </cell>
          <cell r="J2155">
            <v>357</v>
          </cell>
          <cell r="K2155">
            <v>884</v>
          </cell>
          <cell r="L2155">
            <v>1870</v>
          </cell>
          <cell r="M2155">
            <v>2238</v>
          </cell>
          <cell r="N2155">
            <v>5908</v>
          </cell>
          <cell r="O2155">
            <v>5796</v>
          </cell>
          <cell r="P2155">
            <v>4286</v>
          </cell>
          <cell r="Q2155">
            <v>4542</v>
          </cell>
          <cell r="R2155">
            <v>14037</v>
          </cell>
          <cell r="S2155">
            <v>3752</v>
          </cell>
          <cell r="T2155">
            <v>4956</v>
          </cell>
          <cell r="U2155">
            <v>17738</v>
          </cell>
          <cell r="V2155">
            <v>12631</v>
          </cell>
          <cell r="W2155">
            <v>19896</v>
          </cell>
          <cell r="X2155">
            <v>9824</v>
          </cell>
          <cell r="Y2155">
            <v>8603</v>
          </cell>
          <cell r="Z2155">
            <v>19715</v>
          </cell>
          <cell r="AA2155">
            <v>15860</v>
          </cell>
          <cell r="AB2155">
            <v>31877</v>
          </cell>
          <cell r="AC2155">
            <v>14973</v>
          </cell>
          <cell r="AD2155">
            <v>27657</v>
          </cell>
          <cell r="AE2155">
            <v>53010</v>
          </cell>
        </row>
        <row r="2156">
          <cell r="E2156" t="str">
            <v>LA Electric Power Natural Gas</v>
          </cell>
          <cell r="F2156">
            <v>298620</v>
          </cell>
          <cell r="G2156">
            <v>282376</v>
          </cell>
          <cell r="H2156">
            <v>271417</v>
          </cell>
          <cell r="I2156">
            <v>255012</v>
          </cell>
          <cell r="J2156">
            <v>291545</v>
          </cell>
          <cell r="K2156">
            <v>338437</v>
          </cell>
          <cell r="L2156">
            <v>264714</v>
          </cell>
          <cell r="M2156">
            <v>288909</v>
          </cell>
          <cell r="N2156">
            <v>333578</v>
          </cell>
          <cell r="O2156">
            <v>334729</v>
          </cell>
          <cell r="P2156">
            <v>315288</v>
          </cell>
          <cell r="Q2156">
            <v>252900</v>
          </cell>
          <cell r="R2156">
            <v>332550</v>
          </cell>
          <cell r="S2156">
            <v>244060</v>
          </cell>
          <cell r="T2156">
            <v>252476</v>
          </cell>
          <cell r="U2156">
            <v>293470</v>
          </cell>
          <cell r="V2156">
            <v>203256</v>
          </cell>
          <cell r="W2156">
            <v>231730</v>
          </cell>
          <cell r="X2156">
            <v>244048</v>
          </cell>
          <cell r="Y2156">
            <v>229178</v>
          </cell>
          <cell r="Z2156">
            <v>276781</v>
          </cell>
          <cell r="AA2156">
            <v>299598</v>
          </cell>
          <cell r="AB2156">
            <v>328476</v>
          </cell>
          <cell r="AC2156">
            <v>273312</v>
          </cell>
          <cell r="AD2156">
            <v>272974</v>
          </cell>
          <cell r="AE2156">
            <v>352436</v>
          </cell>
        </row>
        <row r="2157">
          <cell r="E2157" t="str">
            <v>MA Electric Power Natural Gas</v>
          </cell>
          <cell r="F2157">
            <v>63770</v>
          </cell>
          <cell r="G2157">
            <v>63010</v>
          </cell>
          <cell r="H2157">
            <v>77705</v>
          </cell>
          <cell r="I2157">
            <v>80067</v>
          </cell>
          <cell r="J2157">
            <v>103237</v>
          </cell>
          <cell r="K2157">
            <v>131587</v>
          </cell>
          <cell r="L2157">
            <v>105685</v>
          </cell>
          <cell r="M2157">
            <v>120584</v>
          </cell>
          <cell r="N2157">
            <v>106016</v>
          </cell>
          <cell r="O2157">
            <v>94523</v>
          </cell>
          <cell r="P2157">
            <v>91165</v>
          </cell>
          <cell r="Q2157">
            <v>99835</v>
          </cell>
          <cell r="R2157">
            <v>131012</v>
          </cell>
          <cell r="S2157">
            <v>173961</v>
          </cell>
          <cell r="T2157">
            <v>162470</v>
          </cell>
          <cell r="U2157">
            <v>157439</v>
          </cell>
          <cell r="V2157">
            <v>174419</v>
          </cell>
          <cell r="W2157">
            <v>189928</v>
          </cell>
          <cell r="X2157">
            <v>160265</v>
          </cell>
          <cell r="Y2157">
            <v>155305</v>
          </cell>
          <cell r="Z2157">
            <v>192712</v>
          </cell>
          <cell r="AA2157">
            <v>193158</v>
          </cell>
          <cell r="AB2157">
            <v>186141</v>
          </cell>
          <cell r="AC2157">
            <v>159815</v>
          </cell>
          <cell r="AD2157">
            <v>138960</v>
          </cell>
          <cell r="AE2157">
            <v>161256</v>
          </cell>
        </row>
        <row r="2158">
          <cell r="E2158" t="str">
            <v>MD Electric Power Natural Gas</v>
          </cell>
          <cell r="F2158">
            <v>21651</v>
          </cell>
          <cell r="G2158">
            <v>22088</v>
          </cell>
          <cell r="H2158">
            <v>15800</v>
          </cell>
          <cell r="I2158">
            <v>10455</v>
          </cell>
          <cell r="J2158">
            <v>15823</v>
          </cell>
          <cell r="K2158">
            <v>19537</v>
          </cell>
          <cell r="L2158">
            <v>12306</v>
          </cell>
          <cell r="M2158">
            <v>16096</v>
          </cell>
          <cell r="N2158">
            <v>22347</v>
          </cell>
          <cell r="O2158">
            <v>23685</v>
          </cell>
          <cell r="P2158">
            <v>30119</v>
          </cell>
          <cell r="Q2158">
            <v>18097</v>
          </cell>
          <cell r="R2158">
            <v>23221</v>
          </cell>
          <cell r="S2158">
            <v>11409</v>
          </cell>
          <cell r="T2158">
            <v>12532</v>
          </cell>
          <cell r="U2158">
            <v>21472</v>
          </cell>
          <cell r="V2158">
            <v>22846</v>
          </cell>
          <cell r="W2158">
            <v>24110</v>
          </cell>
          <cell r="X2158">
            <v>20537</v>
          </cell>
          <cell r="Y2158">
            <v>18904</v>
          </cell>
          <cell r="Z2158">
            <v>31776</v>
          </cell>
          <cell r="AA2158">
            <v>21587</v>
          </cell>
          <cell r="AB2158">
            <v>50907</v>
          </cell>
          <cell r="AC2158">
            <v>25948</v>
          </cell>
          <cell r="AD2158">
            <v>21390</v>
          </cell>
          <cell r="AE2158">
            <v>41832</v>
          </cell>
        </row>
        <row r="2159">
          <cell r="E2159" t="str">
            <v>ME Electric Power Natural Gas</v>
          </cell>
          <cell r="F2159">
            <v>196</v>
          </cell>
          <cell r="G2159">
            <v>184</v>
          </cell>
          <cell r="H2159">
            <v>128</v>
          </cell>
          <cell r="I2159">
            <v>144</v>
          </cell>
          <cell r="J2159">
            <v>133</v>
          </cell>
          <cell r="K2159">
            <v>104</v>
          </cell>
          <cell r="L2159">
            <v>50</v>
          </cell>
          <cell r="M2159">
            <v>43</v>
          </cell>
          <cell r="N2159">
            <v>55</v>
          </cell>
          <cell r="O2159">
            <v>518</v>
          </cell>
          <cell r="P2159">
            <v>27758</v>
          </cell>
          <cell r="Q2159">
            <v>82730</v>
          </cell>
          <cell r="R2159">
            <v>94229</v>
          </cell>
          <cell r="S2159">
            <v>62893</v>
          </cell>
          <cell r="T2159">
            <v>65737</v>
          </cell>
          <cell r="U2159">
            <v>51177</v>
          </cell>
          <cell r="V2159">
            <v>42588</v>
          </cell>
          <cell r="W2159">
            <v>35835</v>
          </cell>
          <cell r="X2159">
            <v>38703</v>
          </cell>
          <cell r="Y2159">
            <v>38543</v>
          </cell>
          <cell r="Z2159">
            <v>42371</v>
          </cell>
          <cell r="AA2159">
            <v>35342</v>
          </cell>
          <cell r="AB2159">
            <v>29488</v>
          </cell>
          <cell r="AC2159">
            <v>21362</v>
          </cell>
          <cell r="AD2159">
            <v>24397</v>
          </cell>
          <cell r="AE2159">
            <v>18398</v>
          </cell>
        </row>
        <row r="2160">
          <cell r="E2160" t="str">
            <v>MI Electric Power Natural Gas</v>
          </cell>
          <cell r="F2160">
            <v>69139</v>
          </cell>
          <cell r="G2160">
            <v>72778</v>
          </cell>
          <cell r="H2160">
            <v>82615</v>
          </cell>
          <cell r="I2160">
            <v>88141</v>
          </cell>
          <cell r="J2160">
            <v>92412</v>
          </cell>
          <cell r="K2160">
            <v>105085</v>
          </cell>
          <cell r="L2160">
            <v>122096</v>
          </cell>
          <cell r="M2160">
            <v>124548</v>
          </cell>
          <cell r="N2160">
            <v>131386</v>
          </cell>
          <cell r="O2160">
            <v>134100</v>
          </cell>
          <cell r="P2160">
            <v>125972</v>
          </cell>
          <cell r="Q2160">
            <v>131702</v>
          </cell>
          <cell r="R2160">
            <v>147296</v>
          </cell>
          <cell r="S2160">
            <v>104634</v>
          </cell>
          <cell r="T2160">
            <v>135474</v>
          </cell>
          <cell r="U2160">
            <v>132625</v>
          </cell>
          <cell r="V2160">
            <v>110391</v>
          </cell>
          <cell r="W2160">
            <v>125463</v>
          </cell>
          <cell r="X2160">
            <v>94815</v>
          </cell>
          <cell r="Y2160">
            <v>85127</v>
          </cell>
          <cell r="Z2160">
            <v>114841</v>
          </cell>
          <cell r="AA2160">
            <v>114498</v>
          </cell>
          <cell r="AB2160">
            <v>184389</v>
          </cell>
          <cell r="AC2160">
            <v>113033</v>
          </cell>
          <cell r="AD2160">
            <v>114280</v>
          </cell>
          <cell r="AE2160">
            <v>170740</v>
          </cell>
        </row>
        <row r="2161">
          <cell r="E2161" t="str">
            <v>MN Electric Power Natural Gas</v>
          </cell>
          <cell r="F2161">
            <v>5388</v>
          </cell>
          <cell r="G2161">
            <v>5956</v>
          </cell>
          <cell r="H2161">
            <v>4977</v>
          </cell>
          <cell r="I2161">
            <v>3997</v>
          </cell>
          <cell r="J2161">
            <v>5923</v>
          </cell>
          <cell r="K2161">
            <v>8415</v>
          </cell>
          <cell r="L2161">
            <v>5348</v>
          </cell>
          <cell r="M2161">
            <v>6192</v>
          </cell>
          <cell r="N2161">
            <v>13631</v>
          </cell>
          <cell r="O2161">
            <v>11534</v>
          </cell>
          <cell r="P2161">
            <v>10072</v>
          </cell>
          <cell r="Q2161">
            <v>10848</v>
          </cell>
          <cell r="R2161">
            <v>13253</v>
          </cell>
          <cell r="S2161">
            <v>16823</v>
          </cell>
          <cell r="T2161">
            <v>12855</v>
          </cell>
          <cell r="U2161">
            <v>26252</v>
          </cell>
          <cell r="V2161">
            <v>25081</v>
          </cell>
          <cell r="W2161">
            <v>35068</v>
          </cell>
          <cell r="X2161">
            <v>25229</v>
          </cell>
          <cell r="Y2161">
            <v>23923</v>
          </cell>
          <cell r="Z2161">
            <v>36449</v>
          </cell>
          <cell r="AA2161">
            <v>28484</v>
          </cell>
          <cell r="AB2161">
            <v>58303</v>
          </cell>
          <cell r="AC2161">
            <v>50950</v>
          </cell>
          <cell r="AD2161">
            <v>31690</v>
          </cell>
          <cell r="AE2161">
            <v>55870</v>
          </cell>
        </row>
        <row r="2162">
          <cell r="E2162" t="str">
            <v>MO Electric Power Natural Gas</v>
          </cell>
          <cell r="F2162">
            <v>3597</v>
          </cell>
          <cell r="G2162">
            <v>12894</v>
          </cell>
          <cell r="H2162">
            <v>2382</v>
          </cell>
          <cell r="I2162">
            <v>4945</v>
          </cell>
          <cell r="J2162">
            <v>4369</v>
          </cell>
          <cell r="K2162">
            <v>12934</v>
          </cell>
          <cell r="L2162">
            <v>5278</v>
          </cell>
          <cell r="M2162">
            <v>7575</v>
          </cell>
          <cell r="N2162">
            <v>16301</v>
          </cell>
          <cell r="O2162">
            <v>19685</v>
          </cell>
          <cell r="P2162">
            <v>30909</v>
          </cell>
          <cell r="Q2162">
            <v>36054</v>
          </cell>
          <cell r="R2162">
            <v>30172</v>
          </cell>
          <cell r="S2162">
            <v>22135</v>
          </cell>
          <cell r="T2162">
            <v>25119</v>
          </cell>
          <cell r="U2162">
            <v>32515</v>
          </cell>
          <cell r="V2162">
            <v>33285</v>
          </cell>
          <cell r="W2162">
            <v>42015</v>
          </cell>
          <cell r="X2162">
            <v>43772</v>
          </cell>
          <cell r="Y2162">
            <v>30329</v>
          </cell>
          <cell r="Z2162">
            <v>40900</v>
          </cell>
          <cell r="AA2162">
            <v>38438</v>
          </cell>
          <cell r="AB2162">
            <v>51919</v>
          </cell>
          <cell r="AC2162">
            <v>38164</v>
          </cell>
          <cell r="AD2162">
            <v>36086</v>
          </cell>
          <cell r="AE2162">
            <v>39828</v>
          </cell>
        </row>
        <row r="2163">
          <cell r="E2163" t="str">
            <v>MS Electric Power Natural Gas</v>
          </cell>
          <cell r="F2163">
            <v>67383</v>
          </cell>
          <cell r="G2163">
            <v>63968</v>
          </cell>
          <cell r="H2163">
            <v>55666</v>
          </cell>
          <cell r="I2163">
            <v>40878</v>
          </cell>
          <cell r="J2163">
            <v>85691</v>
          </cell>
          <cell r="K2163">
            <v>115066</v>
          </cell>
          <cell r="L2163">
            <v>85950</v>
          </cell>
          <cell r="M2163">
            <v>75317</v>
          </cell>
          <cell r="N2163">
            <v>78975</v>
          </cell>
          <cell r="O2163">
            <v>108962</v>
          </cell>
          <cell r="P2163">
            <v>103452</v>
          </cell>
          <cell r="Q2163">
            <v>153729</v>
          </cell>
          <cell r="R2163">
            <v>167833</v>
          </cell>
          <cell r="S2163">
            <v>99268</v>
          </cell>
          <cell r="T2163">
            <v>110894</v>
          </cell>
          <cell r="U2163">
            <v>139860</v>
          </cell>
          <cell r="V2163">
            <v>144440</v>
          </cell>
          <cell r="W2163">
            <v>188667</v>
          </cell>
          <cell r="X2163">
            <v>171430</v>
          </cell>
          <cell r="Y2163">
            <v>186212</v>
          </cell>
          <cell r="Z2163">
            <v>237415</v>
          </cell>
          <cell r="AA2163">
            <v>245260</v>
          </cell>
          <cell r="AB2163">
            <v>294122</v>
          </cell>
          <cell r="AC2163">
            <v>238228</v>
          </cell>
          <cell r="AD2163">
            <v>243158</v>
          </cell>
          <cell r="AE2163">
            <v>341453</v>
          </cell>
        </row>
        <row r="2164">
          <cell r="E2164" t="str">
            <v>MT Electric Power Natural Gas</v>
          </cell>
          <cell r="F2164">
            <v>484</v>
          </cell>
          <cell r="G2164">
            <v>288</v>
          </cell>
          <cell r="H2164">
            <v>246</v>
          </cell>
          <cell r="I2164">
            <v>292</v>
          </cell>
          <cell r="J2164">
            <v>663</v>
          </cell>
          <cell r="K2164">
            <v>403</v>
          </cell>
          <cell r="L2164">
            <v>489</v>
          </cell>
          <cell r="M2164">
            <v>432</v>
          </cell>
          <cell r="N2164">
            <v>540</v>
          </cell>
          <cell r="O2164">
            <v>300</v>
          </cell>
          <cell r="P2164">
            <v>195</v>
          </cell>
          <cell r="Q2164">
            <v>163</v>
          </cell>
          <cell r="R2164">
            <v>116</v>
          </cell>
          <cell r="S2164">
            <v>249</v>
          </cell>
          <cell r="T2164">
            <v>198</v>
          </cell>
          <cell r="U2164">
            <v>215</v>
          </cell>
          <cell r="V2164">
            <v>549</v>
          </cell>
          <cell r="W2164">
            <v>1045</v>
          </cell>
          <cell r="X2164">
            <v>524</v>
          </cell>
          <cell r="Y2164">
            <v>668</v>
          </cell>
          <cell r="Z2164">
            <v>718</v>
          </cell>
          <cell r="AA2164">
            <v>4756</v>
          </cell>
          <cell r="AB2164">
            <v>5503</v>
          </cell>
          <cell r="AC2164">
            <v>7434</v>
          </cell>
          <cell r="AD2164">
            <v>5775</v>
          </cell>
          <cell r="AE2164">
            <v>6706</v>
          </cell>
        </row>
        <row r="2165">
          <cell r="E2165" t="str">
            <v>NC Electric Power Natural Gas</v>
          </cell>
          <cell r="F2165">
            <v>2903</v>
          </cell>
          <cell r="G2165">
            <v>4228</v>
          </cell>
          <cell r="H2165">
            <v>4464</v>
          </cell>
          <cell r="I2165">
            <v>3371</v>
          </cell>
          <cell r="J2165">
            <v>1572</v>
          </cell>
          <cell r="K2165">
            <v>5796</v>
          </cell>
          <cell r="L2165">
            <v>3688</v>
          </cell>
          <cell r="M2165">
            <v>6072</v>
          </cell>
          <cell r="N2165">
            <v>14041</v>
          </cell>
          <cell r="O2165">
            <v>12689</v>
          </cell>
          <cell r="P2165">
            <v>13165</v>
          </cell>
          <cell r="Q2165">
            <v>16638</v>
          </cell>
          <cell r="R2165">
            <v>32186</v>
          </cell>
          <cell r="S2165">
            <v>14443</v>
          </cell>
          <cell r="T2165">
            <v>21621</v>
          </cell>
          <cell r="U2165">
            <v>27381</v>
          </cell>
          <cell r="V2165">
            <v>28743</v>
          </cell>
          <cell r="W2165">
            <v>40685</v>
          </cell>
          <cell r="X2165">
            <v>36375</v>
          </cell>
          <cell r="Y2165">
            <v>40212</v>
          </cell>
          <cell r="Z2165">
            <v>73574</v>
          </cell>
          <cell r="AA2165">
            <v>90231</v>
          </cell>
          <cell r="AB2165">
            <v>151823</v>
          </cell>
          <cell r="AC2165">
            <v>202953</v>
          </cell>
          <cell r="AD2165">
            <v>209105</v>
          </cell>
          <cell r="AE2165">
            <v>278746</v>
          </cell>
        </row>
        <row r="2166">
          <cell r="E2166" t="str">
            <v>ND Electric Power Natural Gas</v>
          </cell>
          <cell r="F2166">
            <v>2</v>
          </cell>
          <cell r="G2166">
            <v>1</v>
          </cell>
          <cell r="H2166">
            <v>1</v>
          </cell>
          <cell r="I2166">
            <v>1</v>
          </cell>
          <cell r="J2166">
            <v>3</v>
          </cell>
          <cell r="K2166">
            <v>1</v>
          </cell>
          <cell r="L2166">
            <v>4</v>
          </cell>
          <cell r="M2166">
            <v>2</v>
          </cell>
          <cell r="N2166">
            <v>0</v>
          </cell>
          <cell r="O2166">
            <v>0</v>
          </cell>
          <cell r="P2166">
            <v>0</v>
          </cell>
          <cell r="Q2166">
            <v>3</v>
          </cell>
          <cell r="R2166">
            <v>1</v>
          </cell>
          <cell r="S2166">
            <v>0</v>
          </cell>
          <cell r="T2166">
            <v>4</v>
          </cell>
          <cell r="U2166">
            <v>1</v>
          </cell>
          <cell r="V2166">
            <v>2</v>
          </cell>
          <cell r="W2166">
            <v>3</v>
          </cell>
          <cell r="X2166">
            <v>1</v>
          </cell>
          <cell r="Y2166">
            <v>1</v>
          </cell>
          <cell r="Z2166">
            <v>2</v>
          </cell>
          <cell r="AA2166">
            <v>0</v>
          </cell>
          <cell r="AB2166">
            <v>1</v>
          </cell>
          <cell r="AC2166">
            <v>374</v>
          </cell>
          <cell r="AD2166">
            <v>2094</v>
          </cell>
          <cell r="AE2166">
            <v>7048</v>
          </cell>
        </row>
        <row r="2167">
          <cell r="E2167" t="str">
            <v>NE Electric Power Natural Gas</v>
          </cell>
          <cell r="F2167">
            <v>3613</v>
          </cell>
          <cell r="G2167">
            <v>3517</v>
          </cell>
          <cell r="H2167">
            <v>1862</v>
          </cell>
          <cell r="I2167">
            <v>1863</v>
          </cell>
          <cell r="J2167">
            <v>3044</v>
          </cell>
          <cell r="K2167">
            <v>3081</v>
          </cell>
          <cell r="L2167">
            <v>2335</v>
          </cell>
          <cell r="M2167">
            <v>2713</v>
          </cell>
          <cell r="N2167">
            <v>5119</v>
          </cell>
          <cell r="O2167">
            <v>4626</v>
          </cell>
          <cell r="P2167">
            <v>5604</v>
          </cell>
          <cell r="Q2167">
            <v>4383</v>
          </cell>
          <cell r="R2167">
            <v>4830</v>
          </cell>
          <cell r="S2167">
            <v>4578</v>
          </cell>
          <cell r="T2167">
            <v>3296</v>
          </cell>
          <cell r="U2167">
            <v>8047</v>
          </cell>
          <cell r="V2167">
            <v>7829</v>
          </cell>
          <cell r="W2167">
            <v>11082</v>
          </cell>
          <cell r="X2167">
            <v>7273</v>
          </cell>
          <cell r="Y2167">
            <v>3326</v>
          </cell>
          <cell r="Z2167">
            <v>3961</v>
          </cell>
          <cell r="AA2167">
            <v>4261</v>
          </cell>
          <cell r="AB2167">
            <v>7865</v>
          </cell>
          <cell r="AC2167">
            <v>4723</v>
          </cell>
          <cell r="AD2167">
            <v>4340</v>
          </cell>
          <cell r="AE2167">
            <v>4516</v>
          </cell>
        </row>
        <row r="2168">
          <cell r="E2168" t="str">
            <v>NH Electric Power Natural Gas</v>
          </cell>
          <cell r="F2168">
            <v>0</v>
          </cell>
          <cell r="G2168">
            <v>0</v>
          </cell>
          <cell r="H2168">
            <v>644</v>
          </cell>
          <cell r="I2168">
            <v>138</v>
          </cell>
          <cell r="J2168">
            <v>1296</v>
          </cell>
          <cell r="K2168">
            <v>2289</v>
          </cell>
          <cell r="L2168">
            <v>3</v>
          </cell>
          <cell r="M2168">
            <v>574</v>
          </cell>
          <cell r="N2168">
            <v>154</v>
          </cell>
          <cell r="O2168">
            <v>584</v>
          </cell>
          <cell r="P2168">
            <v>837</v>
          </cell>
          <cell r="Q2168">
            <v>566</v>
          </cell>
          <cell r="R2168">
            <v>1148</v>
          </cell>
          <cell r="S2168">
            <v>29933</v>
          </cell>
          <cell r="T2168">
            <v>39471</v>
          </cell>
          <cell r="U2168">
            <v>47967</v>
          </cell>
          <cell r="V2168">
            <v>43122</v>
          </cell>
          <cell r="W2168">
            <v>41170</v>
          </cell>
          <cell r="X2168">
            <v>51080</v>
          </cell>
          <cell r="Y2168">
            <v>39422</v>
          </cell>
          <cell r="Z2168">
            <v>40480</v>
          </cell>
          <cell r="AA2168">
            <v>48752</v>
          </cell>
          <cell r="AB2168">
            <v>52017</v>
          </cell>
          <cell r="AC2168">
            <v>30521</v>
          </cell>
          <cell r="AD2168">
            <v>32214</v>
          </cell>
          <cell r="AE2168">
            <v>43955</v>
          </cell>
        </row>
        <row r="2169">
          <cell r="E2169" t="str">
            <v>NJ Electric Power Natural Gas</v>
          </cell>
          <cell r="F2169">
            <v>68543</v>
          </cell>
          <cell r="G2169">
            <v>98640</v>
          </cell>
          <cell r="H2169">
            <v>120112</v>
          </cell>
          <cell r="I2169">
            <v>130550</v>
          </cell>
          <cell r="J2169">
            <v>149132</v>
          </cell>
          <cell r="K2169">
            <v>156899</v>
          </cell>
          <cell r="L2169">
            <v>132625</v>
          </cell>
          <cell r="M2169">
            <v>139501</v>
          </cell>
          <cell r="N2169">
            <v>140139</v>
          </cell>
          <cell r="O2169">
            <v>145916</v>
          </cell>
          <cell r="P2169">
            <v>139614</v>
          </cell>
          <cell r="Q2169">
            <v>132515</v>
          </cell>
          <cell r="R2169">
            <v>165397</v>
          </cell>
          <cell r="S2169">
            <v>134732</v>
          </cell>
          <cell r="T2169">
            <v>146057</v>
          </cell>
          <cell r="U2169">
            <v>129430</v>
          </cell>
          <cell r="V2169">
            <v>135265</v>
          </cell>
          <cell r="W2169">
            <v>162807</v>
          </cell>
          <cell r="X2169">
            <v>175268</v>
          </cell>
          <cell r="Y2169">
            <v>168869</v>
          </cell>
          <cell r="Z2169">
            <v>204211</v>
          </cell>
          <cell r="AA2169">
            <v>204780</v>
          </cell>
          <cell r="AB2169">
            <v>233514</v>
          </cell>
          <cell r="AC2169">
            <v>224951</v>
          </cell>
          <cell r="AD2169">
            <v>258620</v>
          </cell>
          <cell r="AE2169">
            <v>294969</v>
          </cell>
        </row>
        <row r="2170">
          <cell r="E2170" t="str">
            <v>NM Electric Power Natural Gas</v>
          </cell>
          <cell r="F2170">
            <v>26335</v>
          </cell>
          <cell r="G2170">
            <v>28633</v>
          </cell>
          <cell r="H2170">
            <v>22922</v>
          </cell>
          <cell r="I2170">
            <v>28238</v>
          </cell>
          <cell r="J2170">
            <v>33022</v>
          </cell>
          <cell r="K2170">
            <v>32626</v>
          </cell>
          <cell r="L2170">
            <v>35088</v>
          </cell>
          <cell r="M2170">
            <v>40283</v>
          </cell>
          <cell r="N2170">
            <v>45339</v>
          </cell>
          <cell r="O2170">
            <v>42846</v>
          </cell>
          <cell r="P2170">
            <v>46509</v>
          </cell>
          <cell r="Q2170">
            <v>48109</v>
          </cell>
          <cell r="R2170">
            <v>37403</v>
          </cell>
          <cell r="S2170">
            <v>37861</v>
          </cell>
          <cell r="T2170">
            <v>31478</v>
          </cell>
          <cell r="U2170">
            <v>41433</v>
          </cell>
          <cell r="V2170">
            <v>55938</v>
          </cell>
          <cell r="W2170">
            <v>62140</v>
          </cell>
          <cell r="X2170">
            <v>69930</v>
          </cell>
          <cell r="Y2170">
            <v>72031</v>
          </cell>
          <cell r="Z2170">
            <v>72232</v>
          </cell>
          <cell r="AA2170">
            <v>74960</v>
          </cell>
          <cell r="AB2170">
            <v>76396</v>
          </cell>
          <cell r="AC2170">
            <v>76978</v>
          </cell>
          <cell r="AD2170">
            <v>79540</v>
          </cell>
          <cell r="AE2170">
            <v>81244</v>
          </cell>
        </row>
        <row r="2171">
          <cell r="E2171" t="str">
            <v>NV Electric Power Natural Gas</v>
          </cell>
          <cell r="F2171">
            <v>25103</v>
          </cell>
          <cell r="G2171">
            <v>23491</v>
          </cell>
          <cell r="H2171">
            <v>35659</v>
          </cell>
          <cell r="I2171">
            <v>41005</v>
          </cell>
          <cell r="J2171">
            <v>56963</v>
          </cell>
          <cell r="K2171">
            <v>63655</v>
          </cell>
          <cell r="L2171">
            <v>73493</v>
          </cell>
          <cell r="M2171">
            <v>77710</v>
          </cell>
          <cell r="N2171">
            <v>87085</v>
          </cell>
          <cell r="O2171">
            <v>93891</v>
          </cell>
          <cell r="P2171">
            <v>123932</v>
          </cell>
          <cell r="Q2171">
            <v>111338</v>
          </cell>
          <cell r="R2171">
            <v>111780</v>
          </cell>
          <cell r="S2171">
            <v>118693</v>
          </cell>
          <cell r="T2171">
            <v>141092</v>
          </cell>
          <cell r="U2171">
            <v>153146</v>
          </cell>
          <cell r="V2171">
            <v>171759</v>
          </cell>
          <cell r="W2171">
            <v>176598</v>
          </cell>
          <cell r="X2171">
            <v>188184</v>
          </cell>
          <cell r="Y2171">
            <v>198127</v>
          </cell>
          <cell r="Z2171">
            <v>181286</v>
          </cell>
          <cell r="AA2171">
            <v>166667</v>
          </cell>
          <cell r="AB2171">
            <v>194179</v>
          </cell>
          <cell r="AC2171">
            <v>187416</v>
          </cell>
          <cell r="AD2171">
            <v>172458</v>
          </cell>
          <cell r="AE2171">
            <v>218703</v>
          </cell>
        </row>
        <row r="2172">
          <cell r="E2172" t="str">
            <v>NY Electric Power Natural Gas</v>
          </cell>
          <cell r="F2172">
            <v>236776</v>
          </cell>
          <cell r="G2172">
            <v>235665</v>
          </cell>
          <cell r="H2172">
            <v>261582</v>
          </cell>
          <cell r="I2172">
            <v>247591</v>
          </cell>
          <cell r="J2172">
            <v>297020</v>
          </cell>
          <cell r="K2172">
            <v>440396</v>
          </cell>
          <cell r="L2172">
            <v>326937</v>
          </cell>
          <cell r="M2172">
            <v>422897</v>
          </cell>
          <cell r="N2172">
            <v>386314</v>
          </cell>
          <cell r="O2172">
            <v>442966</v>
          </cell>
          <cell r="P2172">
            <v>380101</v>
          </cell>
          <cell r="Q2172">
            <v>364136</v>
          </cell>
          <cell r="R2172">
            <v>372540</v>
          </cell>
          <cell r="S2172">
            <v>267121</v>
          </cell>
          <cell r="T2172">
            <v>264240</v>
          </cell>
          <cell r="U2172">
            <v>310587</v>
          </cell>
          <cell r="V2172">
            <v>395505</v>
          </cell>
          <cell r="W2172">
            <v>416890</v>
          </cell>
          <cell r="X2172">
            <v>407253</v>
          </cell>
          <cell r="Y2172">
            <v>375594</v>
          </cell>
          <cell r="Z2172">
            <v>433703</v>
          </cell>
          <cell r="AA2172">
            <v>443569</v>
          </cell>
          <cell r="AB2172">
            <v>513642</v>
          </cell>
          <cell r="AC2172">
            <v>469493</v>
          </cell>
          <cell r="AD2172">
            <v>466028</v>
          </cell>
          <cell r="AE2172">
            <v>485977</v>
          </cell>
        </row>
        <row r="2173">
          <cell r="E2173" t="str">
            <v>OH Electric Power Natural Gas</v>
          </cell>
          <cell r="F2173">
            <v>1268</v>
          </cell>
          <cell r="G2173">
            <v>3268</v>
          </cell>
          <cell r="H2173">
            <v>3048</v>
          </cell>
          <cell r="I2173">
            <v>2809</v>
          </cell>
          <cell r="J2173">
            <v>3042</v>
          </cell>
          <cell r="K2173">
            <v>7632</v>
          </cell>
          <cell r="L2173">
            <v>2963</v>
          </cell>
          <cell r="M2173">
            <v>3561</v>
          </cell>
          <cell r="N2173">
            <v>8158</v>
          </cell>
          <cell r="O2173">
            <v>11626</v>
          </cell>
          <cell r="P2173">
            <v>10319</v>
          </cell>
          <cell r="Q2173">
            <v>10743</v>
          </cell>
          <cell r="R2173">
            <v>23275</v>
          </cell>
          <cell r="S2173">
            <v>19403</v>
          </cell>
          <cell r="T2173">
            <v>18786</v>
          </cell>
          <cell r="U2173">
            <v>28753</v>
          </cell>
          <cell r="V2173">
            <v>23900</v>
          </cell>
          <cell r="W2173">
            <v>38496</v>
          </cell>
          <cell r="X2173">
            <v>24283</v>
          </cell>
          <cell r="Y2173">
            <v>38901</v>
          </cell>
          <cell r="Z2173">
            <v>59837</v>
          </cell>
          <cell r="AA2173">
            <v>95478</v>
          </cell>
          <cell r="AB2173">
            <v>175851</v>
          </cell>
          <cell r="AC2173">
            <v>166793</v>
          </cell>
          <cell r="AD2173">
            <v>182453</v>
          </cell>
          <cell r="AE2173">
            <v>220671</v>
          </cell>
        </row>
        <row r="2174">
          <cell r="E2174" t="str">
            <v>OK Electric Power Natural Gas</v>
          </cell>
          <cell r="F2174">
            <v>183600</v>
          </cell>
          <cell r="G2174">
            <v>181708</v>
          </cell>
          <cell r="H2174">
            <v>162385</v>
          </cell>
          <cell r="I2174">
            <v>166020</v>
          </cell>
          <cell r="J2174">
            <v>165976</v>
          </cell>
          <cell r="K2174">
            <v>166302</v>
          </cell>
          <cell r="L2174">
            <v>147548</v>
          </cell>
          <cell r="M2174">
            <v>139759</v>
          </cell>
          <cell r="N2174">
            <v>186624</v>
          </cell>
          <cell r="O2174">
            <v>181968</v>
          </cell>
          <cell r="P2174">
            <v>180883</v>
          </cell>
          <cell r="Q2174">
            <v>179236</v>
          </cell>
          <cell r="R2174">
            <v>199729</v>
          </cell>
          <cell r="S2174">
            <v>202499</v>
          </cell>
          <cell r="T2174">
            <v>206168</v>
          </cell>
          <cell r="U2174">
            <v>249492</v>
          </cell>
          <cell r="V2174">
            <v>287049</v>
          </cell>
          <cell r="W2174">
            <v>294882</v>
          </cell>
          <cell r="X2174">
            <v>292228</v>
          </cell>
          <cell r="Y2174">
            <v>294192</v>
          </cell>
          <cell r="Z2174">
            <v>298734</v>
          </cell>
          <cell r="AA2174">
            <v>273635</v>
          </cell>
          <cell r="AB2174">
            <v>326477</v>
          </cell>
          <cell r="AC2174">
            <v>256717</v>
          </cell>
          <cell r="AD2174">
            <v>215996</v>
          </cell>
          <cell r="AE2174">
            <v>266704</v>
          </cell>
        </row>
        <row r="2175">
          <cell r="E2175" t="str">
            <v>OR Electric Power Natural Gas</v>
          </cell>
          <cell r="F2175">
            <v>7586</v>
          </cell>
          <cell r="G2175">
            <v>11743</v>
          </cell>
          <cell r="H2175">
            <v>14937</v>
          </cell>
          <cell r="I2175">
            <v>17489</v>
          </cell>
          <cell r="J2175">
            <v>27068</v>
          </cell>
          <cell r="K2175">
            <v>19721</v>
          </cell>
          <cell r="L2175">
            <v>26857</v>
          </cell>
          <cell r="M2175">
            <v>24558</v>
          </cell>
          <cell r="N2175">
            <v>53887</v>
          </cell>
          <cell r="O2175">
            <v>50471</v>
          </cell>
          <cell r="P2175">
            <v>70669</v>
          </cell>
          <cell r="Q2175">
            <v>84261</v>
          </cell>
          <cell r="R2175">
            <v>56793</v>
          </cell>
          <cell r="S2175">
            <v>75977</v>
          </cell>
          <cell r="T2175">
            <v>90544</v>
          </cell>
          <cell r="U2175">
            <v>89761</v>
          </cell>
          <cell r="V2175">
            <v>77038</v>
          </cell>
          <cell r="W2175">
            <v>104874</v>
          </cell>
          <cell r="X2175">
            <v>119029</v>
          </cell>
          <cell r="Y2175">
            <v>111098</v>
          </cell>
          <cell r="Z2175">
            <v>111386</v>
          </cell>
          <cell r="AA2175">
            <v>61347</v>
          </cell>
          <cell r="AB2175">
            <v>83180</v>
          </cell>
          <cell r="AC2175">
            <v>104571</v>
          </cell>
          <cell r="AD2175">
            <v>92780</v>
          </cell>
          <cell r="AE2175">
            <v>118345</v>
          </cell>
        </row>
        <row r="2176">
          <cell r="E2176" t="str">
            <v>PA Electric Power Natural Gas</v>
          </cell>
          <cell r="F2176">
            <v>13972</v>
          </cell>
          <cell r="G2176">
            <v>7534</v>
          </cell>
          <cell r="H2176">
            <v>13303</v>
          </cell>
          <cell r="I2176">
            <v>23750</v>
          </cell>
          <cell r="J2176">
            <v>29903</v>
          </cell>
          <cell r="K2176">
            <v>40618</v>
          </cell>
          <cell r="L2176">
            <v>26449</v>
          </cell>
          <cell r="M2176">
            <v>20974</v>
          </cell>
          <cell r="N2176">
            <v>31126</v>
          </cell>
          <cell r="O2176">
            <v>32496</v>
          </cell>
          <cell r="P2176">
            <v>21298</v>
          </cell>
          <cell r="Q2176">
            <v>23390</v>
          </cell>
          <cell r="R2176">
            <v>51662</v>
          </cell>
          <cell r="S2176">
            <v>42848</v>
          </cell>
          <cell r="T2176">
            <v>79010</v>
          </cell>
          <cell r="U2176">
            <v>83531</v>
          </cell>
          <cell r="V2176">
            <v>104400</v>
          </cell>
          <cell r="W2176">
            <v>148313</v>
          </cell>
          <cell r="X2176">
            <v>145766</v>
          </cell>
          <cell r="Y2176">
            <v>216642</v>
          </cell>
          <cell r="Z2176">
            <v>252182</v>
          </cell>
          <cell r="AA2176">
            <v>314973</v>
          </cell>
          <cell r="AB2176">
            <v>406963</v>
          </cell>
          <cell r="AC2176">
            <v>378099</v>
          </cell>
          <cell r="AD2176">
            <v>404325</v>
          </cell>
          <cell r="AE2176">
            <v>456219</v>
          </cell>
        </row>
        <row r="2177">
          <cell r="E2177" t="str">
            <v>RI Electric Power Natural Gas</v>
          </cell>
          <cell r="F2177">
            <v>9339</v>
          </cell>
          <cell r="G2177">
            <v>23996</v>
          </cell>
          <cell r="H2177">
            <v>39266</v>
          </cell>
          <cell r="I2177">
            <v>36926</v>
          </cell>
          <cell r="J2177">
            <v>38978</v>
          </cell>
          <cell r="K2177">
            <v>36579</v>
          </cell>
          <cell r="L2177">
            <v>63786</v>
          </cell>
          <cell r="M2177">
            <v>62736</v>
          </cell>
          <cell r="N2177">
            <v>61533</v>
          </cell>
          <cell r="O2177">
            <v>55598</v>
          </cell>
          <cell r="P2177">
            <v>49909</v>
          </cell>
          <cell r="Q2177">
            <v>60288</v>
          </cell>
          <cell r="R2177">
            <v>54962</v>
          </cell>
          <cell r="S2177">
            <v>42940</v>
          </cell>
          <cell r="T2177">
            <v>36714</v>
          </cell>
          <cell r="U2177">
            <v>44847</v>
          </cell>
          <cell r="V2177">
            <v>43759</v>
          </cell>
          <cell r="W2177">
            <v>52710</v>
          </cell>
          <cell r="X2177">
            <v>54067</v>
          </cell>
          <cell r="Y2177">
            <v>56616</v>
          </cell>
          <cell r="Z2177">
            <v>57871</v>
          </cell>
          <cell r="AA2177">
            <v>65342</v>
          </cell>
          <cell r="AB2177">
            <v>62455</v>
          </cell>
          <cell r="AC2177">
            <v>47877</v>
          </cell>
          <cell r="AD2177">
            <v>46099</v>
          </cell>
          <cell r="AE2177">
            <v>51400</v>
          </cell>
        </row>
        <row r="2178">
          <cell r="E2178" t="str">
            <v>SC Electric Power Natural Gas</v>
          </cell>
          <cell r="F2178">
            <v>7141</v>
          </cell>
          <cell r="G2178">
            <v>10069</v>
          </cell>
          <cell r="H2178">
            <v>1835</v>
          </cell>
          <cell r="I2178">
            <v>1892</v>
          </cell>
          <cell r="J2178">
            <v>3075</v>
          </cell>
          <cell r="K2178">
            <v>6769</v>
          </cell>
          <cell r="L2178">
            <v>1230</v>
          </cell>
          <cell r="M2178">
            <v>2785</v>
          </cell>
          <cell r="N2178">
            <v>8972</v>
          </cell>
          <cell r="O2178">
            <v>11090</v>
          </cell>
          <cell r="P2178">
            <v>8820</v>
          </cell>
          <cell r="Q2178">
            <v>11347</v>
          </cell>
          <cell r="R2178">
            <v>37745</v>
          </cell>
          <cell r="S2178">
            <v>13856</v>
          </cell>
          <cell r="T2178">
            <v>32321</v>
          </cell>
          <cell r="U2178">
            <v>46581</v>
          </cell>
          <cell r="V2178">
            <v>52155</v>
          </cell>
          <cell r="W2178">
            <v>52654</v>
          </cell>
          <cell r="X2178">
            <v>47814</v>
          </cell>
          <cell r="Y2178">
            <v>77142</v>
          </cell>
          <cell r="Z2178">
            <v>89532</v>
          </cell>
          <cell r="AA2178">
            <v>103331</v>
          </cell>
          <cell r="AB2178">
            <v>119127</v>
          </cell>
          <cell r="AC2178">
            <v>95662</v>
          </cell>
          <cell r="AD2178">
            <v>89503</v>
          </cell>
          <cell r="AE2178">
            <v>140142</v>
          </cell>
        </row>
        <row r="2179">
          <cell r="E2179" t="str">
            <v>SD Electric Power Natural Gas</v>
          </cell>
          <cell r="F2179">
            <v>242</v>
          </cell>
          <cell r="G2179">
            <v>179</v>
          </cell>
          <cell r="H2179">
            <v>49</v>
          </cell>
          <cell r="I2179">
            <v>190</v>
          </cell>
          <cell r="J2179">
            <v>161</v>
          </cell>
          <cell r="K2179">
            <v>947</v>
          </cell>
          <cell r="L2179">
            <v>737</v>
          </cell>
          <cell r="M2179">
            <v>1764</v>
          </cell>
          <cell r="N2179">
            <v>2927</v>
          </cell>
          <cell r="O2179">
            <v>2575</v>
          </cell>
          <cell r="P2179">
            <v>3678</v>
          </cell>
          <cell r="Q2179">
            <v>4615</v>
          </cell>
          <cell r="R2179">
            <v>1240</v>
          </cell>
          <cell r="S2179">
            <v>2174</v>
          </cell>
          <cell r="T2179">
            <v>1648</v>
          </cell>
          <cell r="U2179">
            <v>3597</v>
          </cell>
          <cell r="V2179">
            <v>3363</v>
          </cell>
          <cell r="W2179">
            <v>4277</v>
          </cell>
          <cell r="X2179">
            <v>2648</v>
          </cell>
          <cell r="Y2179">
            <v>913</v>
          </cell>
          <cell r="Z2179">
            <v>1611</v>
          </cell>
          <cell r="AA2179">
            <v>1591</v>
          </cell>
          <cell r="AB2179">
            <v>2527</v>
          </cell>
          <cell r="AC2179">
            <v>4195</v>
          </cell>
          <cell r="AD2179">
            <v>4018</v>
          </cell>
          <cell r="AE2179">
            <v>6473</v>
          </cell>
        </row>
        <row r="2180">
          <cell r="E2180" t="str">
            <v>TN Electric Power Natural Gas</v>
          </cell>
          <cell r="F2180">
            <v>580</v>
          </cell>
          <cell r="G2180">
            <v>216</v>
          </cell>
          <cell r="H2180">
            <v>298</v>
          </cell>
          <cell r="I2180">
            <v>1567</v>
          </cell>
          <cell r="J2180">
            <v>1043</v>
          </cell>
          <cell r="K2180">
            <v>2094</v>
          </cell>
          <cell r="L2180">
            <v>581</v>
          </cell>
          <cell r="M2180">
            <v>1667</v>
          </cell>
          <cell r="N2180">
            <v>6347</v>
          </cell>
          <cell r="O2180">
            <v>6013</v>
          </cell>
          <cell r="P2180">
            <v>5423</v>
          </cell>
          <cell r="Q2180">
            <v>2577</v>
          </cell>
          <cell r="R2180">
            <v>2655</v>
          </cell>
          <cell r="S2180">
            <v>5800</v>
          </cell>
          <cell r="T2180">
            <v>2320</v>
          </cell>
          <cell r="U2180">
            <v>5758</v>
          </cell>
          <cell r="V2180">
            <v>6877</v>
          </cell>
          <cell r="W2180">
            <v>7481</v>
          </cell>
          <cell r="X2180">
            <v>4534</v>
          </cell>
          <cell r="Y2180">
            <v>3775</v>
          </cell>
          <cell r="Z2180">
            <v>22608</v>
          </cell>
          <cell r="AA2180">
            <v>26451</v>
          </cell>
          <cell r="AB2180">
            <v>63585</v>
          </cell>
          <cell r="AC2180">
            <v>37308</v>
          </cell>
          <cell r="AD2180">
            <v>45989</v>
          </cell>
          <cell r="AE2180">
            <v>70184</v>
          </cell>
        </row>
        <row r="2181">
          <cell r="E2181" t="str">
            <v>TX Electric Power Natural Gas</v>
          </cell>
          <cell r="F2181">
            <v>1174039</v>
          </cell>
          <cell r="G2181">
            <v>1166833</v>
          </cell>
          <cell r="H2181">
            <v>1134448</v>
          </cell>
          <cell r="I2181">
            <v>1243646</v>
          </cell>
          <cell r="J2181">
            <v>1217139</v>
          </cell>
          <cell r="K2181">
            <v>1237655</v>
          </cell>
          <cell r="L2181">
            <v>1235134</v>
          </cell>
          <cell r="M2181">
            <v>1259990</v>
          </cell>
          <cell r="N2181">
            <v>1475569</v>
          </cell>
          <cell r="O2181">
            <v>1476355</v>
          </cell>
          <cell r="P2181">
            <v>1610708</v>
          </cell>
          <cell r="Q2181">
            <v>1551627</v>
          </cell>
          <cell r="R2181">
            <v>1579375</v>
          </cell>
          <cell r="S2181">
            <v>1483822</v>
          </cell>
          <cell r="T2181">
            <v>1426117</v>
          </cell>
          <cell r="U2181">
            <v>1507392</v>
          </cell>
          <cell r="V2181">
            <v>1501245</v>
          </cell>
          <cell r="W2181">
            <v>1507800</v>
          </cell>
          <cell r="X2181">
            <v>1472660</v>
          </cell>
          <cell r="Y2181">
            <v>1415850</v>
          </cell>
          <cell r="Z2181">
            <v>1375275</v>
          </cell>
          <cell r="AA2181">
            <v>1483987</v>
          </cell>
          <cell r="AB2181">
            <v>1550460</v>
          </cell>
          <cell r="AC2181">
            <v>1455086</v>
          </cell>
          <cell r="AD2181">
            <v>1461971</v>
          </cell>
          <cell r="AE2181">
            <v>1675718</v>
          </cell>
        </row>
        <row r="2182">
          <cell r="E2182" t="str">
            <v>US Electric Power Natural Gas</v>
          </cell>
          <cell r="F2182">
            <v>3333026</v>
          </cell>
          <cell r="G2182">
            <v>3399114</v>
          </cell>
          <cell r="H2182">
            <v>3534751</v>
          </cell>
          <cell r="I2182">
            <v>3559399</v>
          </cell>
          <cell r="J2182">
            <v>3999649</v>
          </cell>
          <cell r="K2182">
            <v>4326582</v>
          </cell>
          <cell r="L2182">
            <v>3881836</v>
          </cell>
          <cell r="M2182">
            <v>4146566</v>
          </cell>
          <cell r="N2182">
            <v>4697507</v>
          </cell>
          <cell r="O2182">
            <v>4923553</v>
          </cell>
          <cell r="P2182">
            <v>5317691</v>
          </cell>
          <cell r="Q2182">
            <v>5495837</v>
          </cell>
          <cell r="R2182">
            <v>5789323</v>
          </cell>
          <cell r="S2182">
            <v>5259181</v>
          </cell>
          <cell r="T2182">
            <v>5608613</v>
          </cell>
          <cell r="U2182">
            <v>6035810</v>
          </cell>
          <cell r="V2182">
            <v>6393820</v>
          </cell>
          <cell r="W2182">
            <v>7028340</v>
          </cell>
          <cell r="X2182">
            <v>6849356</v>
          </cell>
          <cell r="Y2182">
            <v>7043916</v>
          </cell>
          <cell r="Z2182">
            <v>7550276</v>
          </cell>
          <cell r="AA2182">
            <v>7733627</v>
          </cell>
          <cell r="AB2182">
            <v>9312820</v>
          </cell>
          <cell r="AC2182">
            <v>8397689</v>
          </cell>
          <cell r="AD2182">
            <v>8384516</v>
          </cell>
          <cell r="AE2182">
            <v>9945330</v>
          </cell>
        </row>
        <row r="2183">
          <cell r="E2183" t="str">
            <v>UT Electric Power Natural Gas</v>
          </cell>
          <cell r="F2183">
            <v>931</v>
          </cell>
          <cell r="G2183">
            <v>5479</v>
          </cell>
          <cell r="H2183">
            <v>6976</v>
          </cell>
          <cell r="I2183">
            <v>6629</v>
          </cell>
          <cell r="J2183">
            <v>9260</v>
          </cell>
          <cell r="K2183">
            <v>9132</v>
          </cell>
          <cell r="L2183">
            <v>4164</v>
          </cell>
          <cell r="M2183">
            <v>4184</v>
          </cell>
          <cell r="N2183">
            <v>6158</v>
          </cell>
          <cell r="O2183">
            <v>6708</v>
          </cell>
          <cell r="P2183">
            <v>11012</v>
          </cell>
          <cell r="Q2183">
            <v>15844</v>
          </cell>
          <cell r="R2183">
            <v>15521</v>
          </cell>
          <cell r="S2183">
            <v>14546</v>
          </cell>
          <cell r="T2183">
            <v>9426</v>
          </cell>
          <cell r="U2183">
            <v>12781</v>
          </cell>
          <cell r="V2183">
            <v>30396</v>
          </cell>
          <cell r="W2183">
            <v>58750</v>
          </cell>
          <cell r="X2183">
            <v>58074</v>
          </cell>
          <cell r="Y2183">
            <v>51758</v>
          </cell>
          <cell r="Z2183">
            <v>50240</v>
          </cell>
          <cell r="AA2183">
            <v>41435</v>
          </cell>
          <cell r="AB2183">
            <v>48759</v>
          </cell>
          <cell r="AC2183">
            <v>51128</v>
          </cell>
          <cell r="AD2183">
            <v>60454</v>
          </cell>
          <cell r="AE2183">
            <v>58477</v>
          </cell>
        </row>
        <row r="2184">
          <cell r="E2184" t="str">
            <v>VA Electric Power Natural Gas</v>
          </cell>
          <cell r="F2184">
            <v>10068</v>
          </cell>
          <cell r="G2184">
            <v>16493</v>
          </cell>
          <cell r="H2184">
            <v>24671</v>
          </cell>
          <cell r="I2184">
            <v>41520</v>
          </cell>
          <cell r="J2184">
            <v>41890</v>
          </cell>
          <cell r="K2184">
            <v>46418</v>
          </cell>
          <cell r="L2184">
            <v>32685</v>
          </cell>
          <cell r="M2184">
            <v>19936</v>
          </cell>
          <cell r="N2184">
            <v>39251</v>
          </cell>
          <cell r="O2184">
            <v>42864</v>
          </cell>
          <cell r="P2184">
            <v>38075</v>
          </cell>
          <cell r="Q2184">
            <v>34110</v>
          </cell>
          <cell r="R2184">
            <v>35786</v>
          </cell>
          <cell r="S2184">
            <v>36230</v>
          </cell>
          <cell r="T2184">
            <v>50096</v>
          </cell>
          <cell r="U2184">
            <v>69103</v>
          </cell>
          <cell r="V2184">
            <v>62092</v>
          </cell>
          <cell r="W2184">
            <v>93255</v>
          </cell>
          <cell r="X2184">
            <v>80060</v>
          </cell>
          <cell r="Y2184">
            <v>98400</v>
          </cell>
          <cell r="Z2184">
            <v>144255</v>
          </cell>
          <cell r="AA2184">
            <v>146309</v>
          </cell>
          <cell r="AB2184">
            <v>196074</v>
          </cell>
          <cell r="AC2184">
            <v>177551</v>
          </cell>
          <cell r="AD2184">
            <v>165522</v>
          </cell>
          <cell r="AE2184">
            <v>256877</v>
          </cell>
        </row>
        <row r="2185">
          <cell r="E2185" t="str">
            <v>VT Electric Power Natural Gas</v>
          </cell>
          <cell r="F2185">
            <v>704</v>
          </cell>
          <cell r="G2185">
            <v>1078</v>
          </cell>
          <cell r="H2185">
            <v>791</v>
          </cell>
          <cell r="I2185">
            <v>268</v>
          </cell>
          <cell r="J2185">
            <v>166</v>
          </cell>
          <cell r="K2185">
            <v>138</v>
          </cell>
          <cell r="L2185">
            <v>25</v>
          </cell>
          <cell r="M2185">
            <v>36</v>
          </cell>
          <cell r="N2185">
            <v>191</v>
          </cell>
          <cell r="O2185">
            <v>253</v>
          </cell>
          <cell r="P2185">
            <v>1036</v>
          </cell>
          <cell r="Q2185">
            <v>117</v>
          </cell>
          <cell r="R2185">
            <v>38</v>
          </cell>
          <cell r="S2185">
            <v>31</v>
          </cell>
          <cell r="T2185">
            <v>52</v>
          </cell>
          <cell r="U2185">
            <v>29</v>
          </cell>
          <cell r="V2185">
            <v>31</v>
          </cell>
          <cell r="W2185">
            <v>26</v>
          </cell>
          <cell r="X2185">
            <v>38</v>
          </cell>
          <cell r="Y2185">
            <v>64</v>
          </cell>
          <cell r="Z2185">
            <v>56</v>
          </cell>
          <cell r="AA2185">
            <v>50</v>
          </cell>
          <cell r="AB2185">
            <v>38</v>
          </cell>
          <cell r="AC2185">
            <v>44</v>
          </cell>
          <cell r="AD2185">
            <v>36</v>
          </cell>
          <cell r="AE2185">
            <v>20</v>
          </cell>
        </row>
        <row r="2186">
          <cell r="E2186" t="str">
            <v>WA Electric Power Natural Gas</v>
          </cell>
          <cell r="F2186">
            <v>196</v>
          </cell>
          <cell r="G2186">
            <v>1179</v>
          </cell>
          <cell r="H2186">
            <v>11629</v>
          </cell>
          <cell r="I2186">
            <v>28783</v>
          </cell>
          <cell r="J2186">
            <v>43921</v>
          </cell>
          <cell r="K2186">
            <v>41395</v>
          </cell>
          <cell r="L2186">
            <v>42911</v>
          </cell>
          <cell r="M2186">
            <v>28365</v>
          </cell>
          <cell r="N2186">
            <v>41772</v>
          </cell>
          <cell r="O2186">
            <v>33909</v>
          </cell>
          <cell r="P2186">
            <v>76287</v>
          </cell>
          <cell r="Q2186">
            <v>88622</v>
          </cell>
          <cell r="R2186">
            <v>40580</v>
          </cell>
          <cell r="S2186">
            <v>59073</v>
          </cell>
          <cell r="T2186">
            <v>67681</v>
          </cell>
          <cell r="U2186">
            <v>67343</v>
          </cell>
          <cell r="V2186">
            <v>60310</v>
          </cell>
          <cell r="W2186">
            <v>58641</v>
          </cell>
          <cell r="X2186">
            <v>76792</v>
          </cell>
          <cell r="Y2186">
            <v>94008</v>
          </cell>
          <cell r="Z2186">
            <v>81926</v>
          </cell>
          <cell r="AA2186">
            <v>40365</v>
          </cell>
          <cell r="AB2186">
            <v>44250</v>
          </cell>
          <cell r="AC2186">
            <v>89573</v>
          </cell>
          <cell r="AD2186">
            <v>88155</v>
          </cell>
          <cell r="AE2186">
            <v>103505</v>
          </cell>
        </row>
        <row r="2187">
          <cell r="E2187" t="str">
            <v>WI Electric Power Natural Gas</v>
          </cell>
          <cell r="F2187">
            <v>2726</v>
          </cell>
          <cell r="G2187">
            <v>2747</v>
          </cell>
          <cell r="H2187">
            <v>2920</v>
          </cell>
          <cell r="I2187">
            <v>3647</v>
          </cell>
          <cell r="J2187">
            <v>4462</v>
          </cell>
          <cell r="K2187">
            <v>10081</v>
          </cell>
          <cell r="L2187">
            <v>7485</v>
          </cell>
          <cell r="M2187">
            <v>16042</v>
          </cell>
          <cell r="N2187">
            <v>24697</v>
          </cell>
          <cell r="O2187">
            <v>21620</v>
          </cell>
          <cell r="P2187">
            <v>21472</v>
          </cell>
          <cell r="Q2187">
            <v>22722</v>
          </cell>
          <cell r="R2187">
            <v>20025</v>
          </cell>
          <cell r="S2187">
            <v>23804</v>
          </cell>
          <cell r="T2187">
            <v>21238</v>
          </cell>
          <cell r="U2187">
            <v>59222</v>
          </cell>
          <cell r="V2187">
            <v>44484</v>
          </cell>
          <cell r="W2187">
            <v>55074</v>
          </cell>
          <cell r="X2187">
            <v>41713</v>
          </cell>
          <cell r="Y2187">
            <v>41624</v>
          </cell>
          <cell r="Z2187">
            <v>43076</v>
          </cell>
          <cell r="AA2187">
            <v>48280</v>
          </cell>
          <cell r="AB2187">
            <v>88409</v>
          </cell>
          <cell r="AC2187">
            <v>62314</v>
          </cell>
          <cell r="AD2187">
            <v>61589</v>
          </cell>
          <cell r="AE2187">
            <v>102997</v>
          </cell>
        </row>
        <row r="2188">
          <cell r="E2188" t="str">
            <v>WV Electric Power Natural Gas</v>
          </cell>
          <cell r="F2188">
            <v>139</v>
          </cell>
          <cell r="G2188">
            <v>172</v>
          </cell>
          <cell r="H2188">
            <v>589</v>
          </cell>
          <cell r="I2188">
            <v>378</v>
          </cell>
          <cell r="J2188">
            <v>558</v>
          </cell>
          <cell r="K2188">
            <v>749</v>
          </cell>
          <cell r="L2188">
            <v>323</v>
          </cell>
          <cell r="M2188">
            <v>590</v>
          </cell>
          <cell r="N2188">
            <v>517</v>
          </cell>
          <cell r="O2188">
            <v>502</v>
          </cell>
          <cell r="P2188">
            <v>519</v>
          </cell>
          <cell r="Q2188">
            <v>2688</v>
          </cell>
          <cell r="R2188">
            <v>1954</v>
          </cell>
          <cell r="S2188">
            <v>2202</v>
          </cell>
          <cell r="T2188">
            <v>1491</v>
          </cell>
          <cell r="U2188">
            <v>2377</v>
          </cell>
          <cell r="V2188">
            <v>3834</v>
          </cell>
          <cell r="W2188">
            <v>4005</v>
          </cell>
          <cell r="X2188">
            <v>1970</v>
          </cell>
          <cell r="Y2188">
            <v>1164</v>
          </cell>
          <cell r="Z2188">
            <v>1550</v>
          </cell>
          <cell r="AA2188">
            <v>2673</v>
          </cell>
          <cell r="AB2188">
            <v>2453</v>
          </cell>
          <cell r="AC2188">
            <v>2960</v>
          </cell>
          <cell r="AD2188">
            <v>6984</v>
          </cell>
          <cell r="AE2188">
            <v>14117</v>
          </cell>
        </row>
        <row r="2189">
          <cell r="E2189" t="str">
            <v>WY Electric Power Natural Gas</v>
          </cell>
          <cell r="F2189">
            <v>71</v>
          </cell>
          <cell r="G2189">
            <v>80</v>
          </cell>
          <cell r="H2189">
            <v>86</v>
          </cell>
          <cell r="I2189">
            <v>91</v>
          </cell>
          <cell r="J2189">
            <v>134</v>
          </cell>
          <cell r="K2189">
            <v>134</v>
          </cell>
          <cell r="L2189">
            <v>91</v>
          </cell>
          <cell r="M2189">
            <v>99</v>
          </cell>
          <cell r="N2189">
            <v>283</v>
          </cell>
          <cell r="O2189">
            <v>174</v>
          </cell>
          <cell r="P2189">
            <v>1893</v>
          </cell>
          <cell r="Q2189">
            <v>2811</v>
          </cell>
          <cell r="R2189">
            <v>3475</v>
          </cell>
          <cell r="S2189">
            <v>2322</v>
          </cell>
          <cell r="T2189">
            <v>503</v>
          </cell>
          <cell r="U2189">
            <v>533</v>
          </cell>
          <cell r="V2189">
            <v>819</v>
          </cell>
          <cell r="W2189">
            <v>1977</v>
          </cell>
          <cell r="X2189">
            <v>1061</v>
          </cell>
          <cell r="Y2189">
            <v>1064</v>
          </cell>
          <cell r="Z2189">
            <v>586</v>
          </cell>
          <cell r="AA2189">
            <v>410</v>
          </cell>
          <cell r="AB2189">
            <v>484</v>
          </cell>
          <cell r="AC2189">
            <v>517</v>
          </cell>
          <cell r="AD2189">
            <v>834</v>
          </cell>
          <cell r="AE2189">
            <v>1283</v>
          </cell>
        </row>
        <row r="2190">
          <cell r="E2190" t="str">
            <v>AK Industrial Natural Gas</v>
          </cell>
          <cell r="F2190">
            <v>256067</v>
          </cell>
          <cell r="G2190">
            <v>299396</v>
          </cell>
          <cell r="H2190">
            <v>316298</v>
          </cell>
          <cell r="I2190">
            <v>311453</v>
          </cell>
          <cell r="J2190">
            <v>299866</v>
          </cell>
          <cell r="K2190">
            <v>360003</v>
          </cell>
          <cell r="L2190">
            <v>367394</v>
          </cell>
          <cell r="M2190">
            <v>344811</v>
          </cell>
          <cell r="N2190">
            <v>357368</v>
          </cell>
          <cell r="O2190">
            <v>339671</v>
          </cell>
          <cell r="P2190">
            <v>351106</v>
          </cell>
          <cell r="Q2190">
            <v>342181</v>
          </cell>
          <cell r="R2190">
            <v>352424</v>
          </cell>
          <cell r="S2190">
            <v>342982</v>
          </cell>
          <cell r="T2190">
            <v>329512</v>
          </cell>
          <cell r="U2190">
            <v>357469</v>
          </cell>
          <cell r="V2190">
            <v>289931</v>
          </cell>
          <cell r="W2190">
            <v>290029</v>
          </cell>
          <cell r="X2190">
            <v>259708</v>
          </cell>
          <cell r="Y2190">
            <v>266529</v>
          </cell>
          <cell r="Z2190">
            <v>256892</v>
          </cell>
          <cell r="AA2190">
            <v>253842</v>
          </cell>
          <cell r="AB2190">
            <v>261160</v>
          </cell>
          <cell r="AC2190">
            <v>260132</v>
          </cell>
          <cell r="AD2190">
            <v>261256</v>
          </cell>
          <cell r="AE2190">
            <v>269172</v>
          </cell>
        </row>
        <row r="2191">
          <cell r="E2191" t="str">
            <v>AL Industrial Natural Gas</v>
          </cell>
          <cell r="F2191">
            <v>160019</v>
          </cell>
          <cell r="G2191">
            <v>167875</v>
          </cell>
          <cell r="H2191">
            <v>187025</v>
          </cell>
          <cell r="I2191">
            <v>200942</v>
          </cell>
          <cell r="J2191">
            <v>200735</v>
          </cell>
          <cell r="K2191">
            <v>224703</v>
          </cell>
          <cell r="L2191">
            <v>221847</v>
          </cell>
          <cell r="M2191">
            <v>219460</v>
          </cell>
          <cell r="N2191">
            <v>217509</v>
          </cell>
          <cell r="O2191">
            <v>227420</v>
          </cell>
          <cell r="P2191">
            <v>225183</v>
          </cell>
          <cell r="Q2191">
            <v>173593</v>
          </cell>
          <cell r="R2191">
            <v>178701</v>
          </cell>
          <cell r="S2191">
            <v>178393</v>
          </cell>
          <cell r="T2191">
            <v>183460</v>
          </cell>
          <cell r="U2191">
            <v>171080</v>
          </cell>
          <cell r="V2191">
            <v>172666</v>
          </cell>
          <cell r="W2191">
            <v>172511</v>
          </cell>
          <cell r="X2191">
            <v>164045</v>
          </cell>
          <cell r="Y2191">
            <v>152140</v>
          </cell>
          <cell r="Z2191">
            <v>164057</v>
          </cell>
          <cell r="AA2191">
            <v>173454</v>
          </cell>
          <cell r="AB2191">
            <v>193790</v>
          </cell>
          <cell r="AC2191">
            <v>201987</v>
          </cell>
          <cell r="AD2191">
            <v>207914</v>
          </cell>
          <cell r="AE2191">
            <v>207719</v>
          </cell>
        </row>
        <row r="2192">
          <cell r="E2192" t="str">
            <v>AR Industrial Natural Gas</v>
          </cell>
          <cell r="F2192">
            <v>128292</v>
          </cell>
          <cell r="G2192">
            <v>108017</v>
          </cell>
          <cell r="H2192">
            <v>125537</v>
          </cell>
          <cell r="I2192">
            <v>125630</v>
          </cell>
          <cell r="J2192">
            <v>139053</v>
          </cell>
          <cell r="K2192">
            <v>151824</v>
          </cell>
          <cell r="L2192">
            <v>147981</v>
          </cell>
          <cell r="M2192">
            <v>153912</v>
          </cell>
          <cell r="N2192">
            <v>153107</v>
          </cell>
          <cell r="O2192">
            <v>142052</v>
          </cell>
          <cell r="P2192">
            <v>134832</v>
          </cell>
          <cell r="Q2192">
            <v>125452</v>
          </cell>
          <cell r="R2192">
            <v>122784</v>
          </cell>
          <cell r="S2192">
            <v>115731</v>
          </cell>
          <cell r="T2192">
            <v>103378</v>
          </cell>
          <cell r="U2192">
            <v>91409</v>
          </cell>
          <cell r="V2192">
            <v>92152</v>
          </cell>
          <cell r="W2192">
            <v>88511</v>
          </cell>
          <cell r="X2192">
            <v>88896</v>
          </cell>
          <cell r="Y2192">
            <v>83112</v>
          </cell>
          <cell r="Z2192">
            <v>89590</v>
          </cell>
          <cell r="AA2192">
            <v>93409</v>
          </cell>
          <cell r="AB2192">
            <v>89710</v>
          </cell>
          <cell r="AC2192">
            <v>96299</v>
          </cell>
          <cell r="AD2192">
            <v>97223</v>
          </cell>
          <cell r="AE2192">
            <v>93042</v>
          </cell>
        </row>
        <row r="2193">
          <cell r="E2193" t="str">
            <v>AZ Industrial Natural Gas</v>
          </cell>
          <cell r="F2193">
            <v>19046</v>
          </cell>
          <cell r="G2193">
            <v>19722</v>
          </cell>
          <cell r="H2193">
            <v>20433</v>
          </cell>
          <cell r="I2193">
            <v>21812</v>
          </cell>
          <cell r="J2193">
            <v>26657</v>
          </cell>
          <cell r="K2193">
            <v>28773</v>
          </cell>
          <cell r="L2193">
            <v>27310</v>
          </cell>
          <cell r="M2193">
            <v>28550</v>
          </cell>
          <cell r="N2193">
            <v>28673</v>
          </cell>
          <cell r="O2193">
            <v>27498</v>
          </cell>
          <cell r="P2193">
            <v>21470</v>
          </cell>
          <cell r="Q2193">
            <v>21401</v>
          </cell>
          <cell r="R2193">
            <v>17513</v>
          </cell>
          <cell r="S2193">
            <v>15489</v>
          </cell>
          <cell r="T2193">
            <v>21095</v>
          </cell>
          <cell r="U2193">
            <v>17395</v>
          </cell>
          <cell r="V2193">
            <v>18816</v>
          </cell>
          <cell r="W2193">
            <v>19872</v>
          </cell>
          <cell r="X2193">
            <v>20734</v>
          </cell>
          <cell r="Y2193">
            <v>18293</v>
          </cell>
          <cell r="Z2193">
            <v>19586</v>
          </cell>
          <cell r="AA2193">
            <v>22024</v>
          </cell>
          <cell r="AB2193">
            <v>23135</v>
          </cell>
          <cell r="AC2193">
            <v>22736</v>
          </cell>
          <cell r="AD2193">
            <v>23225</v>
          </cell>
          <cell r="AE2193">
            <v>21316</v>
          </cell>
        </row>
        <row r="2194">
          <cell r="E2194" t="str">
            <v>CA Industrial Natural Gas</v>
          </cell>
          <cell r="F2194">
            <v>606720</v>
          </cell>
          <cell r="G2194">
            <v>725496</v>
          </cell>
          <cell r="H2194">
            <v>705045</v>
          </cell>
          <cell r="I2194">
            <v>726182</v>
          </cell>
          <cell r="J2194">
            <v>688936</v>
          </cell>
          <cell r="K2194">
            <v>705432</v>
          </cell>
          <cell r="L2194">
            <v>726368</v>
          </cell>
          <cell r="M2194">
            <v>807303</v>
          </cell>
          <cell r="N2194">
            <v>864795</v>
          </cell>
          <cell r="O2194">
            <v>803612</v>
          </cell>
          <cell r="P2194">
            <v>803825</v>
          </cell>
          <cell r="Q2194">
            <v>730253</v>
          </cell>
          <cell r="R2194">
            <v>799970</v>
          </cell>
          <cell r="S2194">
            <v>837461</v>
          </cell>
          <cell r="T2194">
            <v>893413</v>
          </cell>
          <cell r="U2194">
            <v>841137</v>
          </cell>
          <cell r="V2194">
            <v>809807</v>
          </cell>
          <cell r="W2194">
            <v>821358</v>
          </cell>
          <cell r="X2194">
            <v>809376</v>
          </cell>
          <cell r="Y2194">
            <v>792725</v>
          </cell>
          <cell r="Z2194">
            <v>787410</v>
          </cell>
          <cell r="AA2194">
            <v>767439</v>
          </cell>
          <cell r="AB2194">
            <v>805491</v>
          </cell>
          <cell r="AC2194">
            <v>850293</v>
          </cell>
          <cell r="AD2194">
            <v>857807</v>
          </cell>
          <cell r="AE2194">
            <v>851843</v>
          </cell>
        </row>
        <row r="2195">
          <cell r="E2195" t="str">
            <v>CO Industrial Natural Gas</v>
          </cell>
          <cell r="F2195">
            <v>66493</v>
          </cell>
          <cell r="G2195">
            <v>82413</v>
          </cell>
          <cell r="H2195">
            <v>80268</v>
          </cell>
          <cell r="I2195">
            <v>94702</v>
          </cell>
          <cell r="J2195">
            <v>84451</v>
          </cell>
          <cell r="K2195">
            <v>86622</v>
          </cell>
          <cell r="L2195">
            <v>99887</v>
          </cell>
          <cell r="M2195">
            <v>91164</v>
          </cell>
          <cell r="N2195">
            <v>114781</v>
          </cell>
          <cell r="O2195">
            <v>112343</v>
          </cell>
          <cell r="P2195">
            <v>117445</v>
          </cell>
          <cell r="Q2195">
            <v>179442</v>
          </cell>
          <cell r="R2195">
            <v>175222</v>
          </cell>
          <cell r="S2195">
            <v>162720</v>
          </cell>
          <cell r="T2195">
            <v>164501</v>
          </cell>
          <cell r="U2195">
            <v>182765</v>
          </cell>
          <cell r="V2195">
            <v>170703</v>
          </cell>
          <cell r="W2195">
            <v>177553</v>
          </cell>
          <cell r="X2195">
            <v>185356</v>
          </cell>
          <cell r="Y2195">
            <v>202689</v>
          </cell>
          <cell r="Z2195">
            <v>208973</v>
          </cell>
          <cell r="AA2195">
            <v>187114</v>
          </cell>
          <cell r="AB2195">
            <v>185647</v>
          </cell>
          <cell r="AC2195">
            <v>181137</v>
          </cell>
          <cell r="AD2195">
            <v>190774</v>
          </cell>
          <cell r="AE2195">
            <v>201407</v>
          </cell>
        </row>
        <row r="2196">
          <cell r="E2196" t="str">
            <v>CT Industrial Natural Gas</v>
          </cell>
          <cell r="F2196">
            <v>26296</v>
          </cell>
          <cell r="G2196">
            <v>33673</v>
          </cell>
          <cell r="H2196">
            <v>37392</v>
          </cell>
          <cell r="I2196">
            <v>37836</v>
          </cell>
          <cell r="J2196">
            <v>31604</v>
          </cell>
          <cell r="K2196">
            <v>33125</v>
          </cell>
          <cell r="L2196">
            <v>33382</v>
          </cell>
          <cell r="M2196">
            <v>35519</v>
          </cell>
          <cell r="N2196">
            <v>33343</v>
          </cell>
          <cell r="O2196">
            <v>32805</v>
          </cell>
          <cell r="P2196">
            <v>33077</v>
          </cell>
          <cell r="Q2196">
            <v>26212</v>
          </cell>
          <cell r="R2196">
            <v>29753</v>
          </cell>
          <cell r="S2196">
            <v>24168</v>
          </cell>
          <cell r="T2196">
            <v>21028</v>
          </cell>
          <cell r="U2196">
            <v>20987</v>
          </cell>
          <cell r="V2196">
            <v>22243</v>
          </cell>
          <cell r="W2196">
            <v>23339</v>
          </cell>
          <cell r="X2196">
            <v>23001</v>
          </cell>
          <cell r="Y2196">
            <v>25158</v>
          </cell>
          <cell r="Z2196">
            <v>24730</v>
          </cell>
          <cell r="AA2196">
            <v>26981</v>
          </cell>
          <cell r="AB2196">
            <v>27778</v>
          </cell>
          <cell r="AC2196">
            <v>30550</v>
          </cell>
          <cell r="AD2196">
            <v>29159</v>
          </cell>
          <cell r="AE2196">
            <v>26296</v>
          </cell>
        </row>
        <row r="2197">
          <cell r="E2197" t="str">
            <v>DC Industrial Natural Gas</v>
          </cell>
          <cell r="F2197">
            <v>0</v>
          </cell>
          <cell r="G2197">
            <v>0</v>
          </cell>
          <cell r="H2197">
            <v>0</v>
          </cell>
          <cell r="I2197">
            <v>0</v>
          </cell>
          <cell r="J2197">
            <v>0</v>
          </cell>
          <cell r="K2197">
            <v>0</v>
          </cell>
          <cell r="L2197">
            <v>0</v>
          </cell>
          <cell r="M2197">
            <v>0</v>
          </cell>
          <cell r="N2197">
            <v>0</v>
          </cell>
          <cell r="O2197">
            <v>0</v>
          </cell>
          <cell r="P2197">
            <v>0</v>
          </cell>
          <cell r="Q2197">
            <v>0</v>
          </cell>
          <cell r="R2197">
            <v>0</v>
          </cell>
          <cell r="S2197">
            <v>0</v>
          </cell>
          <cell r="T2197">
            <v>0</v>
          </cell>
          <cell r="U2197">
            <v>0</v>
          </cell>
          <cell r="V2197">
            <v>0</v>
          </cell>
          <cell r="W2197">
            <v>0</v>
          </cell>
          <cell r="X2197">
            <v>0</v>
          </cell>
          <cell r="Y2197">
            <v>0</v>
          </cell>
          <cell r="Z2197">
            <v>0</v>
          </cell>
          <cell r="AA2197">
            <v>0</v>
          </cell>
          <cell r="AB2197">
            <v>0</v>
          </cell>
          <cell r="AC2197">
            <v>0</v>
          </cell>
          <cell r="AD2197">
            <v>0</v>
          </cell>
          <cell r="AE2197">
            <v>0</v>
          </cell>
        </row>
        <row r="2198">
          <cell r="E2198" t="str">
            <v>DE Industrial Natural Gas</v>
          </cell>
          <cell r="F2198">
            <v>17194</v>
          </cell>
          <cell r="G2198">
            <v>16251</v>
          </cell>
          <cell r="H2198">
            <v>18731</v>
          </cell>
          <cell r="I2198">
            <v>20146</v>
          </cell>
          <cell r="J2198">
            <v>17831</v>
          </cell>
          <cell r="K2198">
            <v>20089</v>
          </cell>
          <cell r="L2198">
            <v>14669</v>
          </cell>
          <cell r="M2198">
            <v>15327</v>
          </cell>
          <cell r="N2198">
            <v>17294</v>
          </cell>
          <cell r="O2198">
            <v>22499</v>
          </cell>
          <cell r="P2198">
            <v>26370</v>
          </cell>
          <cell r="Q2198">
            <v>20718</v>
          </cell>
          <cell r="R2198">
            <v>18278</v>
          </cell>
          <cell r="S2198">
            <v>15745</v>
          </cell>
          <cell r="T2198">
            <v>16602</v>
          </cell>
          <cell r="U2198">
            <v>15820</v>
          </cell>
          <cell r="V2198">
            <v>17006</v>
          </cell>
          <cell r="W2198">
            <v>16615</v>
          </cell>
          <cell r="X2198">
            <v>18811</v>
          </cell>
          <cell r="Y2198">
            <v>17952</v>
          </cell>
          <cell r="Z2198">
            <v>8180</v>
          </cell>
          <cell r="AA2198">
            <v>20336</v>
          </cell>
          <cell r="AB2198">
            <v>29555</v>
          </cell>
          <cell r="AC2198">
            <v>33654</v>
          </cell>
          <cell r="AD2198">
            <v>32723</v>
          </cell>
          <cell r="AE2198">
            <v>34874</v>
          </cell>
        </row>
        <row r="2199">
          <cell r="E2199" t="str">
            <v>FL Industrial Natural Gas</v>
          </cell>
          <cell r="F2199">
            <v>93919</v>
          </cell>
          <cell r="G2199">
            <v>95720</v>
          </cell>
          <cell r="H2199">
            <v>98926</v>
          </cell>
          <cell r="I2199">
            <v>112169</v>
          </cell>
          <cell r="J2199">
            <v>135888</v>
          </cell>
          <cell r="K2199">
            <v>137928</v>
          </cell>
          <cell r="L2199">
            <v>148623</v>
          </cell>
          <cell r="M2199">
            <v>134978</v>
          </cell>
          <cell r="N2199">
            <v>131000</v>
          </cell>
          <cell r="O2199">
            <v>142891</v>
          </cell>
          <cell r="P2199">
            <v>118750</v>
          </cell>
          <cell r="Q2199">
            <v>103297</v>
          </cell>
          <cell r="R2199">
            <v>87997</v>
          </cell>
          <cell r="S2199">
            <v>77688</v>
          </cell>
          <cell r="T2199">
            <v>67200</v>
          </cell>
          <cell r="U2199">
            <v>66836</v>
          </cell>
          <cell r="V2199">
            <v>73663</v>
          </cell>
          <cell r="W2199">
            <v>70191</v>
          </cell>
          <cell r="X2199">
            <v>71442</v>
          </cell>
          <cell r="Y2199">
            <v>67610</v>
          </cell>
          <cell r="Z2199">
            <v>82997</v>
          </cell>
          <cell r="AA2199">
            <v>91708</v>
          </cell>
          <cell r="AB2199">
            <v>106176</v>
          </cell>
          <cell r="AC2199">
            <v>105263</v>
          </cell>
          <cell r="AD2199">
            <v>97547</v>
          </cell>
          <cell r="AE2199">
            <v>98797</v>
          </cell>
        </row>
        <row r="2200">
          <cell r="E2200" t="str">
            <v>GA Industrial Natural Gas</v>
          </cell>
          <cell r="F2200">
            <v>166369</v>
          </cell>
          <cell r="G2200">
            <v>171611</v>
          </cell>
          <cell r="H2200">
            <v>176533</v>
          </cell>
          <cell r="I2200">
            <v>171913</v>
          </cell>
          <cell r="J2200">
            <v>179056</v>
          </cell>
          <cell r="K2200">
            <v>188450</v>
          </cell>
          <cell r="L2200">
            <v>185944</v>
          </cell>
          <cell r="M2200">
            <v>179611</v>
          </cell>
          <cell r="N2200">
            <v>168956</v>
          </cell>
          <cell r="O2200">
            <v>158026</v>
          </cell>
          <cell r="P2200">
            <v>169155</v>
          </cell>
          <cell r="Q2200">
            <v>142659</v>
          </cell>
          <cell r="R2200">
            <v>146808</v>
          </cell>
          <cell r="S2200">
            <v>164098</v>
          </cell>
          <cell r="T2200">
            <v>165193</v>
          </cell>
          <cell r="U2200">
            <v>161694</v>
          </cell>
          <cell r="V2200">
            <v>164340</v>
          </cell>
          <cell r="W2200">
            <v>157087</v>
          </cell>
          <cell r="X2200">
            <v>154289</v>
          </cell>
          <cell r="Y2200">
            <v>143614</v>
          </cell>
          <cell r="Z2200">
            <v>149901</v>
          </cell>
          <cell r="AA2200">
            <v>147610</v>
          </cell>
          <cell r="AB2200">
            <v>148708</v>
          </cell>
          <cell r="AC2200">
            <v>160386</v>
          </cell>
          <cell r="AD2200">
            <v>163502</v>
          </cell>
          <cell r="AE2200">
            <v>161636</v>
          </cell>
        </row>
        <row r="2201">
          <cell r="E2201" t="str">
            <v>HI Industrial Natural Gas</v>
          </cell>
          <cell r="F2201">
            <v>0</v>
          </cell>
          <cell r="G2201">
            <v>0</v>
          </cell>
          <cell r="H2201">
            <v>0</v>
          </cell>
          <cell r="I2201">
            <v>0</v>
          </cell>
          <cell r="J2201">
            <v>0</v>
          </cell>
          <cell r="K2201">
            <v>0</v>
          </cell>
          <cell r="L2201">
            <v>0</v>
          </cell>
          <cell r="M2201">
            <v>352</v>
          </cell>
          <cell r="N2201">
            <v>393</v>
          </cell>
          <cell r="O2201">
            <v>488</v>
          </cell>
          <cell r="P2201">
            <v>561</v>
          </cell>
          <cell r="Q2201">
            <v>551</v>
          </cell>
          <cell r="R2201">
            <v>504</v>
          </cell>
          <cell r="S2201">
            <v>465</v>
          </cell>
          <cell r="T2201">
            <v>467</v>
          </cell>
          <cell r="U2201">
            <v>455</v>
          </cell>
          <cell r="V2201">
            <v>472</v>
          </cell>
          <cell r="W2201">
            <v>521</v>
          </cell>
          <cell r="X2201">
            <v>450</v>
          </cell>
          <cell r="Y2201">
            <v>358</v>
          </cell>
          <cell r="Z2201">
            <v>353</v>
          </cell>
          <cell r="AA2201">
            <v>379</v>
          </cell>
          <cell r="AB2201">
            <v>371</v>
          </cell>
          <cell r="AC2201">
            <v>390</v>
          </cell>
          <cell r="AD2201">
            <v>385</v>
          </cell>
          <cell r="AE2201">
            <v>434</v>
          </cell>
        </row>
        <row r="2202">
          <cell r="E2202" t="str">
            <v>IA Industrial Natural Gas</v>
          </cell>
          <cell r="F2202">
            <v>90860</v>
          </cell>
          <cell r="G2202">
            <v>98206</v>
          </cell>
          <cell r="H2202">
            <v>101152</v>
          </cell>
          <cell r="I2202">
            <v>102666</v>
          </cell>
          <cell r="J2202">
            <v>109026</v>
          </cell>
          <cell r="K2202">
            <v>113482</v>
          </cell>
          <cell r="L2202">
            <v>114374</v>
          </cell>
          <cell r="M2202">
            <v>108113</v>
          </cell>
          <cell r="N2202">
            <v>106544</v>
          </cell>
          <cell r="O2202">
            <v>103292</v>
          </cell>
          <cell r="P2202">
            <v>100558</v>
          </cell>
          <cell r="Q2202">
            <v>92936</v>
          </cell>
          <cell r="R2202">
            <v>92492</v>
          </cell>
          <cell r="S2202">
            <v>94124</v>
          </cell>
          <cell r="T2202">
            <v>94188</v>
          </cell>
          <cell r="U2202">
            <v>96608</v>
          </cell>
          <cell r="V2202">
            <v>102313</v>
          </cell>
          <cell r="W2202">
            <v>142323</v>
          </cell>
          <cell r="X2202">
            <v>164098</v>
          </cell>
          <cell r="Y2202">
            <v>165657</v>
          </cell>
          <cell r="Z2202">
            <v>168401</v>
          </cell>
          <cell r="AA2202">
            <v>168725</v>
          </cell>
          <cell r="AB2202">
            <v>171194</v>
          </cell>
          <cell r="AC2202">
            <v>178609</v>
          </cell>
          <cell r="AD2202">
            <v>178990</v>
          </cell>
          <cell r="AE2202">
            <v>188195</v>
          </cell>
        </row>
        <row r="2203">
          <cell r="E2203" t="str">
            <v>ID Industrial Natural Gas</v>
          </cell>
          <cell r="F2203">
            <v>23980</v>
          </cell>
          <cell r="G2203">
            <v>27542</v>
          </cell>
          <cell r="H2203">
            <v>27855</v>
          </cell>
          <cell r="I2203">
            <v>30254</v>
          </cell>
          <cell r="J2203">
            <v>30913</v>
          </cell>
          <cell r="K2203">
            <v>35045</v>
          </cell>
          <cell r="L2203">
            <v>35614</v>
          </cell>
          <cell r="M2203">
            <v>36080</v>
          </cell>
          <cell r="N2203">
            <v>35614</v>
          </cell>
          <cell r="O2203">
            <v>35122</v>
          </cell>
          <cell r="P2203">
            <v>33264</v>
          </cell>
          <cell r="Q2203">
            <v>30969</v>
          </cell>
          <cell r="R2203">
            <v>29589</v>
          </cell>
          <cell r="S2203">
            <v>25453</v>
          </cell>
          <cell r="T2203">
            <v>24887</v>
          </cell>
          <cell r="U2203">
            <v>24060</v>
          </cell>
          <cell r="V2203">
            <v>24580</v>
          </cell>
          <cell r="W2203">
            <v>24694</v>
          </cell>
          <cell r="X2203">
            <v>25799</v>
          </cell>
          <cell r="Y2203">
            <v>24822</v>
          </cell>
          <cell r="Z2203">
            <v>24721</v>
          </cell>
          <cell r="AA2203">
            <v>25840</v>
          </cell>
          <cell r="AB2203">
            <v>30244</v>
          </cell>
          <cell r="AC2203">
            <v>28708</v>
          </cell>
          <cell r="AD2203">
            <v>28547</v>
          </cell>
          <cell r="AE2203">
            <v>32805</v>
          </cell>
        </row>
        <row r="2204">
          <cell r="E2204" t="str">
            <v>IL Industrial Natural Gas</v>
          </cell>
          <cell r="F2204">
            <v>281825</v>
          </cell>
          <cell r="G2204">
            <v>308581</v>
          </cell>
          <cell r="H2204">
            <v>305873</v>
          </cell>
          <cell r="I2204">
            <v>311550</v>
          </cell>
          <cell r="J2204">
            <v>311595</v>
          </cell>
          <cell r="K2204">
            <v>327422</v>
          </cell>
          <cell r="L2204">
            <v>328228</v>
          </cell>
          <cell r="M2204">
            <v>324410</v>
          </cell>
          <cell r="N2204">
            <v>309751</v>
          </cell>
          <cell r="O2204">
            <v>311946</v>
          </cell>
          <cell r="P2204">
            <v>307773</v>
          </cell>
          <cell r="Q2204">
            <v>282872</v>
          </cell>
          <cell r="R2204">
            <v>294361</v>
          </cell>
          <cell r="S2204">
            <v>274390</v>
          </cell>
          <cell r="T2204">
            <v>267144</v>
          </cell>
          <cell r="U2204">
            <v>264419</v>
          </cell>
          <cell r="V2204">
            <v>249385</v>
          </cell>
          <cell r="W2204">
            <v>258646</v>
          </cell>
          <cell r="X2204">
            <v>267748</v>
          </cell>
          <cell r="Y2204">
            <v>238153</v>
          </cell>
          <cell r="Z2204">
            <v>288206</v>
          </cell>
          <cell r="AA2204">
            <v>286530</v>
          </cell>
          <cell r="AB2204">
            <v>280108</v>
          </cell>
          <cell r="AC2204">
            <v>298649</v>
          </cell>
          <cell r="AD2204">
            <v>301473</v>
          </cell>
          <cell r="AE2204">
            <v>274287</v>
          </cell>
        </row>
        <row r="2205">
          <cell r="E2205" t="str">
            <v>IN Industrial Natural Gas</v>
          </cell>
          <cell r="F2205">
            <v>232298</v>
          </cell>
          <cell r="G2205">
            <v>231027</v>
          </cell>
          <cell r="H2205">
            <v>248266</v>
          </cell>
          <cell r="I2205">
            <v>266711</v>
          </cell>
          <cell r="J2205">
            <v>273479</v>
          </cell>
          <cell r="K2205">
            <v>278650</v>
          </cell>
          <cell r="L2205">
            <v>292056</v>
          </cell>
          <cell r="M2205">
            <v>293278</v>
          </cell>
          <cell r="N2205">
            <v>292192</v>
          </cell>
          <cell r="O2205">
            <v>317327</v>
          </cell>
          <cell r="P2205">
            <v>306086</v>
          </cell>
          <cell r="Q2205">
            <v>256851</v>
          </cell>
          <cell r="R2205">
            <v>260867</v>
          </cell>
          <cell r="S2205">
            <v>271212</v>
          </cell>
          <cell r="T2205">
            <v>265246</v>
          </cell>
          <cell r="U2205">
            <v>268876</v>
          </cell>
          <cell r="V2205">
            <v>268431</v>
          </cell>
          <cell r="W2205">
            <v>278809</v>
          </cell>
          <cell r="X2205">
            <v>275888</v>
          </cell>
          <cell r="Y2205">
            <v>248910</v>
          </cell>
          <cell r="Z2205">
            <v>293194</v>
          </cell>
          <cell r="AA2205">
            <v>330979</v>
          </cell>
          <cell r="AB2205">
            <v>349388</v>
          </cell>
          <cell r="AC2205">
            <v>362336</v>
          </cell>
          <cell r="AD2205">
            <v>382762</v>
          </cell>
          <cell r="AE2205">
            <v>381603</v>
          </cell>
        </row>
        <row r="2206">
          <cell r="E2206" t="str">
            <v>KS Industrial Natural Gas</v>
          </cell>
          <cell r="F2206">
            <v>157689</v>
          </cell>
          <cell r="G2206">
            <v>169844</v>
          </cell>
          <cell r="H2206">
            <v>172298</v>
          </cell>
          <cell r="I2206">
            <v>193173</v>
          </cell>
          <cell r="J2206">
            <v>230629</v>
          </cell>
          <cell r="K2206">
            <v>176007</v>
          </cell>
          <cell r="L2206">
            <v>157891</v>
          </cell>
          <cell r="M2206">
            <v>162764</v>
          </cell>
          <cell r="N2206">
            <v>143957</v>
          </cell>
          <cell r="O2206">
            <v>127565</v>
          </cell>
          <cell r="P2206">
            <v>139679</v>
          </cell>
          <cell r="Q2206">
            <v>116399</v>
          </cell>
          <cell r="R2206">
            <v>138983</v>
          </cell>
          <cell r="S2206">
            <v>126919</v>
          </cell>
          <cell r="T2206">
            <v>117406</v>
          </cell>
          <cell r="U2206">
            <v>119398</v>
          </cell>
          <cell r="V2206">
            <v>134694</v>
          </cell>
          <cell r="W2206">
            <v>145096</v>
          </cell>
          <cell r="X2206">
            <v>133413</v>
          </cell>
          <cell r="Y2206">
            <v>127319</v>
          </cell>
          <cell r="Z2206">
            <v>126437</v>
          </cell>
          <cell r="AA2206">
            <v>130988</v>
          </cell>
          <cell r="AB2206">
            <v>136989</v>
          </cell>
          <cell r="AC2206">
            <v>138513</v>
          </cell>
          <cell r="AD2206">
            <v>137967</v>
          </cell>
          <cell r="AE2206">
            <v>131651</v>
          </cell>
        </row>
        <row r="2207">
          <cell r="E2207" t="str">
            <v>KY Industrial Natural Gas</v>
          </cell>
          <cell r="F2207">
            <v>74421</v>
          </cell>
          <cell r="G2207">
            <v>77552</v>
          </cell>
          <cell r="H2207">
            <v>80868</v>
          </cell>
          <cell r="I2207">
            <v>83091</v>
          </cell>
          <cell r="J2207">
            <v>91183</v>
          </cell>
          <cell r="K2207">
            <v>102405</v>
          </cell>
          <cell r="L2207">
            <v>101679</v>
          </cell>
          <cell r="M2207">
            <v>103119</v>
          </cell>
          <cell r="N2207">
            <v>98824</v>
          </cell>
          <cell r="O2207">
            <v>104272</v>
          </cell>
          <cell r="P2207">
            <v>107934</v>
          </cell>
          <cell r="Q2207">
            <v>100980</v>
          </cell>
          <cell r="R2207">
            <v>111029</v>
          </cell>
          <cell r="S2207">
            <v>108998</v>
          </cell>
          <cell r="T2207">
            <v>121071</v>
          </cell>
          <cell r="U2207">
            <v>118902</v>
          </cell>
          <cell r="V2207">
            <v>115533</v>
          </cell>
          <cell r="W2207">
            <v>115651</v>
          </cell>
          <cell r="X2207">
            <v>114473</v>
          </cell>
          <cell r="Y2207">
            <v>102212</v>
          </cell>
          <cell r="Z2207">
            <v>111206</v>
          </cell>
          <cell r="AA2207">
            <v>112754</v>
          </cell>
          <cell r="AB2207">
            <v>115805</v>
          </cell>
          <cell r="AC2207">
            <v>119511</v>
          </cell>
          <cell r="AD2207">
            <v>124937</v>
          </cell>
          <cell r="AE2207">
            <v>123276</v>
          </cell>
        </row>
        <row r="2208">
          <cell r="E2208" t="str">
            <v>LA Industrial Natural Gas</v>
          </cell>
          <cell r="F2208">
            <v>1216419</v>
          </cell>
          <cell r="G2208">
            <v>1174259</v>
          </cell>
          <cell r="H2208">
            <v>1204264</v>
          </cell>
          <cell r="I2208">
            <v>1239061</v>
          </cell>
          <cell r="J2208">
            <v>1211573</v>
          </cell>
          <cell r="K2208">
            <v>1252940</v>
          </cell>
          <cell r="L2208">
            <v>1266022</v>
          </cell>
          <cell r="M2208">
            <v>1398034</v>
          </cell>
          <cell r="N2208">
            <v>1203198</v>
          </cell>
          <cell r="O2208">
            <v>1100544</v>
          </cell>
          <cell r="P2208">
            <v>1176360</v>
          </cell>
          <cell r="Q2208">
            <v>969451</v>
          </cell>
          <cell r="R2208">
            <v>1013385</v>
          </cell>
          <cell r="S2208">
            <v>985673</v>
          </cell>
          <cell r="T2208">
            <v>1024459</v>
          </cell>
          <cell r="U2208">
            <v>961172</v>
          </cell>
          <cell r="V2208">
            <v>1035795</v>
          </cell>
          <cell r="W2208">
            <v>1081722</v>
          </cell>
          <cell r="X2208">
            <v>1008196</v>
          </cell>
          <cell r="Y2208">
            <v>972783</v>
          </cell>
          <cell r="Z2208">
            <v>1084100</v>
          </cell>
          <cell r="AA2208">
            <v>1117156</v>
          </cell>
          <cell r="AB2208">
            <v>1149066</v>
          </cell>
          <cell r="AC2208">
            <v>1125951</v>
          </cell>
          <cell r="AD2208">
            <v>1145069</v>
          </cell>
          <cell r="AE2208">
            <v>1134592</v>
          </cell>
        </row>
        <row r="2209">
          <cell r="E2209" t="str">
            <v>MA Industrial Natural Gas</v>
          </cell>
          <cell r="F2209">
            <v>45888</v>
          </cell>
          <cell r="G2209">
            <v>56920</v>
          </cell>
          <cell r="H2209">
            <v>73653</v>
          </cell>
          <cell r="I2209">
            <v>73972</v>
          </cell>
          <cell r="J2209">
            <v>67036</v>
          </cell>
          <cell r="K2209">
            <v>65167</v>
          </cell>
          <cell r="L2209">
            <v>63429</v>
          </cell>
          <cell r="M2209">
            <v>66078</v>
          </cell>
          <cell r="N2209">
            <v>63994</v>
          </cell>
          <cell r="O2209">
            <v>82775</v>
          </cell>
          <cell r="P2209">
            <v>78191</v>
          </cell>
          <cell r="Q2209">
            <v>84867</v>
          </cell>
          <cell r="R2209">
            <v>88957</v>
          </cell>
          <cell r="S2209">
            <v>45370</v>
          </cell>
          <cell r="T2209">
            <v>44781</v>
          </cell>
          <cell r="U2209">
            <v>48475</v>
          </cell>
          <cell r="V2209">
            <v>43738</v>
          </cell>
          <cell r="W2209">
            <v>47057</v>
          </cell>
          <cell r="X2209">
            <v>45279</v>
          </cell>
          <cell r="Y2209">
            <v>40606</v>
          </cell>
          <cell r="Z2209">
            <v>45722</v>
          </cell>
          <cell r="AA2209">
            <v>48958</v>
          </cell>
          <cell r="AB2209">
            <v>45418</v>
          </cell>
          <cell r="AC2209">
            <v>48202</v>
          </cell>
          <cell r="AD2209">
            <v>46671</v>
          </cell>
          <cell r="AE2209">
            <v>45859</v>
          </cell>
        </row>
        <row r="2210">
          <cell r="E2210" t="str">
            <v>MD Industrial Natural Gas</v>
          </cell>
          <cell r="F2210">
            <v>63531</v>
          </cell>
          <cell r="G2210">
            <v>48329</v>
          </cell>
          <cell r="H2210">
            <v>51058</v>
          </cell>
          <cell r="I2210">
            <v>50185</v>
          </cell>
          <cell r="J2210">
            <v>49131</v>
          </cell>
          <cell r="K2210">
            <v>50191</v>
          </cell>
          <cell r="L2210">
            <v>51474</v>
          </cell>
          <cell r="M2210">
            <v>68185</v>
          </cell>
          <cell r="N2210">
            <v>39950</v>
          </cell>
          <cell r="O2210">
            <v>38465</v>
          </cell>
          <cell r="P2210">
            <v>41384</v>
          </cell>
          <cell r="Q2210">
            <v>28439</v>
          </cell>
          <cell r="R2210">
            <v>28170</v>
          </cell>
          <cell r="S2210">
            <v>22659</v>
          </cell>
          <cell r="T2210">
            <v>24219</v>
          </cell>
          <cell r="U2210">
            <v>24911</v>
          </cell>
          <cell r="V2210">
            <v>23863</v>
          </cell>
          <cell r="W2210">
            <v>21171</v>
          </cell>
          <cell r="X2210">
            <v>21902</v>
          </cell>
          <cell r="Y2210">
            <v>24785</v>
          </cell>
          <cell r="Z2210">
            <v>23974</v>
          </cell>
          <cell r="AA2210">
            <v>21808</v>
          </cell>
          <cell r="AB2210">
            <v>18292</v>
          </cell>
          <cell r="AC2210">
            <v>14595</v>
          </cell>
          <cell r="AD2210">
            <v>15522</v>
          </cell>
          <cell r="AE2210">
            <v>15588</v>
          </cell>
        </row>
        <row r="2211">
          <cell r="E2211" t="str">
            <v>ME Industrial Natural Gas</v>
          </cell>
          <cell r="F2211">
            <v>2034</v>
          </cell>
          <cell r="G2211">
            <v>2218</v>
          </cell>
          <cell r="H2211">
            <v>2075</v>
          </cell>
          <cell r="I2211">
            <v>1778</v>
          </cell>
          <cell r="J2211">
            <v>1796</v>
          </cell>
          <cell r="K2211">
            <v>2025</v>
          </cell>
          <cell r="L2211">
            <v>2225</v>
          </cell>
          <cell r="M2211">
            <v>2560</v>
          </cell>
          <cell r="N2211">
            <v>2336</v>
          </cell>
          <cell r="O2211">
            <v>2599</v>
          </cell>
          <cell r="P2211">
            <v>14969</v>
          </cell>
          <cell r="Q2211">
            <v>12859</v>
          </cell>
          <cell r="R2211">
            <v>24657</v>
          </cell>
          <cell r="S2211">
            <v>3467</v>
          </cell>
          <cell r="T2211">
            <v>16909</v>
          </cell>
          <cell r="U2211">
            <v>6807</v>
          </cell>
          <cell r="V2211">
            <v>18457</v>
          </cell>
          <cell r="W2211">
            <v>23176</v>
          </cell>
          <cell r="X2211">
            <v>27338</v>
          </cell>
          <cell r="Y2211">
            <v>27033</v>
          </cell>
          <cell r="Z2211">
            <v>29460</v>
          </cell>
          <cell r="AA2211">
            <v>28885</v>
          </cell>
          <cell r="AB2211">
            <v>31123</v>
          </cell>
          <cell r="AC2211">
            <v>33308</v>
          </cell>
          <cell r="AD2211">
            <v>24914</v>
          </cell>
          <cell r="AE2211">
            <v>21613</v>
          </cell>
        </row>
        <row r="2212">
          <cell r="E2212" t="str">
            <v>MI Industrial Natural Gas</v>
          </cell>
          <cell r="F2212">
            <v>302560</v>
          </cell>
          <cell r="G2212">
            <v>291581</v>
          </cell>
          <cell r="H2212">
            <v>323612</v>
          </cell>
          <cell r="I2212">
            <v>255826</v>
          </cell>
          <cell r="J2212">
            <v>248201</v>
          </cell>
          <cell r="K2212">
            <v>264397</v>
          </cell>
          <cell r="L2212">
            <v>268800</v>
          </cell>
          <cell r="M2212">
            <v>265691</v>
          </cell>
          <cell r="N2212">
            <v>234924</v>
          </cell>
          <cell r="O2212">
            <v>258573</v>
          </cell>
          <cell r="P2212">
            <v>256154</v>
          </cell>
          <cell r="Q2212">
            <v>240483</v>
          </cell>
          <cell r="R2212">
            <v>254735</v>
          </cell>
          <cell r="S2212">
            <v>229012</v>
          </cell>
          <cell r="T2212">
            <v>224177</v>
          </cell>
          <cell r="U2212">
            <v>225447</v>
          </cell>
          <cell r="V2212">
            <v>202382</v>
          </cell>
          <cell r="W2212">
            <v>159710</v>
          </cell>
          <cell r="X2212">
            <v>152200</v>
          </cell>
          <cell r="Y2212">
            <v>140000</v>
          </cell>
          <cell r="Z2212">
            <v>154139</v>
          </cell>
          <cell r="AA2212">
            <v>160427</v>
          </cell>
          <cell r="AB2212">
            <v>170015</v>
          </cell>
          <cell r="AC2212">
            <v>182911</v>
          </cell>
          <cell r="AD2212">
            <v>191322</v>
          </cell>
          <cell r="AE2212">
            <v>183620</v>
          </cell>
        </row>
        <row r="2213">
          <cell r="E2213" t="str">
            <v>MN Industrial Natural Gas</v>
          </cell>
          <cell r="F2213">
            <v>88694</v>
          </cell>
          <cell r="G2213">
            <v>93353</v>
          </cell>
          <cell r="H2213">
            <v>94044</v>
          </cell>
          <cell r="I2213">
            <v>98842</v>
          </cell>
          <cell r="J2213">
            <v>95504</v>
          </cell>
          <cell r="K2213">
            <v>107575</v>
          </cell>
          <cell r="L2213">
            <v>104313</v>
          </cell>
          <cell r="M2213">
            <v>109264</v>
          </cell>
          <cell r="N2213">
            <v>106572</v>
          </cell>
          <cell r="O2213">
            <v>106172</v>
          </cell>
          <cell r="P2213">
            <v>107454</v>
          </cell>
          <cell r="Q2213">
            <v>93531</v>
          </cell>
          <cell r="R2213">
            <v>96346</v>
          </cell>
          <cell r="S2213">
            <v>95547</v>
          </cell>
          <cell r="T2213">
            <v>97785</v>
          </cell>
          <cell r="U2213">
            <v>96152</v>
          </cell>
          <cell r="V2213">
            <v>104729</v>
          </cell>
          <cell r="W2213">
            <v>115784</v>
          </cell>
          <cell r="X2213">
            <v>147233</v>
          </cell>
          <cell r="Y2213">
            <v>132232</v>
          </cell>
          <cell r="Z2213">
            <v>160037</v>
          </cell>
          <cell r="AA2213">
            <v>159371</v>
          </cell>
          <cell r="AB2213">
            <v>162975</v>
          </cell>
          <cell r="AC2213">
            <v>164365</v>
          </cell>
          <cell r="AD2213">
            <v>179200</v>
          </cell>
          <cell r="AE2213">
            <v>163425</v>
          </cell>
        </row>
        <row r="2214">
          <cell r="E2214" t="str">
            <v>MO Industrial Natural Gas</v>
          </cell>
          <cell r="F2214">
            <v>55132</v>
          </cell>
          <cell r="G2214">
            <v>57684</v>
          </cell>
          <cell r="H2214">
            <v>58578</v>
          </cell>
          <cell r="I2214">
            <v>61219</v>
          </cell>
          <cell r="J2214">
            <v>70946</v>
          </cell>
          <cell r="K2214">
            <v>69404</v>
          </cell>
          <cell r="L2214">
            <v>72025</v>
          </cell>
          <cell r="M2214">
            <v>71565</v>
          </cell>
          <cell r="N2214">
            <v>64966</v>
          </cell>
          <cell r="O2214">
            <v>65238</v>
          </cell>
          <cell r="P2214">
            <v>69532</v>
          </cell>
          <cell r="Q2214">
            <v>68272</v>
          </cell>
          <cell r="R2214">
            <v>67796</v>
          </cell>
          <cell r="S2214">
            <v>62393</v>
          </cell>
          <cell r="T2214">
            <v>65758</v>
          </cell>
          <cell r="U2214">
            <v>67664</v>
          </cell>
          <cell r="V2214">
            <v>66968</v>
          </cell>
          <cell r="W2214">
            <v>69188</v>
          </cell>
          <cell r="X2214">
            <v>67181</v>
          </cell>
          <cell r="Y2214">
            <v>63791</v>
          </cell>
          <cell r="Z2214">
            <v>65903</v>
          </cell>
          <cell r="AA2214">
            <v>63566</v>
          </cell>
          <cell r="AB2214">
            <v>63031</v>
          </cell>
          <cell r="AC2214">
            <v>64105</v>
          </cell>
          <cell r="AD2214">
            <v>68011</v>
          </cell>
          <cell r="AE2214">
            <v>66269</v>
          </cell>
        </row>
        <row r="2215">
          <cell r="E2215" t="str">
            <v>MS Industrial Natural Gas</v>
          </cell>
          <cell r="F2215">
            <v>111587</v>
          </cell>
          <cell r="G2215">
            <v>112520</v>
          </cell>
          <cell r="H2215">
            <v>113228</v>
          </cell>
          <cell r="I2215">
            <v>107422</v>
          </cell>
          <cell r="J2215">
            <v>92393</v>
          </cell>
          <cell r="K2215">
            <v>89892</v>
          </cell>
          <cell r="L2215">
            <v>86951</v>
          </cell>
          <cell r="M2215">
            <v>90762</v>
          </cell>
          <cell r="N2215">
            <v>86631</v>
          </cell>
          <cell r="O2215">
            <v>129243</v>
          </cell>
          <cell r="P2215">
            <v>125579</v>
          </cell>
          <cell r="Q2215">
            <v>105634</v>
          </cell>
          <cell r="R2215">
            <v>109333</v>
          </cell>
          <cell r="S2215">
            <v>97609</v>
          </cell>
          <cell r="T2215">
            <v>109504</v>
          </cell>
          <cell r="U2215">
            <v>102094</v>
          </cell>
          <cell r="V2215">
            <v>106892</v>
          </cell>
          <cell r="W2215">
            <v>113963</v>
          </cell>
          <cell r="X2215">
            <v>118110</v>
          </cell>
          <cell r="Y2215">
            <v>111945</v>
          </cell>
          <cell r="Z2215">
            <v>129515</v>
          </cell>
          <cell r="AA2215">
            <v>118024</v>
          </cell>
          <cell r="AB2215">
            <v>118586</v>
          </cell>
          <cell r="AC2215">
            <v>119455</v>
          </cell>
          <cell r="AD2215">
            <v>123331</v>
          </cell>
          <cell r="AE2215">
            <v>127141</v>
          </cell>
        </row>
        <row r="2216">
          <cell r="E2216" t="str">
            <v>MT Industrial Natural Gas</v>
          </cell>
          <cell r="F2216">
            <v>11998</v>
          </cell>
          <cell r="G2216">
            <v>11885</v>
          </cell>
          <cell r="H2216">
            <v>14407</v>
          </cell>
          <cell r="I2216">
            <v>15336</v>
          </cell>
          <cell r="J2216">
            <v>16567</v>
          </cell>
          <cell r="K2216">
            <v>20984</v>
          </cell>
          <cell r="L2216">
            <v>21118</v>
          </cell>
          <cell r="M2216">
            <v>21695</v>
          </cell>
          <cell r="N2216">
            <v>24023</v>
          </cell>
          <cell r="O2216">
            <v>24645</v>
          </cell>
          <cell r="P2216">
            <v>27054</v>
          </cell>
          <cell r="Q2216">
            <v>24491</v>
          </cell>
          <cell r="R2216">
            <v>25759</v>
          </cell>
          <cell r="S2216">
            <v>24813</v>
          </cell>
          <cell r="T2216">
            <v>25672</v>
          </cell>
          <cell r="U2216">
            <v>28302</v>
          </cell>
          <cell r="V2216">
            <v>33676</v>
          </cell>
          <cell r="W2216">
            <v>32599</v>
          </cell>
          <cell r="X2216">
            <v>33177</v>
          </cell>
          <cell r="Y2216">
            <v>25028</v>
          </cell>
          <cell r="Z2216">
            <v>22812</v>
          </cell>
          <cell r="AA2216">
            <v>22964</v>
          </cell>
          <cell r="AB2216">
            <v>23346</v>
          </cell>
          <cell r="AC2216">
            <v>24655</v>
          </cell>
          <cell r="AD2216">
            <v>26036</v>
          </cell>
          <cell r="AE2216">
            <v>25005</v>
          </cell>
        </row>
        <row r="2217">
          <cell r="E2217" t="str">
            <v>NC Industrial Natural Gas</v>
          </cell>
          <cell r="F2217">
            <v>88950</v>
          </cell>
          <cell r="G2217">
            <v>87579</v>
          </cell>
          <cell r="H2217">
            <v>94079</v>
          </cell>
          <cell r="I2217">
            <v>95548</v>
          </cell>
          <cell r="J2217">
            <v>98256</v>
          </cell>
          <cell r="K2217">
            <v>110273</v>
          </cell>
          <cell r="L2217">
            <v>107888</v>
          </cell>
          <cell r="M2217">
            <v>115559</v>
          </cell>
          <cell r="N2217">
            <v>110858</v>
          </cell>
          <cell r="O2217">
            <v>111122</v>
          </cell>
          <cell r="P2217">
            <v>109823</v>
          </cell>
          <cell r="Q2217">
            <v>92615</v>
          </cell>
          <cell r="R2217">
            <v>101908</v>
          </cell>
          <cell r="S2217">
            <v>92191</v>
          </cell>
          <cell r="T2217">
            <v>93332</v>
          </cell>
          <cell r="U2217">
            <v>90008</v>
          </cell>
          <cell r="V2217">
            <v>90180</v>
          </cell>
          <cell r="W2217">
            <v>91356</v>
          </cell>
          <cell r="X2217">
            <v>91970</v>
          </cell>
          <cell r="Y2217">
            <v>84392</v>
          </cell>
          <cell r="Z2217">
            <v>93943</v>
          </cell>
          <cell r="AA2217">
            <v>100453</v>
          </cell>
          <cell r="AB2217">
            <v>103612</v>
          </cell>
          <cell r="AC2217">
            <v>111214</v>
          </cell>
          <cell r="AD2217">
            <v>110588</v>
          </cell>
          <cell r="AE2217">
            <v>108798</v>
          </cell>
        </row>
        <row r="2218">
          <cell r="E2218" t="str">
            <v>ND Industrial Natural Gas</v>
          </cell>
          <cell r="F2218">
            <v>11660</v>
          </cell>
          <cell r="G2218">
            <v>17474</v>
          </cell>
          <cell r="H2218">
            <v>15050</v>
          </cell>
          <cell r="I2218">
            <v>15213</v>
          </cell>
          <cell r="J2218">
            <v>18147</v>
          </cell>
          <cell r="K2218">
            <v>18739</v>
          </cell>
          <cell r="L2218">
            <v>20509</v>
          </cell>
          <cell r="M2218">
            <v>30609</v>
          </cell>
          <cell r="N2218">
            <v>30014</v>
          </cell>
          <cell r="O2218">
            <v>27449</v>
          </cell>
          <cell r="P2218">
            <v>24720</v>
          </cell>
          <cell r="Q2218">
            <v>26919</v>
          </cell>
          <cell r="R2218">
            <v>29115</v>
          </cell>
          <cell r="S2218">
            <v>24101</v>
          </cell>
          <cell r="T2218">
            <v>24757</v>
          </cell>
          <cell r="U2218">
            <v>19835</v>
          </cell>
          <cell r="V2218">
            <v>22247</v>
          </cell>
          <cell r="W2218">
            <v>26296</v>
          </cell>
          <cell r="X2218">
            <v>30228</v>
          </cell>
          <cell r="Y2218">
            <v>24462</v>
          </cell>
          <cell r="Z2218">
            <v>33558</v>
          </cell>
          <cell r="AA2218">
            <v>39675</v>
          </cell>
          <cell r="AB2218">
            <v>39578</v>
          </cell>
          <cell r="AC2218">
            <v>43827</v>
          </cell>
          <cell r="AD2218">
            <v>46722</v>
          </cell>
          <cell r="AE2218">
            <v>56276</v>
          </cell>
        </row>
        <row r="2219">
          <cell r="E2219" t="str">
            <v>NE Industrial Natural Gas</v>
          </cell>
          <cell r="F2219">
            <v>25355</v>
          </cell>
          <cell r="G2219">
            <v>24418</v>
          </cell>
          <cell r="H2219">
            <v>25935</v>
          </cell>
          <cell r="I2219">
            <v>37736</v>
          </cell>
          <cell r="J2219">
            <v>36485</v>
          </cell>
          <cell r="K2219">
            <v>43902</v>
          </cell>
          <cell r="L2219">
            <v>36422</v>
          </cell>
          <cell r="M2219">
            <v>44363</v>
          </cell>
          <cell r="N2219">
            <v>53239</v>
          </cell>
          <cell r="O2219">
            <v>45714</v>
          </cell>
          <cell r="P2219">
            <v>47061</v>
          </cell>
          <cell r="Q2219">
            <v>40850</v>
          </cell>
          <cell r="R2219">
            <v>41059</v>
          </cell>
          <cell r="S2219">
            <v>38686</v>
          </cell>
          <cell r="T2219">
            <v>39546</v>
          </cell>
          <cell r="U2219">
            <v>41589</v>
          </cell>
          <cell r="V2219">
            <v>54250</v>
          </cell>
          <cell r="W2219">
            <v>67034</v>
          </cell>
          <cell r="X2219">
            <v>77515</v>
          </cell>
          <cell r="Y2219">
            <v>82230</v>
          </cell>
          <cell r="Z2219">
            <v>85855</v>
          </cell>
          <cell r="AA2219">
            <v>87370</v>
          </cell>
          <cell r="AB2219">
            <v>87247</v>
          </cell>
          <cell r="AC2219">
            <v>91539</v>
          </cell>
          <cell r="AD2219">
            <v>90607</v>
          </cell>
          <cell r="AE2219">
            <v>90550</v>
          </cell>
        </row>
        <row r="2220">
          <cell r="E2220" t="str">
            <v>NH Industrial Natural Gas</v>
          </cell>
          <cell r="F2220">
            <v>3322</v>
          </cell>
          <cell r="G2220">
            <v>3481</v>
          </cell>
          <cell r="H2220">
            <v>3861</v>
          </cell>
          <cell r="I2220">
            <v>3843</v>
          </cell>
          <cell r="J2220">
            <v>4528</v>
          </cell>
          <cell r="K2220">
            <v>4653</v>
          </cell>
          <cell r="L2220">
            <v>5010</v>
          </cell>
          <cell r="M2220">
            <v>5894</v>
          </cell>
          <cell r="N2220">
            <v>5942</v>
          </cell>
          <cell r="O2220">
            <v>5963</v>
          </cell>
          <cell r="P2220">
            <v>9030</v>
          </cell>
          <cell r="Q2220">
            <v>9221</v>
          </cell>
          <cell r="R2220">
            <v>8458</v>
          </cell>
          <cell r="S2220">
            <v>8198</v>
          </cell>
          <cell r="T2220">
            <v>7707</v>
          </cell>
          <cell r="U2220">
            <v>7028</v>
          </cell>
          <cell r="V2220">
            <v>6082</v>
          </cell>
          <cell r="W2220">
            <v>6495</v>
          </cell>
          <cell r="X2220">
            <v>5479</v>
          </cell>
          <cell r="Y2220">
            <v>4848</v>
          </cell>
          <cell r="Z2220">
            <v>6216</v>
          </cell>
          <cell r="AA2220">
            <v>7346</v>
          </cell>
          <cell r="AB2220">
            <v>7233</v>
          </cell>
          <cell r="AC2220">
            <v>8106</v>
          </cell>
          <cell r="AD2220">
            <v>8716</v>
          </cell>
          <cell r="AE2220">
            <v>8637</v>
          </cell>
        </row>
        <row r="2221">
          <cell r="E2221" t="str">
            <v>NJ Industrial Natural Gas</v>
          </cell>
          <cell r="F2221">
            <v>92576</v>
          </cell>
          <cell r="G2221">
            <v>103283</v>
          </cell>
          <cell r="H2221">
            <v>179050</v>
          </cell>
          <cell r="I2221">
            <v>196306</v>
          </cell>
          <cell r="J2221">
            <v>198620</v>
          </cell>
          <cell r="K2221">
            <v>216166</v>
          </cell>
          <cell r="L2221">
            <v>202829</v>
          </cell>
          <cell r="M2221">
            <v>199716</v>
          </cell>
          <cell r="N2221">
            <v>206260</v>
          </cell>
          <cell r="O2221">
            <v>205073</v>
          </cell>
          <cell r="P2221">
            <v>91550</v>
          </cell>
          <cell r="Q2221">
            <v>89403</v>
          </cell>
          <cell r="R2221">
            <v>83625</v>
          </cell>
          <cell r="S2221">
            <v>80449</v>
          </cell>
          <cell r="T2221">
            <v>80042</v>
          </cell>
          <cell r="U2221">
            <v>77863</v>
          </cell>
          <cell r="V2221">
            <v>68012</v>
          </cell>
          <cell r="W2221">
            <v>65293</v>
          </cell>
          <cell r="X2221">
            <v>55786</v>
          </cell>
          <cell r="Y2221">
            <v>49868</v>
          </cell>
          <cell r="Z2221">
            <v>50552</v>
          </cell>
          <cell r="AA2221">
            <v>51162</v>
          </cell>
          <cell r="AB2221">
            <v>56312</v>
          </cell>
          <cell r="AC2221">
            <v>64388</v>
          </cell>
          <cell r="AD2221">
            <v>64258</v>
          </cell>
          <cell r="AE2221">
            <v>58007</v>
          </cell>
        </row>
        <row r="2222">
          <cell r="E2222" t="str">
            <v>NM Industrial Natural Gas</v>
          </cell>
          <cell r="F2222">
            <v>89987</v>
          </cell>
          <cell r="G2222">
            <v>66822</v>
          </cell>
          <cell r="H2222">
            <v>73802</v>
          </cell>
          <cell r="I2222">
            <v>69505</v>
          </cell>
          <cell r="J2222">
            <v>73452</v>
          </cell>
          <cell r="K2222">
            <v>75065</v>
          </cell>
          <cell r="L2222">
            <v>108232</v>
          </cell>
          <cell r="M2222">
            <v>92356</v>
          </cell>
          <cell r="N2222">
            <v>82913</v>
          </cell>
          <cell r="O2222">
            <v>79895</v>
          </cell>
          <cell r="P2222">
            <v>107121</v>
          </cell>
          <cell r="Q2222">
            <v>106828</v>
          </cell>
          <cell r="R2222">
            <v>94334</v>
          </cell>
          <cell r="S2222">
            <v>100589</v>
          </cell>
          <cell r="T2222">
            <v>108326</v>
          </cell>
          <cell r="U2222">
            <v>104655</v>
          </cell>
          <cell r="V2222">
            <v>98618</v>
          </cell>
          <cell r="W2222">
            <v>103794</v>
          </cell>
          <cell r="X2222">
            <v>107965</v>
          </cell>
          <cell r="Y2222">
            <v>105043</v>
          </cell>
          <cell r="Z2222">
            <v>103231</v>
          </cell>
          <cell r="AA2222">
            <v>108748</v>
          </cell>
          <cell r="AB2222">
            <v>106824</v>
          </cell>
          <cell r="AC2222">
            <v>101949</v>
          </cell>
          <cell r="AD2222">
            <v>107444</v>
          </cell>
          <cell r="AE2222">
            <v>109244</v>
          </cell>
        </row>
        <row r="2223">
          <cell r="E2223" t="str">
            <v>NV Industrial Natural Gas</v>
          </cell>
          <cell r="F2223">
            <v>7744</v>
          </cell>
          <cell r="G2223">
            <v>6919</v>
          </cell>
          <cell r="H2223">
            <v>9595</v>
          </cell>
          <cell r="I2223">
            <v>6467</v>
          </cell>
          <cell r="J2223">
            <v>6149</v>
          </cell>
          <cell r="K2223">
            <v>7271</v>
          </cell>
          <cell r="L2223">
            <v>7746</v>
          </cell>
          <cell r="M2223">
            <v>8646</v>
          </cell>
          <cell r="N2223">
            <v>10538</v>
          </cell>
          <cell r="O2223">
            <v>12363</v>
          </cell>
          <cell r="P2223">
            <v>11680</v>
          </cell>
          <cell r="Q2223">
            <v>11749</v>
          </cell>
          <cell r="R2223">
            <v>11397</v>
          </cell>
          <cell r="S2223">
            <v>11054</v>
          </cell>
          <cell r="T2223">
            <v>12121</v>
          </cell>
          <cell r="U2223">
            <v>14356</v>
          </cell>
          <cell r="V2223">
            <v>14087</v>
          </cell>
          <cell r="W2223">
            <v>13720</v>
          </cell>
          <cell r="X2223">
            <v>13323</v>
          </cell>
          <cell r="Y2223">
            <v>11800</v>
          </cell>
          <cell r="Z2223">
            <v>11132</v>
          </cell>
          <cell r="AA2223">
            <v>11351</v>
          </cell>
          <cell r="AB2223">
            <v>11712</v>
          </cell>
          <cell r="AC2223">
            <v>13672</v>
          </cell>
          <cell r="AD2223">
            <v>16982</v>
          </cell>
          <cell r="AE2223">
            <v>18431</v>
          </cell>
        </row>
        <row r="2224">
          <cell r="E2224" t="str">
            <v>NY Industrial Natural Gas</v>
          </cell>
          <cell r="F2224">
            <v>105117</v>
          </cell>
          <cell r="G2224">
            <v>123278</v>
          </cell>
          <cell r="H2224">
            <v>152833</v>
          </cell>
          <cell r="I2224">
            <v>146524</v>
          </cell>
          <cell r="J2224">
            <v>166305</v>
          </cell>
          <cell r="K2224">
            <v>221206</v>
          </cell>
          <cell r="L2224">
            <v>221398</v>
          </cell>
          <cell r="M2224">
            <v>212108</v>
          </cell>
          <cell r="N2224">
            <v>177783</v>
          </cell>
          <cell r="O2224">
            <v>105175</v>
          </cell>
          <cell r="P2224">
            <v>100233</v>
          </cell>
          <cell r="Q2224">
            <v>87898</v>
          </cell>
          <cell r="R2224">
            <v>95443</v>
          </cell>
          <cell r="S2224">
            <v>85843</v>
          </cell>
          <cell r="T2224">
            <v>81061</v>
          </cell>
          <cell r="U2224">
            <v>83635</v>
          </cell>
          <cell r="V2224">
            <v>80185</v>
          </cell>
          <cell r="W2224">
            <v>79799</v>
          </cell>
          <cell r="X2224">
            <v>82400</v>
          </cell>
          <cell r="Y2224">
            <v>74754</v>
          </cell>
          <cell r="Z2224">
            <v>77834</v>
          </cell>
          <cell r="AA2224">
            <v>77677</v>
          </cell>
          <cell r="AB2224">
            <v>76960</v>
          </cell>
          <cell r="AC2224">
            <v>82933</v>
          </cell>
          <cell r="AD2224">
            <v>87403</v>
          </cell>
          <cell r="AE2224">
            <v>86073</v>
          </cell>
        </row>
        <row r="2225">
          <cell r="E2225" t="str">
            <v>OH Industrial Natural Gas</v>
          </cell>
          <cell r="F2225">
            <v>294946</v>
          </cell>
          <cell r="G2225">
            <v>293642</v>
          </cell>
          <cell r="H2225">
            <v>306926</v>
          </cell>
          <cell r="I2225">
            <v>314138</v>
          </cell>
          <cell r="J2225">
            <v>322072</v>
          </cell>
          <cell r="K2225">
            <v>344541</v>
          </cell>
          <cell r="L2225">
            <v>358132</v>
          </cell>
          <cell r="M2225">
            <v>351232</v>
          </cell>
          <cell r="N2225">
            <v>345597</v>
          </cell>
          <cell r="O2225">
            <v>339134</v>
          </cell>
          <cell r="P2225">
            <v>354461</v>
          </cell>
          <cell r="Q2225">
            <v>309127</v>
          </cell>
          <cell r="R2225">
            <v>318671</v>
          </cell>
          <cell r="S2225">
            <v>301945</v>
          </cell>
          <cell r="T2225">
            <v>316677</v>
          </cell>
          <cell r="U2225">
            <v>307652</v>
          </cell>
          <cell r="V2225">
            <v>298631</v>
          </cell>
          <cell r="W2225">
            <v>305830</v>
          </cell>
          <cell r="X2225">
            <v>295078</v>
          </cell>
          <cell r="Y2225">
            <v>243188</v>
          </cell>
          <cell r="Z2225">
            <v>279355</v>
          </cell>
          <cell r="AA2225">
            <v>277237</v>
          </cell>
          <cell r="AB2225">
            <v>274345</v>
          </cell>
          <cell r="AC2225">
            <v>285614</v>
          </cell>
          <cell r="AD2225">
            <v>326791</v>
          </cell>
          <cell r="AE2225">
            <v>308349</v>
          </cell>
        </row>
        <row r="2226">
          <cell r="E2226" t="str">
            <v>OK Industrial Natural Gas</v>
          </cell>
          <cell r="F2226">
            <v>313057</v>
          </cell>
          <cell r="G2226">
            <v>272607</v>
          </cell>
          <cell r="H2226">
            <v>273826</v>
          </cell>
          <cell r="I2226">
            <v>285151</v>
          </cell>
          <cell r="J2226">
            <v>294277</v>
          </cell>
          <cell r="K2226">
            <v>278920</v>
          </cell>
          <cell r="L2226">
            <v>280244</v>
          </cell>
          <cell r="M2226">
            <v>289870</v>
          </cell>
          <cell r="N2226">
            <v>261377</v>
          </cell>
          <cell r="O2226">
            <v>240574</v>
          </cell>
          <cell r="P2226">
            <v>233077</v>
          </cell>
          <cell r="Q2226">
            <v>193070</v>
          </cell>
          <cell r="R2226">
            <v>187394</v>
          </cell>
          <cell r="S2226">
            <v>215219</v>
          </cell>
          <cell r="T2226">
            <v>217160</v>
          </cell>
          <cell r="U2226">
            <v>216231</v>
          </cell>
          <cell r="V2226">
            <v>233601</v>
          </cell>
          <cell r="W2226">
            <v>249429</v>
          </cell>
          <cell r="X2226">
            <v>279649</v>
          </cell>
          <cell r="Y2226">
            <v>249682</v>
          </cell>
          <cell r="Z2226">
            <v>256272</v>
          </cell>
          <cell r="AA2226">
            <v>266376</v>
          </cell>
          <cell r="AB2226">
            <v>263841</v>
          </cell>
          <cell r="AC2226">
            <v>267658</v>
          </cell>
          <cell r="AD2226">
            <v>281609</v>
          </cell>
          <cell r="AE2226">
            <v>289943</v>
          </cell>
        </row>
        <row r="2227">
          <cell r="E2227" t="str">
            <v>OR Industrial Natural Gas</v>
          </cell>
          <cell r="F2227">
            <v>50095</v>
          </cell>
          <cell r="G2227">
            <v>56803</v>
          </cell>
          <cell r="H2227">
            <v>60824</v>
          </cell>
          <cell r="I2227">
            <v>63200</v>
          </cell>
          <cell r="J2227">
            <v>65569</v>
          </cell>
          <cell r="K2227">
            <v>72039</v>
          </cell>
          <cell r="L2227">
            <v>91618</v>
          </cell>
          <cell r="M2227">
            <v>94968</v>
          </cell>
          <cell r="N2227">
            <v>107905</v>
          </cell>
          <cell r="O2227">
            <v>114495</v>
          </cell>
          <cell r="P2227">
            <v>78706</v>
          </cell>
          <cell r="Q2227">
            <v>71929</v>
          </cell>
          <cell r="R2227">
            <v>72339</v>
          </cell>
          <cell r="S2227">
            <v>68039</v>
          </cell>
          <cell r="T2227">
            <v>72324</v>
          </cell>
          <cell r="U2227">
            <v>72178</v>
          </cell>
          <cell r="V2227">
            <v>72621</v>
          </cell>
          <cell r="W2227">
            <v>71098</v>
          </cell>
          <cell r="X2227">
            <v>70525</v>
          </cell>
          <cell r="Y2227">
            <v>58809</v>
          </cell>
          <cell r="Z2227">
            <v>56294</v>
          </cell>
          <cell r="AA2227">
            <v>58283</v>
          </cell>
          <cell r="AB2227">
            <v>58840</v>
          </cell>
          <cell r="AC2227">
            <v>57916</v>
          </cell>
          <cell r="AD2227">
            <v>58174</v>
          </cell>
          <cell r="AE2227">
            <v>56610</v>
          </cell>
        </row>
        <row r="2228">
          <cell r="E2228" t="str">
            <v>PA Industrial Natural Gas</v>
          </cell>
          <cell r="F2228">
            <v>250883</v>
          </cell>
          <cell r="G2228">
            <v>243114</v>
          </cell>
          <cell r="H2228">
            <v>248761</v>
          </cell>
          <cell r="I2228">
            <v>254729</v>
          </cell>
          <cell r="J2228">
            <v>248267</v>
          </cell>
          <cell r="K2228">
            <v>261387</v>
          </cell>
          <cell r="L2228">
            <v>254568</v>
          </cell>
          <cell r="M2228">
            <v>248313</v>
          </cell>
          <cell r="N2228">
            <v>240513</v>
          </cell>
          <cell r="O2228">
            <v>244249</v>
          </cell>
          <cell r="P2228">
            <v>243571</v>
          </cell>
          <cell r="Q2228">
            <v>214556</v>
          </cell>
          <cell r="R2228">
            <v>220452</v>
          </cell>
          <cell r="S2228">
            <v>208221</v>
          </cell>
          <cell r="T2228">
            <v>207870</v>
          </cell>
          <cell r="U2228">
            <v>197525</v>
          </cell>
          <cell r="V2228">
            <v>202477</v>
          </cell>
          <cell r="W2228">
            <v>203700</v>
          </cell>
          <cell r="X2228">
            <v>205203</v>
          </cell>
          <cell r="Y2228">
            <v>193069</v>
          </cell>
          <cell r="Z2228">
            <v>228806</v>
          </cell>
          <cell r="AA2228">
            <v>257116</v>
          </cell>
          <cell r="AB2228">
            <v>294905</v>
          </cell>
          <cell r="AC2228">
            <v>357302</v>
          </cell>
          <cell r="AD2228">
            <v>419645</v>
          </cell>
          <cell r="AE2228">
            <v>435853</v>
          </cell>
        </row>
        <row r="2229">
          <cell r="E2229" t="str">
            <v>RI Industrial Natural Gas</v>
          </cell>
          <cell r="F2229">
            <v>4498</v>
          </cell>
          <cell r="G2229">
            <v>27593</v>
          </cell>
          <cell r="H2229">
            <v>48714</v>
          </cell>
          <cell r="I2229">
            <v>9712</v>
          </cell>
          <cell r="J2229">
            <v>42300</v>
          </cell>
          <cell r="K2229">
            <v>36049</v>
          </cell>
          <cell r="L2229">
            <v>28385</v>
          </cell>
          <cell r="M2229">
            <v>25351</v>
          </cell>
          <cell r="N2229">
            <v>43424</v>
          </cell>
          <cell r="O2229">
            <v>35570</v>
          </cell>
          <cell r="P2229">
            <v>8417</v>
          </cell>
          <cell r="Q2229">
            <v>6307</v>
          </cell>
          <cell r="R2229">
            <v>4590</v>
          </cell>
          <cell r="S2229">
            <v>4566</v>
          </cell>
          <cell r="T2229">
            <v>5679</v>
          </cell>
          <cell r="U2229">
            <v>6014</v>
          </cell>
          <cell r="V2229">
            <v>6505</v>
          </cell>
          <cell r="W2229">
            <v>6883</v>
          </cell>
          <cell r="X2229">
            <v>6940</v>
          </cell>
          <cell r="Y2229">
            <v>7924</v>
          </cell>
          <cell r="Z2229">
            <v>8218</v>
          </cell>
          <cell r="AA2229">
            <v>7640</v>
          </cell>
          <cell r="AB2229">
            <v>8079</v>
          </cell>
          <cell r="AC2229">
            <v>8416</v>
          </cell>
          <cell r="AD2229">
            <v>8237</v>
          </cell>
          <cell r="AE2229">
            <v>8867</v>
          </cell>
        </row>
        <row r="2230">
          <cell r="E2230" t="str">
            <v>SC Industrial Natural Gas</v>
          </cell>
          <cell r="F2230">
            <v>89283</v>
          </cell>
          <cell r="G2230">
            <v>88119</v>
          </cell>
          <cell r="H2230">
            <v>96879</v>
          </cell>
          <cell r="I2230">
            <v>98337</v>
          </cell>
          <cell r="J2230">
            <v>100396</v>
          </cell>
          <cell r="K2230">
            <v>101004</v>
          </cell>
          <cell r="L2230">
            <v>98365</v>
          </cell>
          <cell r="M2230">
            <v>106140</v>
          </cell>
          <cell r="N2230">
            <v>105821</v>
          </cell>
          <cell r="O2230">
            <v>105606</v>
          </cell>
          <cell r="P2230">
            <v>100070</v>
          </cell>
          <cell r="Q2230">
            <v>82709</v>
          </cell>
          <cell r="R2230">
            <v>99439</v>
          </cell>
          <cell r="S2230">
            <v>81711</v>
          </cell>
          <cell r="T2230">
            <v>81188</v>
          </cell>
          <cell r="U2230">
            <v>76796</v>
          </cell>
          <cell r="V2230">
            <v>80088</v>
          </cell>
          <cell r="W2230">
            <v>79067</v>
          </cell>
          <cell r="X2230">
            <v>74317</v>
          </cell>
          <cell r="Y2230">
            <v>66680</v>
          </cell>
          <cell r="Z2230">
            <v>75061</v>
          </cell>
          <cell r="AA2230">
            <v>78627</v>
          </cell>
          <cell r="AB2230">
            <v>82749</v>
          </cell>
          <cell r="AC2230">
            <v>85238</v>
          </cell>
          <cell r="AD2230">
            <v>85401</v>
          </cell>
          <cell r="AE2230">
            <v>86969</v>
          </cell>
        </row>
        <row r="2231">
          <cell r="E2231" t="str">
            <v>SD Industrial Natural Gas</v>
          </cell>
          <cell r="F2231">
            <v>6046</v>
          </cell>
          <cell r="G2231">
            <v>5142</v>
          </cell>
          <cell r="H2231">
            <v>5013</v>
          </cell>
          <cell r="I2231">
            <v>5498</v>
          </cell>
          <cell r="J2231">
            <v>6004</v>
          </cell>
          <cell r="K2231">
            <v>7440</v>
          </cell>
          <cell r="L2231">
            <v>7713</v>
          </cell>
          <cell r="M2231">
            <v>7980</v>
          </cell>
          <cell r="N2231">
            <v>6513</v>
          </cell>
          <cell r="O2231">
            <v>5936</v>
          </cell>
          <cell r="P2231">
            <v>5344</v>
          </cell>
          <cell r="Q2231">
            <v>4726</v>
          </cell>
          <cell r="R2231">
            <v>11075</v>
          </cell>
          <cell r="S2231">
            <v>11772</v>
          </cell>
          <cell r="T2231">
            <v>11561</v>
          </cell>
          <cell r="U2231">
            <v>11283</v>
          </cell>
          <cell r="V2231">
            <v>10964</v>
          </cell>
          <cell r="W2231">
            <v>21325</v>
          </cell>
          <cell r="X2231">
            <v>33106</v>
          </cell>
          <cell r="Y2231">
            <v>36947</v>
          </cell>
          <cell r="Z2231">
            <v>41522</v>
          </cell>
          <cell r="AA2231">
            <v>41472</v>
          </cell>
          <cell r="AB2231">
            <v>42031</v>
          </cell>
          <cell r="AC2231">
            <v>46350</v>
          </cell>
          <cell r="AD2231">
            <v>46852</v>
          </cell>
          <cell r="AE2231">
            <v>47267</v>
          </cell>
        </row>
        <row r="2232">
          <cell r="E2232" t="str">
            <v>TN Industrial Natural Gas</v>
          </cell>
          <cell r="F2232">
            <v>113621</v>
          </cell>
          <cell r="G2232">
            <v>119653</v>
          </cell>
          <cell r="H2232">
            <v>130184</v>
          </cell>
          <cell r="I2232">
            <v>128697</v>
          </cell>
          <cell r="J2232">
            <v>122724</v>
          </cell>
          <cell r="K2232">
            <v>129760</v>
          </cell>
          <cell r="L2232">
            <v>130620</v>
          </cell>
          <cell r="M2232">
            <v>143225</v>
          </cell>
          <cell r="N2232">
            <v>148956</v>
          </cell>
          <cell r="O2232">
            <v>148483</v>
          </cell>
          <cell r="P2232">
            <v>134555</v>
          </cell>
          <cell r="Q2232">
            <v>122999</v>
          </cell>
          <cell r="R2232">
            <v>122118</v>
          </cell>
          <cell r="S2232">
            <v>116208</v>
          </cell>
          <cell r="T2232">
            <v>102012</v>
          </cell>
          <cell r="U2232">
            <v>98318</v>
          </cell>
          <cell r="V2232">
            <v>97255</v>
          </cell>
          <cell r="W2232">
            <v>95567</v>
          </cell>
          <cell r="X2232">
            <v>95416</v>
          </cell>
          <cell r="Y2232">
            <v>85888</v>
          </cell>
          <cell r="Z2232">
            <v>96883</v>
          </cell>
          <cell r="AA2232">
            <v>108498</v>
          </cell>
          <cell r="AB2232">
            <v>107135</v>
          </cell>
          <cell r="AC2232">
            <v>113060</v>
          </cell>
          <cell r="AD2232">
            <v>120594</v>
          </cell>
          <cell r="AE2232">
            <v>119110</v>
          </cell>
        </row>
        <row r="2233">
          <cell r="E2233" t="str">
            <v>TX Industrial Natural Gas</v>
          </cell>
          <cell r="F2233">
            <v>2194146</v>
          </cell>
          <cell r="G2233">
            <v>2152804</v>
          </cell>
          <cell r="H2233">
            <v>2129380</v>
          </cell>
          <cell r="I2233">
            <v>2177425</v>
          </cell>
          <cell r="J2233">
            <v>2157411</v>
          </cell>
          <cell r="K2233">
            <v>2280599</v>
          </cell>
          <cell r="L2233">
            <v>2531930</v>
          </cell>
          <cell r="M2233">
            <v>2421834</v>
          </cell>
          <cell r="N2233">
            <v>2445036</v>
          </cell>
          <cell r="O2233">
            <v>2226967</v>
          </cell>
          <cell r="P2233">
            <v>2477371</v>
          </cell>
          <cell r="Q2233">
            <v>2370531</v>
          </cell>
          <cell r="R2233">
            <v>2320655</v>
          </cell>
          <cell r="S2233">
            <v>2195620</v>
          </cell>
          <cell r="T2233">
            <v>2157514</v>
          </cell>
          <cell r="U2233">
            <v>1673595</v>
          </cell>
          <cell r="V2233">
            <v>1632320</v>
          </cell>
          <cell r="W2233">
            <v>1654258</v>
          </cell>
          <cell r="X2233">
            <v>1696930</v>
          </cell>
          <cell r="Y2233">
            <v>1574577</v>
          </cell>
          <cell r="Z2233">
            <v>1800506</v>
          </cell>
          <cell r="AA2233">
            <v>1831177</v>
          </cell>
          <cell r="AB2233">
            <v>1928319</v>
          </cell>
          <cell r="AC2233">
            <v>1981142</v>
          </cell>
          <cell r="AD2233">
            <v>2055927</v>
          </cell>
          <cell r="AE2233">
            <v>2087815</v>
          </cell>
        </row>
        <row r="2234">
          <cell r="E2234" t="str">
            <v>US Industrial Natural Gas</v>
          </cell>
          <cell r="F2234">
            <v>8519824</v>
          </cell>
          <cell r="G2234">
            <v>8636508</v>
          </cell>
          <cell r="H2234">
            <v>8995755</v>
          </cell>
          <cell r="I2234">
            <v>9128906</v>
          </cell>
          <cell r="J2234">
            <v>9201580</v>
          </cell>
          <cell r="K2234">
            <v>9678199</v>
          </cell>
          <cell r="L2234">
            <v>9998661</v>
          </cell>
          <cell r="M2234">
            <v>10109346</v>
          </cell>
          <cell r="N2234">
            <v>9882390</v>
          </cell>
          <cell r="O2234">
            <v>9438378</v>
          </cell>
          <cell r="P2234">
            <v>9550469</v>
          </cell>
          <cell r="Q2234">
            <v>8673660</v>
          </cell>
          <cell r="R2234">
            <v>8865392</v>
          </cell>
          <cell r="S2234">
            <v>8509697</v>
          </cell>
          <cell r="T2234">
            <v>8573117</v>
          </cell>
          <cell r="U2234">
            <v>7930246</v>
          </cell>
          <cell r="V2234">
            <v>7881031</v>
          </cell>
          <cell r="W2234">
            <v>8097608</v>
          </cell>
          <cell r="X2234">
            <v>8102510</v>
          </cell>
          <cell r="Y2234">
            <v>7628593</v>
          </cell>
          <cell r="Z2234">
            <v>8302317</v>
          </cell>
          <cell r="AA2234">
            <v>8501768</v>
          </cell>
          <cell r="AB2234">
            <v>8822589</v>
          </cell>
          <cell r="AC2234">
            <v>9131234</v>
          </cell>
          <cell r="AD2234">
            <v>9450313</v>
          </cell>
          <cell r="AE2234">
            <v>9451370</v>
          </cell>
        </row>
        <row r="2235">
          <cell r="E2235" t="str">
            <v>UT Industrial Natural Gas</v>
          </cell>
          <cell r="F2235">
            <v>60107</v>
          </cell>
          <cell r="G2235">
            <v>61049</v>
          </cell>
          <cell r="H2235">
            <v>57714</v>
          </cell>
          <cell r="I2235">
            <v>59288</v>
          </cell>
          <cell r="J2235">
            <v>53326</v>
          </cell>
          <cell r="K2235">
            <v>73775</v>
          </cell>
          <cell r="L2235">
            <v>72285</v>
          </cell>
          <cell r="M2235">
            <v>71698</v>
          </cell>
          <cell r="N2235">
            <v>76350</v>
          </cell>
          <cell r="O2235">
            <v>68278</v>
          </cell>
          <cell r="P2235">
            <v>67343</v>
          </cell>
          <cell r="Q2235">
            <v>56417</v>
          </cell>
          <cell r="R2235">
            <v>51499</v>
          </cell>
          <cell r="S2235">
            <v>49161</v>
          </cell>
          <cell r="T2235">
            <v>48431</v>
          </cell>
          <cell r="U2235">
            <v>48998</v>
          </cell>
          <cell r="V2235">
            <v>56066</v>
          </cell>
          <cell r="W2235">
            <v>59202</v>
          </cell>
          <cell r="X2235">
            <v>56822</v>
          </cell>
          <cell r="Y2235">
            <v>54046</v>
          </cell>
          <cell r="Z2235">
            <v>58334</v>
          </cell>
          <cell r="AA2235">
            <v>62257</v>
          </cell>
          <cell r="AB2235">
            <v>70607</v>
          </cell>
          <cell r="AC2235">
            <v>75750</v>
          </cell>
          <cell r="AD2235">
            <v>70994</v>
          </cell>
          <cell r="AE2235">
            <v>68779</v>
          </cell>
        </row>
        <row r="2236">
          <cell r="E2236" t="str">
            <v>VA Industrial Natural Gas</v>
          </cell>
          <cell r="F2236">
            <v>78356</v>
          </cell>
          <cell r="G2236">
            <v>62853</v>
          </cell>
          <cell r="H2236">
            <v>72190</v>
          </cell>
          <cell r="I2236">
            <v>77522</v>
          </cell>
          <cell r="J2236">
            <v>90290</v>
          </cell>
          <cell r="K2236">
            <v>101829</v>
          </cell>
          <cell r="L2236">
            <v>88900</v>
          </cell>
          <cell r="M2236">
            <v>90382</v>
          </cell>
          <cell r="N2236">
            <v>98165</v>
          </cell>
          <cell r="O2236">
            <v>100306</v>
          </cell>
          <cell r="P2236">
            <v>80786</v>
          </cell>
          <cell r="Q2236">
            <v>69423</v>
          </cell>
          <cell r="R2236">
            <v>79707</v>
          </cell>
          <cell r="S2236">
            <v>73854</v>
          </cell>
          <cell r="T2236">
            <v>77873</v>
          </cell>
          <cell r="U2236">
            <v>79722</v>
          </cell>
          <cell r="V2236">
            <v>76850</v>
          </cell>
          <cell r="W2236">
            <v>77660</v>
          </cell>
          <cell r="X2236">
            <v>69550</v>
          </cell>
          <cell r="Y2236">
            <v>65414</v>
          </cell>
          <cell r="Z2236">
            <v>70108</v>
          </cell>
          <cell r="AA2236">
            <v>75276</v>
          </cell>
          <cell r="AB2236">
            <v>82693</v>
          </cell>
          <cell r="AC2236">
            <v>87518</v>
          </cell>
          <cell r="AD2236">
            <v>92305</v>
          </cell>
          <cell r="AE2236">
            <v>97873</v>
          </cell>
        </row>
        <row r="2237">
          <cell r="E2237" t="str">
            <v>VT Industrial Natural Gas</v>
          </cell>
          <cell r="F2237">
            <v>1845</v>
          </cell>
          <cell r="G2237">
            <v>1696</v>
          </cell>
          <cell r="H2237">
            <v>1950</v>
          </cell>
          <cell r="I2237">
            <v>2041</v>
          </cell>
          <cell r="J2237">
            <v>2015</v>
          </cell>
          <cell r="K2237">
            <v>2150</v>
          </cell>
          <cell r="L2237">
            <v>1982</v>
          </cell>
          <cell r="M2237">
            <v>2362</v>
          </cell>
          <cell r="N2237">
            <v>2130</v>
          </cell>
          <cell r="O2237">
            <v>2935</v>
          </cell>
          <cell r="P2237">
            <v>3996</v>
          </cell>
          <cell r="Q2237">
            <v>2628</v>
          </cell>
          <cell r="R2237">
            <v>3097</v>
          </cell>
          <cell r="S2237">
            <v>2494</v>
          </cell>
          <cell r="T2237">
            <v>2794</v>
          </cell>
          <cell r="U2237">
            <v>2639</v>
          </cell>
          <cell r="V2237">
            <v>2765</v>
          </cell>
          <cell r="W2237">
            <v>2990</v>
          </cell>
          <cell r="X2237">
            <v>3015</v>
          </cell>
          <cell r="Y2237">
            <v>2904</v>
          </cell>
          <cell r="Z2237">
            <v>2929</v>
          </cell>
          <cell r="AA2237">
            <v>2834</v>
          </cell>
          <cell r="AB2237">
            <v>2743</v>
          </cell>
          <cell r="AC2237">
            <v>1323</v>
          </cell>
          <cell r="AD2237">
            <v>1890</v>
          </cell>
          <cell r="AE2237">
            <v>2091</v>
          </cell>
        </row>
        <row r="2238">
          <cell r="E2238" t="str">
            <v>WA Industrial Natural Gas</v>
          </cell>
          <cell r="F2238">
            <v>80777</v>
          </cell>
          <cell r="G2238">
            <v>82208</v>
          </cell>
          <cell r="H2238">
            <v>82403</v>
          </cell>
          <cell r="I2238">
            <v>95802</v>
          </cell>
          <cell r="J2238">
            <v>112224</v>
          </cell>
          <cell r="K2238">
            <v>114636</v>
          </cell>
          <cell r="L2238">
            <v>118641</v>
          </cell>
          <cell r="M2238">
            <v>116581</v>
          </cell>
          <cell r="N2238">
            <v>139318</v>
          </cell>
          <cell r="O2238">
            <v>131047</v>
          </cell>
          <cell r="P2238">
            <v>87302</v>
          </cell>
          <cell r="Q2238">
            <v>77628</v>
          </cell>
          <cell r="R2238">
            <v>69722</v>
          </cell>
          <cell r="S2238">
            <v>67619</v>
          </cell>
          <cell r="T2238">
            <v>69702</v>
          </cell>
          <cell r="U2238">
            <v>68850</v>
          </cell>
          <cell r="V2238">
            <v>72877</v>
          </cell>
          <cell r="W2238">
            <v>75441</v>
          </cell>
          <cell r="X2238">
            <v>78029</v>
          </cell>
          <cell r="Y2238">
            <v>73422</v>
          </cell>
          <cell r="Z2238">
            <v>73614</v>
          </cell>
          <cell r="AA2238">
            <v>78514</v>
          </cell>
          <cell r="AB2238">
            <v>80491</v>
          </cell>
          <cell r="AC2238">
            <v>83570</v>
          </cell>
          <cell r="AD2238">
            <v>82968</v>
          </cell>
          <cell r="AE2238">
            <v>81466</v>
          </cell>
        </row>
        <row r="2239">
          <cell r="E2239" t="str">
            <v>WI Industrial Natural Gas</v>
          </cell>
          <cell r="F2239">
            <v>122616</v>
          </cell>
          <cell r="G2239">
            <v>129691</v>
          </cell>
          <cell r="H2239">
            <v>131435</v>
          </cell>
          <cell r="I2239">
            <v>135545</v>
          </cell>
          <cell r="J2239">
            <v>136721</v>
          </cell>
          <cell r="K2239">
            <v>147660</v>
          </cell>
          <cell r="L2239">
            <v>151455</v>
          </cell>
          <cell r="M2239">
            <v>157352</v>
          </cell>
          <cell r="N2239">
            <v>143520</v>
          </cell>
          <cell r="O2239">
            <v>147410</v>
          </cell>
          <cell r="P2239">
            <v>153427</v>
          </cell>
          <cell r="Q2239">
            <v>134115</v>
          </cell>
          <cell r="R2239">
            <v>138919</v>
          </cell>
          <cell r="S2239">
            <v>138898</v>
          </cell>
          <cell r="T2239">
            <v>142151</v>
          </cell>
          <cell r="U2239">
            <v>132327</v>
          </cell>
          <cell r="V2239">
            <v>119690</v>
          </cell>
          <cell r="W2239">
            <v>122751</v>
          </cell>
          <cell r="X2239">
            <v>129606</v>
          </cell>
          <cell r="Y2239">
            <v>121371</v>
          </cell>
          <cell r="Z2239">
            <v>122618</v>
          </cell>
          <cell r="AA2239">
            <v>128674</v>
          </cell>
          <cell r="AB2239">
            <v>126786</v>
          </cell>
          <cell r="AC2239">
            <v>139737</v>
          </cell>
          <cell r="AD2239">
            <v>146902</v>
          </cell>
          <cell r="AE2239">
            <v>143111</v>
          </cell>
        </row>
        <row r="2240">
          <cell r="E2240" t="str">
            <v>WV Industrial Natural Gas</v>
          </cell>
          <cell r="F2240">
            <v>61720</v>
          </cell>
          <cell r="G2240">
            <v>52189</v>
          </cell>
          <cell r="H2240">
            <v>55680</v>
          </cell>
          <cell r="I2240">
            <v>57757</v>
          </cell>
          <cell r="J2240">
            <v>58377</v>
          </cell>
          <cell r="K2240">
            <v>63971</v>
          </cell>
          <cell r="L2240">
            <v>60006</v>
          </cell>
          <cell r="M2240">
            <v>68989</v>
          </cell>
          <cell r="N2240">
            <v>60284</v>
          </cell>
          <cell r="O2240">
            <v>53572</v>
          </cell>
          <cell r="P2240">
            <v>60700</v>
          </cell>
          <cell r="Q2240">
            <v>51600</v>
          </cell>
          <cell r="R2240">
            <v>58532</v>
          </cell>
          <cell r="S2240">
            <v>50714</v>
          </cell>
          <cell r="T2240">
            <v>48993</v>
          </cell>
          <cell r="U2240">
            <v>42994</v>
          </cell>
          <cell r="V2240">
            <v>45813</v>
          </cell>
          <cell r="W2240">
            <v>45257</v>
          </cell>
          <cell r="X2240">
            <v>41312</v>
          </cell>
          <cell r="Y2240">
            <v>39481</v>
          </cell>
          <cell r="Z2240">
            <v>41097</v>
          </cell>
          <cell r="AA2240">
            <v>45712</v>
          </cell>
          <cell r="AB2240">
            <v>54370</v>
          </cell>
          <cell r="AC2240">
            <v>63407</v>
          </cell>
          <cell r="AD2240">
            <v>84090</v>
          </cell>
          <cell r="AE2240">
            <v>94569</v>
          </cell>
        </row>
        <row r="2241">
          <cell r="E2241" t="str">
            <v>WY Industrial Natural Gas</v>
          </cell>
          <cell r="F2241">
            <v>73787</v>
          </cell>
          <cell r="G2241">
            <v>72416</v>
          </cell>
          <cell r="H2241">
            <v>102252</v>
          </cell>
          <cell r="I2241">
            <v>79051</v>
          </cell>
          <cell r="J2241">
            <v>83617</v>
          </cell>
          <cell r="K2241">
            <v>72629</v>
          </cell>
          <cell r="L2241">
            <v>74180</v>
          </cell>
          <cell r="M2241">
            <v>71232</v>
          </cell>
          <cell r="N2241">
            <v>79240</v>
          </cell>
          <cell r="O2241">
            <v>63978</v>
          </cell>
          <cell r="P2241">
            <v>66382</v>
          </cell>
          <cell r="Q2241">
            <v>65620</v>
          </cell>
          <cell r="R2241">
            <v>75431</v>
          </cell>
          <cell r="S2241">
            <v>79966</v>
          </cell>
          <cell r="T2241">
            <v>75236</v>
          </cell>
          <cell r="U2241">
            <v>75822</v>
          </cell>
          <cell r="V2241">
            <v>75612</v>
          </cell>
          <cell r="W2241">
            <v>106190</v>
          </cell>
          <cell r="X2241">
            <v>104207</v>
          </cell>
          <cell r="Y2241">
            <v>102336</v>
          </cell>
          <cell r="Z2241">
            <v>107882</v>
          </cell>
          <cell r="AA2241">
            <v>117021</v>
          </cell>
          <cell r="AB2241">
            <v>118077</v>
          </cell>
          <cell r="AC2241">
            <v>112905</v>
          </cell>
          <cell r="AD2241">
            <v>98946</v>
          </cell>
          <cell r="AE2241">
            <v>105216</v>
          </cell>
        </row>
        <row r="2242">
          <cell r="E2242" t="str">
            <v>AK Residential Natural Gas</v>
          </cell>
          <cell r="F2242">
            <v>13398</v>
          </cell>
          <cell r="G2242">
            <v>13587</v>
          </cell>
          <cell r="H2242">
            <v>14379</v>
          </cell>
          <cell r="I2242">
            <v>13767</v>
          </cell>
          <cell r="J2242">
            <v>14910</v>
          </cell>
          <cell r="K2242">
            <v>15325</v>
          </cell>
          <cell r="L2242">
            <v>16003</v>
          </cell>
          <cell r="M2242">
            <v>15143</v>
          </cell>
          <cell r="N2242">
            <v>15597</v>
          </cell>
          <cell r="O2242">
            <v>17631</v>
          </cell>
          <cell r="P2242">
            <v>16418</v>
          </cell>
          <cell r="Q2242">
            <v>16995</v>
          </cell>
          <cell r="R2242">
            <v>16248</v>
          </cell>
          <cell r="S2242">
            <v>16920</v>
          </cell>
          <cell r="T2242">
            <v>18268</v>
          </cell>
          <cell r="U2242">
            <v>18098</v>
          </cell>
          <cell r="V2242">
            <v>20715</v>
          </cell>
          <cell r="W2242">
            <v>19961</v>
          </cell>
          <cell r="X2242">
            <v>21568</v>
          </cell>
          <cell r="Y2242">
            <v>20075</v>
          </cell>
          <cell r="Z2242">
            <v>18806</v>
          </cell>
          <cell r="AA2242">
            <v>20521</v>
          </cell>
          <cell r="AB2242">
            <v>21634</v>
          </cell>
          <cell r="AC2242">
            <v>19233</v>
          </cell>
          <cell r="AD2242">
            <v>17751</v>
          </cell>
          <cell r="AE2242">
            <v>18593</v>
          </cell>
        </row>
        <row r="2243">
          <cell r="E2243" t="str">
            <v>AL Residential Natural Gas</v>
          </cell>
          <cell r="F2243">
            <v>46728</v>
          </cell>
          <cell r="G2243">
            <v>47398</v>
          </cell>
          <cell r="H2243">
            <v>51038</v>
          </cell>
          <cell r="I2243">
            <v>52916</v>
          </cell>
          <cell r="J2243">
            <v>51252</v>
          </cell>
          <cell r="K2243">
            <v>51016</v>
          </cell>
          <cell r="L2243">
            <v>58395</v>
          </cell>
          <cell r="M2243">
            <v>50505</v>
          </cell>
          <cell r="N2243">
            <v>48384</v>
          </cell>
          <cell r="O2243">
            <v>44176</v>
          </cell>
          <cell r="P2243">
            <v>49529</v>
          </cell>
          <cell r="Q2243">
            <v>50839</v>
          </cell>
          <cell r="R2243">
            <v>47846</v>
          </cell>
          <cell r="S2243">
            <v>47948</v>
          </cell>
          <cell r="T2243">
            <v>44958</v>
          </cell>
          <cell r="U2243">
            <v>43309</v>
          </cell>
          <cell r="V2243">
            <v>39180</v>
          </cell>
          <cell r="W2243">
            <v>36412</v>
          </cell>
          <cell r="X2243">
            <v>38656</v>
          </cell>
          <cell r="Y2243">
            <v>37030</v>
          </cell>
          <cell r="Z2243">
            <v>42872</v>
          </cell>
          <cell r="AA2243">
            <v>37180</v>
          </cell>
          <cell r="AB2243">
            <v>28022</v>
          </cell>
          <cell r="AC2243">
            <v>35626</v>
          </cell>
          <cell r="AD2243">
            <v>39842</v>
          </cell>
          <cell r="AE2243">
            <v>33610</v>
          </cell>
        </row>
        <row r="2244">
          <cell r="E2244" t="str">
            <v>AR Residential Natural Gas</v>
          </cell>
          <cell r="F2244">
            <v>39486</v>
          </cell>
          <cell r="G2244">
            <v>41312</v>
          </cell>
          <cell r="H2244">
            <v>39743</v>
          </cell>
          <cell r="I2244">
            <v>46117</v>
          </cell>
          <cell r="J2244">
            <v>42431</v>
          </cell>
          <cell r="K2244">
            <v>44579</v>
          </cell>
          <cell r="L2244">
            <v>47509</v>
          </cell>
          <cell r="M2244">
            <v>43019</v>
          </cell>
          <cell r="N2244">
            <v>39139</v>
          </cell>
          <cell r="O2244">
            <v>36894</v>
          </cell>
          <cell r="P2244">
            <v>43159</v>
          </cell>
          <cell r="Q2244">
            <v>37695</v>
          </cell>
          <cell r="R2244">
            <v>40085</v>
          </cell>
          <cell r="S2244">
            <v>39161</v>
          </cell>
          <cell r="T2244">
            <v>35078</v>
          </cell>
          <cell r="U2244">
            <v>33927</v>
          </cell>
          <cell r="V2244">
            <v>32467</v>
          </cell>
          <cell r="W2244">
            <v>33041</v>
          </cell>
          <cell r="X2244">
            <v>36028</v>
          </cell>
          <cell r="Y2244">
            <v>33635</v>
          </cell>
          <cell r="Z2244">
            <v>36509</v>
          </cell>
          <cell r="AA2244">
            <v>34241</v>
          </cell>
          <cell r="AB2244">
            <v>26454</v>
          </cell>
          <cell r="AC2244">
            <v>35663</v>
          </cell>
          <cell r="AD2244">
            <v>38558</v>
          </cell>
          <cell r="AE2244">
            <v>33411</v>
          </cell>
        </row>
        <row r="2245">
          <cell r="E2245" t="str">
            <v>AZ Residential Natural Gas</v>
          </cell>
          <cell r="F2245">
            <v>31301</v>
          </cell>
          <cell r="G2245">
            <v>32122</v>
          </cell>
          <cell r="H2245">
            <v>29273</v>
          </cell>
          <cell r="I2245">
            <v>28955</v>
          </cell>
          <cell r="J2245">
            <v>30516</v>
          </cell>
          <cell r="K2245">
            <v>27915</v>
          </cell>
          <cell r="L2245">
            <v>27990</v>
          </cell>
          <cell r="M2245">
            <v>31765</v>
          </cell>
          <cell r="N2245">
            <v>36702</v>
          </cell>
          <cell r="O2245">
            <v>33466</v>
          </cell>
          <cell r="P2245">
            <v>35089</v>
          </cell>
          <cell r="Q2245">
            <v>36475</v>
          </cell>
          <cell r="R2245">
            <v>35921</v>
          </cell>
          <cell r="S2245">
            <v>36265</v>
          </cell>
          <cell r="T2245">
            <v>38864</v>
          </cell>
          <cell r="U2245">
            <v>36602</v>
          </cell>
          <cell r="V2245">
            <v>36732</v>
          </cell>
          <cell r="W2245">
            <v>39305</v>
          </cell>
          <cell r="X2245">
            <v>39461</v>
          </cell>
          <cell r="Y2245">
            <v>35367</v>
          </cell>
          <cell r="Z2245">
            <v>38445</v>
          </cell>
          <cell r="AA2245">
            <v>39094</v>
          </cell>
          <cell r="AB2245">
            <v>35693</v>
          </cell>
          <cell r="AC2245">
            <v>40729</v>
          </cell>
          <cell r="AD2245">
            <v>33442</v>
          </cell>
          <cell r="AE2245">
            <v>36037</v>
          </cell>
        </row>
        <row r="2246">
          <cell r="E2246" t="str">
            <v>CA Residential Natural Gas</v>
          </cell>
          <cell r="F2246">
            <v>530961</v>
          </cell>
          <cell r="G2246">
            <v>522101</v>
          </cell>
          <cell r="H2246">
            <v>492278</v>
          </cell>
          <cell r="I2246">
            <v>520050</v>
          </cell>
          <cell r="J2246">
            <v>530977</v>
          </cell>
          <cell r="K2246">
            <v>482729</v>
          </cell>
          <cell r="L2246">
            <v>489526</v>
          </cell>
          <cell r="M2246">
            <v>487098</v>
          </cell>
          <cell r="N2246">
            <v>580925</v>
          </cell>
          <cell r="O2246">
            <v>576853</v>
          </cell>
          <cell r="P2246">
            <v>494165</v>
          </cell>
          <cell r="Q2246">
            <v>520632</v>
          </cell>
          <cell r="R2246">
            <v>520837</v>
          </cell>
          <cell r="S2246">
            <v>507874</v>
          </cell>
          <cell r="T2246">
            <v>522272</v>
          </cell>
          <cell r="U2246">
            <v>494886</v>
          </cell>
          <cell r="V2246">
            <v>502984</v>
          </cell>
          <cell r="W2246">
            <v>506805</v>
          </cell>
          <cell r="X2246">
            <v>502833</v>
          </cell>
          <cell r="Y2246">
            <v>493696</v>
          </cell>
          <cell r="Z2246">
            <v>505530</v>
          </cell>
          <cell r="AA2246">
            <v>522406</v>
          </cell>
          <cell r="AB2246">
            <v>487614</v>
          </cell>
          <cell r="AC2246">
            <v>494357</v>
          </cell>
          <cell r="AD2246">
            <v>408754</v>
          </cell>
          <cell r="AE2246">
            <v>415935</v>
          </cell>
        </row>
        <row r="2247">
          <cell r="E2247" t="str">
            <v>CO Residential Natural Gas</v>
          </cell>
          <cell r="F2247">
            <v>92191</v>
          </cell>
          <cell r="G2247">
            <v>100304</v>
          </cell>
          <cell r="H2247">
            <v>96440</v>
          </cell>
          <cell r="I2247">
            <v>107145</v>
          </cell>
          <cell r="J2247">
            <v>99507</v>
          </cell>
          <cell r="K2247">
            <v>105766</v>
          </cell>
          <cell r="L2247">
            <v>112607</v>
          </cell>
          <cell r="M2247">
            <v>116644</v>
          </cell>
          <cell r="N2247">
            <v>111534</v>
          </cell>
          <cell r="O2247">
            <v>111789</v>
          </cell>
          <cell r="P2247">
            <v>116133</v>
          </cell>
          <cell r="Q2247">
            <v>124175</v>
          </cell>
          <cell r="R2247">
            <v>129771</v>
          </cell>
          <cell r="S2247">
            <v>125422</v>
          </cell>
          <cell r="T2247">
            <v>121353</v>
          </cell>
          <cell r="U2247">
            <v>127677</v>
          </cell>
          <cell r="V2247">
            <v>122875</v>
          </cell>
          <cell r="W2247">
            <v>134578</v>
          </cell>
          <cell r="X2247">
            <v>136006</v>
          </cell>
          <cell r="Y2247">
            <v>130896</v>
          </cell>
          <cell r="Z2247">
            <v>133463</v>
          </cell>
          <cell r="AA2247">
            <v>134161</v>
          </cell>
          <cell r="AB2247">
            <v>120076</v>
          </cell>
          <cell r="AC2247">
            <v>139516</v>
          </cell>
          <cell r="AD2247">
            <v>138065</v>
          </cell>
          <cell r="AE2247">
            <v>129196</v>
          </cell>
        </row>
        <row r="2248">
          <cell r="E2248" t="str">
            <v>CT Residential Natural Gas</v>
          </cell>
          <cell r="F2248">
            <v>38694</v>
          </cell>
          <cell r="G2248">
            <v>38334</v>
          </cell>
          <cell r="H2248">
            <v>43570</v>
          </cell>
          <cell r="I2248">
            <v>43353</v>
          </cell>
          <cell r="J2248">
            <v>42899</v>
          </cell>
          <cell r="K2248">
            <v>42036</v>
          </cell>
          <cell r="L2248">
            <v>45019</v>
          </cell>
          <cell r="M2248">
            <v>41694</v>
          </cell>
          <cell r="N2248">
            <v>36248</v>
          </cell>
          <cell r="O2248">
            <v>39281</v>
          </cell>
          <cell r="P2248">
            <v>42716</v>
          </cell>
          <cell r="Q2248">
            <v>41968</v>
          </cell>
          <cell r="R2248">
            <v>41250</v>
          </cell>
          <cell r="S2248">
            <v>46819</v>
          </cell>
          <cell r="T2248">
            <v>45252</v>
          </cell>
          <cell r="U2248">
            <v>45650</v>
          </cell>
          <cell r="V2248">
            <v>40103</v>
          </cell>
          <cell r="W2248">
            <v>44385</v>
          </cell>
          <cell r="X2248">
            <v>43815</v>
          </cell>
          <cell r="Y2248">
            <v>45020</v>
          </cell>
          <cell r="Z2248">
            <v>43815</v>
          </cell>
          <cell r="AA2248">
            <v>45951</v>
          </cell>
          <cell r="AB2248">
            <v>42340</v>
          </cell>
          <cell r="AC2248">
            <v>47716</v>
          </cell>
          <cell r="AD2248">
            <v>52615</v>
          </cell>
          <cell r="AE2248">
            <v>52337</v>
          </cell>
        </row>
        <row r="2249">
          <cell r="E2249" t="str">
            <v>DC Residential Natural Gas</v>
          </cell>
          <cell r="F2249">
            <v>15258</v>
          </cell>
          <cell r="G2249">
            <v>15377</v>
          </cell>
          <cell r="H2249">
            <v>16703</v>
          </cell>
          <cell r="I2249">
            <v>16705</v>
          </cell>
          <cell r="J2249">
            <v>16039</v>
          </cell>
          <cell r="K2249">
            <v>15784</v>
          </cell>
          <cell r="L2249">
            <v>17446</v>
          </cell>
          <cell r="M2249">
            <v>16138</v>
          </cell>
          <cell r="N2249">
            <v>13607</v>
          </cell>
          <cell r="O2249">
            <v>14444</v>
          </cell>
          <cell r="P2249">
            <v>15854</v>
          </cell>
          <cell r="Q2249">
            <v>13283</v>
          </cell>
          <cell r="R2249">
            <v>14591</v>
          </cell>
          <cell r="S2249">
            <v>15565</v>
          </cell>
          <cell r="T2249">
            <v>14661</v>
          </cell>
          <cell r="U2249">
            <v>14573</v>
          </cell>
          <cell r="V2249">
            <v>11698</v>
          </cell>
          <cell r="W2249">
            <v>13732</v>
          </cell>
          <cell r="X2249">
            <v>13592</v>
          </cell>
          <cell r="Y2249">
            <v>13937</v>
          </cell>
          <cell r="Z2249">
            <v>13799</v>
          </cell>
          <cell r="AA2249">
            <v>12583</v>
          </cell>
          <cell r="AB2249">
            <v>11587</v>
          </cell>
          <cell r="AC2249">
            <v>13610</v>
          </cell>
          <cell r="AD2249">
            <v>14854</v>
          </cell>
          <cell r="AE2249">
            <v>14088</v>
          </cell>
        </row>
        <row r="2250">
          <cell r="E2250" t="str">
            <v>DE Residential Natural Gas</v>
          </cell>
          <cell r="F2250">
            <v>7337</v>
          </cell>
          <cell r="G2250">
            <v>7236</v>
          </cell>
          <cell r="H2250">
            <v>8499</v>
          </cell>
          <cell r="I2250">
            <v>8590</v>
          </cell>
          <cell r="J2250">
            <v>8863</v>
          </cell>
          <cell r="K2250">
            <v>8807</v>
          </cell>
          <cell r="L2250">
            <v>10140</v>
          </cell>
          <cell r="M2250">
            <v>9289</v>
          </cell>
          <cell r="N2250">
            <v>8235</v>
          </cell>
          <cell r="O2250">
            <v>9461</v>
          </cell>
          <cell r="P2250">
            <v>9858</v>
          </cell>
          <cell r="Q2250">
            <v>9477</v>
          </cell>
          <cell r="R2250">
            <v>9898</v>
          </cell>
          <cell r="S2250">
            <v>11173</v>
          </cell>
          <cell r="T2250">
            <v>10773</v>
          </cell>
          <cell r="U2250">
            <v>10721</v>
          </cell>
          <cell r="V2250">
            <v>9449</v>
          </cell>
          <cell r="W2250">
            <v>10375</v>
          </cell>
          <cell r="X2250">
            <v>10197</v>
          </cell>
          <cell r="Y2250">
            <v>10367</v>
          </cell>
          <cell r="Z2250">
            <v>10376</v>
          </cell>
          <cell r="AA2250">
            <v>10323</v>
          </cell>
          <cell r="AB2250">
            <v>8808</v>
          </cell>
          <cell r="AC2250">
            <v>10673</v>
          </cell>
          <cell r="AD2250">
            <v>11944</v>
          </cell>
          <cell r="AE2250">
            <v>11854</v>
          </cell>
        </row>
        <row r="2251">
          <cell r="E2251" t="str">
            <v>FL Residential Natural Gas</v>
          </cell>
          <cell r="F2251">
            <v>14063</v>
          </cell>
          <cell r="G2251">
            <v>14177</v>
          </cell>
          <cell r="H2251">
            <v>15813</v>
          </cell>
          <cell r="I2251">
            <v>15320</v>
          </cell>
          <cell r="J2251">
            <v>15634</v>
          </cell>
          <cell r="K2251">
            <v>15553</v>
          </cell>
          <cell r="L2251">
            <v>18188</v>
          </cell>
          <cell r="M2251">
            <v>13879</v>
          </cell>
          <cell r="N2251">
            <v>14869</v>
          </cell>
          <cell r="O2251">
            <v>14433</v>
          </cell>
          <cell r="P2251">
            <v>16772</v>
          </cell>
          <cell r="Q2251">
            <v>16558</v>
          </cell>
          <cell r="R2251">
            <v>15669</v>
          </cell>
          <cell r="S2251">
            <v>16527</v>
          </cell>
          <cell r="T2251">
            <v>16460</v>
          </cell>
          <cell r="U2251">
            <v>16732</v>
          </cell>
          <cell r="V2251">
            <v>16134</v>
          </cell>
          <cell r="W2251">
            <v>15602</v>
          </cell>
          <cell r="X2251">
            <v>16086</v>
          </cell>
          <cell r="Y2251">
            <v>15682</v>
          </cell>
          <cell r="Z2251">
            <v>19198</v>
          </cell>
          <cell r="AA2251">
            <v>16648</v>
          </cell>
          <cell r="AB2251">
            <v>14635</v>
          </cell>
          <cell r="AC2251">
            <v>15593</v>
          </cell>
          <cell r="AD2251">
            <v>17143</v>
          </cell>
          <cell r="AE2251">
            <v>15420</v>
          </cell>
        </row>
        <row r="2252">
          <cell r="E2252" t="str">
            <v>GA Residential Natural Gas</v>
          </cell>
          <cell r="F2252">
            <v>92702</v>
          </cell>
          <cell r="G2252">
            <v>99272</v>
          </cell>
          <cell r="H2252">
            <v>110920</v>
          </cell>
          <cell r="I2252">
            <v>118781</v>
          </cell>
          <cell r="J2252">
            <v>108601</v>
          </cell>
          <cell r="K2252">
            <v>117648</v>
          </cell>
          <cell r="L2252">
            <v>129982</v>
          </cell>
          <cell r="M2252">
            <v>117568</v>
          </cell>
          <cell r="N2252">
            <v>110308</v>
          </cell>
          <cell r="O2252">
            <v>101447</v>
          </cell>
          <cell r="P2252">
            <v>143406</v>
          </cell>
          <cell r="Q2252">
            <v>124111</v>
          </cell>
          <cell r="R2252">
            <v>129902</v>
          </cell>
          <cell r="S2252">
            <v>133730</v>
          </cell>
          <cell r="T2252">
            <v>130142</v>
          </cell>
          <cell r="U2252">
            <v>128939</v>
          </cell>
          <cell r="V2252">
            <v>113510</v>
          </cell>
          <cell r="W2252">
            <v>115129</v>
          </cell>
          <cell r="X2252">
            <v>122159</v>
          </cell>
          <cell r="Y2252">
            <v>121368</v>
          </cell>
          <cell r="Z2252">
            <v>141661</v>
          </cell>
          <cell r="AA2252">
            <v>115423</v>
          </cell>
          <cell r="AB2252">
            <v>99148</v>
          </cell>
          <cell r="AC2252">
            <v>123480</v>
          </cell>
          <cell r="AD2252">
            <v>136706</v>
          </cell>
          <cell r="AE2252">
            <v>120790</v>
          </cell>
        </row>
        <row r="2253">
          <cell r="E2253" t="str">
            <v>HI Residential Natural Gas</v>
          </cell>
          <cell r="F2253">
            <v>605</v>
          </cell>
          <cell r="G2253">
            <v>589</v>
          </cell>
          <cell r="H2253">
            <v>592</v>
          </cell>
          <cell r="I2253">
            <v>592</v>
          </cell>
          <cell r="J2253">
            <v>607</v>
          </cell>
          <cell r="K2253">
            <v>601</v>
          </cell>
          <cell r="L2253">
            <v>571</v>
          </cell>
          <cell r="M2253">
            <v>533</v>
          </cell>
          <cell r="N2253">
            <v>565</v>
          </cell>
          <cell r="O2253">
            <v>552</v>
          </cell>
          <cell r="P2253">
            <v>560</v>
          </cell>
          <cell r="Q2253">
            <v>557</v>
          </cell>
          <cell r="R2253">
            <v>571</v>
          </cell>
          <cell r="S2253">
            <v>562</v>
          </cell>
          <cell r="T2253">
            <v>549</v>
          </cell>
          <cell r="U2253">
            <v>535</v>
          </cell>
          <cell r="V2253">
            <v>542</v>
          </cell>
          <cell r="W2253">
            <v>528</v>
          </cell>
          <cell r="X2253">
            <v>520</v>
          </cell>
          <cell r="Y2253">
            <v>530</v>
          </cell>
          <cell r="Z2253">
            <v>529</v>
          </cell>
          <cell r="AA2253">
            <v>509</v>
          </cell>
          <cell r="AB2253">
            <v>503</v>
          </cell>
          <cell r="AC2253">
            <v>585</v>
          </cell>
          <cell r="AD2253">
            <v>559</v>
          </cell>
          <cell r="AE2253">
            <v>562</v>
          </cell>
        </row>
        <row r="2254">
          <cell r="E2254" t="str">
            <v>IA Residential Natural Gas</v>
          </cell>
          <cell r="F2254">
            <v>71870</v>
          </cell>
          <cell r="G2254">
            <v>79415</v>
          </cell>
          <cell r="H2254">
            <v>75176</v>
          </cell>
          <cell r="I2254">
            <v>83659</v>
          </cell>
          <cell r="J2254">
            <v>78881</v>
          </cell>
          <cell r="K2254">
            <v>82643</v>
          </cell>
          <cell r="L2254">
            <v>88607</v>
          </cell>
          <cell r="M2254">
            <v>82432</v>
          </cell>
          <cell r="N2254">
            <v>69657</v>
          </cell>
          <cell r="O2254">
            <v>72805</v>
          </cell>
          <cell r="P2254">
            <v>74221</v>
          </cell>
          <cell r="Q2254">
            <v>71341</v>
          </cell>
          <cell r="R2254">
            <v>71754</v>
          </cell>
          <cell r="S2254">
            <v>74236</v>
          </cell>
          <cell r="T2254">
            <v>68538</v>
          </cell>
          <cell r="U2254">
            <v>67692</v>
          </cell>
          <cell r="V2254">
            <v>62628</v>
          </cell>
          <cell r="W2254">
            <v>68443</v>
          </cell>
          <cell r="X2254">
            <v>76201</v>
          </cell>
          <cell r="Y2254">
            <v>70599</v>
          </cell>
          <cell r="Z2254">
            <v>68775</v>
          </cell>
          <cell r="AA2254">
            <v>67696</v>
          </cell>
          <cell r="AB2254">
            <v>56611</v>
          </cell>
          <cell r="AC2254">
            <v>74635</v>
          </cell>
          <cell r="AD2254">
            <v>79620</v>
          </cell>
          <cell r="AE2254">
            <v>66046</v>
          </cell>
        </row>
        <row r="2255">
          <cell r="E2255" t="str">
            <v>ID Residential Natural Gas</v>
          </cell>
          <cell r="F2255">
            <v>8808</v>
          </cell>
          <cell r="G2255">
            <v>10560</v>
          </cell>
          <cell r="H2255">
            <v>9949</v>
          </cell>
          <cell r="I2255">
            <v>13035</v>
          </cell>
          <cell r="J2255">
            <v>12752</v>
          </cell>
          <cell r="K2255">
            <v>13393</v>
          </cell>
          <cell r="L2255">
            <v>15389</v>
          </cell>
          <cell r="M2255">
            <v>15710</v>
          </cell>
          <cell r="N2255">
            <v>16614</v>
          </cell>
          <cell r="O2255">
            <v>18588</v>
          </cell>
          <cell r="P2255">
            <v>19602</v>
          </cell>
          <cell r="Q2255">
            <v>19453</v>
          </cell>
          <cell r="R2255">
            <v>21010</v>
          </cell>
          <cell r="S2255">
            <v>19526</v>
          </cell>
          <cell r="T2255">
            <v>21530</v>
          </cell>
          <cell r="U2255">
            <v>22745</v>
          </cell>
          <cell r="V2255">
            <v>23494</v>
          </cell>
          <cell r="W2255">
            <v>23977</v>
          </cell>
          <cell r="X2255">
            <v>28197</v>
          </cell>
          <cell r="Y2255">
            <v>26127</v>
          </cell>
          <cell r="Z2255">
            <v>24496</v>
          </cell>
          <cell r="AA2255">
            <v>27137</v>
          </cell>
          <cell r="AB2255">
            <v>24296</v>
          </cell>
          <cell r="AC2255">
            <v>28067</v>
          </cell>
          <cell r="AD2255">
            <v>25056</v>
          </cell>
          <cell r="AE2255">
            <v>24329</v>
          </cell>
        </row>
        <row r="2256">
          <cell r="E2256" t="str">
            <v>IL Residential Natural Gas</v>
          </cell>
          <cell r="F2256">
            <v>451886</v>
          </cell>
          <cell r="G2256">
            <v>475833</v>
          </cell>
          <cell r="H2256">
            <v>483903</v>
          </cell>
          <cell r="I2256">
            <v>505733</v>
          </cell>
          <cell r="J2256">
            <v>483714</v>
          </cell>
          <cell r="K2256">
            <v>510877</v>
          </cell>
          <cell r="L2256">
            <v>548974</v>
          </cell>
          <cell r="M2256">
            <v>507791</v>
          </cell>
          <cell r="N2256">
            <v>418897</v>
          </cell>
          <cell r="O2256">
            <v>455021</v>
          </cell>
          <cell r="P2256">
            <v>477379</v>
          </cell>
          <cell r="Q2256">
            <v>435642</v>
          </cell>
          <cell r="R2256">
            <v>465427</v>
          </cell>
          <cell r="S2256">
            <v>480558</v>
          </cell>
          <cell r="T2256">
            <v>449459</v>
          </cell>
          <cell r="U2256">
            <v>443991</v>
          </cell>
          <cell r="V2256">
            <v>404471</v>
          </cell>
          <cell r="W2256">
            <v>439314</v>
          </cell>
          <cell r="X2256">
            <v>472366</v>
          </cell>
          <cell r="Y2256">
            <v>445693</v>
          </cell>
          <cell r="Z2256">
            <v>419761</v>
          </cell>
          <cell r="AA2256">
            <v>422588</v>
          </cell>
          <cell r="AB2256">
            <v>364839</v>
          </cell>
          <cell r="AC2256">
            <v>459893</v>
          </cell>
          <cell r="AD2256">
            <v>490661</v>
          </cell>
          <cell r="AE2256">
            <v>412894</v>
          </cell>
        </row>
        <row r="2257">
          <cell r="E2257" t="str">
            <v>IN Residential Natural Gas</v>
          </cell>
          <cell r="F2257">
            <v>143053</v>
          </cell>
          <cell r="G2257">
            <v>148537</v>
          </cell>
          <cell r="H2257">
            <v>154395</v>
          </cell>
          <cell r="I2257">
            <v>166075</v>
          </cell>
          <cell r="J2257">
            <v>159485</v>
          </cell>
          <cell r="K2257">
            <v>162971</v>
          </cell>
          <cell r="L2257">
            <v>181906</v>
          </cell>
          <cell r="M2257">
            <v>170987</v>
          </cell>
          <cell r="N2257">
            <v>142506</v>
          </cell>
          <cell r="O2257">
            <v>154254</v>
          </cell>
          <cell r="P2257">
            <v>165287</v>
          </cell>
          <cell r="Q2257">
            <v>150897</v>
          </cell>
          <cell r="R2257">
            <v>157872</v>
          </cell>
          <cell r="S2257">
            <v>171596</v>
          </cell>
          <cell r="T2257">
            <v>149882</v>
          </cell>
          <cell r="U2257">
            <v>151334</v>
          </cell>
          <cell r="V2257">
            <v>129833</v>
          </cell>
          <cell r="W2257">
            <v>145762</v>
          </cell>
          <cell r="X2257">
            <v>154674</v>
          </cell>
          <cell r="Y2257">
            <v>141866</v>
          </cell>
          <cell r="Z2257">
            <v>140134</v>
          </cell>
          <cell r="AA2257">
            <v>133699</v>
          </cell>
          <cell r="AB2257">
            <v>116929</v>
          </cell>
          <cell r="AC2257">
            <v>146575</v>
          </cell>
          <cell r="AD2257">
            <v>159397</v>
          </cell>
          <cell r="AE2257">
            <v>136142</v>
          </cell>
        </row>
        <row r="2258">
          <cell r="E2258" t="str">
            <v>KS Residential Natural Gas</v>
          </cell>
          <cell r="F2258">
            <v>71263</v>
          </cell>
          <cell r="G2258">
            <v>75588</v>
          </cell>
          <cell r="H2258">
            <v>70602</v>
          </cell>
          <cell r="I2258">
            <v>83805</v>
          </cell>
          <cell r="J2258">
            <v>74051</v>
          </cell>
          <cell r="K2258">
            <v>76078</v>
          </cell>
          <cell r="L2258">
            <v>85107</v>
          </cell>
          <cell r="M2258">
            <v>69571</v>
          </cell>
          <cell r="N2258">
            <v>69775</v>
          </cell>
          <cell r="O2258">
            <v>67816</v>
          </cell>
          <cell r="P2258">
            <v>71137</v>
          </cell>
          <cell r="Q2258">
            <v>70498</v>
          </cell>
          <cell r="R2258">
            <v>71470</v>
          </cell>
          <cell r="S2258">
            <v>71247</v>
          </cell>
          <cell r="T2258">
            <v>65918</v>
          </cell>
          <cell r="U2258">
            <v>65853</v>
          </cell>
          <cell r="V2258">
            <v>58185</v>
          </cell>
          <cell r="W2258">
            <v>64215</v>
          </cell>
          <cell r="X2258">
            <v>72857</v>
          </cell>
          <cell r="Y2258">
            <v>72465</v>
          </cell>
          <cell r="Z2258">
            <v>68410</v>
          </cell>
          <cell r="AA2258">
            <v>66820</v>
          </cell>
          <cell r="AB2258">
            <v>51613</v>
          </cell>
          <cell r="AC2258">
            <v>69254</v>
          </cell>
          <cell r="AD2258">
            <v>72840</v>
          </cell>
          <cell r="AE2258">
            <v>59448</v>
          </cell>
        </row>
        <row r="2259">
          <cell r="E2259" t="str">
            <v>KY Residential Natural Gas</v>
          </cell>
          <cell r="F2259">
            <v>58308</v>
          </cell>
          <cell r="G2259">
            <v>62261</v>
          </cell>
          <cell r="H2259">
            <v>65505</v>
          </cell>
          <cell r="I2259">
            <v>70123</v>
          </cell>
          <cell r="J2259">
            <v>66414</v>
          </cell>
          <cell r="K2259">
            <v>72518</v>
          </cell>
          <cell r="L2259">
            <v>73691</v>
          </cell>
          <cell r="M2259">
            <v>69354</v>
          </cell>
          <cell r="N2259">
            <v>57453</v>
          </cell>
          <cell r="O2259">
            <v>61135</v>
          </cell>
          <cell r="P2259">
            <v>67273</v>
          </cell>
          <cell r="Q2259">
            <v>59070</v>
          </cell>
          <cell r="R2259">
            <v>61279</v>
          </cell>
          <cell r="S2259">
            <v>64190</v>
          </cell>
          <cell r="T2259">
            <v>58430</v>
          </cell>
          <cell r="U2259">
            <v>57755</v>
          </cell>
          <cell r="V2259">
            <v>48756</v>
          </cell>
          <cell r="W2259">
            <v>52926</v>
          </cell>
          <cell r="X2259">
            <v>56975</v>
          </cell>
          <cell r="Y2259">
            <v>53712</v>
          </cell>
          <cell r="Z2259">
            <v>56060</v>
          </cell>
          <cell r="AA2259">
            <v>52098</v>
          </cell>
          <cell r="AB2259">
            <v>44413</v>
          </cell>
          <cell r="AC2259">
            <v>55545</v>
          </cell>
          <cell r="AD2259">
            <v>59110</v>
          </cell>
          <cell r="AE2259">
            <v>50541</v>
          </cell>
        </row>
        <row r="2260">
          <cell r="E2260" t="str">
            <v>LA Residential Natural Gas</v>
          </cell>
          <cell r="F2260">
            <v>55601</v>
          </cell>
          <cell r="G2260">
            <v>57228</v>
          </cell>
          <cell r="H2260">
            <v>57667</v>
          </cell>
          <cell r="I2260">
            <v>58649</v>
          </cell>
          <cell r="J2260">
            <v>55036</v>
          </cell>
          <cell r="K2260">
            <v>54350</v>
          </cell>
          <cell r="L2260">
            <v>59135</v>
          </cell>
          <cell r="M2260">
            <v>59818</v>
          </cell>
          <cell r="N2260">
            <v>51242</v>
          </cell>
          <cell r="O2260">
            <v>47044</v>
          </cell>
          <cell r="P2260">
            <v>52919</v>
          </cell>
          <cell r="Q2260">
            <v>50174</v>
          </cell>
          <cell r="R2260">
            <v>50728</v>
          </cell>
          <cell r="S2260">
            <v>48840</v>
          </cell>
          <cell r="T2260">
            <v>44132</v>
          </cell>
          <cell r="U2260">
            <v>42972</v>
          </cell>
          <cell r="V2260">
            <v>34709</v>
          </cell>
          <cell r="W2260">
            <v>38423</v>
          </cell>
          <cell r="X2260">
            <v>38554</v>
          </cell>
          <cell r="Y2260">
            <v>37562</v>
          </cell>
          <cell r="Z2260">
            <v>46617</v>
          </cell>
          <cell r="AA2260">
            <v>40136</v>
          </cell>
          <cell r="AB2260">
            <v>32286</v>
          </cell>
          <cell r="AC2260">
            <v>39491</v>
          </cell>
          <cell r="AD2260">
            <v>45679</v>
          </cell>
          <cell r="AE2260">
            <v>36906</v>
          </cell>
        </row>
        <row r="2261">
          <cell r="E2261" t="str">
            <v>MA Residential Natural Gas</v>
          </cell>
          <cell r="F2261">
            <v>110572</v>
          </cell>
          <cell r="G2261">
            <v>107035</v>
          </cell>
          <cell r="H2261">
            <v>124366</v>
          </cell>
          <cell r="I2261">
            <v>126147</v>
          </cell>
          <cell r="J2261">
            <v>122539</v>
          </cell>
          <cell r="K2261">
            <v>108528</v>
          </cell>
          <cell r="L2261">
            <v>117338</v>
          </cell>
          <cell r="M2261">
            <v>114486</v>
          </cell>
          <cell r="N2261">
            <v>103617</v>
          </cell>
          <cell r="O2261">
            <v>112073</v>
          </cell>
          <cell r="P2261">
            <v>119146</v>
          </cell>
          <cell r="Q2261">
            <v>111474</v>
          </cell>
          <cell r="R2261">
            <v>113101</v>
          </cell>
          <cell r="S2261">
            <v>129420</v>
          </cell>
          <cell r="T2261">
            <v>115980</v>
          </cell>
          <cell r="U2261">
            <v>120356</v>
          </cell>
          <cell r="V2261">
            <v>104894</v>
          </cell>
          <cell r="W2261">
            <v>116997</v>
          </cell>
          <cell r="X2261">
            <v>134537</v>
          </cell>
          <cell r="Y2261">
            <v>136952</v>
          </cell>
          <cell r="Z2261">
            <v>129812</v>
          </cell>
          <cell r="AA2261">
            <v>132932</v>
          </cell>
          <cell r="AB2261">
            <v>119220</v>
          </cell>
          <cell r="AC2261">
            <v>120685</v>
          </cell>
          <cell r="AD2261">
            <v>129937</v>
          </cell>
          <cell r="AE2261">
            <v>130373</v>
          </cell>
        </row>
        <row r="2262">
          <cell r="E2262" t="str">
            <v>MD Residential Natural Gas</v>
          </cell>
          <cell r="F2262">
            <v>68234</v>
          </cell>
          <cell r="G2262">
            <v>70966</v>
          </cell>
          <cell r="H2262">
            <v>77144</v>
          </cell>
          <cell r="I2262">
            <v>78985</v>
          </cell>
          <cell r="J2262">
            <v>79002</v>
          </cell>
          <cell r="K2262">
            <v>78470</v>
          </cell>
          <cell r="L2262">
            <v>88009</v>
          </cell>
          <cell r="M2262">
            <v>80118</v>
          </cell>
          <cell r="N2262">
            <v>70561</v>
          </cell>
          <cell r="O2262">
            <v>77365</v>
          </cell>
          <cell r="P2262">
            <v>86845</v>
          </cell>
          <cell r="Q2262">
            <v>73338</v>
          </cell>
          <cell r="R2262">
            <v>83030</v>
          </cell>
          <cell r="S2262">
            <v>94116</v>
          </cell>
          <cell r="T2262">
            <v>89558</v>
          </cell>
          <cell r="U2262">
            <v>89880</v>
          </cell>
          <cell r="V2262">
            <v>73973</v>
          </cell>
          <cell r="W2262">
            <v>86557</v>
          </cell>
          <cell r="X2262">
            <v>84053</v>
          </cell>
          <cell r="Y2262">
            <v>85667</v>
          </cell>
          <cell r="Z2262">
            <v>85993</v>
          </cell>
          <cell r="AA2262">
            <v>79993</v>
          </cell>
          <cell r="AB2262">
            <v>73004</v>
          </cell>
          <cell r="AC2262">
            <v>86953</v>
          </cell>
          <cell r="AD2262">
            <v>95387</v>
          </cell>
          <cell r="AE2262">
            <v>87475</v>
          </cell>
        </row>
        <row r="2263">
          <cell r="E2263" t="str">
            <v>ME Residential Natural Gas</v>
          </cell>
          <cell r="F2263">
            <v>651</v>
          </cell>
          <cell r="G2263">
            <v>726</v>
          </cell>
          <cell r="H2263">
            <v>884</v>
          </cell>
          <cell r="I2263">
            <v>914</v>
          </cell>
          <cell r="J2263">
            <v>906</v>
          </cell>
          <cell r="K2263">
            <v>928</v>
          </cell>
          <cell r="L2263">
            <v>982</v>
          </cell>
          <cell r="M2263">
            <v>1023</v>
          </cell>
          <cell r="N2263">
            <v>925</v>
          </cell>
          <cell r="O2263">
            <v>976</v>
          </cell>
          <cell r="P2263">
            <v>1195</v>
          </cell>
          <cell r="Q2263">
            <v>1122</v>
          </cell>
          <cell r="R2263">
            <v>1099</v>
          </cell>
          <cell r="S2263">
            <v>1266</v>
          </cell>
          <cell r="T2263">
            <v>1238</v>
          </cell>
          <cell r="U2263">
            <v>1204</v>
          </cell>
          <cell r="V2263">
            <v>1038</v>
          </cell>
          <cell r="W2263">
            <v>1253</v>
          </cell>
          <cell r="X2263">
            <v>1174</v>
          </cell>
          <cell r="Y2263">
            <v>1341</v>
          </cell>
          <cell r="Z2263">
            <v>1282</v>
          </cell>
          <cell r="AA2263">
            <v>1467</v>
          </cell>
          <cell r="AB2263">
            <v>1530</v>
          </cell>
          <cell r="AC2263">
            <v>1947</v>
          </cell>
          <cell r="AD2263">
            <v>2434</v>
          </cell>
          <cell r="AE2263">
            <v>2782</v>
          </cell>
        </row>
        <row r="2264">
          <cell r="E2264" t="str">
            <v>MI Residential Natural Gas</v>
          </cell>
          <cell r="F2264">
            <v>341919</v>
          </cell>
          <cell r="G2264">
            <v>349179</v>
          </cell>
          <cell r="H2264">
            <v>370596</v>
          </cell>
          <cell r="I2264">
            <v>382718</v>
          </cell>
          <cell r="J2264">
            <v>377458</v>
          </cell>
          <cell r="K2264">
            <v>395386</v>
          </cell>
          <cell r="L2264">
            <v>413154</v>
          </cell>
          <cell r="M2264">
            <v>395146</v>
          </cell>
          <cell r="N2264">
            <v>334743</v>
          </cell>
          <cell r="O2264">
            <v>365309</v>
          </cell>
          <cell r="P2264">
            <v>381088</v>
          </cell>
          <cell r="Q2264">
            <v>354353</v>
          </cell>
          <cell r="R2264">
            <v>375477</v>
          </cell>
          <cell r="S2264">
            <v>397104</v>
          </cell>
          <cell r="T2264">
            <v>371133</v>
          </cell>
          <cell r="U2264">
            <v>363974</v>
          </cell>
          <cell r="V2264">
            <v>321453</v>
          </cell>
          <cell r="W2264">
            <v>335707</v>
          </cell>
          <cell r="X2264">
            <v>350007</v>
          </cell>
          <cell r="Y2264">
            <v>334202</v>
          </cell>
          <cell r="Z2264">
            <v>309303</v>
          </cell>
          <cell r="AA2264">
            <v>322392</v>
          </cell>
          <cell r="AB2264">
            <v>281450</v>
          </cell>
          <cell r="AC2264">
            <v>341223</v>
          </cell>
          <cell r="AD2264">
            <v>361293</v>
          </cell>
          <cell r="AE2264">
            <v>322834</v>
          </cell>
        </row>
        <row r="2265">
          <cell r="E2265" t="str">
            <v>MN Residential Natural Gas</v>
          </cell>
          <cell r="F2265">
            <v>107372</v>
          </cell>
          <cell r="G2265">
            <v>118548</v>
          </cell>
          <cell r="H2265">
            <v>114804</v>
          </cell>
          <cell r="I2265">
            <v>124754</v>
          </cell>
          <cell r="J2265">
            <v>123590</v>
          </cell>
          <cell r="K2265">
            <v>130416</v>
          </cell>
          <cell r="L2265">
            <v>144898</v>
          </cell>
          <cell r="M2265">
            <v>131205</v>
          </cell>
          <cell r="N2265">
            <v>112520</v>
          </cell>
          <cell r="O2265">
            <v>121204</v>
          </cell>
          <cell r="P2265">
            <v>131740</v>
          </cell>
          <cell r="Q2265">
            <v>126349</v>
          </cell>
          <cell r="R2265">
            <v>136168</v>
          </cell>
          <cell r="S2265">
            <v>139082</v>
          </cell>
          <cell r="T2265">
            <v>133826</v>
          </cell>
          <cell r="U2265">
            <v>130201</v>
          </cell>
          <cell r="V2265">
            <v>119109</v>
          </cell>
          <cell r="W2265">
            <v>131429</v>
          </cell>
          <cell r="X2265">
            <v>142782</v>
          </cell>
          <cell r="Y2265">
            <v>137340</v>
          </cell>
          <cell r="Z2265">
            <v>124219</v>
          </cell>
          <cell r="AA2265">
            <v>126425</v>
          </cell>
          <cell r="AB2265">
            <v>111168</v>
          </cell>
          <cell r="AC2265">
            <v>143059</v>
          </cell>
          <cell r="AD2265">
            <v>151404</v>
          </cell>
          <cell r="AE2265">
            <v>122087</v>
          </cell>
        </row>
        <row r="2266">
          <cell r="E2266" t="str">
            <v>MO Residential Natural Gas</v>
          </cell>
          <cell r="F2266">
            <v>117213</v>
          </cell>
          <cell r="G2266">
            <v>121731</v>
          </cell>
          <cell r="H2266">
            <v>116875</v>
          </cell>
          <cell r="I2266">
            <v>134693</v>
          </cell>
          <cell r="J2266">
            <v>123305</v>
          </cell>
          <cell r="K2266">
            <v>125980</v>
          </cell>
          <cell r="L2266">
            <v>138724</v>
          </cell>
          <cell r="M2266">
            <v>128885</v>
          </cell>
          <cell r="N2266">
            <v>111956</v>
          </cell>
          <cell r="O2266">
            <v>113496</v>
          </cell>
          <cell r="P2266">
            <v>117211</v>
          </cell>
          <cell r="Q2266">
            <v>116917</v>
          </cell>
          <cell r="R2266">
            <v>115601</v>
          </cell>
          <cell r="S2266">
            <v>116126</v>
          </cell>
          <cell r="T2266">
            <v>111908</v>
          </cell>
          <cell r="U2266">
            <v>108971</v>
          </cell>
          <cell r="V2266">
            <v>97343</v>
          </cell>
          <cell r="W2266">
            <v>103577</v>
          </cell>
          <cell r="X2266">
            <v>114748</v>
          </cell>
          <cell r="Y2266">
            <v>106904</v>
          </cell>
          <cell r="Z2266">
            <v>107960</v>
          </cell>
          <cell r="AA2266">
            <v>103380</v>
          </cell>
          <cell r="AB2266">
            <v>83790</v>
          </cell>
          <cell r="AC2266">
            <v>107949</v>
          </cell>
          <cell r="AD2266">
            <v>117054</v>
          </cell>
          <cell r="AE2266">
            <v>96343</v>
          </cell>
        </row>
        <row r="2267">
          <cell r="E2267" t="str">
            <v>MS Residential Natural Gas</v>
          </cell>
          <cell r="F2267">
            <v>25863</v>
          </cell>
          <cell r="G2267">
            <v>26537</v>
          </cell>
          <cell r="H2267">
            <v>27883</v>
          </cell>
          <cell r="I2267">
            <v>29002</v>
          </cell>
          <cell r="J2267">
            <v>27925</v>
          </cell>
          <cell r="K2267">
            <v>27529</v>
          </cell>
          <cell r="L2267">
            <v>31042</v>
          </cell>
          <cell r="M2267">
            <v>28617</v>
          </cell>
          <cell r="N2267">
            <v>26139</v>
          </cell>
          <cell r="O2267">
            <v>25589</v>
          </cell>
          <cell r="P2267">
            <v>28198</v>
          </cell>
          <cell r="Q2267">
            <v>28533</v>
          </cell>
          <cell r="R2267">
            <v>27410</v>
          </cell>
          <cell r="S2267">
            <v>27547</v>
          </cell>
          <cell r="T2267">
            <v>24827</v>
          </cell>
          <cell r="U2267">
            <v>25164</v>
          </cell>
          <cell r="V2267">
            <v>22005</v>
          </cell>
          <cell r="W2267">
            <v>22872</v>
          </cell>
          <cell r="X2267">
            <v>24497</v>
          </cell>
          <cell r="Y2267">
            <v>23958</v>
          </cell>
          <cell r="Z2267">
            <v>27683</v>
          </cell>
          <cell r="AA2267">
            <v>24704</v>
          </cell>
          <cell r="AB2267">
            <v>19876</v>
          </cell>
          <cell r="AC2267">
            <v>25503</v>
          </cell>
          <cell r="AD2267">
            <v>29052</v>
          </cell>
          <cell r="AE2267">
            <v>23845</v>
          </cell>
        </row>
        <row r="2268">
          <cell r="E2268" t="str">
            <v>MT Residential Natural Gas</v>
          </cell>
          <cell r="F2268">
            <v>17300</v>
          </cell>
          <cell r="G2268">
            <v>18942</v>
          </cell>
          <cell r="H2268">
            <v>17049</v>
          </cell>
          <cell r="I2268">
            <v>20720</v>
          </cell>
          <cell r="J2268">
            <v>19158</v>
          </cell>
          <cell r="K2268">
            <v>20228</v>
          </cell>
          <cell r="L2268">
            <v>22838</v>
          </cell>
          <cell r="M2268">
            <v>21653</v>
          </cell>
          <cell r="N2268">
            <v>19669</v>
          </cell>
          <cell r="O2268">
            <v>20148</v>
          </cell>
          <cell r="P2268">
            <v>20599</v>
          </cell>
          <cell r="Q2268">
            <v>20591</v>
          </cell>
          <cell r="R2268">
            <v>22167</v>
          </cell>
          <cell r="S2268">
            <v>20911</v>
          </cell>
          <cell r="T2268">
            <v>20425</v>
          </cell>
          <cell r="U2268">
            <v>20629</v>
          </cell>
          <cell r="V2268">
            <v>19781</v>
          </cell>
          <cell r="W2268">
            <v>20049</v>
          </cell>
          <cell r="X2268">
            <v>21930</v>
          </cell>
          <cell r="Y2268">
            <v>22003</v>
          </cell>
          <cell r="Z2268">
            <v>21124</v>
          </cell>
          <cell r="AA2268">
            <v>22057</v>
          </cell>
          <cell r="AB2268">
            <v>19546</v>
          </cell>
          <cell r="AC2268">
            <v>21523</v>
          </cell>
          <cell r="AD2268">
            <v>21922</v>
          </cell>
          <cell r="AE2268">
            <v>19291</v>
          </cell>
        </row>
        <row r="2269">
          <cell r="E2269" t="str">
            <v>NC Residential Natural Gas</v>
          </cell>
          <cell r="F2269">
            <v>36126</v>
          </cell>
          <cell r="G2269">
            <v>39192</v>
          </cell>
          <cell r="H2269">
            <v>44037</v>
          </cell>
          <cell r="I2269">
            <v>48757</v>
          </cell>
          <cell r="J2269">
            <v>49161</v>
          </cell>
          <cell r="K2269">
            <v>51017</v>
          </cell>
          <cell r="L2269">
            <v>60938</v>
          </cell>
          <cell r="M2269">
            <v>54813</v>
          </cell>
          <cell r="N2269">
            <v>52866</v>
          </cell>
          <cell r="O2269">
            <v>54743</v>
          </cell>
          <cell r="P2269">
            <v>65864</v>
          </cell>
          <cell r="Q2269">
            <v>59227</v>
          </cell>
          <cell r="R2269">
            <v>61063</v>
          </cell>
          <cell r="S2269">
            <v>68180</v>
          </cell>
          <cell r="T2269">
            <v>65030</v>
          </cell>
          <cell r="U2269">
            <v>66209</v>
          </cell>
          <cell r="V2269">
            <v>58471</v>
          </cell>
          <cell r="W2269">
            <v>60316</v>
          </cell>
          <cell r="X2269">
            <v>65810</v>
          </cell>
          <cell r="Y2269">
            <v>67349</v>
          </cell>
          <cell r="Z2269">
            <v>75829</v>
          </cell>
          <cell r="AA2269">
            <v>62479</v>
          </cell>
          <cell r="AB2269">
            <v>57319</v>
          </cell>
          <cell r="AC2269">
            <v>70640</v>
          </cell>
          <cell r="AD2269">
            <v>77048</v>
          </cell>
          <cell r="AE2269">
            <v>66792</v>
          </cell>
        </row>
        <row r="2270">
          <cell r="E2270" t="str">
            <v>ND Residential Natural Gas</v>
          </cell>
          <cell r="F2270">
            <v>9477</v>
          </cell>
          <cell r="G2270">
            <v>10813</v>
          </cell>
          <cell r="H2270">
            <v>10129</v>
          </cell>
          <cell r="I2270">
            <v>11360</v>
          </cell>
          <cell r="J2270">
            <v>11279</v>
          </cell>
          <cell r="K2270">
            <v>11769</v>
          </cell>
          <cell r="L2270">
            <v>13233</v>
          </cell>
          <cell r="M2270">
            <v>11939</v>
          </cell>
          <cell r="N2270">
            <v>10475</v>
          </cell>
          <cell r="O2270">
            <v>11049</v>
          </cell>
          <cell r="P2270">
            <v>11346</v>
          </cell>
          <cell r="Q2270">
            <v>10876</v>
          </cell>
          <cell r="R2270">
            <v>11760</v>
          </cell>
          <cell r="S2270">
            <v>11983</v>
          </cell>
          <cell r="T2270">
            <v>11366</v>
          </cell>
          <cell r="U2270">
            <v>11077</v>
          </cell>
          <cell r="V2270">
            <v>10069</v>
          </cell>
          <cell r="W2270">
            <v>11190</v>
          </cell>
          <cell r="X2270">
            <v>11983</v>
          </cell>
          <cell r="Y2270">
            <v>12151</v>
          </cell>
          <cell r="Z2270">
            <v>11115</v>
          </cell>
          <cell r="AA2270">
            <v>11735</v>
          </cell>
          <cell r="AB2270">
            <v>10218</v>
          </cell>
          <cell r="AC2270">
            <v>12917</v>
          </cell>
          <cell r="AD2270">
            <v>13574</v>
          </cell>
          <cell r="AE2270">
            <v>11467</v>
          </cell>
        </row>
        <row r="2271">
          <cell r="E2271" t="str">
            <v>NE Residential Natural Gas</v>
          </cell>
          <cell r="F2271">
            <v>40828</v>
          </cell>
          <cell r="G2271">
            <v>44002</v>
          </cell>
          <cell r="H2271">
            <v>40544</v>
          </cell>
          <cell r="I2271">
            <v>47036</v>
          </cell>
          <cell r="J2271">
            <v>43720</v>
          </cell>
          <cell r="K2271">
            <v>44125</v>
          </cell>
          <cell r="L2271">
            <v>49329</v>
          </cell>
          <cell r="M2271">
            <v>46999</v>
          </cell>
          <cell r="N2271">
            <v>40886</v>
          </cell>
          <cell r="O2271">
            <v>40530</v>
          </cell>
          <cell r="P2271">
            <v>42704</v>
          </cell>
          <cell r="Q2271">
            <v>47449</v>
          </cell>
          <cell r="R2271">
            <v>44190</v>
          </cell>
          <cell r="S2271">
            <v>42503</v>
          </cell>
          <cell r="T2271">
            <v>38973</v>
          </cell>
          <cell r="U2271">
            <v>38336</v>
          </cell>
          <cell r="V2271">
            <v>36342</v>
          </cell>
          <cell r="W2271">
            <v>39297</v>
          </cell>
          <cell r="X2271">
            <v>42833</v>
          </cell>
          <cell r="Y2271">
            <v>40636</v>
          </cell>
          <cell r="Z2271">
            <v>40293</v>
          </cell>
          <cell r="AA2271">
            <v>40156</v>
          </cell>
          <cell r="AB2271">
            <v>31876</v>
          </cell>
          <cell r="AC2271">
            <v>42725</v>
          </cell>
          <cell r="AD2271">
            <v>43923</v>
          </cell>
          <cell r="AE2271">
            <v>36635</v>
          </cell>
        </row>
        <row r="2272">
          <cell r="E2272" t="str">
            <v>NH Residential Natural Gas</v>
          </cell>
          <cell r="F2272">
            <v>5986</v>
          </cell>
          <cell r="G2272">
            <v>5648</v>
          </cell>
          <cell r="H2272">
            <v>6505</v>
          </cell>
          <cell r="I2272">
            <v>6558</v>
          </cell>
          <cell r="J2272">
            <v>6656</v>
          </cell>
          <cell r="K2272">
            <v>6573</v>
          </cell>
          <cell r="L2272">
            <v>7145</v>
          </cell>
          <cell r="M2272">
            <v>7014</v>
          </cell>
          <cell r="N2272">
            <v>6336</v>
          </cell>
          <cell r="O2272">
            <v>6670</v>
          </cell>
          <cell r="P2272">
            <v>7693</v>
          </cell>
          <cell r="Q2272">
            <v>7232</v>
          </cell>
          <cell r="R2272">
            <v>7269</v>
          </cell>
          <cell r="S2272">
            <v>8258</v>
          </cell>
          <cell r="T2272">
            <v>7392</v>
          </cell>
          <cell r="U2272">
            <v>7950</v>
          </cell>
          <cell r="V2272">
            <v>6846</v>
          </cell>
          <cell r="W2272">
            <v>7578</v>
          </cell>
          <cell r="X2272">
            <v>7197</v>
          </cell>
          <cell r="Y2272">
            <v>7459</v>
          </cell>
          <cell r="Z2272">
            <v>6955</v>
          </cell>
          <cell r="AA2272">
            <v>7213</v>
          </cell>
          <cell r="AB2272">
            <v>6629</v>
          </cell>
          <cell r="AC2272">
            <v>7404</v>
          </cell>
          <cell r="AD2272">
            <v>7994</v>
          </cell>
          <cell r="AE2272">
            <v>8077</v>
          </cell>
        </row>
        <row r="2273">
          <cell r="E2273" t="str">
            <v>NJ Residential Natural Gas</v>
          </cell>
          <cell r="F2273">
            <v>175838</v>
          </cell>
          <cell r="G2273">
            <v>181049</v>
          </cell>
          <cell r="H2273">
            <v>203557</v>
          </cell>
          <cell r="I2273">
            <v>203249</v>
          </cell>
          <cell r="J2273">
            <v>226049</v>
          </cell>
          <cell r="K2273">
            <v>201166</v>
          </cell>
          <cell r="L2273">
            <v>230905</v>
          </cell>
          <cell r="M2273">
            <v>224526</v>
          </cell>
          <cell r="N2273">
            <v>203964</v>
          </cell>
          <cell r="O2273">
            <v>217754</v>
          </cell>
          <cell r="P2273">
            <v>227796</v>
          </cell>
          <cell r="Q2273">
            <v>223251</v>
          </cell>
          <cell r="R2273">
            <v>218030</v>
          </cell>
          <cell r="S2273">
            <v>253196</v>
          </cell>
          <cell r="T2273">
            <v>241581</v>
          </cell>
          <cell r="U2273">
            <v>240343</v>
          </cell>
          <cell r="V2273">
            <v>204354</v>
          </cell>
          <cell r="W2273">
            <v>236069</v>
          </cell>
          <cell r="X2273">
            <v>227801</v>
          </cell>
          <cell r="Y2273">
            <v>232559</v>
          </cell>
          <cell r="Z2273">
            <v>224850</v>
          </cell>
          <cell r="AA2273">
            <v>219187</v>
          </cell>
          <cell r="AB2273">
            <v>196706</v>
          </cell>
          <cell r="AC2273">
            <v>236942</v>
          </cell>
          <cell r="AD2273">
            <v>258878</v>
          </cell>
          <cell r="AE2273">
            <v>248407</v>
          </cell>
        </row>
        <row r="2274">
          <cell r="E2274" t="str">
            <v>NM Residential Natural Gas</v>
          </cell>
          <cell r="F2274">
            <v>29733</v>
          </cell>
          <cell r="G2274">
            <v>31025</v>
          </cell>
          <cell r="H2274">
            <v>32782</v>
          </cell>
          <cell r="I2274">
            <v>33191</v>
          </cell>
          <cell r="J2274">
            <v>30859</v>
          </cell>
          <cell r="K2274">
            <v>29352</v>
          </cell>
          <cell r="L2274">
            <v>34856</v>
          </cell>
          <cell r="M2274">
            <v>37444</v>
          </cell>
          <cell r="N2274">
            <v>35119</v>
          </cell>
          <cell r="O2274">
            <v>34667</v>
          </cell>
          <cell r="P2274">
            <v>34762</v>
          </cell>
          <cell r="Q2274">
            <v>33825</v>
          </cell>
          <cell r="R2274">
            <v>32570</v>
          </cell>
          <cell r="S2274">
            <v>32342</v>
          </cell>
          <cell r="T2274">
            <v>35217</v>
          </cell>
          <cell r="U2274">
            <v>34059</v>
          </cell>
          <cell r="V2274">
            <v>31086</v>
          </cell>
          <cell r="W2274">
            <v>34346</v>
          </cell>
          <cell r="X2274">
            <v>34947</v>
          </cell>
          <cell r="Y2274">
            <v>33319</v>
          </cell>
          <cell r="Z2274">
            <v>35982</v>
          </cell>
          <cell r="AA2274">
            <v>35060</v>
          </cell>
          <cell r="AB2274">
            <v>33247</v>
          </cell>
          <cell r="AC2274">
            <v>37122</v>
          </cell>
          <cell r="AD2274">
            <v>33484</v>
          </cell>
          <cell r="AE2274">
            <v>34402</v>
          </cell>
        </row>
        <row r="2275">
          <cell r="E2275" t="str">
            <v>NV Residential Natural Gas</v>
          </cell>
          <cell r="F2275">
            <v>17685</v>
          </cell>
          <cell r="G2275">
            <v>19829</v>
          </cell>
          <cell r="H2275">
            <v>18784</v>
          </cell>
          <cell r="I2275">
            <v>21272</v>
          </cell>
          <cell r="J2275">
            <v>21853</v>
          </cell>
          <cell r="K2275">
            <v>21374</v>
          </cell>
          <cell r="L2275">
            <v>23510</v>
          </cell>
          <cell r="M2275">
            <v>25919</v>
          </cell>
          <cell r="N2275">
            <v>31466</v>
          </cell>
          <cell r="O2275">
            <v>29359</v>
          </cell>
          <cell r="P2275">
            <v>30839</v>
          </cell>
          <cell r="Q2275">
            <v>33369</v>
          </cell>
          <cell r="R2275">
            <v>33026</v>
          </cell>
          <cell r="S2275">
            <v>34009</v>
          </cell>
          <cell r="T2275">
            <v>37713</v>
          </cell>
          <cell r="U2275">
            <v>37981</v>
          </cell>
          <cell r="V2275">
            <v>39356</v>
          </cell>
          <cell r="W2275">
            <v>39473</v>
          </cell>
          <cell r="X2275">
            <v>39956</v>
          </cell>
          <cell r="Y2275">
            <v>39885</v>
          </cell>
          <cell r="Z2275">
            <v>40845</v>
          </cell>
          <cell r="AA2275">
            <v>41578</v>
          </cell>
          <cell r="AB2275">
            <v>38411</v>
          </cell>
          <cell r="AC2275">
            <v>43115</v>
          </cell>
          <cell r="AD2275">
            <v>36304</v>
          </cell>
          <cell r="AE2275">
            <v>38501</v>
          </cell>
        </row>
        <row r="2276">
          <cell r="E2276" t="str">
            <v>NY Residential Natural Gas</v>
          </cell>
          <cell r="F2276">
            <v>347891</v>
          </cell>
          <cell r="G2276">
            <v>348100</v>
          </cell>
          <cell r="H2276">
            <v>389777</v>
          </cell>
          <cell r="I2276">
            <v>395439</v>
          </cell>
          <cell r="J2276">
            <v>396303</v>
          </cell>
          <cell r="K2276">
            <v>386660</v>
          </cell>
          <cell r="L2276">
            <v>414148</v>
          </cell>
          <cell r="M2276">
            <v>385799</v>
          </cell>
          <cell r="N2276">
            <v>349548</v>
          </cell>
          <cell r="O2276">
            <v>381258</v>
          </cell>
          <cell r="P2276">
            <v>413147</v>
          </cell>
          <cell r="Q2276">
            <v>388767</v>
          </cell>
          <cell r="R2276">
            <v>378814</v>
          </cell>
          <cell r="S2276">
            <v>421029</v>
          </cell>
          <cell r="T2276">
            <v>403479</v>
          </cell>
          <cell r="U2276">
            <v>416890</v>
          </cell>
          <cell r="V2276">
            <v>364281</v>
          </cell>
          <cell r="W2276">
            <v>409857</v>
          </cell>
          <cell r="X2276">
            <v>402734</v>
          </cell>
          <cell r="Y2276">
            <v>413629</v>
          </cell>
          <cell r="Z2276">
            <v>399660</v>
          </cell>
          <cell r="AA2276">
            <v>404324</v>
          </cell>
          <cell r="AB2276">
            <v>369245</v>
          </cell>
          <cell r="AC2276">
            <v>430809</v>
          </cell>
          <cell r="AD2276">
            <v>473621</v>
          </cell>
          <cell r="AE2276">
            <v>466974</v>
          </cell>
        </row>
        <row r="2277">
          <cell r="E2277" t="str">
            <v>OH Residential Natural Gas</v>
          </cell>
          <cell r="F2277">
            <v>320670</v>
          </cell>
          <cell r="G2277">
            <v>335928</v>
          </cell>
          <cell r="H2277">
            <v>352897</v>
          </cell>
          <cell r="I2277">
            <v>367580</v>
          </cell>
          <cell r="J2277">
            <v>356048</v>
          </cell>
          <cell r="K2277">
            <v>371392</v>
          </cell>
          <cell r="L2277">
            <v>389086</v>
          </cell>
          <cell r="M2277">
            <v>370533</v>
          </cell>
          <cell r="N2277">
            <v>308493</v>
          </cell>
          <cell r="O2277">
            <v>330058</v>
          </cell>
          <cell r="P2277">
            <v>358454</v>
          </cell>
          <cell r="Q2277">
            <v>321588</v>
          </cell>
          <cell r="R2277">
            <v>333649</v>
          </cell>
          <cell r="S2277">
            <v>355407</v>
          </cell>
          <cell r="T2277">
            <v>335375</v>
          </cell>
          <cell r="U2277">
            <v>336731</v>
          </cell>
          <cell r="V2277">
            <v>282950</v>
          </cell>
          <cell r="W2277">
            <v>310730</v>
          </cell>
          <cell r="X2277">
            <v>318851</v>
          </cell>
          <cell r="Y2277">
            <v>304547</v>
          </cell>
          <cell r="Z2277">
            <v>293468</v>
          </cell>
          <cell r="AA2277">
            <v>295097</v>
          </cell>
          <cell r="AB2277">
            <v>259358</v>
          </cell>
          <cell r="AC2277">
            <v>308500</v>
          </cell>
          <cell r="AD2277">
            <v>339908</v>
          </cell>
          <cell r="AE2277">
            <v>305349</v>
          </cell>
        </row>
        <row r="2278">
          <cell r="E2278" t="str">
            <v>OK Residential Natural Gas</v>
          </cell>
          <cell r="F2278">
            <v>66998</v>
          </cell>
          <cell r="G2278">
            <v>70112</v>
          </cell>
          <cell r="H2278">
            <v>67205</v>
          </cell>
          <cell r="I2278">
            <v>80009</v>
          </cell>
          <cell r="J2278">
            <v>71002</v>
          </cell>
          <cell r="K2278">
            <v>69706</v>
          </cell>
          <cell r="L2278">
            <v>78360</v>
          </cell>
          <cell r="M2278">
            <v>72183</v>
          </cell>
          <cell r="N2278">
            <v>66964</v>
          </cell>
          <cell r="O2278">
            <v>62882</v>
          </cell>
          <cell r="P2278">
            <v>67406</v>
          </cell>
          <cell r="Q2278">
            <v>66330</v>
          </cell>
          <cell r="R2278">
            <v>69149</v>
          </cell>
          <cell r="S2278">
            <v>67674</v>
          </cell>
          <cell r="T2278">
            <v>61281</v>
          </cell>
          <cell r="U2278">
            <v>61145</v>
          </cell>
          <cell r="V2278">
            <v>54493</v>
          </cell>
          <cell r="W2278">
            <v>61616</v>
          </cell>
          <cell r="X2278">
            <v>68531</v>
          </cell>
          <cell r="Y2278">
            <v>64331</v>
          </cell>
          <cell r="Z2278">
            <v>67438</v>
          </cell>
          <cell r="AA2278">
            <v>63194</v>
          </cell>
          <cell r="AB2278">
            <v>50645</v>
          </cell>
          <cell r="AC2278">
            <v>68448</v>
          </cell>
          <cell r="AD2278">
            <v>71692</v>
          </cell>
          <cell r="AE2278">
            <v>62130</v>
          </cell>
        </row>
        <row r="2279">
          <cell r="E2279" t="str">
            <v>OR Residential Natural Gas</v>
          </cell>
          <cell r="F2279">
            <v>23914</v>
          </cell>
          <cell r="G2279">
            <v>27133</v>
          </cell>
          <cell r="H2279">
            <v>23992</v>
          </cell>
          <cell r="I2279">
            <v>30985</v>
          </cell>
          <cell r="J2279">
            <v>30185</v>
          </cell>
          <cell r="K2279">
            <v>29316</v>
          </cell>
          <cell r="L2279">
            <v>34684</v>
          </cell>
          <cell r="M2279">
            <v>34164</v>
          </cell>
          <cell r="N2279">
            <v>36137</v>
          </cell>
          <cell r="O2279">
            <v>40889</v>
          </cell>
          <cell r="P2279">
            <v>39907</v>
          </cell>
          <cell r="Q2279">
            <v>39377</v>
          </cell>
          <cell r="R2279">
            <v>39844</v>
          </cell>
          <cell r="S2279">
            <v>37563</v>
          </cell>
          <cell r="T2279">
            <v>38860</v>
          </cell>
          <cell r="U2279">
            <v>41241</v>
          </cell>
          <cell r="V2279">
            <v>42512</v>
          </cell>
          <cell r="W2279">
            <v>44289</v>
          </cell>
          <cell r="X2279">
            <v>46175</v>
          </cell>
          <cell r="Y2279">
            <v>45964</v>
          </cell>
          <cell r="Z2279">
            <v>41143</v>
          </cell>
          <cell r="AA2279">
            <v>47640</v>
          </cell>
          <cell r="AB2279">
            <v>44304</v>
          </cell>
          <cell r="AC2279">
            <v>46657</v>
          </cell>
          <cell r="AD2279">
            <v>42358</v>
          </cell>
          <cell r="AE2279">
            <v>38374</v>
          </cell>
        </row>
        <row r="2280">
          <cell r="E2280" t="str">
            <v>PA Residential Natural Gas</v>
          </cell>
          <cell r="F2280">
            <v>249467</v>
          </cell>
          <cell r="G2280">
            <v>251240</v>
          </cell>
          <cell r="H2280">
            <v>276155</v>
          </cell>
          <cell r="I2280">
            <v>278962</v>
          </cell>
          <cell r="J2280">
            <v>278083</v>
          </cell>
          <cell r="K2280">
            <v>271374</v>
          </cell>
          <cell r="L2280">
            <v>288099</v>
          </cell>
          <cell r="M2280">
            <v>271747</v>
          </cell>
          <cell r="N2280">
            <v>225846</v>
          </cell>
          <cell r="O2280">
            <v>250156</v>
          </cell>
          <cell r="P2280">
            <v>271994</v>
          </cell>
          <cell r="Q2280">
            <v>251928</v>
          </cell>
          <cell r="R2280">
            <v>248143</v>
          </cell>
          <cell r="S2280">
            <v>275637</v>
          </cell>
          <cell r="T2280">
            <v>257511</v>
          </cell>
          <cell r="U2280">
            <v>255038</v>
          </cell>
          <cell r="V2280">
            <v>213774</v>
          </cell>
          <cell r="W2280">
            <v>240231</v>
          </cell>
          <cell r="X2280">
            <v>238193</v>
          </cell>
          <cell r="Y2280">
            <v>236782</v>
          </cell>
          <cell r="Z2280">
            <v>231854</v>
          </cell>
          <cell r="AA2280">
            <v>228119</v>
          </cell>
          <cell r="AB2280">
            <v>205991</v>
          </cell>
          <cell r="AC2280">
            <v>243491</v>
          </cell>
          <cell r="AD2280">
            <v>267748</v>
          </cell>
          <cell r="AE2280">
            <v>247363</v>
          </cell>
        </row>
        <row r="2281">
          <cell r="E2281" t="str">
            <v>RI Residential Natural Gas</v>
          </cell>
          <cell r="F2281">
            <v>18198</v>
          </cell>
          <cell r="G2281">
            <v>17836</v>
          </cell>
          <cell r="H2281">
            <v>20333</v>
          </cell>
          <cell r="I2281">
            <v>20293</v>
          </cell>
          <cell r="J2281">
            <v>17972</v>
          </cell>
          <cell r="K2281">
            <v>17840</v>
          </cell>
          <cell r="L2281">
            <v>20718</v>
          </cell>
          <cell r="M2281">
            <v>18814</v>
          </cell>
          <cell r="N2281">
            <v>16907</v>
          </cell>
          <cell r="O2281">
            <v>17105</v>
          </cell>
          <cell r="P2281">
            <v>19530</v>
          </cell>
          <cell r="Q2281">
            <v>18464</v>
          </cell>
          <cell r="R2281">
            <v>18075</v>
          </cell>
          <cell r="S2281">
            <v>20703</v>
          </cell>
          <cell r="T2281">
            <v>19995</v>
          </cell>
          <cell r="U2281">
            <v>19482</v>
          </cell>
          <cell r="V2281">
            <v>17158</v>
          </cell>
          <cell r="W2281">
            <v>18142</v>
          </cell>
          <cell r="X2281">
            <v>18122</v>
          </cell>
          <cell r="Y2281">
            <v>18343</v>
          </cell>
          <cell r="Z2281">
            <v>17332</v>
          </cell>
          <cell r="AA2281">
            <v>17267</v>
          </cell>
          <cell r="AB2281">
            <v>16364</v>
          </cell>
          <cell r="AC2281">
            <v>18789</v>
          </cell>
          <cell r="AD2281">
            <v>20287</v>
          </cell>
          <cell r="AE2281">
            <v>20606</v>
          </cell>
        </row>
        <row r="2282">
          <cell r="E2282" t="str">
            <v>SC Residential Natural Gas</v>
          </cell>
          <cell r="F2282">
            <v>18915</v>
          </cell>
          <cell r="G2282">
            <v>20144</v>
          </cell>
          <cell r="H2282">
            <v>22998</v>
          </cell>
          <cell r="I2282">
            <v>25053</v>
          </cell>
          <cell r="J2282">
            <v>24218</v>
          </cell>
          <cell r="K2282">
            <v>25847</v>
          </cell>
          <cell r="L2282">
            <v>30291</v>
          </cell>
          <cell r="M2282">
            <v>26544</v>
          </cell>
          <cell r="N2282">
            <v>26299</v>
          </cell>
          <cell r="O2282">
            <v>26412</v>
          </cell>
          <cell r="P2282">
            <v>29885</v>
          </cell>
          <cell r="Q2282">
            <v>28532</v>
          </cell>
          <cell r="R2282">
            <v>28531</v>
          </cell>
          <cell r="S2282">
            <v>30228</v>
          </cell>
          <cell r="T2282">
            <v>30349</v>
          </cell>
          <cell r="U2282">
            <v>29614</v>
          </cell>
          <cell r="V2282">
            <v>25870</v>
          </cell>
          <cell r="W2282">
            <v>26075</v>
          </cell>
          <cell r="X2282">
            <v>28002</v>
          </cell>
          <cell r="Y2282">
            <v>28011</v>
          </cell>
          <cell r="Z2282">
            <v>33165</v>
          </cell>
          <cell r="AA2282">
            <v>27428</v>
          </cell>
          <cell r="AB2282">
            <v>23280</v>
          </cell>
          <cell r="AC2282">
            <v>29158</v>
          </cell>
          <cell r="AD2282">
            <v>32652</v>
          </cell>
          <cell r="AE2282">
            <v>28250</v>
          </cell>
        </row>
        <row r="2283">
          <cell r="E2283" t="str">
            <v>SD Residential Natural Gas</v>
          </cell>
          <cell r="F2283">
            <v>10366</v>
          </cell>
          <cell r="G2283">
            <v>11421</v>
          </cell>
          <cell r="H2283">
            <v>10953</v>
          </cell>
          <cell r="I2283">
            <v>12592</v>
          </cell>
          <cell r="J2283">
            <v>12177</v>
          </cell>
          <cell r="K2283">
            <v>12785</v>
          </cell>
          <cell r="L2283">
            <v>14281</v>
          </cell>
          <cell r="M2283">
            <v>13440</v>
          </cell>
          <cell r="N2283">
            <v>11749</v>
          </cell>
          <cell r="O2283">
            <v>11825</v>
          </cell>
          <cell r="P2283">
            <v>12651</v>
          </cell>
          <cell r="Q2283">
            <v>12276</v>
          </cell>
          <cell r="R2283">
            <v>12892</v>
          </cell>
          <cell r="S2283">
            <v>13217</v>
          </cell>
          <cell r="T2283">
            <v>12315</v>
          </cell>
          <cell r="U2283">
            <v>12296</v>
          </cell>
          <cell r="V2283">
            <v>11546</v>
          </cell>
          <cell r="W2283">
            <v>12432</v>
          </cell>
          <cell r="X2283">
            <v>13605</v>
          </cell>
          <cell r="Y2283">
            <v>13624</v>
          </cell>
          <cell r="Z2283">
            <v>12878</v>
          </cell>
          <cell r="AA2283">
            <v>13027</v>
          </cell>
          <cell r="AB2283">
            <v>10933</v>
          </cell>
          <cell r="AC2283">
            <v>14352</v>
          </cell>
          <cell r="AD2283">
            <v>14797</v>
          </cell>
          <cell r="AE2283">
            <v>12383</v>
          </cell>
        </row>
        <row r="2284">
          <cell r="E2284" t="str">
            <v>TN Residential Natural Gas</v>
          </cell>
          <cell r="F2284">
            <v>47963</v>
          </cell>
          <cell r="G2284">
            <v>50986</v>
          </cell>
          <cell r="H2284">
            <v>53839</v>
          </cell>
          <cell r="I2284">
            <v>60985</v>
          </cell>
          <cell r="J2284">
            <v>59170</v>
          </cell>
          <cell r="K2284">
            <v>61859</v>
          </cell>
          <cell r="L2284">
            <v>72679</v>
          </cell>
          <cell r="M2284">
            <v>66123</v>
          </cell>
          <cell r="N2284">
            <v>61179</v>
          </cell>
          <cell r="O2284">
            <v>62201</v>
          </cell>
          <cell r="P2284">
            <v>70966</v>
          </cell>
          <cell r="Q2284">
            <v>70569</v>
          </cell>
          <cell r="R2284">
            <v>71554</v>
          </cell>
          <cell r="S2284">
            <v>72050</v>
          </cell>
          <cell r="T2284">
            <v>67491</v>
          </cell>
          <cell r="U2284">
            <v>68616</v>
          </cell>
          <cell r="V2284">
            <v>63356</v>
          </cell>
          <cell r="W2284">
            <v>63069</v>
          </cell>
          <cell r="X2284">
            <v>71753</v>
          </cell>
          <cell r="Y2284">
            <v>67961</v>
          </cell>
          <cell r="Z2284">
            <v>76044</v>
          </cell>
          <cell r="AA2284">
            <v>68196</v>
          </cell>
          <cell r="AB2284">
            <v>54628</v>
          </cell>
          <cell r="AC2284">
            <v>72595</v>
          </cell>
          <cell r="AD2284">
            <v>80605</v>
          </cell>
          <cell r="AE2284">
            <v>69692</v>
          </cell>
        </row>
        <row r="2285">
          <cell r="E2285" t="str">
            <v>TX Residential Natural Gas</v>
          </cell>
          <cell r="F2285">
            <v>219535</v>
          </cell>
          <cell r="G2285">
            <v>231096</v>
          </cell>
          <cell r="H2285">
            <v>225431</v>
          </cell>
          <cell r="I2285">
            <v>238378</v>
          </cell>
          <cell r="J2285">
            <v>222559</v>
          </cell>
          <cell r="K2285">
            <v>215150</v>
          </cell>
          <cell r="L2285">
            <v>237724</v>
          </cell>
          <cell r="M2285">
            <v>242059</v>
          </cell>
          <cell r="N2285">
            <v>209377</v>
          </cell>
          <cell r="O2285">
            <v>182537</v>
          </cell>
          <cell r="P2285">
            <v>200025</v>
          </cell>
          <cell r="Q2285">
            <v>213389</v>
          </cell>
          <cell r="R2285">
            <v>216915</v>
          </cell>
          <cell r="S2285">
            <v>212686</v>
          </cell>
          <cell r="T2285">
            <v>197423</v>
          </cell>
          <cell r="U2285">
            <v>190300</v>
          </cell>
          <cell r="V2285">
            <v>170587</v>
          </cell>
          <cell r="W2285">
            <v>205049</v>
          </cell>
          <cell r="X2285">
            <v>197875</v>
          </cell>
          <cell r="Y2285">
            <v>196905</v>
          </cell>
          <cell r="Z2285">
            <v>233911</v>
          </cell>
          <cell r="AA2285">
            <v>205559</v>
          </cell>
          <cell r="AB2285">
            <v>174830</v>
          </cell>
          <cell r="AC2285">
            <v>212250</v>
          </cell>
          <cell r="AD2285">
            <v>242475</v>
          </cell>
          <cell r="AE2285">
            <v>218838</v>
          </cell>
        </row>
        <row r="2286">
          <cell r="E2286" t="str">
            <v>US Residential Natural Gas</v>
          </cell>
          <cell r="F2286">
            <v>4519056</v>
          </cell>
          <cell r="G2286">
            <v>4683709</v>
          </cell>
          <cell r="H2286">
            <v>4819689</v>
          </cell>
          <cell r="I2286">
            <v>5097770</v>
          </cell>
          <cell r="J2286">
            <v>4981010</v>
          </cell>
          <cell r="K2286">
            <v>4983520</v>
          </cell>
          <cell r="L2286">
            <v>5390535</v>
          </cell>
          <cell r="M2286">
            <v>5124955</v>
          </cell>
          <cell r="N2286">
            <v>4671034</v>
          </cell>
          <cell r="O2286">
            <v>4856823</v>
          </cell>
          <cell r="P2286">
            <v>5104047</v>
          </cell>
          <cell r="Q2286">
            <v>4901935</v>
          </cell>
          <cell r="R2286">
            <v>5006146</v>
          </cell>
          <cell r="S2286">
            <v>5223765</v>
          </cell>
          <cell r="T2286">
            <v>4992951</v>
          </cell>
          <cell r="U2286">
            <v>4957655</v>
          </cell>
          <cell r="V2286">
            <v>4482650</v>
          </cell>
          <cell r="W2286">
            <v>4848708</v>
          </cell>
          <cell r="X2286">
            <v>5017569</v>
          </cell>
          <cell r="Y2286">
            <v>4899378</v>
          </cell>
          <cell r="Z2286">
            <v>4887375</v>
          </cell>
          <cell r="AA2286">
            <v>4817368</v>
          </cell>
          <cell r="AB2286">
            <v>4252794</v>
          </cell>
          <cell r="AC2286">
            <v>5037081</v>
          </cell>
          <cell r="AD2286">
            <v>5257900</v>
          </cell>
          <cell r="AE2286">
            <v>4791046</v>
          </cell>
        </row>
        <row r="2287">
          <cell r="E2287" t="str">
            <v>UT Residential Natural Gas</v>
          </cell>
          <cell r="F2287">
            <v>47266</v>
          </cell>
          <cell r="G2287">
            <v>54300</v>
          </cell>
          <cell r="H2287">
            <v>48232</v>
          </cell>
          <cell r="I2287">
            <v>55992</v>
          </cell>
          <cell r="J2287">
            <v>52289</v>
          </cell>
          <cell r="K2287">
            <v>52101</v>
          </cell>
          <cell r="L2287">
            <v>56659</v>
          </cell>
          <cell r="M2287">
            <v>60572</v>
          </cell>
          <cell r="N2287">
            <v>59479</v>
          </cell>
          <cell r="O2287">
            <v>58571</v>
          </cell>
          <cell r="P2287">
            <v>58488</v>
          </cell>
          <cell r="Q2287">
            <v>57901</v>
          </cell>
          <cell r="R2287">
            <v>62972</v>
          </cell>
          <cell r="S2287">
            <v>58286</v>
          </cell>
          <cell r="T2287">
            <v>63940</v>
          </cell>
          <cell r="U2287">
            <v>61162</v>
          </cell>
          <cell r="V2287">
            <v>63445</v>
          </cell>
          <cell r="W2287">
            <v>63944</v>
          </cell>
          <cell r="X2287">
            <v>70088</v>
          </cell>
          <cell r="Y2287">
            <v>68221</v>
          </cell>
          <cell r="Z2287">
            <v>69191</v>
          </cell>
          <cell r="AA2287">
            <v>72827</v>
          </cell>
          <cell r="AB2287">
            <v>62511</v>
          </cell>
          <cell r="AC2287">
            <v>73988</v>
          </cell>
          <cell r="AD2287">
            <v>65270</v>
          </cell>
          <cell r="AE2287">
            <v>61292</v>
          </cell>
        </row>
        <row r="2288">
          <cell r="E2288" t="str">
            <v>VA Residential Natural Gas</v>
          </cell>
          <cell r="F2288">
            <v>53632</v>
          </cell>
          <cell r="G2288">
            <v>56504</v>
          </cell>
          <cell r="H2288">
            <v>64883</v>
          </cell>
          <cell r="I2288">
            <v>68525</v>
          </cell>
          <cell r="J2288">
            <v>67746</v>
          </cell>
          <cell r="K2288">
            <v>70823</v>
          </cell>
          <cell r="L2288">
            <v>79208</v>
          </cell>
          <cell r="M2288">
            <v>77138</v>
          </cell>
          <cell r="N2288">
            <v>65955</v>
          </cell>
          <cell r="O2288">
            <v>71799</v>
          </cell>
          <cell r="P2288">
            <v>82460</v>
          </cell>
          <cell r="Q2288">
            <v>72928</v>
          </cell>
          <cell r="R2288">
            <v>78157</v>
          </cell>
          <cell r="S2288">
            <v>88513</v>
          </cell>
          <cell r="T2288">
            <v>85292</v>
          </cell>
          <cell r="U2288">
            <v>88962</v>
          </cell>
          <cell r="V2288">
            <v>74224</v>
          </cell>
          <cell r="W2288">
            <v>83963</v>
          </cell>
          <cell r="X2288">
            <v>82700</v>
          </cell>
          <cell r="Y2288">
            <v>87426</v>
          </cell>
          <cell r="Z2288">
            <v>90406</v>
          </cell>
          <cell r="AA2288">
            <v>81379</v>
          </cell>
          <cell r="AB2288">
            <v>72906</v>
          </cell>
          <cell r="AC2288">
            <v>88862</v>
          </cell>
          <cell r="AD2288">
            <v>97426</v>
          </cell>
          <cell r="AE2288">
            <v>89556</v>
          </cell>
        </row>
        <row r="2289">
          <cell r="E2289" t="str">
            <v>VT Residential Natural Gas</v>
          </cell>
          <cell r="F2289">
            <v>2112</v>
          </cell>
          <cell r="G2289">
            <v>2177</v>
          </cell>
          <cell r="H2289">
            <v>2510</v>
          </cell>
          <cell r="I2289">
            <v>2525</v>
          </cell>
          <cell r="J2289">
            <v>2428</v>
          </cell>
          <cell r="K2289">
            <v>2290</v>
          </cell>
          <cell r="L2289">
            <v>2561</v>
          </cell>
          <cell r="M2289">
            <v>2662</v>
          </cell>
          <cell r="N2289">
            <v>2484</v>
          </cell>
          <cell r="O2289">
            <v>2595</v>
          </cell>
          <cell r="P2289">
            <v>2877</v>
          </cell>
          <cell r="Q2289">
            <v>2752</v>
          </cell>
          <cell r="R2289">
            <v>2772</v>
          </cell>
          <cell r="S2289">
            <v>3137</v>
          </cell>
          <cell r="T2289">
            <v>3124</v>
          </cell>
          <cell r="U2289">
            <v>3102</v>
          </cell>
          <cell r="V2289">
            <v>2877</v>
          </cell>
          <cell r="W2289">
            <v>3210</v>
          </cell>
          <cell r="X2289">
            <v>3090</v>
          </cell>
          <cell r="Y2289">
            <v>3199</v>
          </cell>
          <cell r="Z2289">
            <v>3100</v>
          </cell>
          <cell r="AA2289">
            <v>3240</v>
          </cell>
          <cell r="AB2289">
            <v>3048</v>
          </cell>
          <cell r="AC2289">
            <v>3466</v>
          </cell>
          <cell r="AD2289">
            <v>3891</v>
          </cell>
          <cell r="AE2289">
            <v>3929</v>
          </cell>
        </row>
        <row r="2290">
          <cell r="E2290" t="str">
            <v>WA Residential Natural Gas</v>
          </cell>
          <cell r="F2290">
            <v>41556</v>
          </cell>
          <cell r="G2290">
            <v>47656</v>
          </cell>
          <cell r="H2290">
            <v>44471</v>
          </cell>
          <cell r="I2290">
            <v>55294</v>
          </cell>
          <cell r="J2290">
            <v>55426</v>
          </cell>
          <cell r="K2290">
            <v>54988</v>
          </cell>
          <cell r="L2290">
            <v>65107</v>
          </cell>
          <cell r="M2290">
            <v>64828</v>
          </cell>
          <cell r="N2290">
            <v>64826</v>
          </cell>
          <cell r="O2290">
            <v>75553</v>
          </cell>
          <cell r="P2290">
            <v>74824</v>
          </cell>
          <cell r="Q2290">
            <v>87354</v>
          </cell>
          <cell r="R2290">
            <v>75519</v>
          </cell>
          <cell r="S2290">
            <v>72983</v>
          </cell>
          <cell r="T2290">
            <v>72909</v>
          </cell>
          <cell r="U2290">
            <v>75802</v>
          </cell>
          <cell r="V2290">
            <v>77752</v>
          </cell>
          <cell r="W2290">
            <v>82188</v>
          </cell>
          <cell r="X2290">
            <v>87054</v>
          </cell>
          <cell r="Y2290">
            <v>86682</v>
          </cell>
          <cell r="Z2290">
            <v>78028</v>
          </cell>
          <cell r="AA2290">
            <v>87884</v>
          </cell>
          <cell r="AB2290">
            <v>82237</v>
          </cell>
          <cell r="AC2290">
            <v>86129</v>
          </cell>
          <cell r="AD2290">
            <v>82249</v>
          </cell>
          <cell r="AE2290">
            <v>76523</v>
          </cell>
        </row>
        <row r="2291">
          <cell r="E2291" t="str">
            <v>WI Residential Natural Gas</v>
          </cell>
          <cell r="F2291">
            <v>114724</v>
          </cell>
          <cell r="G2291">
            <v>124940</v>
          </cell>
          <cell r="H2291">
            <v>124512</v>
          </cell>
          <cell r="I2291">
            <v>131562</v>
          </cell>
          <cell r="J2291">
            <v>129707</v>
          </cell>
          <cell r="K2291">
            <v>137493</v>
          </cell>
          <cell r="L2291">
            <v>149809</v>
          </cell>
          <cell r="M2291">
            <v>137281</v>
          </cell>
          <cell r="N2291">
            <v>117204</v>
          </cell>
          <cell r="O2291">
            <v>129102</v>
          </cell>
          <cell r="P2291">
            <v>136432</v>
          </cell>
          <cell r="Q2291">
            <v>126344</v>
          </cell>
          <cell r="R2291">
            <v>138443</v>
          </cell>
          <cell r="S2291">
            <v>143403</v>
          </cell>
          <cell r="T2291">
            <v>136191</v>
          </cell>
          <cell r="U2291">
            <v>132980</v>
          </cell>
          <cell r="V2291">
            <v>121885</v>
          </cell>
          <cell r="W2291">
            <v>132936</v>
          </cell>
          <cell r="X2291">
            <v>142543</v>
          </cell>
          <cell r="Y2291">
            <v>135023</v>
          </cell>
          <cell r="Z2291">
            <v>124850</v>
          </cell>
          <cell r="AA2291">
            <v>131300</v>
          </cell>
          <cell r="AB2291">
            <v>114770</v>
          </cell>
          <cell r="AC2291">
            <v>146877</v>
          </cell>
          <cell r="AD2291">
            <v>155974</v>
          </cell>
          <cell r="AE2291">
            <v>132795</v>
          </cell>
        </row>
        <row r="2292">
          <cell r="E2292" t="str">
            <v>WV Residential Natural Gas</v>
          </cell>
          <cell r="F2292">
            <v>34917</v>
          </cell>
          <cell r="G2292">
            <v>34969</v>
          </cell>
          <cell r="H2292">
            <v>37589</v>
          </cell>
          <cell r="I2292">
            <v>37500</v>
          </cell>
          <cell r="J2292">
            <v>37457</v>
          </cell>
          <cell r="K2292">
            <v>37543</v>
          </cell>
          <cell r="L2292">
            <v>39674</v>
          </cell>
          <cell r="M2292">
            <v>38448</v>
          </cell>
          <cell r="N2292">
            <v>31539</v>
          </cell>
          <cell r="O2292">
            <v>33136</v>
          </cell>
          <cell r="P2292">
            <v>33757</v>
          </cell>
          <cell r="Q2292">
            <v>34104</v>
          </cell>
          <cell r="R2292">
            <v>32712</v>
          </cell>
          <cell r="S2292">
            <v>34339</v>
          </cell>
          <cell r="T2292">
            <v>32090</v>
          </cell>
          <cell r="U2292">
            <v>31807</v>
          </cell>
          <cell r="V2292">
            <v>29198</v>
          </cell>
          <cell r="W2292">
            <v>28522</v>
          </cell>
          <cell r="X2292">
            <v>29540</v>
          </cell>
          <cell r="Y2292">
            <v>28327</v>
          </cell>
          <cell r="Z2292">
            <v>29085</v>
          </cell>
          <cell r="AA2292">
            <v>27181</v>
          </cell>
          <cell r="AB2292">
            <v>24358</v>
          </cell>
          <cell r="AC2292">
            <v>28547</v>
          </cell>
          <cell r="AD2292">
            <v>30859</v>
          </cell>
          <cell r="AE2292">
            <v>27272</v>
          </cell>
        </row>
        <row r="2293">
          <cell r="E2293" t="str">
            <v>WY Residential Natural Gas</v>
          </cell>
          <cell r="F2293">
            <v>12622</v>
          </cell>
          <cell r="G2293">
            <v>12712</v>
          </cell>
          <cell r="H2293">
            <v>11527</v>
          </cell>
          <cell r="I2293">
            <v>13371</v>
          </cell>
          <cell r="J2293">
            <v>12212</v>
          </cell>
          <cell r="K2293">
            <v>12918</v>
          </cell>
          <cell r="L2293">
            <v>14360</v>
          </cell>
          <cell r="M2293">
            <v>13897</v>
          </cell>
          <cell r="N2293">
            <v>13554</v>
          </cell>
          <cell r="O2293">
            <v>12724</v>
          </cell>
          <cell r="P2293">
            <v>12742</v>
          </cell>
          <cell r="Q2293">
            <v>11588</v>
          </cell>
          <cell r="R2293">
            <v>13917</v>
          </cell>
          <cell r="S2293">
            <v>12708</v>
          </cell>
          <cell r="T2293">
            <v>12641</v>
          </cell>
          <cell r="U2293">
            <v>12157</v>
          </cell>
          <cell r="V2293">
            <v>12156</v>
          </cell>
          <cell r="W2293">
            <v>12831</v>
          </cell>
          <cell r="X2293">
            <v>13711</v>
          </cell>
          <cell r="Y2293">
            <v>13053</v>
          </cell>
          <cell r="Z2293">
            <v>13317</v>
          </cell>
          <cell r="AA2293">
            <v>13736</v>
          </cell>
          <cell r="AB2293">
            <v>11895</v>
          </cell>
          <cell r="AC2293">
            <v>14217</v>
          </cell>
          <cell r="AD2293">
            <v>13803</v>
          </cell>
          <cell r="AE2293">
            <v>12273</v>
          </cell>
        </row>
        <row r="2294">
          <cell r="E2294" t="str">
            <v>AK Commercial Petroleum Coke</v>
          </cell>
          <cell r="F2294">
            <v>0</v>
          </cell>
          <cell r="G2294">
            <v>0</v>
          </cell>
          <cell r="H2294">
            <v>0</v>
          </cell>
          <cell r="I2294">
            <v>0</v>
          </cell>
          <cell r="J2294">
            <v>0</v>
          </cell>
          <cell r="K2294">
            <v>0</v>
          </cell>
          <cell r="L2294">
            <v>0</v>
          </cell>
          <cell r="M2294">
            <v>0</v>
          </cell>
          <cell r="N2294">
            <v>0</v>
          </cell>
          <cell r="O2294">
            <v>0</v>
          </cell>
          <cell r="P2294">
            <v>0</v>
          </cell>
          <cell r="Q2294">
            <v>0</v>
          </cell>
          <cell r="R2294">
            <v>0</v>
          </cell>
          <cell r="S2294">
            <v>0</v>
          </cell>
          <cell r="T2294">
            <v>0</v>
          </cell>
          <cell r="U2294">
            <v>0</v>
          </cell>
          <cell r="V2294">
            <v>0</v>
          </cell>
          <cell r="W2294">
            <v>0</v>
          </cell>
          <cell r="X2294">
            <v>0</v>
          </cell>
          <cell r="Y2294">
            <v>0</v>
          </cell>
          <cell r="Z2294">
            <v>0</v>
          </cell>
          <cell r="AA2294">
            <v>0</v>
          </cell>
          <cell r="AB2294">
            <v>0</v>
          </cell>
          <cell r="AC2294">
            <v>0</v>
          </cell>
          <cell r="AD2294">
            <v>0</v>
          </cell>
          <cell r="AE2294">
            <v>0</v>
          </cell>
        </row>
        <row r="2295">
          <cell r="E2295" t="str">
            <v>AL Commercial Petroleum Coke</v>
          </cell>
          <cell r="F2295">
            <v>0</v>
          </cell>
          <cell r="G2295">
            <v>0</v>
          </cell>
          <cell r="H2295">
            <v>0</v>
          </cell>
          <cell r="I2295">
            <v>0</v>
          </cell>
          <cell r="J2295">
            <v>0</v>
          </cell>
          <cell r="K2295">
            <v>0</v>
          </cell>
          <cell r="L2295">
            <v>0</v>
          </cell>
          <cell r="M2295">
            <v>0</v>
          </cell>
          <cell r="N2295">
            <v>0</v>
          </cell>
          <cell r="O2295">
            <v>0</v>
          </cell>
          <cell r="P2295">
            <v>0</v>
          </cell>
          <cell r="Q2295">
            <v>0</v>
          </cell>
          <cell r="R2295">
            <v>0</v>
          </cell>
          <cell r="S2295">
            <v>0</v>
          </cell>
          <cell r="T2295">
            <v>0</v>
          </cell>
          <cell r="U2295">
            <v>0</v>
          </cell>
          <cell r="V2295">
            <v>0</v>
          </cell>
          <cell r="W2295">
            <v>0</v>
          </cell>
          <cell r="X2295">
            <v>0</v>
          </cell>
          <cell r="Y2295">
            <v>0</v>
          </cell>
          <cell r="Z2295">
            <v>0</v>
          </cell>
          <cell r="AA2295">
            <v>0</v>
          </cell>
          <cell r="AB2295">
            <v>0</v>
          </cell>
          <cell r="AC2295">
            <v>0</v>
          </cell>
          <cell r="AD2295">
            <v>0</v>
          </cell>
          <cell r="AE2295">
            <v>0</v>
          </cell>
        </row>
        <row r="2296">
          <cell r="E2296" t="str">
            <v>AR Commercial Petroleum Coke</v>
          </cell>
          <cell r="F2296">
            <v>0</v>
          </cell>
          <cell r="G2296">
            <v>0</v>
          </cell>
          <cell r="H2296">
            <v>0</v>
          </cell>
          <cell r="I2296">
            <v>0</v>
          </cell>
          <cell r="J2296">
            <v>0</v>
          </cell>
          <cell r="K2296">
            <v>0</v>
          </cell>
          <cell r="L2296">
            <v>0</v>
          </cell>
          <cell r="M2296">
            <v>0</v>
          </cell>
          <cell r="N2296">
            <v>0</v>
          </cell>
          <cell r="O2296">
            <v>0</v>
          </cell>
          <cell r="P2296">
            <v>0</v>
          </cell>
          <cell r="Q2296">
            <v>0</v>
          </cell>
          <cell r="R2296">
            <v>0</v>
          </cell>
          <cell r="S2296">
            <v>0</v>
          </cell>
          <cell r="T2296">
            <v>0</v>
          </cell>
          <cell r="U2296">
            <v>0</v>
          </cell>
          <cell r="V2296">
            <v>0</v>
          </cell>
          <cell r="W2296">
            <v>0</v>
          </cell>
          <cell r="X2296">
            <v>0</v>
          </cell>
          <cell r="Y2296">
            <v>0</v>
          </cell>
          <cell r="Z2296">
            <v>0</v>
          </cell>
          <cell r="AA2296">
            <v>0</v>
          </cell>
          <cell r="AB2296">
            <v>0</v>
          </cell>
          <cell r="AC2296">
            <v>0</v>
          </cell>
          <cell r="AD2296">
            <v>0</v>
          </cell>
          <cell r="AE2296">
            <v>0</v>
          </cell>
        </row>
        <row r="2297">
          <cell r="E2297" t="str">
            <v>AZ Commercial Petroleum Coke</v>
          </cell>
          <cell r="F2297">
            <v>0</v>
          </cell>
          <cell r="G2297">
            <v>0</v>
          </cell>
          <cell r="H2297">
            <v>0</v>
          </cell>
          <cell r="I2297">
            <v>0</v>
          </cell>
          <cell r="J2297">
            <v>0</v>
          </cell>
          <cell r="K2297">
            <v>0</v>
          </cell>
          <cell r="L2297">
            <v>0</v>
          </cell>
          <cell r="M2297">
            <v>0</v>
          </cell>
          <cell r="N2297">
            <v>0</v>
          </cell>
          <cell r="O2297">
            <v>0</v>
          </cell>
          <cell r="P2297">
            <v>0</v>
          </cell>
          <cell r="Q2297">
            <v>0</v>
          </cell>
          <cell r="R2297">
            <v>0</v>
          </cell>
          <cell r="S2297">
            <v>0</v>
          </cell>
          <cell r="T2297">
            <v>0</v>
          </cell>
          <cell r="U2297">
            <v>0</v>
          </cell>
          <cell r="V2297">
            <v>0</v>
          </cell>
          <cell r="W2297">
            <v>0</v>
          </cell>
          <cell r="X2297">
            <v>0</v>
          </cell>
          <cell r="Y2297">
            <v>0</v>
          </cell>
          <cell r="Z2297">
            <v>0</v>
          </cell>
          <cell r="AA2297">
            <v>0</v>
          </cell>
          <cell r="AB2297">
            <v>0</v>
          </cell>
          <cell r="AC2297">
            <v>0</v>
          </cell>
          <cell r="AD2297">
            <v>0</v>
          </cell>
          <cell r="AE2297">
            <v>0</v>
          </cell>
        </row>
        <row r="2298">
          <cell r="E2298" t="str">
            <v>CA Commercial Petroleum Coke</v>
          </cell>
          <cell r="F2298">
            <v>0</v>
          </cell>
          <cell r="G2298">
            <v>0</v>
          </cell>
          <cell r="H2298">
            <v>0</v>
          </cell>
          <cell r="I2298">
            <v>0</v>
          </cell>
          <cell r="J2298">
            <v>0</v>
          </cell>
          <cell r="K2298">
            <v>0</v>
          </cell>
          <cell r="L2298">
            <v>0</v>
          </cell>
          <cell r="M2298">
            <v>0</v>
          </cell>
          <cell r="N2298">
            <v>0</v>
          </cell>
          <cell r="O2298">
            <v>0</v>
          </cell>
          <cell r="P2298">
            <v>0</v>
          </cell>
          <cell r="Q2298">
            <v>0</v>
          </cell>
          <cell r="R2298">
            <v>0</v>
          </cell>
          <cell r="S2298">
            <v>0</v>
          </cell>
          <cell r="T2298">
            <v>0</v>
          </cell>
          <cell r="U2298">
            <v>0</v>
          </cell>
          <cell r="V2298">
            <v>0</v>
          </cell>
          <cell r="W2298">
            <v>0</v>
          </cell>
          <cell r="X2298">
            <v>0</v>
          </cell>
          <cell r="Y2298">
            <v>0</v>
          </cell>
          <cell r="Z2298">
            <v>0</v>
          </cell>
          <cell r="AA2298">
            <v>0</v>
          </cell>
          <cell r="AB2298">
            <v>0</v>
          </cell>
          <cell r="AC2298">
            <v>0</v>
          </cell>
          <cell r="AD2298">
            <v>0</v>
          </cell>
          <cell r="AE2298">
            <v>0</v>
          </cell>
        </row>
        <row r="2299">
          <cell r="E2299" t="str">
            <v>CO Commercial Petroleum Coke</v>
          </cell>
          <cell r="F2299">
            <v>0</v>
          </cell>
          <cell r="G2299">
            <v>0</v>
          </cell>
          <cell r="H2299">
            <v>0</v>
          </cell>
          <cell r="I2299">
            <v>0</v>
          </cell>
          <cell r="J2299">
            <v>0</v>
          </cell>
          <cell r="K2299">
            <v>0</v>
          </cell>
          <cell r="L2299">
            <v>0</v>
          </cell>
          <cell r="M2299">
            <v>0</v>
          </cell>
          <cell r="N2299">
            <v>0</v>
          </cell>
          <cell r="O2299">
            <v>0</v>
          </cell>
          <cell r="P2299">
            <v>0</v>
          </cell>
          <cell r="Q2299">
            <v>0</v>
          </cell>
          <cell r="R2299">
            <v>0</v>
          </cell>
          <cell r="S2299">
            <v>0</v>
          </cell>
          <cell r="T2299">
            <v>0</v>
          </cell>
          <cell r="U2299">
            <v>0</v>
          </cell>
          <cell r="V2299">
            <v>0</v>
          </cell>
          <cell r="W2299">
            <v>0</v>
          </cell>
          <cell r="X2299">
            <v>0</v>
          </cell>
          <cell r="Y2299">
            <v>0</v>
          </cell>
          <cell r="Z2299">
            <v>0</v>
          </cell>
          <cell r="AA2299">
            <v>0</v>
          </cell>
          <cell r="AB2299">
            <v>0</v>
          </cell>
          <cell r="AC2299">
            <v>0</v>
          </cell>
          <cell r="AD2299">
            <v>0</v>
          </cell>
          <cell r="AE2299">
            <v>0</v>
          </cell>
        </row>
        <row r="2300">
          <cell r="E2300" t="str">
            <v>CT Commercial Petroleum Coke</v>
          </cell>
          <cell r="F2300">
            <v>0</v>
          </cell>
          <cell r="G2300">
            <v>0</v>
          </cell>
          <cell r="H2300">
            <v>0</v>
          </cell>
          <cell r="I2300">
            <v>0</v>
          </cell>
          <cell r="J2300">
            <v>0</v>
          </cell>
          <cell r="K2300">
            <v>0</v>
          </cell>
          <cell r="L2300">
            <v>0</v>
          </cell>
          <cell r="M2300">
            <v>0</v>
          </cell>
          <cell r="N2300">
            <v>0</v>
          </cell>
          <cell r="O2300">
            <v>0</v>
          </cell>
          <cell r="P2300">
            <v>0</v>
          </cell>
          <cell r="Q2300">
            <v>0</v>
          </cell>
          <cell r="R2300">
            <v>0</v>
          </cell>
          <cell r="S2300">
            <v>0</v>
          </cell>
          <cell r="T2300">
            <v>0</v>
          </cell>
          <cell r="U2300">
            <v>0</v>
          </cell>
          <cell r="V2300">
            <v>0</v>
          </cell>
          <cell r="W2300">
            <v>0</v>
          </cell>
          <cell r="X2300">
            <v>0</v>
          </cell>
          <cell r="Y2300">
            <v>0</v>
          </cell>
          <cell r="Z2300">
            <v>0</v>
          </cell>
          <cell r="AA2300">
            <v>0</v>
          </cell>
          <cell r="AB2300">
            <v>0</v>
          </cell>
          <cell r="AC2300">
            <v>0</v>
          </cell>
          <cell r="AD2300">
            <v>0</v>
          </cell>
          <cell r="AE2300">
            <v>0</v>
          </cell>
        </row>
        <row r="2301">
          <cell r="E2301" t="str">
            <v>DC Commercial Petroleum Coke</v>
          </cell>
          <cell r="F2301">
            <v>0</v>
          </cell>
          <cell r="G2301">
            <v>0</v>
          </cell>
          <cell r="H2301">
            <v>0</v>
          </cell>
          <cell r="I2301">
            <v>0</v>
          </cell>
          <cell r="J2301">
            <v>0</v>
          </cell>
          <cell r="K2301">
            <v>0</v>
          </cell>
          <cell r="L2301">
            <v>0</v>
          </cell>
          <cell r="M2301">
            <v>0</v>
          </cell>
          <cell r="N2301">
            <v>0</v>
          </cell>
          <cell r="O2301">
            <v>0</v>
          </cell>
          <cell r="P2301">
            <v>0</v>
          </cell>
          <cell r="Q2301">
            <v>0</v>
          </cell>
          <cell r="R2301">
            <v>0</v>
          </cell>
          <cell r="S2301">
            <v>0</v>
          </cell>
          <cell r="T2301">
            <v>0</v>
          </cell>
          <cell r="U2301">
            <v>0</v>
          </cell>
          <cell r="V2301">
            <v>0</v>
          </cell>
          <cell r="W2301">
            <v>0</v>
          </cell>
          <cell r="X2301">
            <v>0</v>
          </cell>
          <cell r="Y2301">
            <v>0</v>
          </cell>
          <cell r="Z2301">
            <v>0</v>
          </cell>
          <cell r="AA2301">
            <v>0</v>
          </cell>
          <cell r="AB2301">
            <v>0</v>
          </cell>
          <cell r="AC2301">
            <v>0</v>
          </cell>
          <cell r="AD2301">
            <v>0</v>
          </cell>
          <cell r="AE2301">
            <v>0</v>
          </cell>
        </row>
        <row r="2302">
          <cell r="E2302" t="str">
            <v>DE Commercial Petroleum Coke</v>
          </cell>
          <cell r="F2302">
            <v>0</v>
          </cell>
          <cell r="G2302">
            <v>0</v>
          </cell>
          <cell r="H2302">
            <v>0</v>
          </cell>
          <cell r="I2302">
            <v>0</v>
          </cell>
          <cell r="J2302">
            <v>0</v>
          </cell>
          <cell r="K2302">
            <v>0</v>
          </cell>
          <cell r="L2302">
            <v>0</v>
          </cell>
          <cell r="M2302">
            <v>0</v>
          </cell>
          <cell r="N2302">
            <v>0</v>
          </cell>
          <cell r="O2302">
            <v>0</v>
          </cell>
          <cell r="P2302">
            <v>0</v>
          </cell>
          <cell r="Q2302">
            <v>0</v>
          </cell>
          <cell r="R2302">
            <v>0</v>
          </cell>
          <cell r="S2302">
            <v>0</v>
          </cell>
          <cell r="T2302">
            <v>0</v>
          </cell>
          <cell r="U2302">
            <v>0</v>
          </cell>
          <cell r="V2302">
            <v>0</v>
          </cell>
          <cell r="W2302">
            <v>0</v>
          </cell>
          <cell r="X2302">
            <v>0</v>
          </cell>
          <cell r="Y2302">
            <v>0</v>
          </cell>
          <cell r="Z2302">
            <v>0</v>
          </cell>
          <cell r="AA2302">
            <v>0</v>
          </cell>
          <cell r="AB2302">
            <v>0</v>
          </cell>
          <cell r="AC2302">
            <v>0</v>
          </cell>
          <cell r="AD2302">
            <v>0</v>
          </cell>
          <cell r="AE2302">
            <v>0</v>
          </cell>
        </row>
        <row r="2303">
          <cell r="E2303" t="str">
            <v>FL Commercial Petroleum Coke</v>
          </cell>
          <cell r="F2303">
            <v>0</v>
          </cell>
          <cell r="G2303">
            <v>0</v>
          </cell>
          <cell r="H2303">
            <v>0</v>
          </cell>
          <cell r="I2303">
            <v>0</v>
          </cell>
          <cell r="J2303">
            <v>0</v>
          </cell>
          <cell r="K2303">
            <v>0</v>
          </cell>
          <cell r="L2303">
            <v>0</v>
          </cell>
          <cell r="M2303">
            <v>0</v>
          </cell>
          <cell r="N2303">
            <v>0</v>
          </cell>
          <cell r="O2303">
            <v>0</v>
          </cell>
          <cell r="P2303">
            <v>0</v>
          </cell>
          <cell r="Q2303">
            <v>0</v>
          </cell>
          <cell r="R2303">
            <v>0</v>
          </cell>
          <cell r="S2303">
            <v>0</v>
          </cell>
          <cell r="T2303">
            <v>0</v>
          </cell>
          <cell r="U2303">
            <v>0</v>
          </cell>
          <cell r="V2303">
            <v>0</v>
          </cell>
          <cell r="W2303">
            <v>0</v>
          </cell>
          <cell r="X2303">
            <v>0</v>
          </cell>
          <cell r="Y2303">
            <v>0</v>
          </cell>
          <cell r="Z2303">
            <v>0</v>
          </cell>
          <cell r="AA2303">
            <v>0</v>
          </cell>
          <cell r="AB2303">
            <v>0</v>
          </cell>
          <cell r="AC2303">
            <v>0</v>
          </cell>
          <cell r="AD2303">
            <v>0</v>
          </cell>
          <cell r="AE2303">
            <v>0</v>
          </cell>
        </row>
        <row r="2304">
          <cell r="E2304" t="str">
            <v>GA Commercial Petroleum Coke</v>
          </cell>
          <cell r="F2304">
            <v>0</v>
          </cell>
          <cell r="G2304">
            <v>0</v>
          </cell>
          <cell r="H2304">
            <v>0</v>
          </cell>
          <cell r="I2304">
            <v>0</v>
          </cell>
          <cell r="J2304">
            <v>0</v>
          </cell>
          <cell r="K2304">
            <v>0</v>
          </cell>
          <cell r="L2304">
            <v>0</v>
          </cell>
          <cell r="M2304">
            <v>0</v>
          </cell>
          <cell r="N2304">
            <v>0</v>
          </cell>
          <cell r="O2304">
            <v>0</v>
          </cell>
          <cell r="P2304">
            <v>0</v>
          </cell>
          <cell r="Q2304">
            <v>0</v>
          </cell>
          <cell r="R2304">
            <v>0</v>
          </cell>
          <cell r="S2304">
            <v>0</v>
          </cell>
          <cell r="T2304">
            <v>0</v>
          </cell>
          <cell r="U2304">
            <v>0</v>
          </cell>
          <cell r="V2304">
            <v>0</v>
          </cell>
          <cell r="W2304">
            <v>0</v>
          </cell>
          <cell r="X2304">
            <v>0</v>
          </cell>
          <cell r="Y2304">
            <v>0</v>
          </cell>
          <cell r="Z2304">
            <v>0</v>
          </cell>
          <cell r="AA2304">
            <v>0</v>
          </cell>
          <cell r="AB2304">
            <v>0</v>
          </cell>
          <cell r="AC2304">
            <v>0</v>
          </cell>
          <cell r="AD2304">
            <v>0</v>
          </cell>
          <cell r="AE2304">
            <v>0</v>
          </cell>
        </row>
        <row r="2305">
          <cell r="E2305" t="str">
            <v>HI Commercial Petroleum Coke</v>
          </cell>
          <cell r="F2305">
            <v>0</v>
          </cell>
          <cell r="G2305">
            <v>0</v>
          </cell>
          <cell r="H2305">
            <v>0</v>
          </cell>
          <cell r="I2305">
            <v>0</v>
          </cell>
          <cell r="J2305">
            <v>0</v>
          </cell>
          <cell r="K2305">
            <v>0</v>
          </cell>
          <cell r="L2305">
            <v>0</v>
          </cell>
          <cell r="M2305">
            <v>0</v>
          </cell>
          <cell r="N2305">
            <v>0</v>
          </cell>
          <cell r="O2305">
            <v>0</v>
          </cell>
          <cell r="P2305">
            <v>0</v>
          </cell>
          <cell r="Q2305">
            <v>0</v>
          </cell>
          <cell r="R2305">
            <v>0</v>
          </cell>
          <cell r="S2305">
            <v>0</v>
          </cell>
          <cell r="T2305">
            <v>0</v>
          </cell>
          <cell r="U2305">
            <v>0</v>
          </cell>
          <cell r="V2305">
            <v>0</v>
          </cell>
          <cell r="W2305">
            <v>0</v>
          </cell>
          <cell r="X2305">
            <v>0</v>
          </cell>
          <cell r="Y2305">
            <v>0</v>
          </cell>
          <cell r="Z2305">
            <v>0</v>
          </cell>
          <cell r="AA2305">
            <v>0</v>
          </cell>
          <cell r="AB2305">
            <v>0</v>
          </cell>
          <cell r="AC2305">
            <v>0</v>
          </cell>
          <cell r="AD2305">
            <v>0</v>
          </cell>
          <cell r="AE2305">
            <v>0</v>
          </cell>
        </row>
        <row r="2306">
          <cell r="E2306" t="str">
            <v>IA Commercial Petroleum Coke</v>
          </cell>
          <cell r="F2306">
            <v>0</v>
          </cell>
          <cell r="G2306">
            <v>0</v>
          </cell>
          <cell r="H2306">
            <v>73</v>
          </cell>
          <cell r="I2306">
            <v>155</v>
          </cell>
          <cell r="J2306">
            <v>135</v>
          </cell>
          <cell r="K2306">
            <v>126</v>
          </cell>
          <cell r="L2306">
            <v>114</v>
          </cell>
          <cell r="M2306">
            <v>133</v>
          </cell>
          <cell r="N2306">
            <v>126</v>
          </cell>
          <cell r="O2306">
            <v>120</v>
          </cell>
          <cell r="P2306">
            <v>168</v>
          </cell>
          <cell r="Q2306">
            <v>190</v>
          </cell>
          <cell r="R2306">
            <v>244</v>
          </cell>
          <cell r="S2306">
            <v>328</v>
          </cell>
          <cell r="T2306">
            <v>263</v>
          </cell>
          <cell r="U2306">
            <v>264</v>
          </cell>
          <cell r="V2306">
            <v>279</v>
          </cell>
          <cell r="W2306">
            <v>350</v>
          </cell>
          <cell r="X2306">
            <v>287</v>
          </cell>
          <cell r="Y2306">
            <v>249</v>
          </cell>
          <cell r="Z2306">
            <v>346</v>
          </cell>
          <cell r="AA2306">
            <v>182</v>
          </cell>
          <cell r="AB2306">
            <v>362</v>
          </cell>
          <cell r="AC2306">
            <v>350</v>
          </cell>
          <cell r="AD2306">
            <v>525</v>
          </cell>
          <cell r="AE2306">
            <v>521</v>
          </cell>
        </row>
        <row r="2307">
          <cell r="E2307" t="str">
            <v>ID Commercial Petroleum Coke</v>
          </cell>
          <cell r="F2307">
            <v>0</v>
          </cell>
          <cell r="G2307">
            <v>0</v>
          </cell>
          <cell r="H2307">
            <v>0</v>
          </cell>
          <cell r="I2307">
            <v>0</v>
          </cell>
          <cell r="J2307">
            <v>0</v>
          </cell>
          <cell r="K2307">
            <v>0</v>
          </cell>
          <cell r="L2307">
            <v>0</v>
          </cell>
          <cell r="M2307">
            <v>0</v>
          </cell>
          <cell r="N2307">
            <v>0</v>
          </cell>
          <cell r="O2307">
            <v>0</v>
          </cell>
          <cell r="P2307">
            <v>0</v>
          </cell>
          <cell r="Q2307">
            <v>0</v>
          </cell>
          <cell r="R2307">
            <v>0</v>
          </cell>
          <cell r="S2307">
            <v>0</v>
          </cell>
          <cell r="T2307">
            <v>0</v>
          </cell>
          <cell r="U2307">
            <v>0</v>
          </cell>
          <cell r="V2307">
            <v>0</v>
          </cell>
          <cell r="W2307">
            <v>0</v>
          </cell>
          <cell r="X2307">
            <v>0</v>
          </cell>
          <cell r="Y2307">
            <v>0</v>
          </cell>
          <cell r="Z2307">
            <v>0</v>
          </cell>
          <cell r="AA2307">
            <v>0</v>
          </cell>
          <cell r="AB2307">
            <v>0</v>
          </cell>
          <cell r="AC2307">
            <v>0</v>
          </cell>
          <cell r="AD2307">
            <v>0</v>
          </cell>
          <cell r="AE2307">
            <v>0</v>
          </cell>
        </row>
        <row r="2308">
          <cell r="E2308" t="str">
            <v>IL Commercial Petroleum Coke</v>
          </cell>
          <cell r="F2308">
            <v>0</v>
          </cell>
          <cell r="G2308">
            <v>0</v>
          </cell>
          <cell r="H2308">
            <v>0</v>
          </cell>
          <cell r="I2308">
            <v>0</v>
          </cell>
          <cell r="J2308">
            <v>0</v>
          </cell>
          <cell r="K2308">
            <v>0</v>
          </cell>
          <cell r="L2308">
            <v>0</v>
          </cell>
          <cell r="M2308">
            <v>0</v>
          </cell>
          <cell r="N2308">
            <v>0</v>
          </cell>
          <cell r="O2308">
            <v>0</v>
          </cell>
          <cell r="P2308">
            <v>0</v>
          </cell>
          <cell r="Q2308">
            <v>0</v>
          </cell>
          <cell r="R2308">
            <v>0</v>
          </cell>
          <cell r="S2308">
            <v>0</v>
          </cell>
          <cell r="T2308">
            <v>0</v>
          </cell>
          <cell r="U2308">
            <v>0</v>
          </cell>
          <cell r="V2308">
            <v>0</v>
          </cell>
          <cell r="W2308">
            <v>0</v>
          </cell>
          <cell r="X2308">
            <v>0</v>
          </cell>
          <cell r="Y2308">
            <v>0</v>
          </cell>
          <cell r="Z2308">
            <v>0</v>
          </cell>
          <cell r="AA2308">
            <v>0</v>
          </cell>
          <cell r="AB2308">
            <v>0</v>
          </cell>
          <cell r="AC2308">
            <v>0</v>
          </cell>
          <cell r="AD2308">
            <v>0</v>
          </cell>
          <cell r="AE2308">
            <v>0</v>
          </cell>
        </row>
        <row r="2309">
          <cell r="E2309" t="str">
            <v>IN Commercial Petroleum Coke</v>
          </cell>
          <cell r="F2309">
            <v>0</v>
          </cell>
          <cell r="G2309">
            <v>0</v>
          </cell>
          <cell r="H2309">
            <v>0</v>
          </cell>
          <cell r="I2309">
            <v>0</v>
          </cell>
          <cell r="J2309">
            <v>0</v>
          </cell>
          <cell r="K2309">
            <v>0</v>
          </cell>
          <cell r="L2309">
            <v>0</v>
          </cell>
          <cell r="M2309">
            <v>0</v>
          </cell>
          <cell r="N2309">
            <v>0</v>
          </cell>
          <cell r="O2309">
            <v>0</v>
          </cell>
          <cell r="P2309">
            <v>0</v>
          </cell>
          <cell r="Q2309">
            <v>0</v>
          </cell>
          <cell r="R2309">
            <v>0</v>
          </cell>
          <cell r="S2309">
            <v>0</v>
          </cell>
          <cell r="T2309">
            <v>0</v>
          </cell>
          <cell r="U2309">
            <v>0</v>
          </cell>
          <cell r="V2309">
            <v>0</v>
          </cell>
          <cell r="W2309">
            <v>0</v>
          </cell>
          <cell r="X2309">
            <v>0</v>
          </cell>
          <cell r="Y2309">
            <v>0</v>
          </cell>
          <cell r="Z2309">
            <v>0</v>
          </cell>
          <cell r="AA2309">
            <v>0</v>
          </cell>
          <cell r="AB2309">
            <v>0</v>
          </cell>
          <cell r="AC2309">
            <v>0</v>
          </cell>
          <cell r="AD2309">
            <v>0</v>
          </cell>
          <cell r="AE2309">
            <v>0</v>
          </cell>
        </row>
        <row r="2310">
          <cell r="E2310" t="str">
            <v>KS Commercial Petroleum Coke</v>
          </cell>
          <cell r="F2310">
            <v>0</v>
          </cell>
          <cell r="G2310">
            <v>0</v>
          </cell>
          <cell r="H2310">
            <v>0</v>
          </cell>
          <cell r="I2310">
            <v>0</v>
          </cell>
          <cell r="J2310">
            <v>0</v>
          </cell>
          <cell r="K2310">
            <v>0</v>
          </cell>
          <cell r="L2310">
            <v>0</v>
          </cell>
          <cell r="M2310">
            <v>0</v>
          </cell>
          <cell r="N2310">
            <v>0</v>
          </cell>
          <cell r="O2310">
            <v>0</v>
          </cell>
          <cell r="P2310">
            <v>0</v>
          </cell>
          <cell r="Q2310">
            <v>0</v>
          </cell>
          <cell r="R2310">
            <v>0</v>
          </cell>
          <cell r="S2310">
            <v>0</v>
          </cell>
          <cell r="T2310">
            <v>0</v>
          </cell>
          <cell r="U2310">
            <v>0</v>
          </cell>
          <cell r="V2310">
            <v>0</v>
          </cell>
          <cell r="W2310">
            <v>0</v>
          </cell>
          <cell r="X2310">
            <v>0</v>
          </cell>
          <cell r="Y2310">
            <v>0</v>
          </cell>
          <cell r="Z2310">
            <v>0</v>
          </cell>
          <cell r="AA2310">
            <v>0</v>
          </cell>
          <cell r="AB2310">
            <v>0</v>
          </cell>
          <cell r="AC2310">
            <v>0</v>
          </cell>
          <cell r="AD2310">
            <v>0</v>
          </cell>
          <cell r="AE2310">
            <v>0</v>
          </cell>
        </row>
        <row r="2311">
          <cell r="E2311" t="str">
            <v>KY Commercial Petroleum Coke</v>
          </cell>
          <cell r="F2311">
            <v>0</v>
          </cell>
          <cell r="G2311">
            <v>0</v>
          </cell>
          <cell r="H2311">
            <v>0</v>
          </cell>
          <cell r="I2311">
            <v>0</v>
          </cell>
          <cell r="J2311">
            <v>0</v>
          </cell>
          <cell r="K2311">
            <v>0</v>
          </cell>
          <cell r="L2311">
            <v>0</v>
          </cell>
          <cell r="M2311">
            <v>0</v>
          </cell>
          <cell r="N2311">
            <v>0</v>
          </cell>
          <cell r="O2311">
            <v>0</v>
          </cell>
          <cell r="P2311">
            <v>0</v>
          </cell>
          <cell r="Q2311">
            <v>0</v>
          </cell>
          <cell r="R2311">
            <v>0</v>
          </cell>
          <cell r="S2311">
            <v>0</v>
          </cell>
          <cell r="T2311">
            <v>0</v>
          </cell>
          <cell r="U2311">
            <v>0</v>
          </cell>
          <cell r="V2311">
            <v>0</v>
          </cell>
          <cell r="W2311">
            <v>0</v>
          </cell>
          <cell r="X2311">
            <v>0</v>
          </cell>
          <cell r="Y2311">
            <v>0</v>
          </cell>
          <cell r="Z2311">
            <v>0</v>
          </cell>
          <cell r="AA2311">
            <v>0</v>
          </cell>
          <cell r="AB2311">
            <v>0</v>
          </cell>
          <cell r="AC2311">
            <v>0</v>
          </cell>
          <cell r="AD2311">
            <v>0</v>
          </cell>
          <cell r="AE2311">
            <v>0</v>
          </cell>
        </row>
        <row r="2312">
          <cell r="E2312" t="str">
            <v>LA Commercial Petroleum Coke</v>
          </cell>
          <cell r="F2312">
            <v>0</v>
          </cell>
          <cell r="G2312">
            <v>0</v>
          </cell>
          <cell r="H2312">
            <v>0</v>
          </cell>
          <cell r="I2312">
            <v>0</v>
          </cell>
          <cell r="J2312">
            <v>0</v>
          </cell>
          <cell r="K2312">
            <v>0</v>
          </cell>
          <cell r="L2312">
            <v>0</v>
          </cell>
          <cell r="M2312">
            <v>0</v>
          </cell>
          <cell r="N2312">
            <v>0</v>
          </cell>
          <cell r="O2312">
            <v>0</v>
          </cell>
          <cell r="P2312">
            <v>0</v>
          </cell>
          <cell r="Q2312">
            <v>0</v>
          </cell>
          <cell r="R2312">
            <v>0</v>
          </cell>
          <cell r="S2312">
            <v>0</v>
          </cell>
          <cell r="T2312">
            <v>0</v>
          </cell>
          <cell r="U2312">
            <v>0</v>
          </cell>
          <cell r="V2312">
            <v>0</v>
          </cell>
          <cell r="W2312">
            <v>0</v>
          </cell>
          <cell r="X2312">
            <v>0</v>
          </cell>
          <cell r="Y2312">
            <v>0</v>
          </cell>
          <cell r="Z2312">
            <v>0</v>
          </cell>
          <cell r="AA2312">
            <v>0</v>
          </cell>
          <cell r="AB2312">
            <v>0</v>
          </cell>
          <cell r="AC2312">
            <v>0</v>
          </cell>
          <cell r="AD2312">
            <v>0</v>
          </cell>
          <cell r="AE2312">
            <v>0</v>
          </cell>
        </row>
        <row r="2313">
          <cell r="E2313" t="str">
            <v>MA Commercial Petroleum Coke</v>
          </cell>
          <cell r="F2313">
            <v>0</v>
          </cell>
          <cell r="G2313">
            <v>0</v>
          </cell>
          <cell r="H2313">
            <v>0</v>
          </cell>
          <cell r="I2313">
            <v>0</v>
          </cell>
          <cell r="J2313">
            <v>0</v>
          </cell>
          <cell r="K2313">
            <v>0</v>
          </cell>
          <cell r="L2313">
            <v>0</v>
          </cell>
          <cell r="M2313">
            <v>0</v>
          </cell>
          <cell r="N2313">
            <v>0</v>
          </cell>
          <cell r="O2313">
            <v>0</v>
          </cell>
          <cell r="P2313">
            <v>0</v>
          </cell>
          <cell r="Q2313">
            <v>0</v>
          </cell>
          <cell r="R2313">
            <v>0</v>
          </cell>
          <cell r="S2313">
            <v>0</v>
          </cell>
          <cell r="T2313">
            <v>0</v>
          </cell>
          <cell r="U2313">
            <v>0</v>
          </cell>
          <cell r="V2313">
            <v>0</v>
          </cell>
          <cell r="W2313">
            <v>0</v>
          </cell>
          <cell r="X2313">
            <v>0</v>
          </cell>
          <cell r="Y2313">
            <v>0</v>
          </cell>
          <cell r="Z2313">
            <v>0</v>
          </cell>
          <cell r="AA2313">
            <v>0</v>
          </cell>
          <cell r="AB2313">
            <v>0</v>
          </cell>
          <cell r="AC2313">
            <v>0</v>
          </cell>
          <cell r="AD2313">
            <v>0</v>
          </cell>
          <cell r="AE2313">
            <v>0</v>
          </cell>
        </row>
        <row r="2314">
          <cell r="E2314" t="str">
            <v>MD Commercial Petroleum Coke</v>
          </cell>
          <cell r="F2314">
            <v>0</v>
          </cell>
          <cell r="G2314">
            <v>0</v>
          </cell>
          <cell r="H2314">
            <v>0</v>
          </cell>
          <cell r="I2314">
            <v>0</v>
          </cell>
          <cell r="J2314">
            <v>0</v>
          </cell>
          <cell r="K2314">
            <v>0</v>
          </cell>
          <cell r="L2314">
            <v>0</v>
          </cell>
          <cell r="M2314">
            <v>0</v>
          </cell>
          <cell r="N2314">
            <v>0</v>
          </cell>
          <cell r="O2314">
            <v>0</v>
          </cell>
          <cell r="P2314">
            <v>0</v>
          </cell>
          <cell r="Q2314">
            <v>0</v>
          </cell>
          <cell r="R2314">
            <v>0</v>
          </cell>
          <cell r="S2314">
            <v>0</v>
          </cell>
          <cell r="T2314">
            <v>0</v>
          </cell>
          <cell r="U2314">
            <v>0</v>
          </cell>
          <cell r="V2314">
            <v>0</v>
          </cell>
          <cell r="W2314">
            <v>0</v>
          </cell>
          <cell r="X2314">
            <v>0</v>
          </cell>
          <cell r="Y2314">
            <v>0</v>
          </cell>
          <cell r="Z2314">
            <v>0</v>
          </cell>
          <cell r="AA2314">
            <v>0</v>
          </cell>
          <cell r="AB2314">
            <v>0</v>
          </cell>
          <cell r="AC2314">
            <v>0</v>
          </cell>
          <cell r="AD2314">
            <v>0</v>
          </cell>
          <cell r="AE2314">
            <v>0</v>
          </cell>
        </row>
        <row r="2315">
          <cell r="E2315" t="str">
            <v>ME Commercial Petroleum Coke</v>
          </cell>
          <cell r="F2315">
            <v>0</v>
          </cell>
          <cell r="G2315">
            <v>0</v>
          </cell>
          <cell r="H2315">
            <v>0</v>
          </cell>
          <cell r="I2315">
            <v>0</v>
          </cell>
          <cell r="J2315">
            <v>0</v>
          </cell>
          <cell r="K2315">
            <v>0</v>
          </cell>
          <cell r="L2315">
            <v>0</v>
          </cell>
          <cell r="M2315">
            <v>0</v>
          </cell>
          <cell r="N2315">
            <v>0</v>
          </cell>
          <cell r="O2315">
            <v>0</v>
          </cell>
          <cell r="P2315">
            <v>0</v>
          </cell>
          <cell r="Q2315">
            <v>0</v>
          </cell>
          <cell r="R2315">
            <v>0</v>
          </cell>
          <cell r="S2315">
            <v>0</v>
          </cell>
          <cell r="T2315">
            <v>0</v>
          </cell>
          <cell r="U2315">
            <v>0</v>
          </cell>
          <cell r="V2315">
            <v>0</v>
          </cell>
          <cell r="W2315">
            <v>0</v>
          </cell>
          <cell r="X2315">
            <v>0</v>
          </cell>
          <cell r="Y2315">
            <v>0</v>
          </cell>
          <cell r="Z2315">
            <v>0</v>
          </cell>
          <cell r="AA2315">
            <v>0</v>
          </cell>
          <cell r="AB2315">
            <v>0</v>
          </cell>
          <cell r="AC2315">
            <v>0</v>
          </cell>
          <cell r="AD2315">
            <v>0</v>
          </cell>
          <cell r="AE2315">
            <v>0</v>
          </cell>
        </row>
        <row r="2316">
          <cell r="E2316" t="str">
            <v>MI Commercial Petroleum Coke</v>
          </cell>
          <cell r="F2316">
            <v>0</v>
          </cell>
          <cell r="G2316">
            <v>0</v>
          </cell>
          <cell r="H2316">
            <v>0</v>
          </cell>
          <cell r="I2316">
            <v>0</v>
          </cell>
          <cell r="J2316">
            <v>0</v>
          </cell>
          <cell r="K2316">
            <v>0</v>
          </cell>
          <cell r="L2316">
            <v>0</v>
          </cell>
          <cell r="M2316">
            <v>0</v>
          </cell>
          <cell r="N2316">
            <v>0</v>
          </cell>
          <cell r="O2316">
            <v>0</v>
          </cell>
          <cell r="P2316">
            <v>0</v>
          </cell>
          <cell r="Q2316">
            <v>0</v>
          </cell>
          <cell r="R2316">
            <v>0</v>
          </cell>
          <cell r="S2316">
            <v>0</v>
          </cell>
          <cell r="T2316">
            <v>0</v>
          </cell>
          <cell r="U2316">
            <v>0</v>
          </cell>
          <cell r="V2316">
            <v>0</v>
          </cell>
          <cell r="W2316">
            <v>0</v>
          </cell>
          <cell r="X2316">
            <v>0</v>
          </cell>
          <cell r="Y2316">
            <v>0</v>
          </cell>
          <cell r="Z2316">
            <v>0</v>
          </cell>
          <cell r="AA2316">
            <v>0</v>
          </cell>
          <cell r="AB2316">
            <v>0</v>
          </cell>
          <cell r="AC2316">
            <v>0</v>
          </cell>
          <cell r="AD2316">
            <v>0</v>
          </cell>
          <cell r="AE2316">
            <v>0</v>
          </cell>
        </row>
        <row r="2317">
          <cell r="E2317" t="str">
            <v>MN Commercial Petroleum Coke</v>
          </cell>
          <cell r="F2317">
            <v>0</v>
          </cell>
          <cell r="G2317">
            <v>0</v>
          </cell>
          <cell r="H2317">
            <v>0</v>
          </cell>
          <cell r="I2317">
            <v>0</v>
          </cell>
          <cell r="J2317">
            <v>0</v>
          </cell>
          <cell r="K2317">
            <v>0</v>
          </cell>
          <cell r="L2317">
            <v>0</v>
          </cell>
          <cell r="M2317">
            <v>0</v>
          </cell>
          <cell r="N2317">
            <v>0</v>
          </cell>
          <cell r="O2317">
            <v>0</v>
          </cell>
          <cell r="P2317">
            <v>0</v>
          </cell>
          <cell r="Q2317">
            <v>0</v>
          </cell>
          <cell r="R2317">
            <v>0</v>
          </cell>
          <cell r="S2317">
            <v>0</v>
          </cell>
          <cell r="T2317">
            <v>0</v>
          </cell>
          <cell r="U2317">
            <v>0</v>
          </cell>
          <cell r="V2317">
            <v>0</v>
          </cell>
          <cell r="W2317">
            <v>0</v>
          </cell>
          <cell r="X2317">
            <v>0</v>
          </cell>
          <cell r="Y2317">
            <v>0</v>
          </cell>
          <cell r="Z2317">
            <v>0</v>
          </cell>
          <cell r="AA2317">
            <v>0</v>
          </cell>
          <cell r="AB2317">
            <v>0</v>
          </cell>
          <cell r="AC2317">
            <v>0</v>
          </cell>
          <cell r="AD2317">
            <v>0</v>
          </cell>
          <cell r="AE2317">
            <v>0</v>
          </cell>
        </row>
        <row r="2318">
          <cell r="E2318" t="str">
            <v>MO Commercial Petroleum Coke</v>
          </cell>
          <cell r="F2318">
            <v>0</v>
          </cell>
          <cell r="G2318">
            <v>0</v>
          </cell>
          <cell r="H2318">
            <v>0</v>
          </cell>
          <cell r="I2318">
            <v>0</v>
          </cell>
          <cell r="J2318">
            <v>0</v>
          </cell>
          <cell r="K2318">
            <v>0</v>
          </cell>
          <cell r="L2318">
            <v>0</v>
          </cell>
          <cell r="M2318">
            <v>0</v>
          </cell>
          <cell r="N2318">
            <v>0</v>
          </cell>
          <cell r="O2318">
            <v>0</v>
          </cell>
          <cell r="P2318">
            <v>0</v>
          </cell>
          <cell r="Q2318">
            <v>0</v>
          </cell>
          <cell r="R2318">
            <v>0</v>
          </cell>
          <cell r="S2318">
            <v>0</v>
          </cell>
          <cell r="T2318">
            <v>0</v>
          </cell>
          <cell r="U2318">
            <v>0</v>
          </cell>
          <cell r="V2318">
            <v>0</v>
          </cell>
          <cell r="W2318">
            <v>0</v>
          </cell>
          <cell r="X2318">
            <v>0</v>
          </cell>
          <cell r="Y2318">
            <v>0</v>
          </cell>
          <cell r="Z2318">
            <v>0</v>
          </cell>
          <cell r="AA2318">
            <v>0</v>
          </cell>
          <cell r="AB2318">
            <v>0</v>
          </cell>
          <cell r="AC2318">
            <v>0</v>
          </cell>
          <cell r="AD2318">
            <v>0</v>
          </cell>
          <cell r="AE2318">
            <v>0</v>
          </cell>
        </row>
        <row r="2319">
          <cell r="E2319" t="str">
            <v>MS Commercial Petroleum Coke</v>
          </cell>
          <cell r="F2319">
            <v>0</v>
          </cell>
          <cell r="G2319">
            <v>0</v>
          </cell>
          <cell r="H2319">
            <v>0</v>
          </cell>
          <cell r="I2319">
            <v>0</v>
          </cell>
          <cell r="J2319">
            <v>0</v>
          </cell>
          <cell r="K2319">
            <v>0</v>
          </cell>
          <cell r="L2319">
            <v>0</v>
          </cell>
          <cell r="M2319">
            <v>0</v>
          </cell>
          <cell r="N2319">
            <v>0</v>
          </cell>
          <cell r="O2319">
            <v>0</v>
          </cell>
          <cell r="P2319">
            <v>0</v>
          </cell>
          <cell r="Q2319">
            <v>0</v>
          </cell>
          <cell r="R2319">
            <v>0</v>
          </cell>
          <cell r="S2319">
            <v>0</v>
          </cell>
          <cell r="T2319">
            <v>0</v>
          </cell>
          <cell r="U2319">
            <v>0</v>
          </cell>
          <cell r="V2319">
            <v>0</v>
          </cell>
          <cell r="W2319">
            <v>0</v>
          </cell>
          <cell r="X2319">
            <v>0</v>
          </cell>
          <cell r="Y2319">
            <v>0</v>
          </cell>
          <cell r="Z2319">
            <v>0</v>
          </cell>
          <cell r="AA2319">
            <v>0</v>
          </cell>
          <cell r="AB2319">
            <v>0</v>
          </cell>
          <cell r="AC2319">
            <v>0</v>
          </cell>
          <cell r="AD2319">
            <v>0</v>
          </cell>
          <cell r="AE2319">
            <v>0</v>
          </cell>
        </row>
        <row r="2320">
          <cell r="E2320" t="str">
            <v>MT Commercial Petroleum Coke</v>
          </cell>
          <cell r="F2320">
            <v>0</v>
          </cell>
          <cell r="G2320">
            <v>0</v>
          </cell>
          <cell r="H2320">
            <v>0</v>
          </cell>
          <cell r="I2320">
            <v>0</v>
          </cell>
          <cell r="J2320">
            <v>0</v>
          </cell>
          <cell r="K2320">
            <v>0</v>
          </cell>
          <cell r="L2320">
            <v>0</v>
          </cell>
          <cell r="M2320">
            <v>0</v>
          </cell>
          <cell r="N2320">
            <v>0</v>
          </cell>
          <cell r="O2320">
            <v>0</v>
          </cell>
          <cell r="P2320">
            <v>0</v>
          </cell>
          <cell r="Q2320">
            <v>0</v>
          </cell>
          <cell r="R2320">
            <v>0</v>
          </cell>
          <cell r="S2320">
            <v>0</v>
          </cell>
          <cell r="T2320">
            <v>0</v>
          </cell>
          <cell r="U2320">
            <v>0</v>
          </cell>
          <cell r="V2320">
            <v>0</v>
          </cell>
          <cell r="W2320">
            <v>0</v>
          </cell>
          <cell r="X2320">
            <v>0</v>
          </cell>
          <cell r="Y2320">
            <v>0</v>
          </cell>
          <cell r="Z2320">
            <v>0</v>
          </cell>
          <cell r="AA2320">
            <v>0</v>
          </cell>
          <cell r="AB2320">
            <v>0</v>
          </cell>
          <cell r="AC2320">
            <v>0</v>
          </cell>
          <cell r="AD2320">
            <v>0</v>
          </cell>
          <cell r="AE2320">
            <v>0</v>
          </cell>
        </row>
        <row r="2321">
          <cell r="E2321" t="str">
            <v>NC Commercial Petroleum Coke</v>
          </cell>
          <cell r="F2321">
            <v>0</v>
          </cell>
          <cell r="G2321">
            <v>0</v>
          </cell>
          <cell r="H2321">
            <v>0</v>
          </cell>
          <cell r="I2321">
            <v>0</v>
          </cell>
          <cell r="J2321">
            <v>0</v>
          </cell>
          <cell r="K2321">
            <v>0</v>
          </cell>
          <cell r="L2321">
            <v>0</v>
          </cell>
          <cell r="M2321">
            <v>0</v>
          </cell>
          <cell r="N2321">
            <v>0</v>
          </cell>
          <cell r="O2321">
            <v>0</v>
          </cell>
          <cell r="P2321">
            <v>0</v>
          </cell>
          <cell r="Q2321">
            <v>0</v>
          </cell>
          <cell r="R2321">
            <v>0</v>
          </cell>
          <cell r="S2321">
            <v>0</v>
          </cell>
          <cell r="T2321">
            <v>0</v>
          </cell>
          <cell r="U2321">
            <v>0</v>
          </cell>
          <cell r="V2321">
            <v>0</v>
          </cell>
          <cell r="W2321">
            <v>0</v>
          </cell>
          <cell r="X2321">
            <v>0</v>
          </cell>
          <cell r="Y2321">
            <v>0</v>
          </cell>
          <cell r="Z2321">
            <v>0</v>
          </cell>
          <cell r="AA2321">
            <v>0</v>
          </cell>
          <cell r="AB2321">
            <v>0</v>
          </cell>
          <cell r="AC2321">
            <v>0</v>
          </cell>
          <cell r="AD2321">
            <v>0</v>
          </cell>
          <cell r="AE2321">
            <v>0</v>
          </cell>
        </row>
        <row r="2322">
          <cell r="E2322" t="str">
            <v>ND Commercial Petroleum Coke</v>
          </cell>
          <cell r="F2322">
            <v>0</v>
          </cell>
          <cell r="G2322">
            <v>0</v>
          </cell>
          <cell r="H2322">
            <v>0</v>
          </cell>
          <cell r="I2322">
            <v>0</v>
          </cell>
          <cell r="J2322">
            <v>0</v>
          </cell>
          <cell r="K2322">
            <v>0</v>
          </cell>
          <cell r="L2322">
            <v>0</v>
          </cell>
          <cell r="M2322">
            <v>0</v>
          </cell>
          <cell r="N2322">
            <v>0</v>
          </cell>
          <cell r="O2322">
            <v>0</v>
          </cell>
          <cell r="P2322">
            <v>0</v>
          </cell>
          <cell r="Q2322">
            <v>0</v>
          </cell>
          <cell r="R2322">
            <v>0</v>
          </cell>
          <cell r="S2322">
            <v>0</v>
          </cell>
          <cell r="T2322">
            <v>0</v>
          </cell>
          <cell r="U2322">
            <v>0</v>
          </cell>
          <cell r="V2322">
            <v>0</v>
          </cell>
          <cell r="W2322">
            <v>0</v>
          </cell>
          <cell r="X2322">
            <v>0</v>
          </cell>
          <cell r="Y2322">
            <v>0</v>
          </cell>
          <cell r="Z2322">
            <v>0</v>
          </cell>
          <cell r="AA2322">
            <v>0</v>
          </cell>
          <cell r="AB2322">
            <v>0</v>
          </cell>
          <cell r="AC2322">
            <v>0</v>
          </cell>
          <cell r="AD2322">
            <v>0</v>
          </cell>
          <cell r="AE2322">
            <v>0</v>
          </cell>
        </row>
        <row r="2323">
          <cell r="E2323" t="str">
            <v>NE Commercial Petroleum Coke</v>
          </cell>
          <cell r="F2323">
            <v>0</v>
          </cell>
          <cell r="G2323">
            <v>0</v>
          </cell>
          <cell r="H2323">
            <v>0</v>
          </cell>
          <cell r="I2323">
            <v>0</v>
          </cell>
          <cell r="J2323">
            <v>0</v>
          </cell>
          <cell r="K2323">
            <v>0</v>
          </cell>
          <cell r="L2323">
            <v>0</v>
          </cell>
          <cell r="M2323">
            <v>0</v>
          </cell>
          <cell r="N2323">
            <v>0</v>
          </cell>
          <cell r="O2323">
            <v>0</v>
          </cell>
          <cell r="P2323">
            <v>0</v>
          </cell>
          <cell r="Q2323">
            <v>0</v>
          </cell>
          <cell r="R2323">
            <v>0</v>
          </cell>
          <cell r="S2323">
            <v>0</v>
          </cell>
          <cell r="T2323">
            <v>0</v>
          </cell>
          <cell r="U2323">
            <v>0</v>
          </cell>
          <cell r="V2323">
            <v>0</v>
          </cell>
          <cell r="W2323">
            <v>0</v>
          </cell>
          <cell r="X2323">
            <v>0</v>
          </cell>
          <cell r="Y2323">
            <v>0</v>
          </cell>
          <cell r="Z2323">
            <v>0</v>
          </cell>
          <cell r="AA2323">
            <v>0</v>
          </cell>
          <cell r="AB2323">
            <v>0</v>
          </cell>
          <cell r="AC2323">
            <v>0</v>
          </cell>
          <cell r="AD2323">
            <v>0</v>
          </cell>
          <cell r="AE2323">
            <v>0</v>
          </cell>
        </row>
        <row r="2324">
          <cell r="E2324" t="str">
            <v>NH Commercial Petroleum Coke</v>
          </cell>
          <cell r="F2324">
            <v>0</v>
          </cell>
          <cell r="G2324">
            <v>0</v>
          </cell>
          <cell r="H2324">
            <v>0</v>
          </cell>
          <cell r="I2324">
            <v>0</v>
          </cell>
          <cell r="J2324">
            <v>0</v>
          </cell>
          <cell r="K2324">
            <v>0</v>
          </cell>
          <cell r="L2324">
            <v>0</v>
          </cell>
          <cell r="M2324">
            <v>0</v>
          </cell>
          <cell r="N2324">
            <v>0</v>
          </cell>
          <cell r="O2324">
            <v>0</v>
          </cell>
          <cell r="P2324">
            <v>0</v>
          </cell>
          <cell r="Q2324">
            <v>0</v>
          </cell>
          <cell r="R2324">
            <v>0</v>
          </cell>
          <cell r="S2324">
            <v>0</v>
          </cell>
          <cell r="T2324">
            <v>0</v>
          </cell>
          <cell r="U2324">
            <v>0</v>
          </cell>
          <cell r="V2324">
            <v>0</v>
          </cell>
          <cell r="W2324">
            <v>0</v>
          </cell>
          <cell r="X2324">
            <v>0</v>
          </cell>
          <cell r="Y2324">
            <v>0</v>
          </cell>
          <cell r="Z2324">
            <v>0</v>
          </cell>
          <cell r="AA2324">
            <v>0</v>
          </cell>
          <cell r="AB2324">
            <v>0</v>
          </cell>
          <cell r="AC2324">
            <v>0</v>
          </cell>
          <cell r="AD2324">
            <v>0</v>
          </cell>
          <cell r="AE2324">
            <v>0</v>
          </cell>
        </row>
        <row r="2325">
          <cell r="E2325" t="str">
            <v>NJ Commercial Petroleum Coke</v>
          </cell>
          <cell r="F2325">
            <v>0</v>
          </cell>
          <cell r="G2325">
            <v>0</v>
          </cell>
          <cell r="H2325">
            <v>0</v>
          </cell>
          <cell r="I2325">
            <v>0</v>
          </cell>
          <cell r="J2325">
            <v>0</v>
          </cell>
          <cell r="K2325">
            <v>0</v>
          </cell>
          <cell r="L2325">
            <v>0</v>
          </cell>
          <cell r="M2325">
            <v>0</v>
          </cell>
          <cell r="N2325">
            <v>0</v>
          </cell>
          <cell r="O2325">
            <v>0</v>
          </cell>
          <cell r="P2325">
            <v>0</v>
          </cell>
          <cell r="Q2325">
            <v>0</v>
          </cell>
          <cell r="R2325">
            <v>0</v>
          </cell>
          <cell r="S2325">
            <v>0</v>
          </cell>
          <cell r="T2325">
            <v>0</v>
          </cell>
          <cell r="U2325">
            <v>0</v>
          </cell>
          <cell r="V2325">
            <v>0</v>
          </cell>
          <cell r="W2325">
            <v>0</v>
          </cell>
          <cell r="X2325">
            <v>0</v>
          </cell>
          <cell r="Y2325">
            <v>0</v>
          </cell>
          <cell r="Z2325">
            <v>0</v>
          </cell>
          <cell r="AA2325">
            <v>0</v>
          </cell>
          <cell r="AB2325">
            <v>0</v>
          </cell>
          <cell r="AC2325">
            <v>0</v>
          </cell>
          <cell r="AD2325">
            <v>0</v>
          </cell>
          <cell r="AE2325">
            <v>0</v>
          </cell>
        </row>
        <row r="2326">
          <cell r="E2326" t="str">
            <v>NM Commercial Petroleum Coke</v>
          </cell>
          <cell r="F2326">
            <v>0</v>
          </cell>
          <cell r="G2326">
            <v>0</v>
          </cell>
          <cell r="H2326">
            <v>0</v>
          </cell>
          <cell r="I2326">
            <v>0</v>
          </cell>
          <cell r="J2326">
            <v>0</v>
          </cell>
          <cell r="K2326">
            <v>0</v>
          </cell>
          <cell r="L2326">
            <v>0</v>
          </cell>
          <cell r="M2326">
            <v>0</v>
          </cell>
          <cell r="N2326">
            <v>0</v>
          </cell>
          <cell r="O2326">
            <v>0</v>
          </cell>
          <cell r="P2326">
            <v>0</v>
          </cell>
          <cell r="Q2326">
            <v>0</v>
          </cell>
          <cell r="R2326">
            <v>0</v>
          </cell>
          <cell r="S2326">
            <v>0</v>
          </cell>
          <cell r="T2326">
            <v>0</v>
          </cell>
          <cell r="U2326">
            <v>0</v>
          </cell>
          <cell r="V2326">
            <v>0</v>
          </cell>
          <cell r="W2326">
            <v>0</v>
          </cell>
          <cell r="X2326">
            <v>0</v>
          </cell>
          <cell r="Y2326">
            <v>0</v>
          </cell>
          <cell r="Z2326">
            <v>0</v>
          </cell>
          <cell r="AA2326">
            <v>0</v>
          </cell>
          <cell r="AB2326">
            <v>0</v>
          </cell>
          <cell r="AC2326">
            <v>0</v>
          </cell>
          <cell r="AD2326">
            <v>0</v>
          </cell>
          <cell r="AE2326">
            <v>0</v>
          </cell>
        </row>
        <row r="2327">
          <cell r="E2327" t="str">
            <v>NV Commercial Petroleum Coke</v>
          </cell>
          <cell r="F2327">
            <v>0</v>
          </cell>
          <cell r="G2327">
            <v>0</v>
          </cell>
          <cell r="H2327">
            <v>0</v>
          </cell>
          <cell r="I2327">
            <v>0</v>
          </cell>
          <cell r="J2327">
            <v>0</v>
          </cell>
          <cell r="K2327">
            <v>0</v>
          </cell>
          <cell r="L2327">
            <v>0</v>
          </cell>
          <cell r="M2327">
            <v>0</v>
          </cell>
          <cell r="N2327">
            <v>0</v>
          </cell>
          <cell r="O2327">
            <v>0</v>
          </cell>
          <cell r="P2327">
            <v>0</v>
          </cell>
          <cell r="Q2327">
            <v>0</v>
          </cell>
          <cell r="R2327">
            <v>0</v>
          </cell>
          <cell r="S2327">
            <v>0</v>
          </cell>
          <cell r="T2327">
            <v>0</v>
          </cell>
          <cell r="U2327">
            <v>0</v>
          </cell>
          <cell r="V2327">
            <v>0</v>
          </cell>
          <cell r="W2327">
            <v>0</v>
          </cell>
          <cell r="X2327">
            <v>0</v>
          </cell>
          <cell r="Y2327">
            <v>0</v>
          </cell>
          <cell r="Z2327">
            <v>0</v>
          </cell>
          <cell r="AA2327">
            <v>0</v>
          </cell>
          <cell r="AB2327">
            <v>0</v>
          </cell>
          <cell r="AC2327">
            <v>0</v>
          </cell>
          <cell r="AD2327">
            <v>0</v>
          </cell>
          <cell r="AE2327">
            <v>0</v>
          </cell>
        </row>
        <row r="2328">
          <cell r="E2328" t="str">
            <v>NY Commercial Petroleum Coke</v>
          </cell>
          <cell r="F2328">
            <v>0</v>
          </cell>
          <cell r="G2328">
            <v>0</v>
          </cell>
          <cell r="H2328">
            <v>0</v>
          </cell>
          <cell r="I2328">
            <v>0</v>
          </cell>
          <cell r="J2328">
            <v>0</v>
          </cell>
          <cell r="K2328">
            <v>0</v>
          </cell>
          <cell r="L2328">
            <v>0</v>
          </cell>
          <cell r="M2328">
            <v>0</v>
          </cell>
          <cell r="N2328">
            <v>0</v>
          </cell>
          <cell r="O2328">
            <v>0</v>
          </cell>
          <cell r="P2328">
            <v>0</v>
          </cell>
          <cell r="Q2328">
            <v>0</v>
          </cell>
          <cell r="R2328">
            <v>0</v>
          </cell>
          <cell r="S2328">
            <v>0</v>
          </cell>
          <cell r="T2328">
            <v>0</v>
          </cell>
          <cell r="U2328">
            <v>0</v>
          </cell>
          <cell r="V2328">
            <v>0</v>
          </cell>
          <cell r="W2328">
            <v>0</v>
          </cell>
          <cell r="X2328">
            <v>0</v>
          </cell>
          <cell r="Y2328">
            <v>0</v>
          </cell>
          <cell r="Z2328">
            <v>0</v>
          </cell>
          <cell r="AA2328">
            <v>0</v>
          </cell>
          <cell r="AB2328">
            <v>0</v>
          </cell>
          <cell r="AC2328">
            <v>0</v>
          </cell>
          <cell r="AD2328">
            <v>0</v>
          </cell>
          <cell r="AE2328">
            <v>0</v>
          </cell>
        </row>
        <row r="2329">
          <cell r="E2329" t="str">
            <v>OH Commercial Petroleum Coke</v>
          </cell>
          <cell r="F2329">
            <v>0</v>
          </cell>
          <cell r="G2329">
            <v>0</v>
          </cell>
          <cell r="H2329">
            <v>0</v>
          </cell>
          <cell r="I2329">
            <v>0</v>
          </cell>
          <cell r="J2329">
            <v>0</v>
          </cell>
          <cell r="K2329">
            <v>0</v>
          </cell>
          <cell r="L2329">
            <v>0</v>
          </cell>
          <cell r="M2329">
            <v>0</v>
          </cell>
          <cell r="N2329">
            <v>0</v>
          </cell>
          <cell r="O2329">
            <v>0</v>
          </cell>
          <cell r="P2329">
            <v>0</v>
          </cell>
          <cell r="Q2329">
            <v>0</v>
          </cell>
          <cell r="R2329">
            <v>0</v>
          </cell>
          <cell r="S2329">
            <v>0</v>
          </cell>
          <cell r="T2329">
            <v>0</v>
          </cell>
          <cell r="U2329">
            <v>0</v>
          </cell>
          <cell r="V2329">
            <v>0</v>
          </cell>
          <cell r="W2329">
            <v>0</v>
          </cell>
          <cell r="X2329">
            <v>0</v>
          </cell>
          <cell r="Y2329">
            <v>0</v>
          </cell>
          <cell r="Z2329">
            <v>0</v>
          </cell>
          <cell r="AA2329">
            <v>0</v>
          </cell>
          <cell r="AB2329">
            <v>0</v>
          </cell>
          <cell r="AC2329">
            <v>0</v>
          </cell>
          <cell r="AD2329">
            <v>0</v>
          </cell>
          <cell r="AE2329">
            <v>0</v>
          </cell>
        </row>
        <row r="2330">
          <cell r="E2330" t="str">
            <v>OK Commercial Petroleum Coke</v>
          </cell>
          <cell r="F2330">
            <v>0</v>
          </cell>
          <cell r="G2330">
            <v>0</v>
          </cell>
          <cell r="H2330">
            <v>0</v>
          </cell>
          <cell r="I2330">
            <v>0</v>
          </cell>
          <cell r="J2330">
            <v>0</v>
          </cell>
          <cell r="K2330">
            <v>0</v>
          </cell>
          <cell r="L2330">
            <v>0</v>
          </cell>
          <cell r="M2330">
            <v>0</v>
          </cell>
          <cell r="N2330">
            <v>0</v>
          </cell>
          <cell r="O2330">
            <v>0</v>
          </cell>
          <cell r="P2330">
            <v>0</v>
          </cell>
          <cell r="Q2330">
            <v>0</v>
          </cell>
          <cell r="R2330">
            <v>0</v>
          </cell>
          <cell r="S2330">
            <v>0</v>
          </cell>
          <cell r="T2330">
            <v>0</v>
          </cell>
          <cell r="U2330">
            <v>0</v>
          </cell>
          <cell r="V2330">
            <v>0</v>
          </cell>
          <cell r="W2330">
            <v>0</v>
          </cell>
          <cell r="X2330">
            <v>0</v>
          </cell>
          <cell r="Y2330">
            <v>0</v>
          </cell>
          <cell r="Z2330">
            <v>0</v>
          </cell>
          <cell r="AA2330">
            <v>0</v>
          </cell>
          <cell r="AB2330">
            <v>0</v>
          </cell>
          <cell r="AC2330">
            <v>0</v>
          </cell>
          <cell r="AD2330">
            <v>0</v>
          </cell>
          <cell r="AE2330">
            <v>0</v>
          </cell>
        </row>
        <row r="2331">
          <cell r="E2331" t="str">
            <v>OR Commercial Petroleum Coke</v>
          </cell>
          <cell r="F2331">
            <v>0</v>
          </cell>
          <cell r="G2331">
            <v>0</v>
          </cell>
          <cell r="H2331">
            <v>0</v>
          </cell>
          <cell r="I2331">
            <v>0</v>
          </cell>
          <cell r="J2331">
            <v>0</v>
          </cell>
          <cell r="K2331">
            <v>0</v>
          </cell>
          <cell r="L2331">
            <v>0</v>
          </cell>
          <cell r="M2331">
            <v>0</v>
          </cell>
          <cell r="N2331">
            <v>0</v>
          </cell>
          <cell r="O2331">
            <v>0</v>
          </cell>
          <cell r="P2331">
            <v>0</v>
          </cell>
          <cell r="Q2331">
            <v>0</v>
          </cell>
          <cell r="R2331">
            <v>0</v>
          </cell>
          <cell r="S2331">
            <v>0</v>
          </cell>
          <cell r="T2331">
            <v>0</v>
          </cell>
          <cell r="U2331">
            <v>0</v>
          </cell>
          <cell r="V2331">
            <v>0</v>
          </cell>
          <cell r="W2331">
            <v>0</v>
          </cell>
          <cell r="X2331">
            <v>0</v>
          </cell>
          <cell r="Y2331">
            <v>0</v>
          </cell>
          <cell r="Z2331">
            <v>0</v>
          </cell>
          <cell r="AA2331">
            <v>0</v>
          </cell>
          <cell r="AB2331">
            <v>0</v>
          </cell>
          <cell r="AC2331">
            <v>0</v>
          </cell>
          <cell r="AD2331">
            <v>0</v>
          </cell>
          <cell r="AE2331">
            <v>0</v>
          </cell>
        </row>
        <row r="2332">
          <cell r="E2332" t="str">
            <v>PA Commercial Petroleum Coke</v>
          </cell>
          <cell r="F2332">
            <v>0</v>
          </cell>
          <cell r="G2332">
            <v>0</v>
          </cell>
          <cell r="H2332">
            <v>0</v>
          </cell>
          <cell r="I2332">
            <v>0</v>
          </cell>
          <cell r="J2332">
            <v>0</v>
          </cell>
          <cell r="K2332">
            <v>0</v>
          </cell>
          <cell r="L2332">
            <v>0</v>
          </cell>
          <cell r="M2332">
            <v>0</v>
          </cell>
          <cell r="N2332">
            <v>0</v>
          </cell>
          <cell r="O2332">
            <v>0</v>
          </cell>
          <cell r="P2332">
            <v>0</v>
          </cell>
          <cell r="Q2332">
            <v>0</v>
          </cell>
          <cell r="R2332">
            <v>0</v>
          </cell>
          <cell r="S2332">
            <v>0</v>
          </cell>
          <cell r="T2332">
            <v>0</v>
          </cell>
          <cell r="U2332">
            <v>0</v>
          </cell>
          <cell r="V2332">
            <v>0</v>
          </cell>
          <cell r="W2332">
            <v>0</v>
          </cell>
          <cell r="X2332">
            <v>0</v>
          </cell>
          <cell r="Y2332">
            <v>0</v>
          </cell>
          <cell r="Z2332">
            <v>0</v>
          </cell>
          <cell r="AA2332">
            <v>0</v>
          </cell>
          <cell r="AB2332">
            <v>0</v>
          </cell>
          <cell r="AC2332">
            <v>0</v>
          </cell>
          <cell r="AD2332">
            <v>0</v>
          </cell>
          <cell r="AE2332">
            <v>0</v>
          </cell>
        </row>
        <row r="2333">
          <cell r="E2333" t="str">
            <v>RI Commercial Petroleum Coke</v>
          </cell>
          <cell r="F2333">
            <v>0</v>
          </cell>
          <cell r="G2333">
            <v>0</v>
          </cell>
          <cell r="H2333">
            <v>0</v>
          </cell>
          <cell r="I2333">
            <v>0</v>
          </cell>
          <cell r="J2333">
            <v>0</v>
          </cell>
          <cell r="K2333">
            <v>0</v>
          </cell>
          <cell r="L2333">
            <v>0</v>
          </cell>
          <cell r="M2333">
            <v>0</v>
          </cell>
          <cell r="N2333">
            <v>0</v>
          </cell>
          <cell r="O2333">
            <v>0</v>
          </cell>
          <cell r="P2333">
            <v>0</v>
          </cell>
          <cell r="Q2333">
            <v>0</v>
          </cell>
          <cell r="R2333">
            <v>0</v>
          </cell>
          <cell r="S2333">
            <v>0</v>
          </cell>
          <cell r="T2333">
            <v>0</v>
          </cell>
          <cell r="U2333">
            <v>0</v>
          </cell>
          <cell r="V2333">
            <v>0</v>
          </cell>
          <cell r="W2333">
            <v>0</v>
          </cell>
          <cell r="X2333">
            <v>0</v>
          </cell>
          <cell r="Y2333">
            <v>0</v>
          </cell>
          <cell r="Z2333">
            <v>0</v>
          </cell>
          <cell r="AA2333">
            <v>0</v>
          </cell>
          <cell r="AB2333">
            <v>0</v>
          </cell>
          <cell r="AC2333">
            <v>0</v>
          </cell>
          <cell r="AD2333">
            <v>0</v>
          </cell>
          <cell r="AE2333">
            <v>0</v>
          </cell>
        </row>
        <row r="2334">
          <cell r="E2334" t="str">
            <v>SC Commercial Petroleum Coke</v>
          </cell>
          <cell r="F2334">
            <v>0</v>
          </cell>
          <cell r="G2334">
            <v>0</v>
          </cell>
          <cell r="H2334">
            <v>0</v>
          </cell>
          <cell r="I2334">
            <v>0</v>
          </cell>
          <cell r="J2334">
            <v>0</v>
          </cell>
          <cell r="K2334">
            <v>0</v>
          </cell>
          <cell r="L2334">
            <v>0</v>
          </cell>
          <cell r="M2334">
            <v>0</v>
          </cell>
          <cell r="N2334">
            <v>0</v>
          </cell>
          <cell r="O2334">
            <v>0</v>
          </cell>
          <cell r="P2334">
            <v>0</v>
          </cell>
          <cell r="Q2334">
            <v>0</v>
          </cell>
          <cell r="R2334">
            <v>0</v>
          </cell>
          <cell r="S2334">
            <v>0</v>
          </cell>
          <cell r="T2334">
            <v>0</v>
          </cell>
          <cell r="U2334">
            <v>0</v>
          </cell>
          <cell r="V2334">
            <v>0</v>
          </cell>
          <cell r="W2334">
            <v>0</v>
          </cell>
          <cell r="X2334">
            <v>0</v>
          </cell>
          <cell r="Y2334">
            <v>0</v>
          </cell>
          <cell r="Z2334">
            <v>0</v>
          </cell>
          <cell r="AA2334">
            <v>0</v>
          </cell>
          <cell r="AB2334">
            <v>0</v>
          </cell>
          <cell r="AC2334">
            <v>0</v>
          </cell>
          <cell r="AD2334">
            <v>0</v>
          </cell>
          <cell r="AE2334">
            <v>0</v>
          </cell>
        </row>
        <row r="2335">
          <cell r="E2335" t="str">
            <v>SD Commercial Petroleum Coke</v>
          </cell>
          <cell r="F2335">
            <v>0</v>
          </cell>
          <cell r="G2335">
            <v>0</v>
          </cell>
          <cell r="H2335">
            <v>0</v>
          </cell>
          <cell r="I2335">
            <v>0</v>
          </cell>
          <cell r="J2335">
            <v>0</v>
          </cell>
          <cell r="K2335">
            <v>0</v>
          </cell>
          <cell r="L2335">
            <v>0</v>
          </cell>
          <cell r="M2335">
            <v>0</v>
          </cell>
          <cell r="N2335">
            <v>0</v>
          </cell>
          <cell r="O2335">
            <v>0</v>
          </cell>
          <cell r="P2335">
            <v>0</v>
          </cell>
          <cell r="Q2335">
            <v>0</v>
          </cell>
          <cell r="R2335">
            <v>0</v>
          </cell>
          <cell r="S2335">
            <v>0</v>
          </cell>
          <cell r="T2335">
            <v>0</v>
          </cell>
          <cell r="U2335">
            <v>0</v>
          </cell>
          <cell r="V2335">
            <v>0</v>
          </cell>
          <cell r="W2335">
            <v>0</v>
          </cell>
          <cell r="X2335">
            <v>0</v>
          </cell>
          <cell r="Y2335">
            <v>0</v>
          </cell>
          <cell r="Z2335">
            <v>0</v>
          </cell>
          <cell r="AA2335">
            <v>0</v>
          </cell>
          <cell r="AB2335">
            <v>0</v>
          </cell>
          <cell r="AC2335">
            <v>0</v>
          </cell>
          <cell r="AD2335">
            <v>0</v>
          </cell>
          <cell r="AE2335">
            <v>0</v>
          </cell>
        </row>
        <row r="2336">
          <cell r="E2336" t="str">
            <v>TN Commercial Petroleum Coke</v>
          </cell>
          <cell r="F2336">
            <v>0</v>
          </cell>
          <cell r="G2336">
            <v>0</v>
          </cell>
          <cell r="H2336">
            <v>0</v>
          </cell>
          <cell r="I2336">
            <v>0</v>
          </cell>
          <cell r="J2336">
            <v>0</v>
          </cell>
          <cell r="K2336">
            <v>0</v>
          </cell>
          <cell r="L2336">
            <v>0</v>
          </cell>
          <cell r="M2336">
            <v>0</v>
          </cell>
          <cell r="N2336">
            <v>0</v>
          </cell>
          <cell r="O2336">
            <v>0</v>
          </cell>
          <cell r="P2336">
            <v>0</v>
          </cell>
          <cell r="Q2336">
            <v>0</v>
          </cell>
          <cell r="R2336">
            <v>0</v>
          </cell>
          <cell r="S2336">
            <v>0</v>
          </cell>
          <cell r="T2336">
            <v>0</v>
          </cell>
          <cell r="U2336">
            <v>0</v>
          </cell>
          <cell r="V2336">
            <v>0</v>
          </cell>
          <cell r="W2336">
            <v>0</v>
          </cell>
          <cell r="X2336">
            <v>0</v>
          </cell>
          <cell r="Y2336">
            <v>0</v>
          </cell>
          <cell r="Z2336">
            <v>0</v>
          </cell>
          <cell r="AA2336">
            <v>0</v>
          </cell>
          <cell r="AB2336">
            <v>0</v>
          </cell>
          <cell r="AC2336">
            <v>0</v>
          </cell>
          <cell r="AD2336">
            <v>0</v>
          </cell>
          <cell r="AE2336">
            <v>0</v>
          </cell>
        </row>
        <row r="2337">
          <cell r="E2337" t="str">
            <v>TX Commercial Petroleum Coke</v>
          </cell>
          <cell r="F2337">
            <v>0</v>
          </cell>
          <cell r="G2337">
            <v>0</v>
          </cell>
          <cell r="H2337">
            <v>0</v>
          </cell>
          <cell r="I2337">
            <v>0</v>
          </cell>
          <cell r="J2337">
            <v>0</v>
          </cell>
          <cell r="K2337">
            <v>0</v>
          </cell>
          <cell r="L2337">
            <v>0</v>
          </cell>
          <cell r="M2337">
            <v>0</v>
          </cell>
          <cell r="N2337">
            <v>0</v>
          </cell>
          <cell r="O2337">
            <v>0</v>
          </cell>
          <cell r="P2337">
            <v>0</v>
          </cell>
          <cell r="Q2337">
            <v>0</v>
          </cell>
          <cell r="R2337">
            <v>0</v>
          </cell>
          <cell r="S2337">
            <v>0</v>
          </cell>
          <cell r="T2337">
            <v>0</v>
          </cell>
          <cell r="U2337">
            <v>0</v>
          </cell>
          <cell r="V2337">
            <v>0</v>
          </cell>
          <cell r="W2337">
            <v>0</v>
          </cell>
          <cell r="X2337">
            <v>0</v>
          </cell>
          <cell r="Y2337">
            <v>0</v>
          </cell>
          <cell r="Z2337">
            <v>0</v>
          </cell>
          <cell r="AA2337">
            <v>0</v>
          </cell>
          <cell r="AB2337">
            <v>0</v>
          </cell>
          <cell r="AC2337">
            <v>0</v>
          </cell>
          <cell r="AD2337">
            <v>0</v>
          </cell>
          <cell r="AE2337">
            <v>0</v>
          </cell>
        </row>
        <row r="2338">
          <cell r="E2338" t="str">
            <v>US Commercial Petroleum Coke</v>
          </cell>
          <cell r="F2338">
            <v>0</v>
          </cell>
          <cell r="G2338">
            <v>0</v>
          </cell>
          <cell r="H2338">
            <v>73</v>
          </cell>
          <cell r="I2338">
            <v>155</v>
          </cell>
          <cell r="J2338">
            <v>135</v>
          </cell>
          <cell r="K2338">
            <v>126</v>
          </cell>
          <cell r="L2338">
            <v>114</v>
          </cell>
          <cell r="M2338">
            <v>133</v>
          </cell>
          <cell r="N2338">
            <v>126</v>
          </cell>
          <cell r="O2338">
            <v>120</v>
          </cell>
          <cell r="P2338">
            <v>168</v>
          </cell>
          <cell r="Q2338">
            <v>190</v>
          </cell>
          <cell r="R2338">
            <v>244</v>
          </cell>
          <cell r="S2338">
            <v>328</v>
          </cell>
          <cell r="T2338">
            <v>263</v>
          </cell>
          <cell r="U2338">
            <v>264</v>
          </cell>
          <cell r="V2338">
            <v>279</v>
          </cell>
          <cell r="W2338">
            <v>350</v>
          </cell>
          <cell r="X2338">
            <v>287</v>
          </cell>
          <cell r="Y2338">
            <v>249</v>
          </cell>
          <cell r="Z2338">
            <v>346</v>
          </cell>
          <cell r="AA2338">
            <v>182</v>
          </cell>
          <cell r="AB2338">
            <v>362</v>
          </cell>
          <cell r="AC2338">
            <v>350</v>
          </cell>
          <cell r="AD2338">
            <v>525</v>
          </cell>
          <cell r="AE2338">
            <v>521</v>
          </cell>
        </row>
        <row r="2339">
          <cell r="E2339" t="str">
            <v>UT Commercial Petroleum Coke</v>
          </cell>
          <cell r="F2339">
            <v>0</v>
          </cell>
          <cell r="G2339">
            <v>0</v>
          </cell>
          <cell r="H2339">
            <v>0</v>
          </cell>
          <cell r="I2339">
            <v>0</v>
          </cell>
          <cell r="J2339">
            <v>0</v>
          </cell>
          <cell r="K2339">
            <v>0</v>
          </cell>
          <cell r="L2339">
            <v>0</v>
          </cell>
          <cell r="M2339">
            <v>0</v>
          </cell>
          <cell r="N2339">
            <v>0</v>
          </cell>
          <cell r="O2339">
            <v>0</v>
          </cell>
          <cell r="P2339">
            <v>0</v>
          </cell>
          <cell r="Q2339">
            <v>0</v>
          </cell>
          <cell r="R2339">
            <v>0</v>
          </cell>
          <cell r="S2339">
            <v>0</v>
          </cell>
          <cell r="T2339">
            <v>0</v>
          </cell>
          <cell r="U2339">
            <v>0</v>
          </cell>
          <cell r="V2339">
            <v>0</v>
          </cell>
          <cell r="W2339">
            <v>0</v>
          </cell>
          <cell r="X2339">
            <v>0</v>
          </cell>
          <cell r="Y2339">
            <v>0</v>
          </cell>
          <cell r="Z2339">
            <v>0</v>
          </cell>
          <cell r="AA2339">
            <v>0</v>
          </cell>
          <cell r="AB2339">
            <v>0</v>
          </cell>
          <cell r="AC2339">
            <v>0</v>
          </cell>
          <cell r="AD2339">
            <v>0</v>
          </cell>
          <cell r="AE2339">
            <v>0</v>
          </cell>
        </row>
        <row r="2340">
          <cell r="E2340" t="str">
            <v>VA Commercial Petroleum Coke</v>
          </cell>
          <cell r="F2340">
            <v>0</v>
          </cell>
          <cell r="G2340">
            <v>0</v>
          </cell>
          <cell r="H2340">
            <v>0</v>
          </cell>
          <cell r="I2340">
            <v>0</v>
          </cell>
          <cell r="J2340">
            <v>0</v>
          </cell>
          <cell r="K2340">
            <v>0</v>
          </cell>
          <cell r="L2340">
            <v>0</v>
          </cell>
          <cell r="M2340">
            <v>0</v>
          </cell>
          <cell r="N2340">
            <v>0</v>
          </cell>
          <cell r="O2340">
            <v>0</v>
          </cell>
          <cell r="P2340">
            <v>0</v>
          </cell>
          <cell r="Q2340">
            <v>0</v>
          </cell>
          <cell r="R2340">
            <v>0</v>
          </cell>
          <cell r="S2340">
            <v>0</v>
          </cell>
          <cell r="T2340">
            <v>0</v>
          </cell>
          <cell r="U2340">
            <v>0</v>
          </cell>
          <cell r="V2340">
            <v>0</v>
          </cell>
          <cell r="W2340">
            <v>0</v>
          </cell>
          <cell r="X2340">
            <v>0</v>
          </cell>
          <cell r="Y2340">
            <v>0</v>
          </cell>
          <cell r="Z2340">
            <v>0</v>
          </cell>
          <cell r="AA2340">
            <v>0</v>
          </cell>
          <cell r="AB2340">
            <v>0</v>
          </cell>
          <cell r="AC2340">
            <v>0</v>
          </cell>
          <cell r="AD2340">
            <v>0</v>
          </cell>
          <cell r="AE2340">
            <v>0</v>
          </cell>
        </row>
        <row r="2341">
          <cell r="E2341" t="str">
            <v>VT Commercial Petroleum Coke</v>
          </cell>
          <cell r="F2341">
            <v>0</v>
          </cell>
          <cell r="G2341">
            <v>0</v>
          </cell>
          <cell r="H2341">
            <v>0</v>
          </cell>
          <cell r="I2341">
            <v>0</v>
          </cell>
          <cell r="J2341">
            <v>0</v>
          </cell>
          <cell r="K2341">
            <v>0</v>
          </cell>
          <cell r="L2341">
            <v>0</v>
          </cell>
          <cell r="M2341">
            <v>0</v>
          </cell>
          <cell r="N2341">
            <v>0</v>
          </cell>
          <cell r="O2341">
            <v>0</v>
          </cell>
          <cell r="P2341">
            <v>0</v>
          </cell>
          <cell r="Q2341">
            <v>0</v>
          </cell>
          <cell r="R2341">
            <v>0</v>
          </cell>
          <cell r="S2341">
            <v>0</v>
          </cell>
          <cell r="T2341">
            <v>0</v>
          </cell>
          <cell r="U2341">
            <v>0</v>
          </cell>
          <cell r="V2341">
            <v>0</v>
          </cell>
          <cell r="W2341">
            <v>0</v>
          </cell>
          <cell r="X2341">
            <v>0</v>
          </cell>
          <cell r="Y2341">
            <v>0</v>
          </cell>
          <cell r="Z2341">
            <v>0</v>
          </cell>
          <cell r="AA2341">
            <v>0</v>
          </cell>
          <cell r="AB2341">
            <v>0</v>
          </cell>
          <cell r="AC2341">
            <v>0</v>
          </cell>
          <cell r="AD2341">
            <v>0</v>
          </cell>
          <cell r="AE2341">
            <v>0</v>
          </cell>
        </row>
        <row r="2342">
          <cell r="E2342" t="str">
            <v>WA Commercial Petroleum Coke</v>
          </cell>
          <cell r="F2342">
            <v>0</v>
          </cell>
          <cell r="G2342">
            <v>0</v>
          </cell>
          <cell r="H2342">
            <v>0</v>
          </cell>
          <cell r="I2342">
            <v>0</v>
          </cell>
          <cell r="J2342">
            <v>0</v>
          </cell>
          <cell r="K2342">
            <v>0</v>
          </cell>
          <cell r="L2342">
            <v>0</v>
          </cell>
          <cell r="M2342">
            <v>0</v>
          </cell>
          <cell r="N2342">
            <v>0</v>
          </cell>
          <cell r="O2342">
            <v>0</v>
          </cell>
          <cell r="P2342">
            <v>0</v>
          </cell>
          <cell r="Q2342">
            <v>0</v>
          </cell>
          <cell r="R2342">
            <v>0</v>
          </cell>
          <cell r="S2342">
            <v>0</v>
          </cell>
          <cell r="T2342">
            <v>0</v>
          </cell>
          <cell r="U2342">
            <v>0</v>
          </cell>
          <cell r="V2342">
            <v>0</v>
          </cell>
          <cell r="W2342">
            <v>0</v>
          </cell>
          <cell r="X2342">
            <v>0</v>
          </cell>
          <cell r="Y2342">
            <v>0</v>
          </cell>
          <cell r="Z2342">
            <v>0</v>
          </cell>
          <cell r="AA2342">
            <v>0</v>
          </cell>
          <cell r="AB2342">
            <v>0</v>
          </cell>
          <cell r="AC2342">
            <v>0</v>
          </cell>
          <cell r="AD2342">
            <v>0</v>
          </cell>
          <cell r="AE2342">
            <v>0</v>
          </cell>
        </row>
        <row r="2343">
          <cell r="E2343" t="str">
            <v>WI Commercial Petroleum Coke</v>
          </cell>
          <cell r="F2343">
            <v>0</v>
          </cell>
          <cell r="G2343">
            <v>0</v>
          </cell>
          <cell r="H2343">
            <v>0</v>
          </cell>
          <cell r="I2343">
            <v>0</v>
          </cell>
          <cell r="J2343">
            <v>0</v>
          </cell>
          <cell r="K2343">
            <v>0</v>
          </cell>
          <cell r="L2343">
            <v>0</v>
          </cell>
          <cell r="M2343">
            <v>0</v>
          </cell>
          <cell r="N2343">
            <v>0</v>
          </cell>
          <cell r="O2343">
            <v>0</v>
          </cell>
          <cell r="P2343">
            <v>0</v>
          </cell>
          <cell r="Q2343">
            <v>0</v>
          </cell>
          <cell r="R2343">
            <v>0</v>
          </cell>
          <cell r="S2343">
            <v>0</v>
          </cell>
          <cell r="T2343">
            <v>0</v>
          </cell>
          <cell r="U2343">
            <v>0</v>
          </cell>
          <cell r="V2343">
            <v>0</v>
          </cell>
          <cell r="W2343">
            <v>0</v>
          </cell>
          <cell r="X2343">
            <v>0</v>
          </cell>
          <cell r="Y2343">
            <v>0</v>
          </cell>
          <cell r="Z2343">
            <v>0</v>
          </cell>
          <cell r="AA2343">
            <v>0</v>
          </cell>
          <cell r="AB2343">
            <v>0</v>
          </cell>
          <cell r="AC2343">
            <v>0</v>
          </cell>
          <cell r="AD2343">
            <v>0</v>
          </cell>
          <cell r="AE2343">
            <v>0</v>
          </cell>
        </row>
        <row r="2344">
          <cell r="E2344" t="str">
            <v>WV Commercial Petroleum Coke</v>
          </cell>
          <cell r="F2344">
            <v>0</v>
          </cell>
          <cell r="G2344">
            <v>0</v>
          </cell>
          <cell r="H2344">
            <v>0</v>
          </cell>
          <cell r="I2344">
            <v>0</v>
          </cell>
          <cell r="J2344">
            <v>0</v>
          </cell>
          <cell r="K2344">
            <v>0</v>
          </cell>
          <cell r="L2344">
            <v>0</v>
          </cell>
          <cell r="M2344">
            <v>0</v>
          </cell>
          <cell r="N2344">
            <v>0</v>
          </cell>
          <cell r="O2344">
            <v>0</v>
          </cell>
          <cell r="P2344">
            <v>0</v>
          </cell>
          <cell r="Q2344">
            <v>0</v>
          </cell>
          <cell r="R2344">
            <v>0</v>
          </cell>
          <cell r="S2344">
            <v>0</v>
          </cell>
          <cell r="T2344">
            <v>0</v>
          </cell>
          <cell r="U2344">
            <v>0</v>
          </cell>
          <cell r="V2344">
            <v>0</v>
          </cell>
          <cell r="W2344">
            <v>0</v>
          </cell>
          <cell r="X2344">
            <v>0</v>
          </cell>
          <cell r="Y2344">
            <v>0</v>
          </cell>
          <cell r="Z2344">
            <v>0</v>
          </cell>
          <cell r="AA2344">
            <v>0</v>
          </cell>
          <cell r="AB2344">
            <v>0</v>
          </cell>
          <cell r="AC2344">
            <v>0</v>
          </cell>
          <cell r="AD2344">
            <v>0</v>
          </cell>
          <cell r="AE2344">
            <v>0</v>
          </cell>
        </row>
        <row r="2345">
          <cell r="E2345" t="str">
            <v>WY Commercial Petroleum Coke</v>
          </cell>
          <cell r="F2345">
            <v>0</v>
          </cell>
          <cell r="G2345">
            <v>0</v>
          </cell>
          <cell r="H2345">
            <v>0</v>
          </cell>
          <cell r="I2345">
            <v>0</v>
          </cell>
          <cell r="J2345">
            <v>0</v>
          </cell>
          <cell r="K2345">
            <v>0</v>
          </cell>
          <cell r="L2345">
            <v>0</v>
          </cell>
          <cell r="M2345">
            <v>0</v>
          </cell>
          <cell r="N2345">
            <v>0</v>
          </cell>
          <cell r="O2345">
            <v>0</v>
          </cell>
          <cell r="P2345">
            <v>0</v>
          </cell>
          <cell r="Q2345">
            <v>0</v>
          </cell>
          <cell r="R2345">
            <v>0</v>
          </cell>
          <cell r="S2345">
            <v>0</v>
          </cell>
          <cell r="T2345">
            <v>0</v>
          </cell>
          <cell r="U2345">
            <v>0</v>
          </cell>
          <cell r="V2345">
            <v>0</v>
          </cell>
          <cell r="W2345">
            <v>0</v>
          </cell>
          <cell r="X2345">
            <v>0</v>
          </cell>
          <cell r="Y2345">
            <v>0</v>
          </cell>
          <cell r="Z2345">
            <v>0</v>
          </cell>
          <cell r="AA2345">
            <v>0</v>
          </cell>
          <cell r="AB2345">
            <v>0</v>
          </cell>
          <cell r="AC2345">
            <v>0</v>
          </cell>
          <cell r="AD2345">
            <v>0</v>
          </cell>
          <cell r="AE2345">
            <v>0</v>
          </cell>
        </row>
        <row r="2346">
          <cell r="E2346" t="str">
            <v>AK Electric Power Petroleum Coke</v>
          </cell>
          <cell r="F2346">
            <v>0</v>
          </cell>
          <cell r="G2346">
            <v>0</v>
          </cell>
          <cell r="H2346">
            <v>0</v>
          </cell>
          <cell r="I2346">
            <v>0</v>
          </cell>
          <cell r="J2346">
            <v>0</v>
          </cell>
          <cell r="K2346">
            <v>0</v>
          </cell>
          <cell r="L2346">
            <v>0</v>
          </cell>
          <cell r="M2346">
            <v>0</v>
          </cell>
          <cell r="N2346">
            <v>0</v>
          </cell>
          <cell r="O2346">
            <v>0</v>
          </cell>
          <cell r="P2346">
            <v>0</v>
          </cell>
          <cell r="Q2346">
            <v>0</v>
          </cell>
          <cell r="R2346">
            <v>0</v>
          </cell>
          <cell r="S2346">
            <v>0</v>
          </cell>
          <cell r="T2346">
            <v>0</v>
          </cell>
          <cell r="U2346">
            <v>0</v>
          </cell>
          <cell r="V2346">
            <v>0</v>
          </cell>
          <cell r="W2346">
            <v>0</v>
          </cell>
          <cell r="X2346">
            <v>0</v>
          </cell>
          <cell r="Y2346">
            <v>0</v>
          </cell>
          <cell r="Z2346">
            <v>0</v>
          </cell>
          <cell r="AA2346">
            <v>0</v>
          </cell>
          <cell r="AB2346">
            <v>0</v>
          </cell>
          <cell r="AC2346">
            <v>0</v>
          </cell>
          <cell r="AD2346">
            <v>0</v>
          </cell>
          <cell r="AE2346">
            <v>0</v>
          </cell>
        </row>
        <row r="2347">
          <cell r="E2347" t="str">
            <v>AL Electric Power Petroleum Coke</v>
          </cell>
          <cell r="F2347">
            <v>0</v>
          </cell>
          <cell r="G2347">
            <v>0</v>
          </cell>
          <cell r="H2347">
            <v>0</v>
          </cell>
          <cell r="I2347">
            <v>0</v>
          </cell>
          <cell r="J2347">
            <v>0</v>
          </cell>
          <cell r="K2347">
            <v>0</v>
          </cell>
          <cell r="L2347">
            <v>0</v>
          </cell>
          <cell r="M2347">
            <v>0</v>
          </cell>
          <cell r="N2347">
            <v>0</v>
          </cell>
          <cell r="O2347">
            <v>0</v>
          </cell>
          <cell r="P2347">
            <v>0</v>
          </cell>
          <cell r="Q2347">
            <v>0</v>
          </cell>
          <cell r="R2347">
            <v>0</v>
          </cell>
          <cell r="S2347">
            <v>0</v>
          </cell>
          <cell r="T2347">
            <v>0</v>
          </cell>
          <cell r="U2347">
            <v>0</v>
          </cell>
          <cell r="V2347">
            <v>0</v>
          </cell>
          <cell r="W2347">
            <v>0</v>
          </cell>
          <cell r="X2347">
            <v>0</v>
          </cell>
          <cell r="Y2347">
            <v>0</v>
          </cell>
          <cell r="Z2347">
            <v>0</v>
          </cell>
          <cell r="AA2347">
            <v>0</v>
          </cell>
          <cell r="AB2347">
            <v>0</v>
          </cell>
          <cell r="AC2347">
            <v>0</v>
          </cell>
          <cell r="AD2347">
            <v>0</v>
          </cell>
          <cell r="AE2347">
            <v>0</v>
          </cell>
        </row>
        <row r="2348">
          <cell r="E2348" t="str">
            <v>AR Electric Power Petroleum Coke</v>
          </cell>
          <cell r="F2348">
            <v>0</v>
          </cell>
          <cell r="G2348">
            <v>0</v>
          </cell>
          <cell r="H2348">
            <v>0</v>
          </cell>
          <cell r="I2348">
            <v>0</v>
          </cell>
          <cell r="J2348">
            <v>0</v>
          </cell>
          <cell r="K2348">
            <v>0</v>
          </cell>
          <cell r="L2348">
            <v>0</v>
          </cell>
          <cell r="M2348">
            <v>0</v>
          </cell>
          <cell r="N2348">
            <v>0</v>
          </cell>
          <cell r="O2348">
            <v>0</v>
          </cell>
          <cell r="P2348">
            <v>0</v>
          </cell>
          <cell r="Q2348">
            <v>0</v>
          </cell>
          <cell r="R2348">
            <v>0</v>
          </cell>
          <cell r="S2348">
            <v>0</v>
          </cell>
          <cell r="T2348">
            <v>0</v>
          </cell>
          <cell r="U2348">
            <v>0</v>
          </cell>
          <cell r="V2348">
            <v>0</v>
          </cell>
          <cell r="W2348">
            <v>0</v>
          </cell>
          <cell r="X2348">
            <v>0</v>
          </cell>
          <cell r="Y2348">
            <v>0</v>
          </cell>
          <cell r="Z2348">
            <v>0</v>
          </cell>
          <cell r="AA2348">
            <v>0</v>
          </cell>
          <cell r="AB2348">
            <v>0</v>
          </cell>
          <cell r="AC2348">
            <v>0</v>
          </cell>
          <cell r="AD2348">
            <v>0</v>
          </cell>
          <cell r="AE2348">
            <v>0</v>
          </cell>
        </row>
        <row r="2349">
          <cell r="E2349" t="str">
            <v>AZ Electric Power Petroleum Coke</v>
          </cell>
          <cell r="F2349">
            <v>0</v>
          </cell>
          <cell r="G2349">
            <v>0</v>
          </cell>
          <cell r="H2349">
            <v>0</v>
          </cell>
          <cell r="I2349">
            <v>0</v>
          </cell>
          <cell r="J2349">
            <v>0</v>
          </cell>
          <cell r="K2349">
            <v>0</v>
          </cell>
          <cell r="L2349">
            <v>0</v>
          </cell>
          <cell r="M2349">
            <v>0</v>
          </cell>
          <cell r="N2349">
            <v>0</v>
          </cell>
          <cell r="O2349">
            <v>0</v>
          </cell>
          <cell r="P2349">
            <v>0</v>
          </cell>
          <cell r="Q2349">
            <v>0</v>
          </cell>
          <cell r="R2349">
            <v>0</v>
          </cell>
          <cell r="S2349">
            <v>0</v>
          </cell>
          <cell r="T2349">
            <v>0</v>
          </cell>
          <cell r="U2349">
            <v>0</v>
          </cell>
          <cell r="V2349">
            <v>0</v>
          </cell>
          <cell r="W2349">
            <v>0</v>
          </cell>
          <cell r="X2349">
            <v>0</v>
          </cell>
          <cell r="Y2349">
            <v>0</v>
          </cell>
          <cell r="Z2349">
            <v>0</v>
          </cell>
          <cell r="AA2349">
            <v>0</v>
          </cell>
          <cell r="AB2349">
            <v>0</v>
          </cell>
          <cell r="AC2349">
            <v>0</v>
          </cell>
          <cell r="AD2349">
            <v>0</v>
          </cell>
          <cell r="AE2349">
            <v>0</v>
          </cell>
        </row>
        <row r="2350">
          <cell r="E2350" t="str">
            <v>CA Electric Power Petroleum Coke</v>
          </cell>
          <cell r="F2350">
            <v>4931</v>
          </cell>
          <cell r="G2350">
            <v>7590</v>
          </cell>
          <cell r="H2350">
            <v>8934</v>
          </cell>
          <cell r="I2350">
            <v>9075</v>
          </cell>
          <cell r="J2350">
            <v>11755</v>
          </cell>
          <cell r="K2350">
            <v>15736</v>
          </cell>
          <cell r="L2350">
            <v>17460</v>
          </cell>
          <cell r="M2350">
            <v>16479</v>
          </cell>
          <cell r="N2350">
            <v>20545</v>
          </cell>
          <cell r="O2350">
            <v>18275</v>
          </cell>
          <cell r="P2350">
            <v>19995</v>
          </cell>
          <cell r="Q2350">
            <v>19273</v>
          </cell>
          <cell r="R2350">
            <v>20192</v>
          </cell>
          <cell r="S2350">
            <v>21872</v>
          </cell>
          <cell r="T2350">
            <v>19869</v>
          </cell>
          <cell r="U2350">
            <v>22093</v>
          </cell>
          <cell r="V2350">
            <v>20349</v>
          </cell>
          <cell r="W2350">
            <v>20340</v>
          </cell>
          <cell r="X2350">
            <v>17473</v>
          </cell>
          <cell r="Y2350">
            <v>16824</v>
          </cell>
          <cell r="Z2350">
            <v>12344</v>
          </cell>
          <cell r="AA2350">
            <v>10566</v>
          </cell>
          <cell r="AB2350">
            <v>2067</v>
          </cell>
          <cell r="AC2350">
            <v>272</v>
          </cell>
          <cell r="AD2350">
            <v>244</v>
          </cell>
          <cell r="AE2350">
            <v>0</v>
          </cell>
        </row>
        <row r="2351">
          <cell r="E2351" t="str">
            <v>CO Electric Power Petroleum Coke</v>
          </cell>
          <cell r="F2351">
            <v>0</v>
          </cell>
          <cell r="G2351">
            <v>0</v>
          </cell>
          <cell r="H2351">
            <v>0</v>
          </cell>
          <cell r="I2351">
            <v>0</v>
          </cell>
          <cell r="J2351">
            <v>0</v>
          </cell>
          <cell r="K2351">
            <v>0</v>
          </cell>
          <cell r="L2351">
            <v>0</v>
          </cell>
          <cell r="M2351">
            <v>0</v>
          </cell>
          <cell r="N2351">
            <v>0</v>
          </cell>
          <cell r="O2351">
            <v>0</v>
          </cell>
          <cell r="P2351">
            <v>0</v>
          </cell>
          <cell r="Q2351">
            <v>0</v>
          </cell>
          <cell r="R2351">
            <v>0</v>
          </cell>
          <cell r="S2351">
            <v>0</v>
          </cell>
          <cell r="T2351">
            <v>0</v>
          </cell>
          <cell r="U2351">
            <v>0</v>
          </cell>
          <cell r="V2351">
            <v>0</v>
          </cell>
          <cell r="W2351">
            <v>0</v>
          </cell>
          <cell r="X2351">
            <v>0</v>
          </cell>
          <cell r="Y2351">
            <v>0</v>
          </cell>
          <cell r="Z2351">
            <v>0</v>
          </cell>
          <cell r="AA2351">
            <v>0</v>
          </cell>
          <cell r="AB2351">
            <v>0</v>
          </cell>
          <cell r="AC2351">
            <v>0</v>
          </cell>
          <cell r="AD2351">
            <v>0</v>
          </cell>
          <cell r="AE2351">
            <v>0</v>
          </cell>
        </row>
        <row r="2352">
          <cell r="E2352" t="str">
            <v>CT Electric Power Petroleum Coke</v>
          </cell>
          <cell r="F2352">
            <v>0</v>
          </cell>
          <cell r="G2352">
            <v>0</v>
          </cell>
          <cell r="H2352">
            <v>0</v>
          </cell>
          <cell r="I2352">
            <v>0</v>
          </cell>
          <cell r="J2352">
            <v>0</v>
          </cell>
          <cell r="K2352">
            <v>0</v>
          </cell>
          <cell r="L2352">
            <v>0</v>
          </cell>
          <cell r="M2352">
            <v>0</v>
          </cell>
          <cell r="N2352">
            <v>0</v>
          </cell>
          <cell r="O2352">
            <v>0</v>
          </cell>
          <cell r="P2352">
            <v>0</v>
          </cell>
          <cell r="Q2352">
            <v>0</v>
          </cell>
          <cell r="R2352">
            <v>0</v>
          </cell>
          <cell r="S2352">
            <v>0</v>
          </cell>
          <cell r="T2352">
            <v>0</v>
          </cell>
          <cell r="U2352">
            <v>0</v>
          </cell>
          <cell r="V2352">
            <v>0</v>
          </cell>
          <cell r="W2352">
            <v>0</v>
          </cell>
          <cell r="X2352">
            <v>0</v>
          </cell>
          <cell r="Y2352">
            <v>0</v>
          </cell>
          <cell r="Z2352">
            <v>0</v>
          </cell>
          <cell r="AA2352">
            <v>0</v>
          </cell>
          <cell r="AB2352">
            <v>0</v>
          </cell>
          <cell r="AC2352">
            <v>0</v>
          </cell>
          <cell r="AD2352">
            <v>0</v>
          </cell>
          <cell r="AE2352">
            <v>0</v>
          </cell>
        </row>
        <row r="2353">
          <cell r="E2353" t="str">
            <v>DC Electric Power Petroleum Coke</v>
          </cell>
          <cell r="F2353">
            <v>0</v>
          </cell>
          <cell r="G2353">
            <v>0</v>
          </cell>
          <cell r="H2353">
            <v>0</v>
          </cell>
          <cell r="I2353">
            <v>0</v>
          </cell>
          <cell r="J2353">
            <v>0</v>
          </cell>
          <cell r="K2353">
            <v>0</v>
          </cell>
          <cell r="L2353">
            <v>0</v>
          </cell>
          <cell r="M2353">
            <v>0</v>
          </cell>
          <cell r="N2353">
            <v>0</v>
          </cell>
          <cell r="O2353">
            <v>0</v>
          </cell>
          <cell r="P2353">
            <v>0</v>
          </cell>
          <cell r="Q2353">
            <v>0</v>
          </cell>
          <cell r="R2353">
            <v>0</v>
          </cell>
          <cell r="S2353">
            <v>0</v>
          </cell>
          <cell r="T2353">
            <v>0</v>
          </cell>
          <cell r="U2353">
            <v>0</v>
          </cell>
          <cell r="V2353">
            <v>0</v>
          </cell>
          <cell r="W2353">
            <v>0</v>
          </cell>
          <cell r="X2353">
            <v>0</v>
          </cell>
          <cell r="Y2353">
            <v>0</v>
          </cell>
          <cell r="Z2353">
            <v>0</v>
          </cell>
          <cell r="AA2353">
            <v>0</v>
          </cell>
          <cell r="AB2353">
            <v>0</v>
          </cell>
          <cell r="AC2353">
            <v>0</v>
          </cell>
          <cell r="AD2353">
            <v>0</v>
          </cell>
          <cell r="AE2353">
            <v>0</v>
          </cell>
        </row>
        <row r="2354">
          <cell r="E2354" t="str">
            <v>DE Electric Power Petroleum Coke</v>
          </cell>
          <cell r="F2354">
            <v>8492</v>
          </cell>
          <cell r="G2354">
            <v>7914</v>
          </cell>
          <cell r="H2354">
            <v>10188</v>
          </cell>
          <cell r="I2354">
            <v>0</v>
          </cell>
          <cell r="J2354">
            <v>0</v>
          </cell>
          <cell r="K2354">
            <v>0</v>
          </cell>
          <cell r="L2354">
            <v>0</v>
          </cell>
          <cell r="M2354">
            <v>0</v>
          </cell>
          <cell r="N2354">
            <v>0</v>
          </cell>
          <cell r="O2354">
            <v>0</v>
          </cell>
          <cell r="P2354">
            <v>0</v>
          </cell>
          <cell r="Q2354">
            <v>0</v>
          </cell>
          <cell r="R2354">
            <v>0</v>
          </cell>
          <cell r="S2354">
            <v>0</v>
          </cell>
          <cell r="T2354">
            <v>0</v>
          </cell>
          <cell r="U2354">
            <v>0</v>
          </cell>
          <cell r="V2354">
            <v>0</v>
          </cell>
          <cell r="W2354">
            <v>0</v>
          </cell>
          <cell r="X2354">
            <v>0</v>
          </cell>
          <cell r="Y2354">
            <v>0</v>
          </cell>
          <cell r="Z2354">
            <v>0</v>
          </cell>
          <cell r="AA2354">
            <v>0</v>
          </cell>
          <cell r="AB2354">
            <v>0</v>
          </cell>
          <cell r="AC2354">
            <v>0</v>
          </cell>
          <cell r="AD2354">
            <v>0</v>
          </cell>
          <cell r="AE2354">
            <v>0</v>
          </cell>
        </row>
        <row r="2355">
          <cell r="E2355" t="str">
            <v>FL Electric Power Petroleum Coke</v>
          </cell>
          <cell r="F2355">
            <v>0</v>
          </cell>
          <cell r="G2355">
            <v>0</v>
          </cell>
          <cell r="H2355">
            <v>0</v>
          </cell>
          <cell r="I2355">
            <v>0</v>
          </cell>
          <cell r="J2355">
            <v>0</v>
          </cell>
          <cell r="K2355">
            <v>0</v>
          </cell>
          <cell r="L2355">
            <v>1888</v>
          </cell>
          <cell r="M2355">
            <v>20097</v>
          </cell>
          <cell r="N2355">
            <v>27841</v>
          </cell>
          <cell r="O2355">
            <v>27852</v>
          </cell>
          <cell r="P2355">
            <v>19310</v>
          </cell>
          <cell r="Q2355">
            <v>27950</v>
          </cell>
          <cell r="R2355">
            <v>47444</v>
          </cell>
          <cell r="S2355">
            <v>62931</v>
          </cell>
          <cell r="T2355">
            <v>66621</v>
          </cell>
          <cell r="U2355">
            <v>82447</v>
          </cell>
          <cell r="V2355">
            <v>71254</v>
          </cell>
          <cell r="W2355">
            <v>45947</v>
          </cell>
          <cell r="X2355">
            <v>33929</v>
          </cell>
          <cell r="Y2355">
            <v>29587</v>
          </cell>
          <cell r="Z2355">
            <v>32113</v>
          </cell>
          <cell r="AA2355">
            <v>19876</v>
          </cell>
          <cell r="AB2355">
            <v>7035</v>
          </cell>
          <cell r="AC2355">
            <v>21643</v>
          </cell>
          <cell r="AD2355">
            <v>14134</v>
          </cell>
          <cell r="AE2355">
            <v>16188</v>
          </cell>
        </row>
        <row r="2356">
          <cell r="E2356" t="str">
            <v>GA Electric Power Petroleum Coke</v>
          </cell>
          <cell r="F2356">
            <v>0</v>
          </cell>
          <cell r="G2356">
            <v>0</v>
          </cell>
          <cell r="H2356">
            <v>0</v>
          </cell>
          <cell r="I2356">
            <v>0</v>
          </cell>
          <cell r="J2356">
            <v>0</v>
          </cell>
          <cell r="K2356">
            <v>0</v>
          </cell>
          <cell r="L2356">
            <v>0</v>
          </cell>
          <cell r="M2356">
            <v>0</v>
          </cell>
          <cell r="N2356">
            <v>0</v>
          </cell>
          <cell r="O2356">
            <v>0</v>
          </cell>
          <cell r="P2356">
            <v>0</v>
          </cell>
          <cell r="Q2356">
            <v>0</v>
          </cell>
          <cell r="R2356">
            <v>0</v>
          </cell>
          <cell r="S2356">
            <v>0</v>
          </cell>
          <cell r="T2356">
            <v>0</v>
          </cell>
          <cell r="U2356">
            <v>0</v>
          </cell>
          <cell r="V2356">
            <v>0</v>
          </cell>
          <cell r="W2356">
            <v>0</v>
          </cell>
          <cell r="X2356">
            <v>0</v>
          </cell>
          <cell r="Y2356">
            <v>0</v>
          </cell>
          <cell r="Z2356">
            <v>0</v>
          </cell>
          <cell r="AA2356">
            <v>0</v>
          </cell>
          <cell r="AB2356">
            <v>0</v>
          </cell>
          <cell r="AC2356">
            <v>0</v>
          </cell>
          <cell r="AD2356">
            <v>0</v>
          </cell>
          <cell r="AE2356">
            <v>0</v>
          </cell>
        </row>
        <row r="2357">
          <cell r="E2357" t="str">
            <v>HI Electric Power Petroleum Coke</v>
          </cell>
          <cell r="F2357">
            <v>0</v>
          </cell>
          <cell r="G2357">
            <v>0</v>
          </cell>
          <cell r="H2357">
            <v>0</v>
          </cell>
          <cell r="I2357">
            <v>0</v>
          </cell>
          <cell r="J2357">
            <v>0</v>
          </cell>
          <cell r="K2357">
            <v>0</v>
          </cell>
          <cell r="L2357">
            <v>0</v>
          </cell>
          <cell r="M2357">
            <v>0</v>
          </cell>
          <cell r="N2357">
            <v>0</v>
          </cell>
          <cell r="O2357">
            <v>0</v>
          </cell>
          <cell r="P2357">
            <v>0</v>
          </cell>
          <cell r="Q2357">
            <v>0</v>
          </cell>
          <cell r="R2357">
            <v>0</v>
          </cell>
          <cell r="S2357">
            <v>0</v>
          </cell>
          <cell r="T2357">
            <v>0</v>
          </cell>
          <cell r="U2357">
            <v>0</v>
          </cell>
          <cell r="V2357">
            <v>0</v>
          </cell>
          <cell r="W2357">
            <v>0</v>
          </cell>
          <cell r="X2357">
            <v>0</v>
          </cell>
          <cell r="Y2357">
            <v>0</v>
          </cell>
          <cell r="Z2357">
            <v>0</v>
          </cell>
          <cell r="AA2357">
            <v>0</v>
          </cell>
          <cell r="AB2357">
            <v>0</v>
          </cell>
          <cell r="AC2357">
            <v>0</v>
          </cell>
          <cell r="AD2357">
            <v>0</v>
          </cell>
          <cell r="AE2357">
            <v>0</v>
          </cell>
        </row>
        <row r="2358">
          <cell r="E2358" t="str">
            <v>IA Electric Power Petroleum Coke</v>
          </cell>
          <cell r="F2358">
            <v>0</v>
          </cell>
          <cell r="G2358">
            <v>0</v>
          </cell>
          <cell r="H2358">
            <v>0</v>
          </cell>
          <cell r="I2358">
            <v>0</v>
          </cell>
          <cell r="J2358">
            <v>0</v>
          </cell>
          <cell r="K2358">
            <v>0</v>
          </cell>
          <cell r="L2358">
            <v>0</v>
          </cell>
          <cell r="M2358">
            <v>0</v>
          </cell>
          <cell r="N2358">
            <v>0</v>
          </cell>
          <cell r="O2358">
            <v>0</v>
          </cell>
          <cell r="P2358">
            <v>0</v>
          </cell>
          <cell r="Q2358">
            <v>0</v>
          </cell>
          <cell r="R2358">
            <v>0</v>
          </cell>
          <cell r="S2358">
            <v>0</v>
          </cell>
          <cell r="T2358">
            <v>355</v>
          </cell>
          <cell r="U2358">
            <v>0</v>
          </cell>
          <cell r="V2358">
            <v>1140</v>
          </cell>
          <cell r="W2358">
            <v>1465</v>
          </cell>
          <cell r="X2358">
            <v>870</v>
          </cell>
          <cell r="Y2358">
            <v>300</v>
          </cell>
          <cell r="Z2358">
            <v>767</v>
          </cell>
          <cell r="AA2358">
            <v>792</v>
          </cell>
          <cell r="AB2358">
            <v>135</v>
          </cell>
          <cell r="AC2358">
            <v>0</v>
          </cell>
          <cell r="AD2358">
            <v>0</v>
          </cell>
          <cell r="AE2358">
            <v>0</v>
          </cell>
        </row>
        <row r="2359">
          <cell r="E2359" t="str">
            <v>ID Electric Power Petroleum Coke</v>
          </cell>
          <cell r="F2359">
            <v>0</v>
          </cell>
          <cell r="G2359">
            <v>0</v>
          </cell>
          <cell r="H2359">
            <v>0</v>
          </cell>
          <cell r="I2359">
            <v>0</v>
          </cell>
          <cell r="J2359">
            <v>0</v>
          </cell>
          <cell r="K2359">
            <v>0</v>
          </cell>
          <cell r="L2359">
            <v>0</v>
          </cell>
          <cell r="M2359">
            <v>0</v>
          </cell>
          <cell r="N2359">
            <v>0</v>
          </cell>
          <cell r="O2359">
            <v>0</v>
          </cell>
          <cell r="P2359">
            <v>0</v>
          </cell>
          <cell r="Q2359">
            <v>0</v>
          </cell>
          <cell r="R2359">
            <v>0</v>
          </cell>
          <cell r="S2359">
            <v>0</v>
          </cell>
          <cell r="T2359">
            <v>0</v>
          </cell>
          <cell r="U2359">
            <v>0</v>
          </cell>
          <cell r="V2359">
            <v>0</v>
          </cell>
          <cell r="W2359">
            <v>0</v>
          </cell>
          <cell r="X2359">
            <v>0</v>
          </cell>
          <cell r="Y2359">
            <v>0</v>
          </cell>
          <cell r="Z2359">
            <v>0</v>
          </cell>
          <cell r="AA2359">
            <v>0</v>
          </cell>
          <cell r="AB2359">
            <v>0</v>
          </cell>
          <cell r="AC2359">
            <v>0</v>
          </cell>
          <cell r="AD2359">
            <v>0</v>
          </cell>
          <cell r="AE2359">
            <v>0</v>
          </cell>
        </row>
        <row r="2360">
          <cell r="E2360" t="str">
            <v>IL Electric Power Petroleum Coke</v>
          </cell>
          <cell r="F2360">
            <v>0</v>
          </cell>
          <cell r="G2360">
            <v>0</v>
          </cell>
          <cell r="H2360">
            <v>0</v>
          </cell>
          <cell r="I2360">
            <v>0</v>
          </cell>
          <cell r="J2360">
            <v>0</v>
          </cell>
          <cell r="K2360">
            <v>2322</v>
          </cell>
          <cell r="L2360">
            <v>1451</v>
          </cell>
          <cell r="M2360">
            <v>116</v>
          </cell>
          <cell r="N2360">
            <v>2082</v>
          </cell>
          <cell r="O2360">
            <v>562</v>
          </cell>
          <cell r="P2360">
            <v>0</v>
          </cell>
          <cell r="Q2360">
            <v>0</v>
          </cell>
          <cell r="R2360">
            <v>0</v>
          </cell>
          <cell r="S2360">
            <v>0</v>
          </cell>
          <cell r="T2360">
            <v>1126</v>
          </cell>
          <cell r="U2360">
            <v>1086</v>
          </cell>
          <cell r="V2360">
            <v>309</v>
          </cell>
          <cell r="W2360">
            <v>0</v>
          </cell>
          <cell r="X2360">
            <v>0</v>
          </cell>
          <cell r="Y2360">
            <v>0</v>
          </cell>
          <cell r="Z2360">
            <v>0</v>
          </cell>
          <cell r="AA2360">
            <v>0</v>
          </cell>
          <cell r="AB2360">
            <v>0</v>
          </cell>
          <cell r="AC2360">
            <v>0</v>
          </cell>
          <cell r="AD2360">
            <v>0</v>
          </cell>
          <cell r="AE2360">
            <v>0</v>
          </cell>
        </row>
        <row r="2361">
          <cell r="E2361" t="str">
            <v>IN Electric Power Petroleum Coke</v>
          </cell>
          <cell r="F2361">
            <v>5760</v>
          </cell>
          <cell r="G2361">
            <v>2087</v>
          </cell>
          <cell r="H2361">
            <v>1815</v>
          </cell>
          <cell r="I2361">
            <v>0</v>
          </cell>
          <cell r="J2361">
            <v>0</v>
          </cell>
          <cell r="K2361">
            <v>495</v>
          </cell>
          <cell r="L2361">
            <v>1797</v>
          </cell>
          <cell r="M2361">
            <v>5470</v>
          </cell>
          <cell r="N2361">
            <v>7392</v>
          </cell>
          <cell r="O2361">
            <v>6476</v>
          </cell>
          <cell r="P2361">
            <v>7070</v>
          </cell>
          <cell r="Q2361">
            <v>2090</v>
          </cell>
          <cell r="R2361">
            <v>3737</v>
          </cell>
          <cell r="S2361">
            <v>2750</v>
          </cell>
          <cell r="T2361">
            <v>2877</v>
          </cell>
          <cell r="U2361">
            <v>1088</v>
          </cell>
          <cell r="V2361">
            <v>0</v>
          </cell>
          <cell r="W2361">
            <v>0</v>
          </cell>
          <cell r="X2361">
            <v>0</v>
          </cell>
          <cell r="Y2361">
            <v>102</v>
          </cell>
          <cell r="Z2361">
            <v>0</v>
          </cell>
          <cell r="AA2361">
            <v>8187</v>
          </cell>
          <cell r="AB2361">
            <v>5846</v>
          </cell>
          <cell r="AC2361">
            <v>9808</v>
          </cell>
          <cell r="AD2361">
            <v>10591</v>
          </cell>
          <cell r="AE2361">
            <v>11054</v>
          </cell>
        </row>
        <row r="2362">
          <cell r="E2362" t="str">
            <v>KS Electric Power Petroleum Coke</v>
          </cell>
          <cell r="F2362">
            <v>0</v>
          </cell>
          <cell r="G2362">
            <v>0</v>
          </cell>
          <cell r="H2362">
            <v>0</v>
          </cell>
          <cell r="I2362">
            <v>0</v>
          </cell>
          <cell r="J2362">
            <v>0</v>
          </cell>
          <cell r="K2362">
            <v>0</v>
          </cell>
          <cell r="L2362">
            <v>0</v>
          </cell>
          <cell r="M2362">
            <v>0</v>
          </cell>
          <cell r="N2362">
            <v>0</v>
          </cell>
          <cell r="O2362">
            <v>0</v>
          </cell>
          <cell r="P2362">
            <v>0</v>
          </cell>
          <cell r="Q2362">
            <v>0</v>
          </cell>
          <cell r="R2362">
            <v>0</v>
          </cell>
          <cell r="S2362">
            <v>0</v>
          </cell>
          <cell r="T2362">
            <v>0</v>
          </cell>
          <cell r="U2362">
            <v>0</v>
          </cell>
          <cell r="V2362">
            <v>0</v>
          </cell>
          <cell r="W2362">
            <v>2150</v>
          </cell>
          <cell r="X2362">
            <v>1476</v>
          </cell>
          <cell r="Y2362">
            <v>1530</v>
          </cell>
          <cell r="Z2362">
            <v>1136</v>
          </cell>
          <cell r="AA2362">
            <v>378</v>
          </cell>
          <cell r="AB2362">
            <v>0</v>
          </cell>
          <cell r="AC2362">
            <v>0</v>
          </cell>
          <cell r="AD2362">
            <v>0</v>
          </cell>
          <cell r="AE2362">
            <v>0</v>
          </cell>
        </row>
        <row r="2363">
          <cell r="E2363" t="str">
            <v>KY Electric Power Petroleum Coke</v>
          </cell>
          <cell r="F2363">
            <v>0</v>
          </cell>
          <cell r="G2363">
            <v>0</v>
          </cell>
          <cell r="H2363">
            <v>0</v>
          </cell>
          <cell r="I2363">
            <v>0</v>
          </cell>
          <cell r="J2363">
            <v>0</v>
          </cell>
          <cell r="K2363">
            <v>0</v>
          </cell>
          <cell r="L2363">
            <v>0</v>
          </cell>
          <cell r="M2363">
            <v>0</v>
          </cell>
          <cell r="N2363">
            <v>4343</v>
          </cell>
          <cell r="O2363">
            <v>0</v>
          </cell>
          <cell r="P2363">
            <v>0</v>
          </cell>
          <cell r="Q2363">
            <v>0</v>
          </cell>
          <cell r="R2363">
            <v>41651</v>
          </cell>
          <cell r="S2363">
            <v>34651</v>
          </cell>
          <cell r="T2363">
            <v>40581</v>
          </cell>
          <cell r="U2363">
            <v>40870</v>
          </cell>
          <cell r="V2363">
            <v>37528</v>
          </cell>
          <cell r="W2363">
            <v>30445</v>
          </cell>
          <cell r="X2363">
            <v>31311</v>
          </cell>
          <cell r="Y2363">
            <v>21468</v>
          </cell>
          <cell r="Z2363">
            <v>23726</v>
          </cell>
          <cell r="AA2363">
            <v>17386</v>
          </cell>
          <cell r="AB2363">
            <v>15500</v>
          </cell>
          <cell r="AC2363">
            <v>14278</v>
          </cell>
          <cell r="AD2363">
            <v>11474</v>
          </cell>
          <cell r="AE2363">
            <v>10540</v>
          </cell>
        </row>
        <row r="2364">
          <cell r="E2364" t="str">
            <v>LA Electric Power Petroleum Coke</v>
          </cell>
          <cell r="F2364">
            <v>753</v>
          </cell>
          <cell r="G2364">
            <v>0</v>
          </cell>
          <cell r="H2364">
            <v>11248</v>
          </cell>
          <cell r="I2364">
            <v>34007</v>
          </cell>
          <cell r="J2364">
            <v>22782</v>
          </cell>
          <cell r="K2364">
            <v>18242</v>
          </cell>
          <cell r="L2364">
            <v>17794</v>
          </cell>
          <cell r="M2364">
            <v>19516</v>
          </cell>
          <cell r="N2364">
            <v>19595</v>
          </cell>
          <cell r="O2364">
            <v>17712</v>
          </cell>
          <cell r="P2364">
            <v>16694</v>
          </cell>
          <cell r="Q2364">
            <v>19933</v>
          </cell>
          <cell r="R2364">
            <v>19327</v>
          </cell>
          <cell r="S2364">
            <v>20454</v>
          </cell>
          <cell r="T2364">
            <v>19196</v>
          </cell>
          <cell r="U2364">
            <v>18936</v>
          </cell>
          <cell r="V2364">
            <v>18974</v>
          </cell>
          <cell r="W2364">
            <v>20709</v>
          </cell>
          <cell r="X2364">
            <v>19501</v>
          </cell>
          <cell r="Y2364">
            <v>16201</v>
          </cell>
          <cell r="Z2364">
            <v>31027</v>
          </cell>
          <cell r="AA2364">
            <v>47658</v>
          </cell>
          <cell r="AB2364">
            <v>30775</v>
          </cell>
          <cell r="AC2364">
            <v>48283</v>
          </cell>
          <cell r="AD2364">
            <v>50978</v>
          </cell>
          <cell r="AE2364">
            <v>42636</v>
          </cell>
        </row>
        <row r="2365">
          <cell r="E2365" t="str">
            <v>MA Electric Power Petroleum Coke</v>
          </cell>
          <cell r="F2365">
            <v>0</v>
          </cell>
          <cell r="G2365">
            <v>0</v>
          </cell>
          <cell r="H2365">
            <v>0</v>
          </cell>
          <cell r="I2365">
            <v>0</v>
          </cell>
          <cell r="J2365">
            <v>0</v>
          </cell>
          <cell r="K2365">
            <v>0</v>
          </cell>
          <cell r="L2365">
            <v>0</v>
          </cell>
          <cell r="M2365">
            <v>0</v>
          </cell>
          <cell r="N2365">
            <v>0</v>
          </cell>
          <cell r="O2365">
            <v>0</v>
          </cell>
          <cell r="P2365">
            <v>0</v>
          </cell>
          <cell r="Q2365">
            <v>0</v>
          </cell>
          <cell r="R2365">
            <v>0</v>
          </cell>
          <cell r="S2365">
            <v>0</v>
          </cell>
          <cell r="T2365">
            <v>0</v>
          </cell>
          <cell r="U2365">
            <v>0</v>
          </cell>
          <cell r="V2365">
            <v>0</v>
          </cell>
          <cell r="W2365">
            <v>0</v>
          </cell>
          <cell r="X2365">
            <v>0</v>
          </cell>
          <cell r="Y2365">
            <v>0</v>
          </cell>
          <cell r="Z2365">
            <v>0</v>
          </cell>
          <cell r="AA2365">
            <v>0</v>
          </cell>
          <cell r="AB2365">
            <v>0</v>
          </cell>
          <cell r="AC2365">
            <v>0</v>
          </cell>
          <cell r="AD2365">
            <v>0</v>
          </cell>
          <cell r="AE2365">
            <v>0</v>
          </cell>
        </row>
        <row r="2366">
          <cell r="E2366" t="str">
            <v>MD Electric Power Petroleum Coke</v>
          </cell>
          <cell r="F2366">
            <v>0</v>
          </cell>
          <cell r="G2366">
            <v>0</v>
          </cell>
          <cell r="H2366">
            <v>0</v>
          </cell>
          <cell r="I2366">
            <v>0</v>
          </cell>
          <cell r="J2366">
            <v>0</v>
          </cell>
          <cell r="K2366">
            <v>0</v>
          </cell>
          <cell r="L2366">
            <v>0</v>
          </cell>
          <cell r="M2366">
            <v>0</v>
          </cell>
          <cell r="N2366">
            <v>0</v>
          </cell>
          <cell r="O2366">
            <v>0</v>
          </cell>
          <cell r="P2366">
            <v>0</v>
          </cell>
          <cell r="Q2366">
            <v>0</v>
          </cell>
          <cell r="R2366">
            <v>0</v>
          </cell>
          <cell r="S2366">
            <v>0</v>
          </cell>
          <cell r="T2366">
            <v>0</v>
          </cell>
          <cell r="U2366">
            <v>0</v>
          </cell>
          <cell r="V2366">
            <v>0</v>
          </cell>
          <cell r="W2366">
            <v>0</v>
          </cell>
          <cell r="X2366">
            <v>0</v>
          </cell>
          <cell r="Y2366">
            <v>0</v>
          </cell>
          <cell r="Z2366">
            <v>0</v>
          </cell>
          <cell r="AA2366">
            <v>0</v>
          </cell>
          <cell r="AB2366">
            <v>0</v>
          </cell>
          <cell r="AC2366">
            <v>0</v>
          </cell>
          <cell r="AD2366">
            <v>0</v>
          </cell>
          <cell r="AE2366">
            <v>0</v>
          </cell>
        </row>
        <row r="2367">
          <cell r="E2367" t="str">
            <v>ME Electric Power Petroleum Coke</v>
          </cell>
          <cell r="F2367">
            <v>0</v>
          </cell>
          <cell r="G2367">
            <v>0</v>
          </cell>
          <cell r="H2367">
            <v>0</v>
          </cell>
          <cell r="I2367">
            <v>0</v>
          </cell>
          <cell r="J2367">
            <v>211</v>
          </cell>
          <cell r="K2367">
            <v>1476</v>
          </cell>
          <cell r="L2367">
            <v>1596</v>
          </cell>
          <cell r="M2367">
            <v>1506</v>
          </cell>
          <cell r="N2367">
            <v>1596</v>
          </cell>
          <cell r="O2367">
            <v>1552</v>
          </cell>
          <cell r="P2367">
            <v>837</v>
          </cell>
          <cell r="Q2367">
            <v>0</v>
          </cell>
          <cell r="R2367">
            <v>0</v>
          </cell>
          <cell r="S2367">
            <v>0</v>
          </cell>
          <cell r="T2367">
            <v>0</v>
          </cell>
          <cell r="U2367">
            <v>0</v>
          </cell>
          <cell r="V2367">
            <v>0</v>
          </cell>
          <cell r="W2367">
            <v>0</v>
          </cell>
          <cell r="X2367">
            <v>0</v>
          </cell>
          <cell r="Y2367">
            <v>0</v>
          </cell>
          <cell r="Z2367">
            <v>0</v>
          </cell>
          <cell r="AA2367">
            <v>0</v>
          </cell>
          <cell r="AB2367">
            <v>0</v>
          </cell>
          <cell r="AC2367">
            <v>0</v>
          </cell>
          <cell r="AD2367">
            <v>0</v>
          </cell>
          <cell r="AE2367">
            <v>0</v>
          </cell>
        </row>
        <row r="2368">
          <cell r="E2368" t="str">
            <v>MI Electric Power Petroleum Coke</v>
          </cell>
          <cell r="F2368">
            <v>0</v>
          </cell>
          <cell r="G2368">
            <v>0</v>
          </cell>
          <cell r="H2368">
            <v>0</v>
          </cell>
          <cell r="I2368">
            <v>0</v>
          </cell>
          <cell r="J2368">
            <v>0</v>
          </cell>
          <cell r="K2368">
            <v>0</v>
          </cell>
          <cell r="L2368">
            <v>21</v>
          </cell>
          <cell r="M2368">
            <v>0</v>
          </cell>
          <cell r="N2368">
            <v>620</v>
          </cell>
          <cell r="O2368">
            <v>390</v>
          </cell>
          <cell r="P2368">
            <v>51</v>
          </cell>
          <cell r="Q2368">
            <v>11</v>
          </cell>
          <cell r="R2368">
            <v>441</v>
          </cell>
          <cell r="S2368">
            <v>364</v>
          </cell>
          <cell r="T2368">
            <v>99</v>
          </cell>
          <cell r="U2368">
            <v>971</v>
          </cell>
          <cell r="V2368">
            <v>1247</v>
          </cell>
          <cell r="W2368">
            <v>1443</v>
          </cell>
          <cell r="X2368">
            <v>1351</v>
          </cell>
          <cell r="Y2368">
            <v>1341</v>
          </cell>
          <cell r="Z2368">
            <v>1261</v>
          </cell>
          <cell r="AA2368">
            <v>942</v>
          </cell>
          <cell r="AB2368">
            <v>1015</v>
          </cell>
          <cell r="AC2368">
            <v>3571</v>
          </cell>
          <cell r="AD2368">
            <v>10650</v>
          </cell>
          <cell r="AE2368">
            <v>8423</v>
          </cell>
        </row>
        <row r="2369">
          <cell r="E2369" t="str">
            <v>MN Electric Power Petroleum Coke</v>
          </cell>
          <cell r="F2369">
            <v>4380</v>
          </cell>
          <cell r="G2369">
            <v>5796</v>
          </cell>
          <cell r="H2369">
            <v>6409</v>
          </cell>
          <cell r="I2369">
            <v>6487</v>
          </cell>
          <cell r="J2369">
            <v>5981</v>
          </cell>
          <cell r="K2369">
            <v>4639</v>
          </cell>
          <cell r="L2369">
            <v>6353</v>
          </cell>
          <cell r="M2369">
            <v>7477</v>
          </cell>
          <cell r="N2369">
            <v>6272</v>
          </cell>
          <cell r="O2369">
            <v>7597</v>
          </cell>
          <cell r="P2369">
            <v>6504</v>
          </cell>
          <cell r="Q2369">
            <v>5903</v>
          </cell>
          <cell r="R2369">
            <v>6351</v>
          </cell>
          <cell r="S2369">
            <v>7899</v>
          </cell>
          <cell r="T2369">
            <v>6891</v>
          </cell>
          <cell r="U2369">
            <v>6343</v>
          </cell>
          <cell r="V2369">
            <v>4332</v>
          </cell>
          <cell r="W2369">
            <v>1923</v>
          </cell>
          <cell r="X2369">
            <v>1583</v>
          </cell>
          <cell r="Y2369">
            <v>0</v>
          </cell>
          <cell r="Z2369">
            <v>0</v>
          </cell>
          <cell r="AA2369">
            <v>0</v>
          </cell>
          <cell r="AB2369">
            <v>0</v>
          </cell>
          <cell r="AC2369">
            <v>0</v>
          </cell>
          <cell r="AD2369">
            <v>0</v>
          </cell>
          <cell r="AE2369">
            <v>0</v>
          </cell>
        </row>
        <row r="2370">
          <cell r="E2370" t="str">
            <v>MO Electric Power Petroleum Coke</v>
          </cell>
          <cell r="F2370">
            <v>0</v>
          </cell>
          <cell r="G2370">
            <v>0</v>
          </cell>
          <cell r="H2370">
            <v>0</v>
          </cell>
          <cell r="I2370">
            <v>5511</v>
          </cell>
          <cell r="J2370">
            <v>7251</v>
          </cell>
          <cell r="K2370">
            <v>6713</v>
          </cell>
          <cell r="L2370">
            <v>0</v>
          </cell>
          <cell r="M2370">
            <v>0</v>
          </cell>
          <cell r="N2370">
            <v>0</v>
          </cell>
          <cell r="O2370">
            <v>0</v>
          </cell>
          <cell r="P2370">
            <v>0</v>
          </cell>
          <cell r="Q2370">
            <v>5538</v>
          </cell>
          <cell r="R2370">
            <v>4615</v>
          </cell>
          <cell r="S2370">
            <v>538</v>
          </cell>
          <cell r="T2370">
            <v>1263</v>
          </cell>
          <cell r="U2370">
            <v>646</v>
          </cell>
          <cell r="V2370">
            <v>0</v>
          </cell>
          <cell r="W2370">
            <v>0</v>
          </cell>
          <cell r="X2370">
            <v>16</v>
          </cell>
          <cell r="Y2370">
            <v>404</v>
          </cell>
          <cell r="Z2370">
            <v>107</v>
          </cell>
          <cell r="AA2370">
            <v>0</v>
          </cell>
          <cell r="AB2370">
            <v>0</v>
          </cell>
          <cell r="AC2370">
            <v>0</v>
          </cell>
          <cell r="AD2370">
            <v>0</v>
          </cell>
          <cell r="AE2370">
            <v>0</v>
          </cell>
        </row>
        <row r="2371">
          <cell r="E2371" t="str">
            <v>MS Electric Power Petroleum Coke</v>
          </cell>
          <cell r="F2371">
            <v>0</v>
          </cell>
          <cell r="G2371">
            <v>0</v>
          </cell>
          <cell r="H2371">
            <v>0</v>
          </cell>
          <cell r="I2371">
            <v>0</v>
          </cell>
          <cell r="J2371">
            <v>0</v>
          </cell>
          <cell r="K2371">
            <v>0</v>
          </cell>
          <cell r="L2371">
            <v>0</v>
          </cell>
          <cell r="M2371">
            <v>0</v>
          </cell>
          <cell r="N2371">
            <v>0</v>
          </cell>
          <cell r="O2371">
            <v>0</v>
          </cell>
          <cell r="P2371">
            <v>0</v>
          </cell>
          <cell r="Q2371">
            <v>0</v>
          </cell>
          <cell r="R2371">
            <v>0</v>
          </cell>
          <cell r="S2371">
            <v>0</v>
          </cell>
          <cell r="T2371">
            <v>0</v>
          </cell>
          <cell r="U2371">
            <v>0</v>
          </cell>
          <cell r="V2371">
            <v>0</v>
          </cell>
          <cell r="W2371">
            <v>0</v>
          </cell>
          <cell r="X2371">
            <v>0</v>
          </cell>
          <cell r="Y2371">
            <v>0</v>
          </cell>
          <cell r="Z2371">
            <v>0</v>
          </cell>
          <cell r="AA2371">
            <v>0</v>
          </cell>
          <cell r="AB2371">
            <v>0</v>
          </cell>
          <cell r="AC2371">
            <v>0</v>
          </cell>
          <cell r="AD2371">
            <v>0</v>
          </cell>
          <cell r="AE2371">
            <v>0</v>
          </cell>
        </row>
        <row r="2372">
          <cell r="E2372" t="str">
            <v>MT Electric Power Petroleum Coke</v>
          </cell>
          <cell r="F2372">
            <v>0</v>
          </cell>
          <cell r="G2372">
            <v>0</v>
          </cell>
          <cell r="H2372">
            <v>0</v>
          </cell>
          <cell r="I2372">
            <v>0</v>
          </cell>
          <cell r="J2372">
            <v>0</v>
          </cell>
          <cell r="K2372">
            <v>7358</v>
          </cell>
          <cell r="L2372">
            <v>6781</v>
          </cell>
          <cell r="M2372">
            <v>6958</v>
          </cell>
          <cell r="N2372">
            <v>7078</v>
          </cell>
          <cell r="O2372">
            <v>7992</v>
          </cell>
          <cell r="P2372">
            <v>8169</v>
          </cell>
          <cell r="Q2372">
            <v>8609</v>
          </cell>
          <cell r="R2372">
            <v>7498</v>
          </cell>
          <cell r="S2372">
            <v>7150</v>
          </cell>
          <cell r="T2372">
            <v>7629</v>
          </cell>
          <cell r="U2372">
            <v>7194</v>
          </cell>
          <cell r="V2372">
            <v>7312</v>
          </cell>
          <cell r="W2372">
            <v>7112</v>
          </cell>
          <cell r="X2372">
            <v>6657</v>
          </cell>
          <cell r="Y2372">
            <v>7710</v>
          </cell>
          <cell r="Z2372">
            <v>6506</v>
          </cell>
          <cell r="AA2372">
            <v>7548</v>
          </cell>
          <cell r="AB2372">
            <v>7687</v>
          </cell>
          <cell r="AC2372">
            <v>7566</v>
          </cell>
          <cell r="AD2372">
            <v>6907</v>
          </cell>
          <cell r="AE2372">
            <v>8337</v>
          </cell>
        </row>
        <row r="2373">
          <cell r="E2373" t="str">
            <v>NC Electric Power Petroleum Coke</v>
          </cell>
          <cell r="F2373">
            <v>0</v>
          </cell>
          <cell r="G2373">
            <v>0</v>
          </cell>
          <cell r="H2373">
            <v>0</v>
          </cell>
          <cell r="I2373">
            <v>0</v>
          </cell>
          <cell r="J2373">
            <v>0</v>
          </cell>
          <cell r="K2373">
            <v>0</v>
          </cell>
          <cell r="L2373">
            <v>0</v>
          </cell>
          <cell r="M2373">
            <v>36</v>
          </cell>
          <cell r="N2373">
            <v>595</v>
          </cell>
          <cell r="O2373">
            <v>0</v>
          </cell>
          <cell r="P2373">
            <v>0</v>
          </cell>
          <cell r="Q2373">
            <v>0</v>
          </cell>
          <cell r="R2373">
            <v>0</v>
          </cell>
          <cell r="S2373">
            <v>0</v>
          </cell>
          <cell r="T2373">
            <v>0</v>
          </cell>
          <cell r="U2373">
            <v>0</v>
          </cell>
          <cell r="V2373">
            <v>0</v>
          </cell>
          <cell r="W2373">
            <v>0</v>
          </cell>
          <cell r="X2373">
            <v>0</v>
          </cell>
          <cell r="Y2373">
            <v>0</v>
          </cell>
          <cell r="Z2373">
            <v>0</v>
          </cell>
          <cell r="AA2373">
            <v>0</v>
          </cell>
          <cell r="AB2373">
            <v>0</v>
          </cell>
          <cell r="AC2373">
            <v>0</v>
          </cell>
          <cell r="AD2373">
            <v>0</v>
          </cell>
          <cell r="AE2373">
            <v>0</v>
          </cell>
        </row>
        <row r="2374">
          <cell r="E2374" t="str">
            <v>ND Electric Power Petroleum Coke</v>
          </cell>
          <cell r="F2374">
            <v>0</v>
          </cell>
          <cell r="G2374">
            <v>0</v>
          </cell>
          <cell r="H2374">
            <v>0</v>
          </cell>
          <cell r="I2374">
            <v>0</v>
          </cell>
          <cell r="J2374">
            <v>0</v>
          </cell>
          <cell r="K2374">
            <v>0</v>
          </cell>
          <cell r="L2374">
            <v>0</v>
          </cell>
          <cell r="M2374">
            <v>0</v>
          </cell>
          <cell r="N2374">
            <v>0</v>
          </cell>
          <cell r="O2374">
            <v>0</v>
          </cell>
          <cell r="P2374">
            <v>0</v>
          </cell>
          <cell r="Q2374">
            <v>0</v>
          </cell>
          <cell r="R2374">
            <v>0</v>
          </cell>
          <cell r="S2374">
            <v>0</v>
          </cell>
          <cell r="T2374">
            <v>0</v>
          </cell>
          <cell r="U2374">
            <v>0</v>
          </cell>
          <cell r="V2374">
            <v>0</v>
          </cell>
          <cell r="W2374">
            <v>0</v>
          </cell>
          <cell r="X2374">
            <v>0</v>
          </cell>
          <cell r="Y2374">
            <v>0</v>
          </cell>
          <cell r="Z2374">
            <v>0</v>
          </cell>
          <cell r="AA2374">
            <v>0</v>
          </cell>
          <cell r="AB2374">
            <v>0</v>
          </cell>
          <cell r="AC2374">
            <v>0</v>
          </cell>
          <cell r="AD2374">
            <v>0</v>
          </cell>
          <cell r="AE2374">
            <v>0</v>
          </cell>
        </row>
        <row r="2375">
          <cell r="E2375" t="str">
            <v>NE Electric Power Petroleum Coke</v>
          </cell>
          <cell r="F2375">
            <v>0</v>
          </cell>
          <cell r="G2375">
            <v>0</v>
          </cell>
          <cell r="H2375">
            <v>0</v>
          </cell>
          <cell r="I2375">
            <v>0</v>
          </cell>
          <cell r="J2375">
            <v>0</v>
          </cell>
          <cell r="K2375">
            <v>0</v>
          </cell>
          <cell r="L2375">
            <v>0</v>
          </cell>
          <cell r="M2375">
            <v>0</v>
          </cell>
          <cell r="N2375">
            <v>0</v>
          </cell>
          <cell r="O2375">
            <v>0</v>
          </cell>
          <cell r="P2375">
            <v>0</v>
          </cell>
          <cell r="Q2375">
            <v>0</v>
          </cell>
          <cell r="R2375">
            <v>0</v>
          </cell>
          <cell r="S2375">
            <v>0</v>
          </cell>
          <cell r="T2375">
            <v>0</v>
          </cell>
          <cell r="U2375">
            <v>0</v>
          </cell>
          <cell r="V2375">
            <v>0</v>
          </cell>
          <cell r="W2375">
            <v>0</v>
          </cell>
          <cell r="X2375">
            <v>0</v>
          </cell>
          <cell r="Y2375">
            <v>0</v>
          </cell>
          <cell r="Z2375">
            <v>0</v>
          </cell>
          <cell r="AA2375">
            <v>0</v>
          </cell>
          <cell r="AB2375">
            <v>0</v>
          </cell>
          <cell r="AC2375">
            <v>0</v>
          </cell>
          <cell r="AD2375">
            <v>0</v>
          </cell>
          <cell r="AE2375">
            <v>0</v>
          </cell>
        </row>
        <row r="2376">
          <cell r="E2376" t="str">
            <v>NH Electric Power Petroleum Coke</v>
          </cell>
          <cell r="F2376">
            <v>0</v>
          </cell>
          <cell r="G2376">
            <v>0</v>
          </cell>
          <cell r="H2376">
            <v>0</v>
          </cell>
          <cell r="I2376">
            <v>0</v>
          </cell>
          <cell r="J2376">
            <v>0</v>
          </cell>
          <cell r="K2376">
            <v>0</v>
          </cell>
          <cell r="L2376">
            <v>0</v>
          </cell>
          <cell r="M2376">
            <v>0</v>
          </cell>
          <cell r="N2376">
            <v>0</v>
          </cell>
          <cell r="O2376">
            <v>0</v>
          </cell>
          <cell r="P2376">
            <v>0</v>
          </cell>
          <cell r="Q2376">
            <v>0</v>
          </cell>
          <cell r="R2376">
            <v>0</v>
          </cell>
          <cell r="S2376">
            <v>0</v>
          </cell>
          <cell r="T2376">
            <v>0</v>
          </cell>
          <cell r="U2376">
            <v>0</v>
          </cell>
          <cell r="V2376">
            <v>0</v>
          </cell>
          <cell r="W2376">
            <v>0</v>
          </cell>
          <cell r="X2376">
            <v>0</v>
          </cell>
          <cell r="Y2376">
            <v>0</v>
          </cell>
          <cell r="Z2376">
            <v>0</v>
          </cell>
          <cell r="AA2376">
            <v>0</v>
          </cell>
          <cell r="AB2376">
            <v>0</v>
          </cell>
          <cell r="AC2376">
            <v>0</v>
          </cell>
          <cell r="AD2376">
            <v>0</v>
          </cell>
          <cell r="AE2376">
            <v>0</v>
          </cell>
        </row>
        <row r="2377">
          <cell r="E2377" t="str">
            <v>NJ Electric Power Petroleum Coke</v>
          </cell>
          <cell r="F2377">
            <v>0</v>
          </cell>
          <cell r="G2377">
            <v>0</v>
          </cell>
          <cell r="H2377">
            <v>0</v>
          </cell>
          <cell r="I2377">
            <v>0</v>
          </cell>
          <cell r="J2377">
            <v>0</v>
          </cell>
          <cell r="K2377">
            <v>0</v>
          </cell>
          <cell r="L2377">
            <v>0</v>
          </cell>
          <cell r="M2377">
            <v>0</v>
          </cell>
          <cell r="N2377">
            <v>0</v>
          </cell>
          <cell r="O2377">
            <v>0</v>
          </cell>
          <cell r="P2377">
            <v>0</v>
          </cell>
          <cell r="Q2377">
            <v>0</v>
          </cell>
          <cell r="R2377">
            <v>0</v>
          </cell>
          <cell r="S2377">
            <v>0</v>
          </cell>
          <cell r="T2377">
            <v>0</v>
          </cell>
          <cell r="U2377">
            <v>0</v>
          </cell>
          <cell r="V2377">
            <v>0</v>
          </cell>
          <cell r="W2377">
            <v>0</v>
          </cell>
          <cell r="X2377">
            <v>0</v>
          </cell>
          <cell r="Y2377">
            <v>0</v>
          </cell>
          <cell r="Z2377">
            <v>0</v>
          </cell>
          <cell r="AA2377">
            <v>0</v>
          </cell>
          <cell r="AB2377">
            <v>0</v>
          </cell>
          <cell r="AC2377">
            <v>0</v>
          </cell>
          <cell r="AD2377">
            <v>0</v>
          </cell>
          <cell r="AE2377">
            <v>0</v>
          </cell>
        </row>
        <row r="2378">
          <cell r="E2378" t="str">
            <v>NM Electric Power Petroleum Coke</v>
          </cell>
          <cell r="F2378">
            <v>0</v>
          </cell>
          <cell r="G2378">
            <v>0</v>
          </cell>
          <cell r="H2378">
            <v>0</v>
          </cell>
          <cell r="I2378">
            <v>0</v>
          </cell>
          <cell r="J2378">
            <v>0</v>
          </cell>
          <cell r="K2378">
            <v>0</v>
          </cell>
          <cell r="L2378">
            <v>0</v>
          </cell>
          <cell r="M2378">
            <v>0</v>
          </cell>
          <cell r="N2378">
            <v>0</v>
          </cell>
          <cell r="O2378">
            <v>0</v>
          </cell>
          <cell r="P2378">
            <v>0</v>
          </cell>
          <cell r="Q2378">
            <v>0</v>
          </cell>
          <cell r="R2378">
            <v>0</v>
          </cell>
          <cell r="S2378">
            <v>0</v>
          </cell>
          <cell r="T2378">
            <v>0</v>
          </cell>
          <cell r="U2378">
            <v>0</v>
          </cell>
          <cell r="V2378">
            <v>0</v>
          </cell>
          <cell r="W2378">
            <v>0</v>
          </cell>
          <cell r="X2378">
            <v>0</v>
          </cell>
          <cell r="Y2378">
            <v>0</v>
          </cell>
          <cell r="Z2378">
            <v>0</v>
          </cell>
          <cell r="AA2378">
            <v>0</v>
          </cell>
          <cell r="AB2378">
            <v>0</v>
          </cell>
          <cell r="AC2378">
            <v>0</v>
          </cell>
          <cell r="AD2378">
            <v>0</v>
          </cell>
          <cell r="AE2378">
            <v>0</v>
          </cell>
        </row>
        <row r="2379">
          <cell r="E2379" t="str">
            <v>NV Electric Power Petroleum Coke</v>
          </cell>
          <cell r="F2379">
            <v>0</v>
          </cell>
          <cell r="G2379">
            <v>0</v>
          </cell>
          <cell r="H2379">
            <v>0</v>
          </cell>
          <cell r="I2379">
            <v>0</v>
          </cell>
          <cell r="J2379">
            <v>0</v>
          </cell>
          <cell r="K2379">
            <v>0</v>
          </cell>
          <cell r="L2379">
            <v>0</v>
          </cell>
          <cell r="M2379">
            <v>0</v>
          </cell>
          <cell r="N2379">
            <v>0</v>
          </cell>
          <cell r="O2379">
            <v>0</v>
          </cell>
          <cell r="P2379">
            <v>0</v>
          </cell>
          <cell r="Q2379">
            <v>0</v>
          </cell>
          <cell r="R2379">
            <v>0</v>
          </cell>
          <cell r="S2379">
            <v>0</v>
          </cell>
          <cell r="T2379">
            <v>0</v>
          </cell>
          <cell r="U2379">
            <v>0</v>
          </cell>
          <cell r="V2379">
            <v>0</v>
          </cell>
          <cell r="W2379">
            <v>0</v>
          </cell>
          <cell r="X2379">
            <v>0</v>
          </cell>
          <cell r="Y2379">
            <v>0</v>
          </cell>
          <cell r="Z2379">
            <v>0</v>
          </cell>
          <cell r="AA2379">
            <v>0</v>
          </cell>
          <cell r="AB2379">
            <v>0</v>
          </cell>
          <cell r="AC2379">
            <v>0</v>
          </cell>
          <cell r="AD2379">
            <v>0</v>
          </cell>
          <cell r="AE2379">
            <v>0</v>
          </cell>
        </row>
        <row r="2380">
          <cell r="E2380" t="str">
            <v>NY Electric Power Petroleum Coke</v>
          </cell>
          <cell r="F2380">
            <v>0</v>
          </cell>
          <cell r="G2380">
            <v>0</v>
          </cell>
          <cell r="H2380">
            <v>0</v>
          </cell>
          <cell r="I2380">
            <v>0</v>
          </cell>
          <cell r="J2380">
            <v>0</v>
          </cell>
          <cell r="K2380">
            <v>0</v>
          </cell>
          <cell r="L2380">
            <v>137</v>
          </cell>
          <cell r="M2380">
            <v>0</v>
          </cell>
          <cell r="N2380">
            <v>1322</v>
          </cell>
          <cell r="O2380">
            <v>3882</v>
          </cell>
          <cell r="P2380">
            <v>1611</v>
          </cell>
          <cell r="Q2380">
            <v>231</v>
          </cell>
          <cell r="R2380">
            <v>1379</v>
          </cell>
          <cell r="S2380">
            <v>1169</v>
          </cell>
          <cell r="T2380">
            <v>2942</v>
          </cell>
          <cell r="U2380">
            <v>12903</v>
          </cell>
          <cell r="V2380">
            <v>4917</v>
          </cell>
          <cell r="W2380">
            <v>2837</v>
          </cell>
          <cell r="X2380">
            <v>2074</v>
          </cell>
          <cell r="Y2380">
            <v>1709</v>
          </cell>
          <cell r="Z2380">
            <v>5222</v>
          </cell>
          <cell r="AA2380">
            <v>2684</v>
          </cell>
          <cell r="AB2380">
            <v>0</v>
          </cell>
          <cell r="AC2380">
            <v>0</v>
          </cell>
          <cell r="AD2380">
            <v>0</v>
          </cell>
          <cell r="AE2380">
            <v>0</v>
          </cell>
        </row>
        <row r="2381">
          <cell r="E2381" t="str">
            <v>OH Electric Power Petroleum Coke</v>
          </cell>
          <cell r="F2381">
            <v>0</v>
          </cell>
          <cell r="G2381">
            <v>0</v>
          </cell>
          <cell r="H2381">
            <v>0</v>
          </cell>
          <cell r="I2381">
            <v>0</v>
          </cell>
          <cell r="J2381">
            <v>0</v>
          </cell>
          <cell r="K2381">
            <v>0</v>
          </cell>
          <cell r="L2381">
            <v>0</v>
          </cell>
          <cell r="M2381">
            <v>0</v>
          </cell>
          <cell r="N2381">
            <v>0</v>
          </cell>
          <cell r="O2381">
            <v>0</v>
          </cell>
          <cell r="P2381">
            <v>0</v>
          </cell>
          <cell r="Q2381">
            <v>0</v>
          </cell>
          <cell r="R2381">
            <v>0</v>
          </cell>
          <cell r="S2381">
            <v>0</v>
          </cell>
          <cell r="T2381">
            <v>10827</v>
          </cell>
          <cell r="U2381">
            <v>10557</v>
          </cell>
          <cell r="V2381">
            <v>10502</v>
          </cell>
          <cell r="W2381">
            <v>8580</v>
          </cell>
          <cell r="X2381">
            <v>10864</v>
          </cell>
          <cell r="Y2381">
            <v>10121</v>
          </cell>
          <cell r="Z2381">
            <v>11051</v>
          </cell>
          <cell r="AA2381">
            <v>11533</v>
          </cell>
          <cell r="AB2381">
            <v>13375</v>
          </cell>
          <cell r="AC2381">
            <v>14881</v>
          </cell>
          <cell r="AD2381">
            <v>11895</v>
          </cell>
          <cell r="AE2381">
            <v>13497</v>
          </cell>
        </row>
        <row r="2382">
          <cell r="E2382" t="str">
            <v>OK Electric Power Petroleum Coke</v>
          </cell>
          <cell r="F2382">
            <v>0</v>
          </cell>
          <cell r="G2382">
            <v>0</v>
          </cell>
          <cell r="H2382">
            <v>0</v>
          </cell>
          <cell r="I2382">
            <v>0</v>
          </cell>
          <cell r="J2382">
            <v>0</v>
          </cell>
          <cell r="K2382">
            <v>0</v>
          </cell>
          <cell r="L2382">
            <v>0</v>
          </cell>
          <cell r="M2382">
            <v>0</v>
          </cell>
          <cell r="N2382">
            <v>0</v>
          </cell>
          <cell r="O2382">
            <v>0</v>
          </cell>
          <cell r="P2382">
            <v>0</v>
          </cell>
          <cell r="Q2382">
            <v>0</v>
          </cell>
          <cell r="R2382">
            <v>0</v>
          </cell>
          <cell r="S2382">
            <v>0</v>
          </cell>
          <cell r="T2382">
            <v>0</v>
          </cell>
          <cell r="U2382">
            <v>0</v>
          </cell>
          <cell r="V2382">
            <v>0</v>
          </cell>
          <cell r="W2382">
            <v>0</v>
          </cell>
          <cell r="X2382">
            <v>0</v>
          </cell>
          <cell r="Y2382">
            <v>0</v>
          </cell>
          <cell r="Z2382">
            <v>0</v>
          </cell>
          <cell r="AA2382">
            <v>0</v>
          </cell>
          <cell r="AB2382">
            <v>0</v>
          </cell>
          <cell r="AC2382">
            <v>0</v>
          </cell>
          <cell r="AD2382">
            <v>0</v>
          </cell>
          <cell r="AE2382">
            <v>0</v>
          </cell>
        </row>
        <row r="2383">
          <cell r="E2383" t="str">
            <v>OR Electric Power Petroleum Coke</v>
          </cell>
          <cell r="F2383">
            <v>0</v>
          </cell>
          <cell r="G2383">
            <v>0</v>
          </cell>
          <cell r="H2383">
            <v>0</v>
          </cell>
          <cell r="I2383">
            <v>0</v>
          </cell>
          <cell r="J2383">
            <v>0</v>
          </cell>
          <cell r="K2383">
            <v>0</v>
          </cell>
          <cell r="L2383">
            <v>0</v>
          </cell>
          <cell r="M2383">
            <v>0</v>
          </cell>
          <cell r="N2383">
            <v>0</v>
          </cell>
          <cell r="O2383">
            <v>0</v>
          </cell>
          <cell r="P2383">
            <v>0</v>
          </cell>
          <cell r="Q2383">
            <v>0</v>
          </cell>
          <cell r="R2383">
            <v>0</v>
          </cell>
          <cell r="S2383">
            <v>0</v>
          </cell>
          <cell r="T2383">
            <v>0</v>
          </cell>
          <cell r="U2383">
            <v>0</v>
          </cell>
          <cell r="V2383">
            <v>0</v>
          </cell>
          <cell r="W2383">
            <v>0</v>
          </cell>
          <cell r="X2383">
            <v>0</v>
          </cell>
          <cell r="Y2383">
            <v>0</v>
          </cell>
          <cell r="Z2383">
            <v>0</v>
          </cell>
          <cell r="AA2383">
            <v>0</v>
          </cell>
          <cell r="AB2383">
            <v>0</v>
          </cell>
          <cell r="AC2383">
            <v>0</v>
          </cell>
          <cell r="AD2383">
            <v>0</v>
          </cell>
          <cell r="AE2383">
            <v>0</v>
          </cell>
        </row>
        <row r="2384">
          <cell r="E2384" t="str">
            <v>PA Electric Power Petroleum Coke</v>
          </cell>
          <cell r="F2384">
            <v>6052</v>
          </cell>
          <cell r="G2384">
            <v>5941</v>
          </cell>
          <cell r="H2384">
            <v>6156</v>
          </cell>
          <cell r="I2384">
            <v>5615</v>
          </cell>
          <cell r="J2384">
            <v>6642</v>
          </cell>
          <cell r="K2384">
            <v>7893</v>
          </cell>
          <cell r="L2384">
            <v>8209</v>
          </cell>
          <cell r="M2384">
            <v>7940</v>
          </cell>
          <cell r="N2384">
            <v>7995</v>
          </cell>
          <cell r="O2384">
            <v>4332</v>
          </cell>
          <cell r="P2384">
            <v>154</v>
          </cell>
          <cell r="Q2384">
            <v>139</v>
          </cell>
          <cell r="R2384">
            <v>3686</v>
          </cell>
          <cell r="S2384">
            <v>5084</v>
          </cell>
          <cell r="T2384">
            <v>6012</v>
          </cell>
          <cell r="U2384">
            <v>3053</v>
          </cell>
          <cell r="V2384">
            <v>1023</v>
          </cell>
          <cell r="W2384">
            <v>0</v>
          </cell>
          <cell r="X2384">
            <v>781</v>
          </cell>
          <cell r="Y2384">
            <v>803</v>
          </cell>
          <cell r="Z2384">
            <v>0</v>
          </cell>
          <cell r="AA2384">
            <v>0</v>
          </cell>
          <cell r="AB2384">
            <v>0</v>
          </cell>
          <cell r="AC2384">
            <v>0</v>
          </cell>
          <cell r="AD2384">
            <v>0</v>
          </cell>
          <cell r="AE2384">
            <v>0</v>
          </cell>
        </row>
        <row r="2385">
          <cell r="E2385" t="str">
            <v>RI Electric Power Petroleum Coke</v>
          </cell>
          <cell r="F2385">
            <v>0</v>
          </cell>
          <cell r="G2385">
            <v>0</v>
          </cell>
          <cell r="H2385">
            <v>0</v>
          </cell>
          <cell r="I2385">
            <v>0</v>
          </cell>
          <cell r="J2385">
            <v>0</v>
          </cell>
          <cell r="K2385">
            <v>0</v>
          </cell>
          <cell r="L2385">
            <v>0</v>
          </cell>
          <cell r="M2385">
            <v>0</v>
          </cell>
          <cell r="N2385">
            <v>0</v>
          </cell>
          <cell r="O2385">
            <v>0</v>
          </cell>
          <cell r="P2385">
            <v>0</v>
          </cell>
          <cell r="Q2385">
            <v>0</v>
          </cell>
          <cell r="R2385">
            <v>0</v>
          </cell>
          <cell r="S2385">
            <v>0</v>
          </cell>
          <cell r="T2385">
            <v>0</v>
          </cell>
          <cell r="U2385">
            <v>0</v>
          </cell>
          <cell r="V2385">
            <v>0</v>
          </cell>
          <cell r="W2385">
            <v>0</v>
          </cell>
          <cell r="X2385">
            <v>0</v>
          </cell>
          <cell r="Y2385">
            <v>0</v>
          </cell>
          <cell r="Z2385">
            <v>0</v>
          </cell>
          <cell r="AA2385">
            <v>0</v>
          </cell>
          <cell r="AB2385">
            <v>0</v>
          </cell>
          <cell r="AC2385">
            <v>0</v>
          </cell>
          <cell r="AD2385">
            <v>0</v>
          </cell>
          <cell r="AE2385">
            <v>0</v>
          </cell>
        </row>
        <row r="2386">
          <cell r="E2386" t="str">
            <v>SC Electric Power Petroleum Coke</v>
          </cell>
          <cell r="F2386">
            <v>0</v>
          </cell>
          <cell r="G2386">
            <v>0</v>
          </cell>
          <cell r="H2386">
            <v>0</v>
          </cell>
          <cell r="I2386">
            <v>0</v>
          </cell>
          <cell r="J2386">
            <v>0</v>
          </cell>
          <cell r="K2386">
            <v>0</v>
          </cell>
          <cell r="L2386">
            <v>0</v>
          </cell>
          <cell r="M2386">
            <v>0</v>
          </cell>
          <cell r="N2386">
            <v>0</v>
          </cell>
          <cell r="O2386">
            <v>0</v>
          </cell>
          <cell r="P2386">
            <v>0</v>
          </cell>
          <cell r="Q2386">
            <v>0</v>
          </cell>
          <cell r="R2386">
            <v>0</v>
          </cell>
          <cell r="S2386">
            <v>479</v>
          </cell>
          <cell r="T2386">
            <v>4599</v>
          </cell>
          <cell r="U2386">
            <v>2531</v>
          </cell>
          <cell r="V2386">
            <v>139</v>
          </cell>
          <cell r="W2386">
            <v>0</v>
          </cell>
          <cell r="X2386">
            <v>529</v>
          </cell>
          <cell r="Y2386">
            <v>3600</v>
          </cell>
          <cell r="Z2386">
            <v>255</v>
          </cell>
          <cell r="AA2386">
            <v>0</v>
          </cell>
          <cell r="AB2386">
            <v>0</v>
          </cell>
          <cell r="AC2386">
            <v>0</v>
          </cell>
          <cell r="AD2386">
            <v>0</v>
          </cell>
          <cell r="AE2386">
            <v>0</v>
          </cell>
        </row>
        <row r="2387">
          <cell r="E2387" t="str">
            <v>SD Electric Power Petroleum Coke</v>
          </cell>
          <cell r="F2387">
            <v>0</v>
          </cell>
          <cell r="G2387">
            <v>0</v>
          </cell>
          <cell r="H2387">
            <v>0</v>
          </cell>
          <cell r="I2387">
            <v>0</v>
          </cell>
          <cell r="J2387">
            <v>0</v>
          </cell>
          <cell r="K2387">
            <v>0</v>
          </cell>
          <cell r="L2387">
            <v>0</v>
          </cell>
          <cell r="M2387">
            <v>0</v>
          </cell>
          <cell r="N2387">
            <v>0</v>
          </cell>
          <cell r="O2387">
            <v>0</v>
          </cell>
          <cell r="P2387">
            <v>0</v>
          </cell>
          <cell r="Q2387">
            <v>0</v>
          </cell>
          <cell r="R2387">
            <v>0</v>
          </cell>
          <cell r="S2387">
            <v>0</v>
          </cell>
          <cell r="T2387">
            <v>0</v>
          </cell>
          <cell r="U2387">
            <v>0</v>
          </cell>
          <cell r="V2387">
            <v>0</v>
          </cell>
          <cell r="W2387">
            <v>0</v>
          </cell>
          <cell r="X2387">
            <v>0</v>
          </cell>
          <cell r="Y2387">
            <v>0</v>
          </cell>
          <cell r="Z2387">
            <v>0</v>
          </cell>
          <cell r="AA2387">
            <v>0</v>
          </cell>
          <cell r="AB2387">
            <v>0</v>
          </cell>
          <cell r="AC2387">
            <v>0</v>
          </cell>
          <cell r="AD2387">
            <v>0</v>
          </cell>
          <cell r="AE2387">
            <v>0</v>
          </cell>
        </row>
        <row r="2388">
          <cell r="E2388" t="str">
            <v>TN Electric Power Petroleum Coke</v>
          </cell>
          <cell r="F2388">
            <v>0</v>
          </cell>
          <cell r="G2388">
            <v>0</v>
          </cell>
          <cell r="H2388">
            <v>0</v>
          </cell>
          <cell r="I2388">
            <v>0</v>
          </cell>
          <cell r="J2388">
            <v>0</v>
          </cell>
          <cell r="K2388">
            <v>0</v>
          </cell>
          <cell r="L2388">
            <v>0</v>
          </cell>
          <cell r="M2388">
            <v>0</v>
          </cell>
          <cell r="N2388">
            <v>0</v>
          </cell>
          <cell r="O2388">
            <v>0</v>
          </cell>
          <cell r="P2388">
            <v>0</v>
          </cell>
          <cell r="Q2388">
            <v>0</v>
          </cell>
          <cell r="R2388">
            <v>0</v>
          </cell>
          <cell r="S2388">
            <v>0</v>
          </cell>
          <cell r="T2388">
            <v>0</v>
          </cell>
          <cell r="U2388">
            <v>0</v>
          </cell>
          <cell r="V2388">
            <v>0</v>
          </cell>
          <cell r="W2388">
            <v>0</v>
          </cell>
          <cell r="X2388">
            <v>0</v>
          </cell>
          <cell r="Y2388">
            <v>0</v>
          </cell>
          <cell r="Z2388">
            <v>0</v>
          </cell>
          <cell r="AA2388">
            <v>0</v>
          </cell>
          <cell r="AB2388">
            <v>0</v>
          </cell>
          <cell r="AC2388">
            <v>0</v>
          </cell>
          <cell r="AD2388">
            <v>0</v>
          </cell>
          <cell r="AE2388">
            <v>0</v>
          </cell>
        </row>
        <row r="2389">
          <cell r="E2389" t="str">
            <v>TX Electric Power Petroleum Coke</v>
          </cell>
          <cell r="F2389">
            <v>0</v>
          </cell>
          <cell r="G2389">
            <v>0</v>
          </cell>
          <cell r="H2389">
            <v>0</v>
          </cell>
          <cell r="I2389">
            <v>17292</v>
          </cell>
          <cell r="J2389">
            <v>14126</v>
          </cell>
          <cell r="K2389">
            <v>14816</v>
          </cell>
          <cell r="L2389">
            <v>15284</v>
          </cell>
          <cell r="M2389">
            <v>14891</v>
          </cell>
          <cell r="N2389">
            <v>15186</v>
          </cell>
          <cell r="O2389">
            <v>14657</v>
          </cell>
          <cell r="P2389">
            <v>17087</v>
          </cell>
          <cell r="Q2389">
            <v>12356</v>
          </cell>
          <cell r="R2389">
            <v>17465</v>
          </cell>
          <cell r="S2389">
            <v>7617</v>
          </cell>
          <cell r="T2389">
            <v>15029</v>
          </cell>
          <cell r="U2389">
            <v>15587</v>
          </cell>
          <cell r="V2389">
            <v>16734</v>
          </cell>
          <cell r="W2389">
            <v>11826</v>
          </cell>
          <cell r="X2389">
            <v>10548</v>
          </cell>
          <cell r="Y2389">
            <v>14582</v>
          </cell>
          <cell r="Z2389">
            <v>5398</v>
          </cell>
          <cell r="AA2389">
            <v>6426</v>
          </cell>
          <cell r="AB2389">
            <v>719</v>
          </cell>
          <cell r="AC2389">
            <v>1331</v>
          </cell>
          <cell r="AD2389">
            <v>0</v>
          </cell>
          <cell r="AE2389">
            <v>0</v>
          </cell>
        </row>
        <row r="2390">
          <cell r="E2390" t="str">
            <v>US Electric Power Petroleum Coke</v>
          </cell>
          <cell r="F2390">
            <v>30367</v>
          </cell>
          <cell r="G2390">
            <v>29329</v>
          </cell>
          <cell r="H2390">
            <v>45006</v>
          </cell>
          <cell r="I2390">
            <v>78648</v>
          </cell>
          <cell r="J2390">
            <v>69717</v>
          </cell>
          <cell r="K2390">
            <v>80556</v>
          </cell>
          <cell r="L2390">
            <v>79571</v>
          </cell>
          <cell r="M2390">
            <v>101558</v>
          </cell>
          <cell r="N2390">
            <v>123554</v>
          </cell>
          <cell r="O2390">
            <v>112491</v>
          </cell>
          <cell r="P2390">
            <v>98641</v>
          </cell>
          <cell r="Q2390">
            <v>103226</v>
          </cell>
          <cell r="R2390">
            <v>175176</v>
          </cell>
          <cell r="S2390">
            <v>174667</v>
          </cell>
          <cell r="T2390">
            <v>210811</v>
          </cell>
          <cell r="U2390">
            <v>231132</v>
          </cell>
          <cell r="V2390">
            <v>203043</v>
          </cell>
          <cell r="W2390">
            <v>162557</v>
          </cell>
          <cell r="X2390">
            <v>146391</v>
          </cell>
          <cell r="Y2390">
            <v>131842</v>
          </cell>
          <cell r="Z2390">
            <v>136595</v>
          </cell>
          <cell r="AA2390">
            <v>138320</v>
          </cell>
          <cell r="AB2390">
            <v>85054</v>
          </cell>
          <cell r="AC2390">
            <v>122518</v>
          </cell>
          <cell r="AD2390">
            <v>118155</v>
          </cell>
          <cell r="AE2390">
            <v>111716</v>
          </cell>
        </row>
        <row r="2391">
          <cell r="E2391" t="str">
            <v>UT Electric Power Petroleum Coke</v>
          </cell>
          <cell r="F2391">
            <v>0</v>
          </cell>
          <cell r="G2391">
            <v>0</v>
          </cell>
          <cell r="H2391">
            <v>0</v>
          </cell>
          <cell r="I2391">
            <v>0</v>
          </cell>
          <cell r="J2391">
            <v>0</v>
          </cell>
          <cell r="K2391">
            <v>0</v>
          </cell>
          <cell r="L2391">
            <v>0</v>
          </cell>
          <cell r="M2391">
            <v>0</v>
          </cell>
          <cell r="N2391">
            <v>0</v>
          </cell>
          <cell r="O2391">
            <v>0</v>
          </cell>
          <cell r="P2391">
            <v>0</v>
          </cell>
          <cell r="Q2391">
            <v>0</v>
          </cell>
          <cell r="R2391">
            <v>0</v>
          </cell>
          <cell r="S2391">
            <v>0</v>
          </cell>
          <cell r="T2391">
            <v>0</v>
          </cell>
          <cell r="U2391">
            <v>0</v>
          </cell>
          <cell r="V2391">
            <v>0</v>
          </cell>
          <cell r="W2391">
            <v>0</v>
          </cell>
          <cell r="X2391">
            <v>0</v>
          </cell>
          <cell r="Y2391">
            <v>0</v>
          </cell>
          <cell r="Z2391">
            <v>0</v>
          </cell>
          <cell r="AA2391">
            <v>0</v>
          </cell>
          <cell r="AB2391">
            <v>0</v>
          </cell>
          <cell r="AC2391">
            <v>0</v>
          </cell>
          <cell r="AD2391">
            <v>0</v>
          </cell>
          <cell r="AE2391">
            <v>0</v>
          </cell>
        </row>
        <row r="2392">
          <cell r="E2392" t="str">
            <v>VA Electric Power Petroleum Coke</v>
          </cell>
          <cell r="F2392">
            <v>0</v>
          </cell>
          <cell r="G2392">
            <v>0</v>
          </cell>
          <cell r="H2392">
            <v>0</v>
          </cell>
          <cell r="I2392">
            <v>0</v>
          </cell>
          <cell r="J2392">
            <v>0</v>
          </cell>
          <cell r="K2392">
            <v>0</v>
          </cell>
          <cell r="L2392">
            <v>0</v>
          </cell>
          <cell r="M2392">
            <v>0</v>
          </cell>
          <cell r="N2392">
            <v>0</v>
          </cell>
          <cell r="O2392">
            <v>0</v>
          </cell>
          <cell r="P2392">
            <v>0</v>
          </cell>
          <cell r="Q2392">
            <v>0</v>
          </cell>
          <cell r="R2392">
            <v>0</v>
          </cell>
          <cell r="S2392">
            <v>0</v>
          </cell>
          <cell r="T2392">
            <v>0</v>
          </cell>
          <cell r="U2392">
            <v>0</v>
          </cell>
          <cell r="V2392">
            <v>0</v>
          </cell>
          <cell r="W2392">
            <v>0</v>
          </cell>
          <cell r="X2392">
            <v>0</v>
          </cell>
          <cell r="Y2392">
            <v>0</v>
          </cell>
          <cell r="Z2392">
            <v>0</v>
          </cell>
          <cell r="AA2392">
            <v>0</v>
          </cell>
          <cell r="AB2392">
            <v>0</v>
          </cell>
          <cell r="AC2392">
            <v>0</v>
          </cell>
          <cell r="AD2392">
            <v>0</v>
          </cell>
          <cell r="AE2392">
            <v>0</v>
          </cell>
        </row>
        <row r="2393">
          <cell r="E2393" t="str">
            <v>VT Electric Power Petroleum Coke</v>
          </cell>
          <cell r="F2393">
            <v>0</v>
          </cell>
          <cell r="G2393">
            <v>0</v>
          </cell>
          <cell r="H2393">
            <v>0</v>
          </cell>
          <cell r="I2393">
            <v>0</v>
          </cell>
          <cell r="J2393">
            <v>0</v>
          </cell>
          <cell r="K2393">
            <v>0</v>
          </cell>
          <cell r="L2393">
            <v>0</v>
          </cell>
          <cell r="M2393">
            <v>0</v>
          </cell>
          <cell r="N2393">
            <v>0</v>
          </cell>
          <cell r="O2393">
            <v>0</v>
          </cell>
          <cell r="P2393">
            <v>0</v>
          </cell>
          <cell r="Q2393">
            <v>0</v>
          </cell>
          <cell r="R2393">
            <v>0</v>
          </cell>
          <cell r="S2393">
            <v>0</v>
          </cell>
          <cell r="T2393">
            <v>0</v>
          </cell>
          <cell r="U2393">
            <v>0</v>
          </cell>
          <cell r="V2393">
            <v>0</v>
          </cell>
          <cell r="W2393">
            <v>0</v>
          </cell>
          <cell r="X2393">
            <v>0</v>
          </cell>
          <cell r="Y2393">
            <v>0</v>
          </cell>
          <cell r="Z2393">
            <v>0</v>
          </cell>
          <cell r="AA2393">
            <v>0</v>
          </cell>
          <cell r="AB2393">
            <v>0</v>
          </cell>
          <cell r="AC2393">
            <v>0</v>
          </cell>
          <cell r="AD2393">
            <v>0</v>
          </cell>
          <cell r="AE2393">
            <v>0</v>
          </cell>
        </row>
        <row r="2394">
          <cell r="E2394" t="str">
            <v>WA Electric Power Petroleum Coke</v>
          </cell>
          <cell r="F2394">
            <v>0</v>
          </cell>
          <cell r="G2394">
            <v>0</v>
          </cell>
          <cell r="H2394">
            <v>0</v>
          </cell>
          <cell r="I2394">
            <v>0</v>
          </cell>
          <cell r="J2394">
            <v>0</v>
          </cell>
          <cell r="K2394">
            <v>0</v>
          </cell>
          <cell r="L2394">
            <v>0</v>
          </cell>
          <cell r="M2394">
            <v>0</v>
          </cell>
          <cell r="N2394">
            <v>0</v>
          </cell>
          <cell r="O2394">
            <v>0</v>
          </cell>
          <cell r="P2394">
            <v>2</v>
          </cell>
          <cell r="Q2394">
            <v>0</v>
          </cell>
          <cell r="R2394">
            <v>0</v>
          </cell>
          <cell r="S2394">
            <v>0</v>
          </cell>
          <cell r="T2394">
            <v>0</v>
          </cell>
          <cell r="U2394">
            <v>0</v>
          </cell>
          <cell r="V2394">
            <v>0</v>
          </cell>
          <cell r="W2394">
            <v>0</v>
          </cell>
          <cell r="X2394">
            <v>0</v>
          </cell>
          <cell r="Y2394">
            <v>0</v>
          </cell>
          <cell r="Z2394">
            <v>0</v>
          </cell>
          <cell r="AA2394">
            <v>0</v>
          </cell>
          <cell r="AB2394">
            <v>0</v>
          </cell>
          <cell r="AC2394">
            <v>0</v>
          </cell>
          <cell r="AD2394">
            <v>0</v>
          </cell>
          <cell r="AE2394">
            <v>0</v>
          </cell>
        </row>
        <row r="2395">
          <cell r="E2395" t="str">
            <v>WI Electric Power Petroleum Coke</v>
          </cell>
          <cell r="F2395">
            <v>0</v>
          </cell>
          <cell r="G2395">
            <v>0</v>
          </cell>
          <cell r="H2395">
            <v>256</v>
          </cell>
          <cell r="I2395">
            <v>663</v>
          </cell>
          <cell r="J2395">
            <v>969</v>
          </cell>
          <cell r="K2395">
            <v>866</v>
          </cell>
          <cell r="L2395">
            <v>798</v>
          </cell>
          <cell r="M2395">
            <v>1072</v>
          </cell>
          <cell r="N2395">
            <v>1093</v>
          </cell>
          <cell r="O2395">
            <v>1211</v>
          </cell>
          <cell r="P2395">
            <v>1159</v>
          </cell>
          <cell r="Q2395">
            <v>1194</v>
          </cell>
          <cell r="R2395">
            <v>1389</v>
          </cell>
          <cell r="S2395">
            <v>1709</v>
          </cell>
          <cell r="T2395">
            <v>4896</v>
          </cell>
          <cell r="U2395">
            <v>4826</v>
          </cell>
          <cell r="V2395">
            <v>7281</v>
          </cell>
          <cell r="W2395">
            <v>7780</v>
          </cell>
          <cell r="X2395">
            <v>7429</v>
          </cell>
          <cell r="Y2395">
            <v>5561</v>
          </cell>
          <cell r="Z2395">
            <v>5681</v>
          </cell>
          <cell r="AA2395">
            <v>4342</v>
          </cell>
          <cell r="AB2395">
            <v>900</v>
          </cell>
          <cell r="AC2395">
            <v>885</v>
          </cell>
          <cell r="AD2395">
            <v>1282</v>
          </cell>
          <cell r="AE2395">
            <v>1043</v>
          </cell>
        </row>
        <row r="2396">
          <cell r="E2396" t="str">
            <v>WV Electric Power Petroleum Coke</v>
          </cell>
          <cell r="F2396">
            <v>0</v>
          </cell>
          <cell r="G2396">
            <v>0</v>
          </cell>
          <cell r="H2396">
            <v>0</v>
          </cell>
          <cell r="I2396">
            <v>0</v>
          </cell>
          <cell r="J2396">
            <v>0</v>
          </cell>
          <cell r="K2396">
            <v>0</v>
          </cell>
          <cell r="L2396">
            <v>0</v>
          </cell>
          <cell r="M2396">
            <v>0</v>
          </cell>
          <cell r="N2396">
            <v>0</v>
          </cell>
          <cell r="O2396">
            <v>0</v>
          </cell>
          <cell r="P2396">
            <v>0</v>
          </cell>
          <cell r="Q2396">
            <v>0</v>
          </cell>
          <cell r="R2396">
            <v>0</v>
          </cell>
          <cell r="S2396">
            <v>0</v>
          </cell>
          <cell r="T2396">
            <v>0</v>
          </cell>
          <cell r="U2396">
            <v>0</v>
          </cell>
          <cell r="V2396">
            <v>0</v>
          </cell>
          <cell r="W2396">
            <v>0</v>
          </cell>
          <cell r="X2396">
            <v>0</v>
          </cell>
          <cell r="Y2396">
            <v>0</v>
          </cell>
          <cell r="Z2396">
            <v>0</v>
          </cell>
          <cell r="AA2396">
            <v>0</v>
          </cell>
          <cell r="AB2396">
            <v>0</v>
          </cell>
          <cell r="AC2396">
            <v>0</v>
          </cell>
          <cell r="AD2396">
            <v>0</v>
          </cell>
          <cell r="AE2396">
            <v>0</v>
          </cell>
        </row>
        <row r="2397">
          <cell r="E2397" t="str">
            <v>WY Electric Power Petroleum Coke</v>
          </cell>
          <cell r="F2397">
            <v>0</v>
          </cell>
          <cell r="G2397">
            <v>0</v>
          </cell>
          <cell r="H2397">
            <v>0</v>
          </cell>
          <cell r="I2397">
            <v>0</v>
          </cell>
          <cell r="J2397">
            <v>0</v>
          </cell>
          <cell r="K2397">
            <v>0</v>
          </cell>
          <cell r="L2397">
            <v>0</v>
          </cell>
          <cell r="M2397">
            <v>0</v>
          </cell>
          <cell r="N2397">
            <v>0</v>
          </cell>
          <cell r="O2397">
            <v>0</v>
          </cell>
          <cell r="P2397">
            <v>0</v>
          </cell>
          <cell r="Q2397">
            <v>0</v>
          </cell>
          <cell r="R2397">
            <v>0</v>
          </cell>
          <cell r="S2397">
            <v>0</v>
          </cell>
          <cell r="T2397">
            <v>0</v>
          </cell>
          <cell r="U2397">
            <v>0</v>
          </cell>
          <cell r="V2397">
            <v>0</v>
          </cell>
          <cell r="W2397">
            <v>0</v>
          </cell>
          <cell r="X2397">
            <v>0</v>
          </cell>
          <cell r="Y2397">
            <v>0</v>
          </cell>
          <cell r="Z2397">
            <v>0</v>
          </cell>
          <cell r="AA2397">
            <v>0</v>
          </cell>
          <cell r="AB2397">
            <v>0</v>
          </cell>
          <cell r="AC2397">
            <v>0</v>
          </cell>
          <cell r="AD2397">
            <v>0</v>
          </cell>
          <cell r="AE2397">
            <v>0</v>
          </cell>
        </row>
        <row r="2398">
          <cell r="E2398" t="str">
            <v>AK Industrial Petroleum Coke</v>
          </cell>
          <cell r="F2398">
            <v>0</v>
          </cell>
          <cell r="G2398">
            <v>0</v>
          </cell>
          <cell r="H2398">
            <v>0</v>
          </cell>
          <cell r="I2398">
            <v>0</v>
          </cell>
          <cell r="J2398">
            <v>0</v>
          </cell>
          <cell r="K2398">
            <v>0</v>
          </cell>
          <cell r="L2398">
            <v>0</v>
          </cell>
          <cell r="M2398">
            <v>0</v>
          </cell>
          <cell r="N2398">
            <v>0</v>
          </cell>
          <cell r="O2398">
            <v>0</v>
          </cell>
          <cell r="P2398">
            <v>0</v>
          </cell>
          <cell r="Q2398">
            <v>0</v>
          </cell>
          <cell r="R2398">
            <v>0</v>
          </cell>
          <cell r="S2398">
            <v>0</v>
          </cell>
          <cell r="T2398">
            <v>0</v>
          </cell>
          <cell r="U2398">
            <v>0</v>
          </cell>
          <cell r="V2398">
            <v>0</v>
          </cell>
          <cell r="W2398">
            <v>0</v>
          </cell>
          <cell r="X2398">
            <v>0</v>
          </cell>
          <cell r="Y2398">
            <v>0</v>
          </cell>
          <cell r="Z2398">
            <v>0</v>
          </cell>
          <cell r="AA2398">
            <v>0</v>
          </cell>
          <cell r="AB2398">
            <v>0</v>
          </cell>
          <cell r="AC2398">
            <v>0</v>
          </cell>
          <cell r="AD2398">
            <v>0</v>
          </cell>
          <cell r="AE2398">
            <v>0</v>
          </cell>
        </row>
        <row r="2399">
          <cell r="E2399" t="str">
            <v>AL Industrial Petroleum Coke</v>
          </cell>
          <cell r="F2399">
            <v>0</v>
          </cell>
          <cell r="G2399">
            <v>0</v>
          </cell>
          <cell r="H2399">
            <v>0</v>
          </cell>
          <cell r="I2399">
            <v>0</v>
          </cell>
          <cell r="J2399">
            <v>0</v>
          </cell>
          <cell r="K2399">
            <v>0</v>
          </cell>
          <cell r="L2399">
            <v>0</v>
          </cell>
          <cell r="M2399">
            <v>0</v>
          </cell>
          <cell r="N2399">
            <v>0</v>
          </cell>
          <cell r="O2399">
            <v>0</v>
          </cell>
          <cell r="P2399">
            <v>0</v>
          </cell>
          <cell r="Q2399">
            <v>0</v>
          </cell>
          <cell r="R2399">
            <v>0</v>
          </cell>
          <cell r="S2399">
            <v>0</v>
          </cell>
          <cell r="T2399">
            <v>0</v>
          </cell>
          <cell r="U2399">
            <v>0</v>
          </cell>
          <cell r="V2399">
            <v>0</v>
          </cell>
          <cell r="W2399">
            <v>0</v>
          </cell>
          <cell r="X2399">
            <v>0</v>
          </cell>
          <cell r="Y2399">
            <v>0</v>
          </cell>
          <cell r="Z2399">
            <v>0</v>
          </cell>
          <cell r="AA2399">
            <v>0</v>
          </cell>
          <cell r="AB2399">
            <v>0</v>
          </cell>
          <cell r="AC2399">
            <v>0</v>
          </cell>
          <cell r="AD2399">
            <v>0</v>
          </cell>
          <cell r="AE2399">
            <v>0</v>
          </cell>
        </row>
        <row r="2400">
          <cell r="E2400" t="str">
            <v>AR Industrial Petroleum Coke</v>
          </cell>
          <cell r="F2400">
            <v>1517</v>
          </cell>
          <cell r="G2400">
            <v>1449</v>
          </cell>
          <cell r="H2400">
            <v>1589</v>
          </cell>
          <cell r="I2400">
            <v>1723</v>
          </cell>
          <cell r="J2400">
            <v>1609</v>
          </cell>
          <cell r="K2400">
            <v>1576</v>
          </cell>
          <cell r="L2400">
            <v>1644</v>
          </cell>
          <cell r="M2400">
            <v>1645</v>
          </cell>
          <cell r="N2400">
            <v>1611</v>
          </cell>
          <cell r="O2400">
            <v>1605</v>
          </cell>
          <cell r="P2400">
            <v>1673</v>
          </cell>
          <cell r="Q2400">
            <v>1647</v>
          </cell>
          <cell r="R2400">
            <v>1630</v>
          </cell>
          <cell r="S2400">
            <v>1634</v>
          </cell>
          <cell r="T2400">
            <v>1732</v>
          </cell>
          <cell r="U2400">
            <v>1833</v>
          </cell>
          <cell r="V2400">
            <v>1867</v>
          </cell>
          <cell r="W2400">
            <v>1688</v>
          </cell>
          <cell r="X2400">
            <v>1550</v>
          </cell>
          <cell r="Y2400">
            <v>1701</v>
          </cell>
          <cell r="Z2400">
            <v>1808</v>
          </cell>
          <cell r="AA2400">
            <v>1762</v>
          </cell>
          <cell r="AB2400">
            <v>1775</v>
          </cell>
          <cell r="AC2400">
            <v>1622</v>
          </cell>
          <cell r="AD2400">
            <v>1509</v>
          </cell>
          <cell r="AE2400">
            <v>1540</v>
          </cell>
        </row>
        <row r="2401">
          <cell r="E2401" t="str">
            <v>AZ Industrial Petroleum Coke</v>
          </cell>
          <cell r="F2401">
            <v>0</v>
          </cell>
          <cell r="G2401">
            <v>0</v>
          </cell>
          <cell r="H2401">
            <v>0</v>
          </cell>
          <cell r="I2401">
            <v>0</v>
          </cell>
          <cell r="J2401">
            <v>0</v>
          </cell>
          <cell r="K2401">
            <v>0</v>
          </cell>
          <cell r="L2401">
            <v>0</v>
          </cell>
          <cell r="M2401">
            <v>0</v>
          </cell>
          <cell r="N2401">
            <v>0</v>
          </cell>
          <cell r="O2401">
            <v>0</v>
          </cell>
          <cell r="P2401">
            <v>0</v>
          </cell>
          <cell r="Q2401">
            <v>0</v>
          </cell>
          <cell r="R2401">
            <v>0</v>
          </cell>
          <cell r="S2401">
            <v>0</v>
          </cell>
          <cell r="T2401">
            <v>0</v>
          </cell>
          <cell r="U2401">
            <v>0</v>
          </cell>
          <cell r="V2401">
            <v>0</v>
          </cell>
          <cell r="W2401">
            <v>0</v>
          </cell>
          <cell r="X2401">
            <v>0</v>
          </cell>
          <cell r="Y2401">
            <v>0</v>
          </cell>
          <cell r="Z2401">
            <v>0</v>
          </cell>
          <cell r="AA2401">
            <v>0</v>
          </cell>
          <cell r="AB2401">
            <v>0</v>
          </cell>
          <cell r="AC2401">
            <v>0</v>
          </cell>
          <cell r="AD2401">
            <v>0</v>
          </cell>
          <cell r="AE2401">
            <v>0</v>
          </cell>
        </row>
        <row r="2402">
          <cell r="E2402" t="str">
            <v>CA Industrial Petroleum Coke</v>
          </cell>
          <cell r="F2402">
            <v>74601</v>
          </cell>
          <cell r="G2402">
            <v>77486</v>
          </cell>
          <cell r="H2402">
            <v>78431</v>
          </cell>
          <cell r="I2402">
            <v>73671</v>
          </cell>
          <cell r="J2402">
            <v>84213</v>
          </cell>
          <cell r="K2402">
            <v>87077</v>
          </cell>
          <cell r="L2402">
            <v>96548</v>
          </cell>
          <cell r="M2402">
            <v>94662</v>
          </cell>
          <cell r="N2402">
            <v>90638</v>
          </cell>
          <cell r="O2402">
            <v>92359</v>
          </cell>
          <cell r="P2402">
            <v>79107</v>
          </cell>
          <cell r="Q2402">
            <v>81196</v>
          </cell>
          <cell r="R2402">
            <v>92524</v>
          </cell>
          <cell r="S2402">
            <v>78061</v>
          </cell>
          <cell r="T2402">
            <v>85926</v>
          </cell>
          <cell r="U2402">
            <v>86829</v>
          </cell>
          <cell r="V2402">
            <v>82754</v>
          </cell>
          <cell r="W2402">
            <v>80556</v>
          </cell>
          <cell r="X2402">
            <v>65810</v>
          </cell>
          <cell r="Y2402">
            <v>59833</v>
          </cell>
          <cell r="Z2402">
            <v>53436</v>
          </cell>
          <cell r="AA2402">
            <v>60066</v>
          </cell>
          <cell r="AB2402">
            <v>63918</v>
          </cell>
          <cell r="AC2402">
            <v>62795</v>
          </cell>
          <cell r="AD2402">
            <v>63027</v>
          </cell>
          <cell r="AE2402">
            <v>52075</v>
          </cell>
        </row>
        <row r="2403">
          <cell r="E2403" t="str">
            <v>CO Industrial Petroleum Coke</v>
          </cell>
          <cell r="F2403">
            <v>1792</v>
          </cell>
          <cell r="G2403">
            <v>1948</v>
          </cell>
          <cell r="H2403">
            <v>1810</v>
          </cell>
          <cell r="I2403">
            <v>1885</v>
          </cell>
          <cell r="J2403">
            <v>2036</v>
          </cell>
          <cell r="K2403">
            <v>1986</v>
          </cell>
          <cell r="L2403">
            <v>2053</v>
          </cell>
          <cell r="M2403">
            <v>2079</v>
          </cell>
          <cell r="N2403">
            <v>2389</v>
          </cell>
          <cell r="O2403">
            <v>2580</v>
          </cell>
          <cell r="P2403">
            <v>2423</v>
          </cell>
          <cell r="Q2403">
            <v>2615</v>
          </cell>
          <cell r="R2403">
            <v>2513</v>
          </cell>
          <cell r="S2403">
            <v>2312</v>
          </cell>
          <cell r="T2403">
            <v>2654</v>
          </cell>
          <cell r="U2403">
            <v>2662</v>
          </cell>
          <cell r="V2403">
            <v>2664</v>
          </cell>
          <cell r="W2403">
            <v>2871</v>
          </cell>
          <cell r="X2403">
            <v>2674</v>
          </cell>
          <cell r="Y2403">
            <v>3119</v>
          </cell>
          <cell r="Z2403">
            <v>3138</v>
          </cell>
          <cell r="AA2403">
            <v>3250</v>
          </cell>
          <cell r="AB2403">
            <v>3156</v>
          </cell>
          <cell r="AC2403">
            <v>3571</v>
          </cell>
          <cell r="AD2403">
            <v>3351</v>
          </cell>
          <cell r="AE2403">
            <v>3288</v>
          </cell>
        </row>
        <row r="2404">
          <cell r="E2404" t="str">
            <v>CT Industrial Petroleum Coke</v>
          </cell>
          <cell r="F2404">
            <v>0</v>
          </cell>
          <cell r="G2404">
            <v>0</v>
          </cell>
          <cell r="H2404">
            <v>0</v>
          </cell>
          <cell r="I2404">
            <v>0</v>
          </cell>
          <cell r="J2404">
            <v>0</v>
          </cell>
          <cell r="K2404">
            <v>0</v>
          </cell>
          <cell r="L2404">
            <v>0</v>
          </cell>
          <cell r="M2404">
            <v>0</v>
          </cell>
          <cell r="N2404">
            <v>0</v>
          </cell>
          <cell r="O2404">
            <v>0</v>
          </cell>
          <cell r="P2404">
            <v>0</v>
          </cell>
          <cell r="Q2404">
            <v>0</v>
          </cell>
          <cell r="R2404">
            <v>0</v>
          </cell>
          <cell r="S2404">
            <v>0</v>
          </cell>
          <cell r="T2404">
            <v>0</v>
          </cell>
          <cell r="U2404">
            <v>0</v>
          </cell>
          <cell r="V2404">
            <v>0</v>
          </cell>
          <cell r="W2404">
            <v>0</v>
          </cell>
          <cell r="X2404">
            <v>0</v>
          </cell>
          <cell r="Y2404">
            <v>0</v>
          </cell>
          <cell r="Z2404">
            <v>0</v>
          </cell>
          <cell r="AA2404">
            <v>0</v>
          </cell>
          <cell r="AB2404">
            <v>0</v>
          </cell>
          <cell r="AC2404">
            <v>0</v>
          </cell>
          <cell r="AD2404">
            <v>0</v>
          </cell>
          <cell r="AE2404">
            <v>0</v>
          </cell>
        </row>
        <row r="2405">
          <cell r="E2405" t="str">
            <v>DC Industrial Petroleum Coke</v>
          </cell>
          <cell r="F2405">
            <v>0</v>
          </cell>
          <cell r="G2405">
            <v>0</v>
          </cell>
          <cell r="H2405">
            <v>0</v>
          </cell>
          <cell r="I2405">
            <v>0</v>
          </cell>
          <cell r="J2405">
            <v>0</v>
          </cell>
          <cell r="K2405">
            <v>0</v>
          </cell>
          <cell r="L2405">
            <v>0</v>
          </cell>
          <cell r="M2405">
            <v>0</v>
          </cell>
          <cell r="N2405">
            <v>0</v>
          </cell>
          <cell r="O2405">
            <v>0</v>
          </cell>
          <cell r="P2405">
            <v>0</v>
          </cell>
          <cell r="Q2405">
            <v>0</v>
          </cell>
          <cell r="R2405">
            <v>0</v>
          </cell>
          <cell r="S2405">
            <v>0</v>
          </cell>
          <cell r="T2405">
            <v>0</v>
          </cell>
          <cell r="U2405">
            <v>0</v>
          </cell>
          <cell r="V2405">
            <v>0</v>
          </cell>
          <cell r="W2405">
            <v>0</v>
          </cell>
          <cell r="X2405">
            <v>0</v>
          </cell>
          <cell r="Y2405">
            <v>0</v>
          </cell>
          <cell r="Z2405">
            <v>0</v>
          </cell>
          <cell r="AA2405">
            <v>0</v>
          </cell>
          <cell r="AB2405">
            <v>0</v>
          </cell>
          <cell r="AC2405">
            <v>0</v>
          </cell>
          <cell r="AD2405">
            <v>0</v>
          </cell>
          <cell r="AE2405">
            <v>0</v>
          </cell>
        </row>
        <row r="2406">
          <cell r="E2406" t="str">
            <v>DE Industrial Petroleum Coke</v>
          </cell>
          <cell r="F2406">
            <v>16634</v>
          </cell>
          <cell r="G2406">
            <v>7248</v>
          </cell>
          <cell r="H2406">
            <v>18034</v>
          </cell>
          <cell r="I2406">
            <v>17540</v>
          </cell>
          <cell r="J2406">
            <v>17732</v>
          </cell>
          <cell r="K2406">
            <v>17352</v>
          </cell>
          <cell r="L2406">
            <v>17911</v>
          </cell>
          <cell r="M2406">
            <v>18164</v>
          </cell>
          <cell r="N2406">
            <v>16409</v>
          </cell>
          <cell r="O2406">
            <v>16719</v>
          </cell>
          <cell r="P2406">
            <v>10254</v>
          </cell>
          <cell r="Q2406">
            <v>9056</v>
          </cell>
          <cell r="R2406">
            <v>9706</v>
          </cell>
          <cell r="S2406">
            <v>10924</v>
          </cell>
          <cell r="T2406">
            <v>8866</v>
          </cell>
          <cell r="U2406">
            <v>9385</v>
          </cell>
          <cell r="V2406">
            <v>8049</v>
          </cell>
          <cell r="W2406">
            <v>8508</v>
          </cell>
          <cell r="X2406">
            <v>8580</v>
          </cell>
          <cell r="Y2406">
            <v>0</v>
          </cell>
          <cell r="Z2406">
            <v>7021</v>
          </cell>
          <cell r="AA2406">
            <v>10145</v>
          </cell>
          <cell r="AB2406">
            <v>8488</v>
          </cell>
          <cell r="AC2406">
            <v>7978</v>
          </cell>
          <cell r="AD2406">
            <v>8645</v>
          </cell>
          <cell r="AE2406">
            <v>8840</v>
          </cell>
        </row>
        <row r="2407">
          <cell r="E2407" t="str">
            <v>FL Industrial Petroleum Coke</v>
          </cell>
          <cell r="F2407">
            <v>0</v>
          </cell>
          <cell r="G2407">
            <v>0</v>
          </cell>
          <cell r="H2407">
            <v>0</v>
          </cell>
          <cell r="I2407">
            <v>0</v>
          </cell>
          <cell r="J2407">
            <v>0</v>
          </cell>
          <cell r="K2407">
            <v>0</v>
          </cell>
          <cell r="L2407">
            <v>0</v>
          </cell>
          <cell r="M2407">
            <v>0</v>
          </cell>
          <cell r="N2407">
            <v>0</v>
          </cell>
          <cell r="O2407">
            <v>0</v>
          </cell>
          <cell r="P2407">
            <v>0</v>
          </cell>
          <cell r="Q2407">
            <v>0</v>
          </cell>
          <cell r="R2407">
            <v>0</v>
          </cell>
          <cell r="S2407">
            <v>0</v>
          </cell>
          <cell r="T2407">
            <v>0</v>
          </cell>
          <cell r="U2407">
            <v>0</v>
          </cell>
          <cell r="V2407">
            <v>0</v>
          </cell>
          <cell r="W2407">
            <v>0</v>
          </cell>
          <cell r="X2407">
            <v>0</v>
          </cell>
          <cell r="Y2407">
            <v>0</v>
          </cell>
          <cell r="Z2407">
            <v>0</v>
          </cell>
          <cell r="AA2407">
            <v>0</v>
          </cell>
          <cell r="AB2407">
            <v>0</v>
          </cell>
          <cell r="AC2407">
            <v>0</v>
          </cell>
          <cell r="AD2407">
            <v>0</v>
          </cell>
          <cell r="AE2407">
            <v>0</v>
          </cell>
        </row>
        <row r="2408">
          <cell r="E2408" t="str">
            <v>GA Industrial Petroleum Coke</v>
          </cell>
          <cell r="F2408">
            <v>1211</v>
          </cell>
          <cell r="G2408">
            <v>2145</v>
          </cell>
          <cell r="H2408">
            <v>4962</v>
          </cell>
          <cell r="I2408">
            <v>6274</v>
          </cell>
          <cell r="J2408">
            <v>5792</v>
          </cell>
          <cell r="K2408">
            <v>6346</v>
          </cell>
          <cell r="L2408">
            <v>7545</v>
          </cell>
          <cell r="M2408">
            <v>8494</v>
          </cell>
          <cell r="N2408">
            <v>8855</v>
          </cell>
          <cell r="O2408">
            <v>8801</v>
          </cell>
          <cell r="P2408">
            <v>8298</v>
          </cell>
          <cell r="Q2408">
            <v>7351</v>
          </cell>
          <cell r="R2408">
            <v>9597</v>
          </cell>
          <cell r="S2408">
            <v>8964</v>
          </cell>
          <cell r="T2408">
            <v>8936</v>
          </cell>
          <cell r="U2408">
            <v>8982</v>
          </cell>
          <cell r="V2408">
            <v>9170</v>
          </cell>
          <cell r="W2408">
            <v>9143</v>
          </cell>
          <cell r="X2408">
            <v>8233</v>
          </cell>
          <cell r="Y2408">
            <v>7900</v>
          </cell>
          <cell r="Z2408">
            <v>8279</v>
          </cell>
          <cell r="AA2408">
            <v>7566</v>
          </cell>
          <cell r="AB2408">
            <v>5801</v>
          </cell>
          <cell r="AC2408">
            <v>4488</v>
          </cell>
          <cell r="AD2408">
            <v>3933</v>
          </cell>
          <cell r="AE2408">
            <v>3536</v>
          </cell>
        </row>
        <row r="2409">
          <cell r="E2409" t="str">
            <v>HI Industrial Petroleum Coke</v>
          </cell>
          <cell r="F2409">
            <v>2004</v>
          </cell>
          <cell r="G2409">
            <v>2293</v>
          </cell>
          <cell r="H2409">
            <v>2212</v>
          </cell>
          <cell r="I2409">
            <v>2071</v>
          </cell>
          <cell r="J2409">
            <v>2145</v>
          </cell>
          <cell r="K2409">
            <v>2220</v>
          </cell>
          <cell r="L2409">
            <v>2475</v>
          </cell>
          <cell r="M2409">
            <v>2350</v>
          </cell>
          <cell r="N2409">
            <v>2183</v>
          </cell>
          <cell r="O2409">
            <v>2115</v>
          </cell>
          <cell r="P2409">
            <v>2208</v>
          </cell>
          <cell r="Q2409">
            <v>2263</v>
          </cell>
          <cell r="R2409">
            <v>2240</v>
          </cell>
          <cell r="S2409">
            <v>2295</v>
          </cell>
          <cell r="T2409">
            <v>2439</v>
          </cell>
          <cell r="U2409">
            <v>2401</v>
          </cell>
          <cell r="V2409">
            <v>2270</v>
          </cell>
          <cell r="W2409">
            <v>2244</v>
          </cell>
          <cell r="X2409">
            <v>1884</v>
          </cell>
          <cell r="Y2409">
            <v>1805</v>
          </cell>
          <cell r="Z2409">
            <v>1612</v>
          </cell>
          <cell r="AA2409">
            <v>1811</v>
          </cell>
          <cell r="AB2409">
            <v>1927</v>
          </cell>
          <cell r="AC2409">
            <v>2156</v>
          </cell>
          <cell r="AD2409">
            <v>2094</v>
          </cell>
          <cell r="AE2409">
            <v>2150</v>
          </cell>
        </row>
        <row r="2410">
          <cell r="E2410" t="str">
            <v>IA Industrial Petroleum Coke</v>
          </cell>
          <cell r="F2410">
            <v>0</v>
          </cell>
          <cell r="G2410">
            <v>0</v>
          </cell>
          <cell r="H2410">
            <v>0</v>
          </cell>
          <cell r="I2410">
            <v>0</v>
          </cell>
          <cell r="J2410">
            <v>0</v>
          </cell>
          <cell r="K2410">
            <v>0</v>
          </cell>
          <cell r="L2410">
            <v>0</v>
          </cell>
          <cell r="M2410">
            <v>0</v>
          </cell>
          <cell r="N2410">
            <v>0</v>
          </cell>
          <cell r="O2410">
            <v>0</v>
          </cell>
          <cell r="P2410">
            <v>0</v>
          </cell>
          <cell r="Q2410">
            <v>0</v>
          </cell>
          <cell r="R2410">
            <v>0</v>
          </cell>
          <cell r="S2410">
            <v>0</v>
          </cell>
          <cell r="T2410">
            <v>0</v>
          </cell>
          <cell r="U2410">
            <v>0</v>
          </cell>
          <cell r="V2410">
            <v>0</v>
          </cell>
          <cell r="W2410">
            <v>0</v>
          </cell>
          <cell r="X2410">
            <v>0</v>
          </cell>
          <cell r="Y2410">
            <v>0</v>
          </cell>
          <cell r="Z2410">
            <v>0</v>
          </cell>
          <cell r="AA2410">
            <v>0</v>
          </cell>
          <cell r="AB2410">
            <v>0</v>
          </cell>
          <cell r="AC2410">
            <v>3228</v>
          </cell>
          <cell r="AD2410">
            <v>3557</v>
          </cell>
          <cell r="AE2410">
            <v>1690</v>
          </cell>
        </row>
        <row r="2411">
          <cell r="E2411" t="str">
            <v>ID Industrial Petroleum Coke</v>
          </cell>
          <cell r="F2411">
            <v>0</v>
          </cell>
          <cell r="G2411">
            <v>0</v>
          </cell>
          <cell r="H2411">
            <v>0</v>
          </cell>
          <cell r="I2411">
            <v>0</v>
          </cell>
          <cell r="J2411">
            <v>0</v>
          </cell>
          <cell r="K2411">
            <v>0</v>
          </cell>
          <cell r="L2411">
            <v>0</v>
          </cell>
          <cell r="M2411">
            <v>0</v>
          </cell>
          <cell r="N2411">
            <v>0</v>
          </cell>
          <cell r="O2411">
            <v>0</v>
          </cell>
          <cell r="P2411">
            <v>0</v>
          </cell>
          <cell r="Q2411">
            <v>0</v>
          </cell>
          <cell r="R2411">
            <v>0</v>
          </cell>
          <cell r="S2411">
            <v>0</v>
          </cell>
          <cell r="T2411">
            <v>0</v>
          </cell>
          <cell r="U2411">
            <v>0</v>
          </cell>
          <cell r="V2411">
            <v>0</v>
          </cell>
          <cell r="W2411">
            <v>0</v>
          </cell>
          <cell r="X2411">
            <v>0</v>
          </cell>
          <cell r="Y2411">
            <v>0</v>
          </cell>
          <cell r="Z2411">
            <v>0</v>
          </cell>
          <cell r="AA2411">
            <v>0</v>
          </cell>
          <cell r="AB2411">
            <v>0</v>
          </cell>
          <cell r="AC2411">
            <v>0</v>
          </cell>
          <cell r="AD2411">
            <v>0</v>
          </cell>
          <cell r="AE2411">
            <v>0</v>
          </cell>
        </row>
        <row r="2412">
          <cell r="E2412" t="str">
            <v>IL Industrial Petroleum Coke</v>
          </cell>
          <cell r="F2412">
            <v>31342</v>
          </cell>
          <cell r="G2412">
            <v>30271</v>
          </cell>
          <cell r="H2412">
            <v>32014</v>
          </cell>
          <cell r="I2412">
            <v>33440</v>
          </cell>
          <cell r="J2412">
            <v>32417</v>
          </cell>
          <cell r="K2412">
            <v>32197</v>
          </cell>
          <cell r="L2412">
            <v>30240</v>
          </cell>
          <cell r="M2412">
            <v>29628</v>
          </cell>
          <cell r="N2412">
            <v>33848</v>
          </cell>
          <cell r="O2412">
            <v>36036</v>
          </cell>
          <cell r="P2412">
            <v>34590</v>
          </cell>
          <cell r="Q2412">
            <v>28064</v>
          </cell>
          <cell r="R2412">
            <v>25930</v>
          </cell>
          <cell r="S2412">
            <v>25577</v>
          </cell>
          <cell r="T2412">
            <v>24948</v>
          </cell>
          <cell r="U2412">
            <v>27143</v>
          </cell>
          <cell r="V2412">
            <v>25396</v>
          </cell>
          <cell r="W2412">
            <v>24106</v>
          </cell>
          <cell r="X2412">
            <v>23156</v>
          </cell>
          <cell r="Y2412">
            <v>24032</v>
          </cell>
          <cell r="Z2412">
            <v>25322</v>
          </cell>
          <cell r="AA2412">
            <v>25988</v>
          </cell>
          <cell r="AB2412">
            <v>27360</v>
          </cell>
          <cell r="AC2412">
            <v>30743</v>
          </cell>
          <cell r="AD2412">
            <v>32328</v>
          </cell>
          <cell r="AE2412">
            <v>29266</v>
          </cell>
        </row>
        <row r="2413">
          <cell r="E2413" t="str">
            <v>IN Industrial Petroleum Coke</v>
          </cell>
          <cell r="F2413">
            <v>24637</v>
          </cell>
          <cell r="G2413">
            <v>24005</v>
          </cell>
          <cell r="H2413">
            <v>29915</v>
          </cell>
          <cell r="I2413">
            <v>25488</v>
          </cell>
          <cell r="J2413">
            <v>27206</v>
          </cell>
          <cell r="K2413">
            <v>26401</v>
          </cell>
          <cell r="L2413">
            <v>27759</v>
          </cell>
          <cell r="M2413">
            <v>23485</v>
          </cell>
          <cell r="N2413">
            <v>33565</v>
          </cell>
          <cell r="O2413">
            <v>41650</v>
          </cell>
          <cell r="P2413">
            <v>31301</v>
          </cell>
          <cell r="Q2413">
            <v>42028</v>
          </cell>
          <cell r="R2413">
            <v>38961</v>
          </cell>
          <cell r="S2413">
            <v>37480</v>
          </cell>
          <cell r="T2413">
            <v>49876</v>
          </cell>
          <cell r="U2413">
            <v>48191</v>
          </cell>
          <cell r="V2413">
            <v>53391</v>
          </cell>
          <cell r="W2413">
            <v>48124</v>
          </cell>
          <cell r="X2413">
            <v>50088</v>
          </cell>
          <cell r="Y2413">
            <v>53246</v>
          </cell>
          <cell r="Z2413">
            <v>35559</v>
          </cell>
          <cell r="AA2413">
            <v>28813</v>
          </cell>
          <cell r="AB2413">
            <v>31269</v>
          </cell>
          <cell r="AC2413">
            <v>24551</v>
          </cell>
          <cell r="AD2413">
            <v>24606</v>
          </cell>
          <cell r="AE2413">
            <v>32127</v>
          </cell>
        </row>
        <row r="2414">
          <cell r="E2414" t="str">
            <v>KS Industrial Petroleum Coke</v>
          </cell>
          <cell r="F2414">
            <v>10577</v>
          </cell>
          <cell r="G2414">
            <v>10127</v>
          </cell>
          <cell r="H2414">
            <v>10571</v>
          </cell>
          <cell r="I2414">
            <v>8796</v>
          </cell>
          <cell r="J2414">
            <v>8462</v>
          </cell>
          <cell r="K2414">
            <v>8404</v>
          </cell>
          <cell r="L2414">
            <v>7115</v>
          </cell>
          <cell r="M2414">
            <v>6971</v>
          </cell>
          <cell r="N2414">
            <v>7139</v>
          </cell>
          <cell r="O2414">
            <v>7866</v>
          </cell>
          <cell r="P2414">
            <v>7756</v>
          </cell>
          <cell r="Q2414">
            <v>7412</v>
          </cell>
          <cell r="R2414">
            <v>7455</v>
          </cell>
          <cell r="S2414">
            <v>7425</v>
          </cell>
          <cell r="T2414">
            <v>7252</v>
          </cell>
          <cell r="U2414">
            <v>8101</v>
          </cell>
          <cell r="V2414">
            <v>7890</v>
          </cell>
          <cell r="W2414">
            <v>7519</v>
          </cell>
          <cell r="X2414">
            <v>7239</v>
          </cell>
          <cell r="Y2414">
            <v>7470</v>
          </cell>
          <cell r="Z2414">
            <v>7991</v>
          </cell>
          <cell r="AA2414">
            <v>8151</v>
          </cell>
          <cell r="AB2414">
            <v>8581</v>
          </cell>
          <cell r="AC2414">
            <v>7243</v>
          </cell>
          <cell r="AD2414">
            <v>7387</v>
          </cell>
          <cell r="AE2414">
            <v>7815</v>
          </cell>
        </row>
        <row r="2415">
          <cell r="E2415" t="str">
            <v>KY Industrial Petroleum Coke</v>
          </cell>
          <cell r="F2415">
            <v>23299</v>
          </cell>
          <cell r="G2415">
            <v>21282</v>
          </cell>
          <cell r="H2415">
            <v>28893</v>
          </cell>
          <cell r="I2415">
            <v>23373</v>
          </cell>
          <cell r="J2415">
            <v>22875</v>
          </cell>
          <cell r="K2415">
            <v>22033</v>
          </cell>
          <cell r="L2415">
            <v>22711</v>
          </cell>
          <cell r="M2415">
            <v>18160</v>
          </cell>
          <cell r="N2415">
            <v>31831</v>
          </cell>
          <cell r="O2415">
            <v>38280</v>
          </cell>
          <cell r="P2415">
            <v>31269</v>
          </cell>
          <cell r="Q2415">
            <v>56440</v>
          </cell>
          <cell r="R2415">
            <v>51146</v>
          </cell>
          <cell r="S2415">
            <v>48438</v>
          </cell>
          <cell r="T2415">
            <v>64308</v>
          </cell>
          <cell r="U2415">
            <v>60915</v>
          </cell>
          <cell r="V2415">
            <v>70204</v>
          </cell>
          <cell r="W2415">
            <v>62789</v>
          </cell>
          <cell r="X2415">
            <v>60619</v>
          </cell>
          <cell r="Y2415">
            <v>64774</v>
          </cell>
          <cell r="Z2415">
            <v>38558</v>
          </cell>
          <cell r="AA2415">
            <v>28351</v>
          </cell>
          <cell r="AB2415">
            <v>35631</v>
          </cell>
          <cell r="AC2415">
            <v>25468</v>
          </cell>
          <cell r="AD2415">
            <v>26596</v>
          </cell>
          <cell r="AE2415">
            <v>35126</v>
          </cell>
        </row>
        <row r="2416">
          <cell r="E2416" t="str">
            <v>LA Industrial Petroleum Coke</v>
          </cell>
          <cell r="F2416">
            <v>69221</v>
          </cell>
          <cell r="G2416">
            <v>66269</v>
          </cell>
          <cell r="H2416">
            <v>72243</v>
          </cell>
          <cell r="I2416">
            <v>80161</v>
          </cell>
          <cell r="J2416">
            <v>76534</v>
          </cell>
          <cell r="K2416">
            <v>74962</v>
          </cell>
          <cell r="L2416">
            <v>81902</v>
          </cell>
          <cell r="M2416">
            <v>81925</v>
          </cell>
          <cell r="N2416">
            <v>84174</v>
          </cell>
          <cell r="O2416">
            <v>91575</v>
          </cell>
          <cell r="P2416">
            <v>93331</v>
          </cell>
          <cell r="Q2416">
            <v>92624</v>
          </cell>
          <cell r="R2416">
            <v>92839</v>
          </cell>
          <cell r="S2416">
            <v>93616</v>
          </cell>
          <cell r="T2416">
            <v>101939</v>
          </cell>
          <cell r="U2416">
            <v>96816</v>
          </cell>
          <cell r="V2416">
            <v>107631</v>
          </cell>
          <cell r="W2416">
            <v>103666</v>
          </cell>
          <cell r="X2416">
            <v>93883</v>
          </cell>
          <cell r="Y2416">
            <v>103061</v>
          </cell>
          <cell r="Z2416">
            <v>110417</v>
          </cell>
          <cell r="AA2416">
            <v>106366</v>
          </cell>
          <cell r="AB2416">
            <v>107286</v>
          </cell>
          <cell r="AC2416">
            <v>103493</v>
          </cell>
          <cell r="AD2416">
            <v>102171</v>
          </cell>
          <cell r="AE2416">
            <v>97391</v>
          </cell>
        </row>
        <row r="2417">
          <cell r="E2417" t="str">
            <v>MA Industrial Petroleum Coke</v>
          </cell>
          <cell r="F2417">
            <v>0</v>
          </cell>
          <cell r="G2417">
            <v>0</v>
          </cell>
          <cell r="H2417">
            <v>0</v>
          </cell>
          <cell r="I2417">
            <v>0</v>
          </cell>
          <cell r="J2417">
            <v>0</v>
          </cell>
          <cell r="K2417">
            <v>0</v>
          </cell>
          <cell r="L2417">
            <v>0</v>
          </cell>
          <cell r="M2417">
            <v>0</v>
          </cell>
          <cell r="N2417">
            <v>0</v>
          </cell>
          <cell r="O2417">
            <v>0</v>
          </cell>
          <cell r="P2417">
            <v>0</v>
          </cell>
          <cell r="Q2417">
            <v>0</v>
          </cell>
          <cell r="R2417">
            <v>0</v>
          </cell>
          <cell r="S2417">
            <v>0</v>
          </cell>
          <cell r="T2417">
            <v>0</v>
          </cell>
          <cell r="U2417">
            <v>0</v>
          </cell>
          <cell r="V2417">
            <v>0</v>
          </cell>
          <cell r="W2417">
            <v>0</v>
          </cell>
          <cell r="X2417">
            <v>0</v>
          </cell>
          <cell r="Y2417">
            <v>0</v>
          </cell>
          <cell r="Z2417">
            <v>0</v>
          </cell>
          <cell r="AA2417">
            <v>0</v>
          </cell>
          <cell r="AB2417">
            <v>0</v>
          </cell>
          <cell r="AC2417">
            <v>0</v>
          </cell>
          <cell r="AD2417">
            <v>0</v>
          </cell>
          <cell r="AE2417">
            <v>0</v>
          </cell>
        </row>
        <row r="2418">
          <cell r="E2418" t="str">
            <v>MD Industrial Petroleum Coke</v>
          </cell>
          <cell r="F2418">
            <v>7487</v>
          </cell>
          <cell r="G2418">
            <v>6547</v>
          </cell>
          <cell r="H2418">
            <v>9479</v>
          </cell>
          <cell r="I2418">
            <v>6843</v>
          </cell>
          <cell r="J2418">
            <v>8469</v>
          </cell>
          <cell r="K2418">
            <v>8012</v>
          </cell>
          <cell r="L2418">
            <v>8441</v>
          </cell>
          <cell r="M2418">
            <v>5878</v>
          </cell>
          <cell r="N2418">
            <v>12303</v>
          </cell>
          <cell r="O2418">
            <v>13692</v>
          </cell>
          <cell r="P2418">
            <v>9337</v>
          </cell>
          <cell r="Q2418">
            <v>19223</v>
          </cell>
          <cell r="R2418">
            <v>18810</v>
          </cell>
          <cell r="S2418">
            <v>17982</v>
          </cell>
          <cell r="T2418">
            <v>25135</v>
          </cell>
          <cell r="U2418">
            <v>20965</v>
          </cell>
          <cell r="V2418">
            <v>0</v>
          </cell>
          <cell r="W2418">
            <v>0</v>
          </cell>
          <cell r="X2418">
            <v>0</v>
          </cell>
          <cell r="Y2418">
            <v>0</v>
          </cell>
          <cell r="Z2418">
            <v>0</v>
          </cell>
          <cell r="AA2418">
            <v>0</v>
          </cell>
          <cell r="AB2418">
            <v>0</v>
          </cell>
          <cell r="AC2418">
            <v>0</v>
          </cell>
          <cell r="AD2418">
            <v>0</v>
          </cell>
          <cell r="AE2418">
            <v>0</v>
          </cell>
        </row>
        <row r="2419">
          <cell r="E2419" t="str">
            <v>ME Industrial Petroleum Coke</v>
          </cell>
          <cell r="F2419">
            <v>0</v>
          </cell>
          <cell r="G2419">
            <v>0</v>
          </cell>
          <cell r="H2419">
            <v>0</v>
          </cell>
          <cell r="I2419">
            <v>0</v>
          </cell>
          <cell r="J2419">
            <v>0</v>
          </cell>
          <cell r="K2419">
            <v>0</v>
          </cell>
          <cell r="L2419">
            <v>0</v>
          </cell>
          <cell r="M2419">
            <v>0</v>
          </cell>
          <cell r="N2419">
            <v>0</v>
          </cell>
          <cell r="O2419">
            <v>0</v>
          </cell>
          <cell r="P2419">
            <v>0</v>
          </cell>
          <cell r="Q2419">
            <v>0</v>
          </cell>
          <cell r="R2419">
            <v>0</v>
          </cell>
          <cell r="S2419">
            <v>0</v>
          </cell>
          <cell r="T2419">
            <v>0</v>
          </cell>
          <cell r="U2419">
            <v>0</v>
          </cell>
          <cell r="V2419">
            <v>0</v>
          </cell>
          <cell r="W2419">
            <v>0</v>
          </cell>
          <cell r="X2419">
            <v>0</v>
          </cell>
          <cell r="Y2419">
            <v>0</v>
          </cell>
          <cell r="Z2419">
            <v>0</v>
          </cell>
          <cell r="AA2419">
            <v>0</v>
          </cell>
          <cell r="AB2419">
            <v>0</v>
          </cell>
          <cell r="AC2419">
            <v>0</v>
          </cell>
          <cell r="AD2419">
            <v>0</v>
          </cell>
          <cell r="AE2419">
            <v>0</v>
          </cell>
        </row>
        <row r="2420">
          <cell r="E2420" t="str">
            <v>MI Industrial Petroleum Coke</v>
          </cell>
          <cell r="F2420">
            <v>6985</v>
          </cell>
          <cell r="G2420">
            <v>6868</v>
          </cell>
          <cell r="H2420">
            <v>7164</v>
          </cell>
          <cell r="I2420">
            <v>7310</v>
          </cell>
          <cell r="J2420">
            <v>8652</v>
          </cell>
          <cell r="K2420">
            <v>9859</v>
          </cell>
          <cell r="L2420">
            <v>9917</v>
          </cell>
          <cell r="M2420">
            <v>9725</v>
          </cell>
          <cell r="N2420">
            <v>9953</v>
          </cell>
          <cell r="O2420">
            <v>8762</v>
          </cell>
          <cell r="P2420">
            <v>9037</v>
          </cell>
          <cell r="Q2420">
            <v>2457</v>
          </cell>
          <cell r="R2420">
            <v>2410</v>
          </cell>
          <cell r="S2420">
            <v>9063</v>
          </cell>
          <cell r="T2420">
            <v>8621</v>
          </cell>
          <cell r="U2420">
            <v>2539</v>
          </cell>
          <cell r="V2420">
            <v>2476</v>
          </cell>
          <cell r="W2420">
            <v>8280</v>
          </cell>
          <cell r="X2420">
            <v>5561</v>
          </cell>
          <cell r="Y2420">
            <v>6410</v>
          </cell>
          <cell r="Z2420">
            <v>7432</v>
          </cell>
          <cell r="AA2420">
            <v>7432</v>
          </cell>
          <cell r="AB2420">
            <v>8922</v>
          </cell>
          <cell r="AC2420">
            <v>9710</v>
          </cell>
          <cell r="AD2420">
            <v>11005</v>
          </cell>
          <cell r="AE2420">
            <v>10179</v>
          </cell>
        </row>
        <row r="2421">
          <cell r="E2421" t="str">
            <v>MN Industrial Petroleum Coke</v>
          </cell>
          <cell r="F2421">
            <v>6690</v>
          </cell>
          <cell r="G2421">
            <v>6866</v>
          </cell>
          <cell r="H2421">
            <v>7337</v>
          </cell>
          <cell r="I2421">
            <v>7604</v>
          </cell>
          <cell r="J2421">
            <v>8229</v>
          </cell>
          <cell r="K2421">
            <v>8173</v>
          </cell>
          <cell r="L2421">
            <v>8853</v>
          </cell>
          <cell r="M2421">
            <v>8674</v>
          </cell>
          <cell r="N2421">
            <v>8893</v>
          </cell>
          <cell r="O2421">
            <v>9474</v>
          </cell>
          <cell r="P2421">
            <v>9427</v>
          </cell>
          <cell r="Q2421">
            <v>9091</v>
          </cell>
          <cell r="R2421">
            <v>9225</v>
          </cell>
          <cell r="S2421">
            <v>9312</v>
          </cell>
          <cell r="T2421">
            <v>8897</v>
          </cell>
          <cell r="U2421">
            <v>9493</v>
          </cell>
          <cell r="V2421">
            <v>9024</v>
          </cell>
          <cell r="W2421">
            <v>8690</v>
          </cell>
          <cell r="X2421">
            <v>8283</v>
          </cell>
          <cell r="Y2421">
            <v>8548</v>
          </cell>
          <cell r="Z2421">
            <v>9005</v>
          </cell>
          <cell r="AA2421">
            <v>9185</v>
          </cell>
          <cell r="AB2421">
            <v>9670</v>
          </cell>
          <cell r="AC2421">
            <v>9462</v>
          </cell>
          <cell r="AD2421">
            <v>8506</v>
          </cell>
          <cell r="AE2421">
            <v>8827</v>
          </cell>
        </row>
        <row r="2422">
          <cell r="E2422" t="str">
            <v>MO Industrial Petroleum Coke</v>
          </cell>
          <cell r="F2422">
            <v>9008</v>
          </cell>
          <cell r="G2422">
            <v>7878</v>
          </cell>
          <cell r="H2422">
            <v>12014</v>
          </cell>
          <cell r="I2422">
            <v>8654</v>
          </cell>
          <cell r="J2422">
            <v>10465</v>
          </cell>
          <cell r="K2422">
            <v>9900</v>
          </cell>
          <cell r="L2422">
            <v>10430</v>
          </cell>
          <cell r="M2422">
            <v>7263</v>
          </cell>
          <cell r="N2422">
            <v>15555</v>
          </cell>
          <cell r="O2422">
            <v>19411</v>
          </cell>
          <cell r="P2422">
            <v>13237</v>
          </cell>
          <cell r="Q2422">
            <v>25586</v>
          </cell>
          <cell r="R2422">
            <v>22043</v>
          </cell>
          <cell r="S2422">
            <v>23054</v>
          </cell>
          <cell r="T2422">
            <v>32225</v>
          </cell>
          <cell r="U2422">
            <v>29864</v>
          </cell>
          <cell r="V2422">
            <v>35260</v>
          </cell>
          <cell r="W2422">
            <v>31210</v>
          </cell>
          <cell r="X2422">
            <v>30187</v>
          </cell>
          <cell r="Y2422">
            <v>21607</v>
          </cell>
          <cell r="Z2422">
            <v>20223</v>
          </cell>
          <cell r="AA2422">
            <v>13336</v>
          </cell>
          <cell r="AB2422">
            <v>15806</v>
          </cell>
          <cell r="AC2422">
            <v>9859</v>
          </cell>
          <cell r="AD2422">
            <v>10990</v>
          </cell>
          <cell r="AE2422">
            <v>15739</v>
          </cell>
        </row>
        <row r="2423">
          <cell r="E2423" t="str">
            <v>MS Industrial Petroleum Coke</v>
          </cell>
          <cell r="F2423">
            <v>6640</v>
          </cell>
          <cell r="G2423">
            <v>6488</v>
          </cell>
          <cell r="H2423">
            <v>7118</v>
          </cell>
          <cell r="I2423">
            <v>8210</v>
          </cell>
          <cell r="J2423">
            <v>5729</v>
          </cell>
          <cell r="K2423">
            <v>5610</v>
          </cell>
          <cell r="L2423">
            <v>5854</v>
          </cell>
          <cell r="M2423">
            <v>5855</v>
          </cell>
          <cell r="N2423">
            <v>5734</v>
          </cell>
          <cell r="O2423">
            <v>5712</v>
          </cell>
          <cell r="P2423">
            <v>5776</v>
          </cell>
          <cell r="Q2423">
            <v>5684</v>
          </cell>
          <cell r="R2423">
            <v>5569</v>
          </cell>
          <cell r="S2423">
            <v>5502</v>
          </cell>
          <cell r="T2423">
            <v>5830</v>
          </cell>
          <cell r="U2423">
            <v>5522</v>
          </cell>
          <cell r="V2423">
            <v>7249</v>
          </cell>
          <cell r="W2423">
            <v>7465</v>
          </cell>
          <cell r="X2423">
            <v>6854</v>
          </cell>
          <cell r="Y2423">
            <v>7128</v>
          </cell>
          <cell r="Z2423">
            <v>7578</v>
          </cell>
          <cell r="AA2423">
            <v>7385</v>
          </cell>
          <cell r="AB2423">
            <v>7439</v>
          </cell>
          <cell r="AC2423">
            <v>6784</v>
          </cell>
          <cell r="AD2423">
            <v>6331</v>
          </cell>
          <cell r="AE2423">
            <v>6450</v>
          </cell>
        </row>
        <row r="2424">
          <cell r="E2424" t="str">
            <v>MT Industrial Petroleum Coke</v>
          </cell>
          <cell r="F2424">
            <v>11216</v>
          </cell>
          <cell r="G2424">
            <v>10551</v>
          </cell>
          <cell r="H2424">
            <v>13056</v>
          </cell>
          <cell r="I2424">
            <v>9505</v>
          </cell>
          <cell r="J2424">
            <v>10964</v>
          </cell>
          <cell r="K2424">
            <v>11315</v>
          </cell>
          <cell r="L2424">
            <v>12770</v>
          </cell>
          <cell r="M2424">
            <v>10353</v>
          </cell>
          <cell r="N2424">
            <v>16873</v>
          </cell>
          <cell r="O2424">
            <v>19953</v>
          </cell>
          <cell r="P2424">
            <v>13763</v>
          </cell>
          <cell r="Q2424">
            <v>4955</v>
          </cell>
          <cell r="R2424">
            <v>11345</v>
          </cell>
          <cell r="S2424">
            <v>9184</v>
          </cell>
          <cell r="T2424">
            <v>9630</v>
          </cell>
          <cell r="U2424">
            <v>9425</v>
          </cell>
          <cell r="V2424">
            <v>10193</v>
          </cell>
          <cell r="W2424">
            <v>16535</v>
          </cell>
          <cell r="X2424">
            <v>15793</v>
          </cell>
          <cell r="Y2424">
            <v>9009</v>
          </cell>
          <cell r="Z2424">
            <v>6276</v>
          </cell>
          <cell r="AA2424">
            <v>6498</v>
          </cell>
          <cell r="AB2424">
            <v>6311</v>
          </cell>
          <cell r="AC2424">
            <v>7142</v>
          </cell>
          <cell r="AD2424">
            <v>6815</v>
          </cell>
          <cell r="AE2424">
            <v>7079</v>
          </cell>
        </row>
        <row r="2425">
          <cell r="E2425" t="str">
            <v>NC Industrial Petroleum Coke</v>
          </cell>
          <cell r="F2425">
            <v>4570</v>
          </cell>
          <cell r="G2425">
            <v>4404</v>
          </cell>
          <cell r="H2425">
            <v>6376</v>
          </cell>
          <cell r="I2425">
            <v>3703</v>
          </cell>
          <cell r="J2425">
            <v>2799</v>
          </cell>
          <cell r="K2425">
            <v>2648</v>
          </cell>
          <cell r="L2425">
            <v>2790</v>
          </cell>
          <cell r="M2425">
            <v>1942</v>
          </cell>
          <cell r="N2425">
            <v>4879</v>
          </cell>
          <cell r="O2425">
            <v>6033</v>
          </cell>
          <cell r="P2425">
            <v>4114</v>
          </cell>
          <cell r="Q2425">
            <v>8010</v>
          </cell>
          <cell r="R2425">
            <v>4702</v>
          </cell>
          <cell r="S2425">
            <v>0</v>
          </cell>
          <cell r="T2425">
            <v>0</v>
          </cell>
          <cell r="U2425">
            <v>0</v>
          </cell>
          <cell r="V2425">
            <v>0</v>
          </cell>
          <cell r="W2425">
            <v>0</v>
          </cell>
          <cell r="X2425">
            <v>0</v>
          </cell>
          <cell r="Y2425">
            <v>0</v>
          </cell>
          <cell r="Z2425">
            <v>0</v>
          </cell>
          <cell r="AA2425">
            <v>0</v>
          </cell>
          <cell r="AB2425">
            <v>0</v>
          </cell>
          <cell r="AC2425">
            <v>0</v>
          </cell>
          <cell r="AD2425">
            <v>0</v>
          </cell>
          <cell r="AE2425">
            <v>0</v>
          </cell>
        </row>
        <row r="2426">
          <cell r="E2426" t="str">
            <v>ND Industrial Petroleum Coke</v>
          </cell>
          <cell r="F2426">
            <v>2357</v>
          </cell>
          <cell r="G2426">
            <v>2309</v>
          </cell>
          <cell r="H2426">
            <v>2468</v>
          </cell>
          <cell r="I2426">
            <v>2558</v>
          </cell>
          <cell r="J2426">
            <v>2460</v>
          </cell>
          <cell r="K2426">
            <v>2444</v>
          </cell>
          <cell r="L2426">
            <v>2449</v>
          </cell>
          <cell r="M2426">
            <v>2399</v>
          </cell>
          <cell r="N2426">
            <v>2415</v>
          </cell>
          <cell r="O2426">
            <v>2573</v>
          </cell>
          <cell r="P2426">
            <v>2537</v>
          </cell>
          <cell r="Q2426">
            <v>2424</v>
          </cell>
          <cell r="R2426">
            <v>2460</v>
          </cell>
          <cell r="S2426">
            <v>2450</v>
          </cell>
          <cell r="T2426">
            <v>2420</v>
          </cell>
          <cell r="U2426">
            <v>2582</v>
          </cell>
          <cell r="V2426">
            <v>2444</v>
          </cell>
          <cell r="W2426">
            <v>2312</v>
          </cell>
          <cell r="X2426">
            <v>2204</v>
          </cell>
          <cell r="Y2426">
            <v>2275</v>
          </cell>
          <cell r="Z2426">
            <v>2386</v>
          </cell>
          <cell r="AA2426">
            <v>2433</v>
          </cell>
          <cell r="AB2426">
            <v>2562</v>
          </cell>
          <cell r="AC2426">
            <v>2452</v>
          </cell>
          <cell r="AD2426">
            <v>2207</v>
          </cell>
          <cell r="AE2426">
            <v>2288</v>
          </cell>
        </row>
        <row r="2427">
          <cell r="E2427" t="str">
            <v>NE Industrial Petroleum Coke</v>
          </cell>
          <cell r="F2427">
            <v>0</v>
          </cell>
          <cell r="G2427">
            <v>0</v>
          </cell>
          <cell r="H2427">
            <v>0</v>
          </cell>
          <cell r="I2427">
            <v>0</v>
          </cell>
          <cell r="J2427">
            <v>0</v>
          </cell>
          <cell r="K2427">
            <v>0</v>
          </cell>
          <cell r="L2427">
            <v>0</v>
          </cell>
          <cell r="M2427">
            <v>0</v>
          </cell>
          <cell r="N2427">
            <v>0</v>
          </cell>
          <cell r="O2427">
            <v>0</v>
          </cell>
          <cell r="P2427">
            <v>0</v>
          </cell>
          <cell r="Q2427">
            <v>0</v>
          </cell>
          <cell r="R2427">
            <v>0</v>
          </cell>
          <cell r="S2427">
            <v>0</v>
          </cell>
          <cell r="T2427">
            <v>0</v>
          </cell>
          <cell r="U2427">
            <v>0</v>
          </cell>
          <cell r="V2427">
            <v>0</v>
          </cell>
          <cell r="W2427">
            <v>0</v>
          </cell>
          <cell r="X2427">
            <v>0</v>
          </cell>
          <cell r="Y2427">
            <v>0</v>
          </cell>
          <cell r="Z2427">
            <v>0</v>
          </cell>
          <cell r="AA2427">
            <v>0</v>
          </cell>
          <cell r="AB2427">
            <v>0</v>
          </cell>
          <cell r="AC2427">
            <v>0</v>
          </cell>
          <cell r="AD2427">
            <v>0</v>
          </cell>
          <cell r="AE2427">
            <v>0</v>
          </cell>
        </row>
        <row r="2428">
          <cell r="E2428" t="str">
            <v>NH Industrial Petroleum Coke</v>
          </cell>
          <cell r="F2428">
            <v>0</v>
          </cell>
          <cell r="G2428">
            <v>0</v>
          </cell>
          <cell r="H2428">
            <v>0</v>
          </cell>
          <cell r="I2428">
            <v>0</v>
          </cell>
          <cell r="J2428">
            <v>0</v>
          </cell>
          <cell r="K2428">
            <v>0</v>
          </cell>
          <cell r="L2428">
            <v>0</v>
          </cell>
          <cell r="M2428">
            <v>0</v>
          </cell>
          <cell r="N2428">
            <v>0</v>
          </cell>
          <cell r="O2428">
            <v>0</v>
          </cell>
          <cell r="P2428">
            <v>0</v>
          </cell>
          <cell r="Q2428">
            <v>0</v>
          </cell>
          <cell r="R2428">
            <v>0</v>
          </cell>
          <cell r="S2428">
            <v>0</v>
          </cell>
          <cell r="T2428">
            <v>0</v>
          </cell>
          <cell r="U2428">
            <v>0</v>
          </cell>
          <cell r="V2428">
            <v>0</v>
          </cell>
          <cell r="W2428">
            <v>0</v>
          </cell>
          <cell r="X2428">
            <v>0</v>
          </cell>
          <cell r="Y2428">
            <v>0</v>
          </cell>
          <cell r="Z2428">
            <v>0</v>
          </cell>
          <cell r="AA2428">
            <v>0</v>
          </cell>
          <cell r="AB2428">
            <v>0</v>
          </cell>
          <cell r="AC2428">
            <v>0</v>
          </cell>
          <cell r="AD2428">
            <v>0</v>
          </cell>
          <cell r="AE2428">
            <v>0</v>
          </cell>
        </row>
        <row r="2429">
          <cell r="E2429" t="str">
            <v>NJ Industrial Petroleum Coke</v>
          </cell>
          <cell r="F2429">
            <v>29118</v>
          </cell>
          <cell r="G2429">
            <v>29898</v>
          </cell>
          <cell r="H2429">
            <v>32396</v>
          </cell>
          <cell r="I2429">
            <v>33786</v>
          </cell>
          <cell r="J2429">
            <v>31100</v>
          </cell>
          <cell r="K2429">
            <v>33760</v>
          </cell>
          <cell r="L2429">
            <v>35429</v>
          </cell>
          <cell r="M2429">
            <v>37452</v>
          </cell>
          <cell r="N2429">
            <v>33842</v>
          </cell>
          <cell r="O2429">
            <v>33867</v>
          </cell>
          <cell r="P2429">
            <v>31315</v>
          </cell>
          <cell r="Q2429">
            <v>31206</v>
          </cell>
          <cell r="R2429">
            <v>30770</v>
          </cell>
          <cell r="S2429">
            <v>32152</v>
          </cell>
          <cell r="T2429">
            <v>34752</v>
          </cell>
          <cell r="U2429">
            <v>34735</v>
          </cell>
          <cell r="V2429">
            <v>29792</v>
          </cell>
          <cell r="W2429">
            <v>31980</v>
          </cell>
          <cell r="X2429">
            <v>32623</v>
          </cell>
          <cell r="Y2429">
            <v>29503</v>
          </cell>
          <cell r="Z2429">
            <v>22451</v>
          </cell>
          <cell r="AA2429">
            <v>32029</v>
          </cell>
          <cell r="AB2429">
            <v>26952</v>
          </cell>
          <cell r="AC2429">
            <v>18715</v>
          </cell>
          <cell r="AD2429">
            <v>20226</v>
          </cell>
          <cell r="AE2429">
            <v>20744</v>
          </cell>
        </row>
        <row r="2430">
          <cell r="E2430" t="str">
            <v>NM Industrial Petroleum Coke</v>
          </cell>
          <cell r="F2430">
            <v>2923</v>
          </cell>
          <cell r="G2430">
            <v>2792</v>
          </cell>
          <cell r="H2430">
            <v>3119</v>
          </cell>
          <cell r="I2430">
            <v>3518</v>
          </cell>
          <cell r="J2430">
            <v>3286</v>
          </cell>
          <cell r="K2430">
            <v>3217</v>
          </cell>
          <cell r="L2430">
            <v>3357</v>
          </cell>
          <cell r="M2430">
            <v>3358</v>
          </cell>
          <cell r="N2430">
            <v>3289</v>
          </cell>
          <cell r="O2430">
            <v>3276</v>
          </cell>
          <cell r="P2430">
            <v>3313</v>
          </cell>
          <cell r="Q2430">
            <v>3160</v>
          </cell>
          <cell r="R2430">
            <v>3096</v>
          </cell>
          <cell r="S2430">
            <v>3531</v>
          </cell>
          <cell r="T2430">
            <v>3742</v>
          </cell>
          <cell r="U2430">
            <v>3709</v>
          </cell>
          <cell r="V2430">
            <v>4078</v>
          </cell>
          <cell r="W2430">
            <v>3817</v>
          </cell>
          <cell r="X2430">
            <v>3505</v>
          </cell>
          <cell r="Y2430">
            <v>3645</v>
          </cell>
          <cell r="Z2430">
            <v>3875</v>
          </cell>
          <cell r="AA2430">
            <v>3777</v>
          </cell>
          <cell r="AB2430">
            <v>3255</v>
          </cell>
          <cell r="AC2430">
            <v>2967</v>
          </cell>
          <cell r="AD2430">
            <v>2773</v>
          </cell>
          <cell r="AE2430">
            <v>2823</v>
          </cell>
        </row>
        <row r="2431">
          <cell r="E2431" t="str">
            <v>NV Industrial Petroleum Coke</v>
          </cell>
          <cell r="F2431">
            <v>0</v>
          </cell>
          <cell r="G2431">
            <v>0</v>
          </cell>
          <cell r="H2431">
            <v>0</v>
          </cell>
          <cell r="I2431">
            <v>0</v>
          </cell>
          <cell r="J2431">
            <v>0</v>
          </cell>
          <cell r="K2431">
            <v>0</v>
          </cell>
          <cell r="L2431">
            <v>0</v>
          </cell>
          <cell r="M2431">
            <v>0</v>
          </cell>
          <cell r="N2431">
            <v>0</v>
          </cell>
          <cell r="O2431">
            <v>0</v>
          </cell>
          <cell r="P2431">
            <v>0</v>
          </cell>
          <cell r="Q2431">
            <v>0</v>
          </cell>
          <cell r="R2431">
            <v>0</v>
          </cell>
          <cell r="S2431">
            <v>0</v>
          </cell>
          <cell r="T2431">
            <v>0</v>
          </cell>
          <cell r="U2431">
            <v>0</v>
          </cell>
          <cell r="V2431">
            <v>0</v>
          </cell>
          <cell r="W2431">
            <v>0</v>
          </cell>
          <cell r="X2431">
            <v>0</v>
          </cell>
          <cell r="Y2431">
            <v>0</v>
          </cell>
          <cell r="Z2431">
            <v>0</v>
          </cell>
          <cell r="AA2431">
            <v>0</v>
          </cell>
          <cell r="AB2431">
            <v>0</v>
          </cell>
          <cell r="AC2431">
            <v>0</v>
          </cell>
          <cell r="AD2431">
            <v>0</v>
          </cell>
          <cell r="AE2431">
            <v>0</v>
          </cell>
        </row>
        <row r="2432">
          <cell r="E2432" t="str">
            <v>NY Industrial Petroleum Coke</v>
          </cell>
          <cell r="F2432">
            <v>13574</v>
          </cell>
          <cell r="G2432">
            <v>12597</v>
          </cell>
          <cell r="H2432">
            <v>18238</v>
          </cell>
          <cell r="I2432">
            <v>9982</v>
          </cell>
          <cell r="J2432">
            <v>9657</v>
          </cell>
          <cell r="K2432">
            <v>9136</v>
          </cell>
          <cell r="L2432">
            <v>10828</v>
          </cell>
          <cell r="M2432">
            <v>7540</v>
          </cell>
          <cell r="N2432">
            <v>15782</v>
          </cell>
          <cell r="O2432">
            <v>21684</v>
          </cell>
          <cell r="P2432">
            <v>14787</v>
          </cell>
          <cell r="Q2432">
            <v>28367</v>
          </cell>
          <cell r="R2432">
            <v>24982</v>
          </cell>
          <cell r="S2432">
            <v>21163</v>
          </cell>
          <cell r="T2432">
            <v>26296</v>
          </cell>
          <cell r="U2432">
            <v>30461</v>
          </cell>
          <cell r="V2432">
            <v>32369</v>
          </cell>
          <cell r="W2432">
            <v>28651</v>
          </cell>
          <cell r="X2432">
            <v>30790</v>
          </cell>
          <cell r="Y2432">
            <v>25713</v>
          </cell>
          <cell r="Z2432">
            <v>9804</v>
          </cell>
          <cell r="AA2432">
            <v>11638</v>
          </cell>
          <cell r="AB2432">
            <v>15325</v>
          </cell>
          <cell r="AC2432">
            <v>8022</v>
          </cell>
          <cell r="AD2432">
            <v>5432</v>
          </cell>
          <cell r="AE2432">
            <v>8644</v>
          </cell>
        </row>
        <row r="2433">
          <cell r="E2433" t="str">
            <v>OH Industrial Petroleum Coke</v>
          </cell>
          <cell r="F2433">
            <v>29917</v>
          </cell>
          <cell r="G2433">
            <v>29234</v>
          </cell>
          <cell r="H2433">
            <v>34697</v>
          </cell>
          <cell r="I2433">
            <v>31731</v>
          </cell>
          <cell r="J2433">
            <v>33032</v>
          </cell>
          <cell r="K2433">
            <v>32280</v>
          </cell>
          <cell r="L2433">
            <v>34806</v>
          </cell>
          <cell r="M2433">
            <v>30143</v>
          </cell>
          <cell r="N2433">
            <v>39323</v>
          </cell>
          <cell r="O2433">
            <v>43307</v>
          </cell>
          <cell r="P2433">
            <v>29560</v>
          </cell>
          <cell r="Q2433">
            <v>43659</v>
          </cell>
          <cell r="R2433">
            <v>40968</v>
          </cell>
          <cell r="S2433">
            <v>39916</v>
          </cell>
          <cell r="T2433">
            <v>32168</v>
          </cell>
          <cell r="U2433">
            <v>16793</v>
          </cell>
          <cell r="V2433">
            <v>22797</v>
          </cell>
          <cell r="W2433">
            <v>42616</v>
          </cell>
          <cell r="X2433">
            <v>53030</v>
          </cell>
          <cell r="Y2433">
            <v>50666</v>
          </cell>
          <cell r="Z2433">
            <v>36203</v>
          </cell>
          <cell r="AA2433">
            <v>34889</v>
          </cell>
          <cell r="AB2433">
            <v>36117</v>
          </cell>
          <cell r="AC2433">
            <v>28500</v>
          </cell>
          <cell r="AD2433">
            <v>21820</v>
          </cell>
          <cell r="AE2433">
            <v>23451</v>
          </cell>
        </row>
        <row r="2434">
          <cell r="E2434" t="str">
            <v>OK Industrial Petroleum Coke</v>
          </cell>
          <cell r="F2434">
            <v>12265</v>
          </cell>
          <cell r="G2434">
            <v>12093</v>
          </cell>
          <cell r="H2434">
            <v>12922</v>
          </cell>
          <cell r="I2434">
            <v>13480</v>
          </cell>
          <cell r="J2434">
            <v>10057</v>
          </cell>
          <cell r="K2434">
            <v>9989</v>
          </cell>
          <cell r="L2434">
            <v>10135</v>
          </cell>
          <cell r="M2434">
            <v>9930</v>
          </cell>
          <cell r="N2434">
            <v>10611</v>
          </cell>
          <cell r="O2434">
            <v>11221</v>
          </cell>
          <cell r="P2434">
            <v>11526</v>
          </cell>
          <cell r="Q2434">
            <v>11089</v>
          </cell>
          <cell r="R2434">
            <v>11441</v>
          </cell>
          <cell r="S2434">
            <v>11758</v>
          </cell>
          <cell r="T2434">
            <v>11605</v>
          </cell>
          <cell r="U2434">
            <v>12535</v>
          </cell>
          <cell r="V2434">
            <v>11764</v>
          </cell>
          <cell r="W2434">
            <v>11131</v>
          </cell>
          <cell r="X2434">
            <v>10607</v>
          </cell>
          <cell r="Y2434">
            <v>10946</v>
          </cell>
          <cell r="Z2434">
            <v>11667</v>
          </cell>
          <cell r="AA2434">
            <v>11706</v>
          </cell>
          <cell r="AB2434">
            <v>12282</v>
          </cell>
          <cell r="AC2434">
            <v>11241</v>
          </cell>
          <cell r="AD2434">
            <v>9921</v>
          </cell>
          <cell r="AE2434">
            <v>10694</v>
          </cell>
        </row>
        <row r="2435">
          <cell r="E2435" t="str">
            <v>OR Industrial Petroleum Coke</v>
          </cell>
          <cell r="F2435">
            <v>8944</v>
          </cell>
          <cell r="G2435">
            <v>7822</v>
          </cell>
          <cell r="H2435">
            <v>11325</v>
          </cell>
          <cell r="I2435">
            <v>3268</v>
          </cell>
          <cell r="J2435">
            <v>3952</v>
          </cell>
          <cell r="K2435">
            <v>3739</v>
          </cell>
          <cell r="L2435">
            <v>3939</v>
          </cell>
          <cell r="M2435">
            <v>2743</v>
          </cell>
          <cell r="N2435">
            <v>8612</v>
          </cell>
          <cell r="O2435">
            <v>14200</v>
          </cell>
          <cell r="P2435">
            <v>6052</v>
          </cell>
          <cell r="Q2435">
            <v>0</v>
          </cell>
          <cell r="R2435">
            <v>0</v>
          </cell>
          <cell r="S2435">
            <v>0</v>
          </cell>
          <cell r="T2435">
            <v>0</v>
          </cell>
          <cell r="U2435">
            <v>0</v>
          </cell>
          <cell r="V2435">
            <v>0</v>
          </cell>
          <cell r="W2435">
            <v>0</v>
          </cell>
          <cell r="X2435">
            <v>0</v>
          </cell>
          <cell r="Y2435">
            <v>0</v>
          </cell>
          <cell r="Z2435">
            <v>0</v>
          </cell>
          <cell r="AA2435">
            <v>0</v>
          </cell>
          <cell r="AB2435">
            <v>0</v>
          </cell>
          <cell r="AC2435">
            <v>0</v>
          </cell>
          <cell r="AD2435">
            <v>0</v>
          </cell>
          <cell r="AE2435">
            <v>0</v>
          </cell>
        </row>
        <row r="2436">
          <cell r="E2436" t="str">
            <v>PA Industrial Petroleum Coke</v>
          </cell>
          <cell r="F2436">
            <v>31877</v>
          </cell>
          <cell r="G2436">
            <v>35407</v>
          </cell>
          <cell r="H2436">
            <v>31357</v>
          </cell>
          <cell r="I2436">
            <v>30674</v>
          </cell>
          <cell r="J2436">
            <v>30064</v>
          </cell>
          <cell r="K2436">
            <v>33393</v>
          </cell>
          <cell r="L2436">
            <v>24454</v>
          </cell>
          <cell r="M2436">
            <v>28057</v>
          </cell>
          <cell r="N2436">
            <v>33595</v>
          </cell>
          <cell r="O2436">
            <v>35082</v>
          </cell>
          <cell r="P2436">
            <v>33054</v>
          </cell>
          <cell r="Q2436">
            <v>33661</v>
          </cell>
          <cell r="R2436">
            <v>32832</v>
          </cell>
          <cell r="S2436">
            <v>34481</v>
          </cell>
          <cell r="T2436">
            <v>36579</v>
          </cell>
          <cell r="U2436">
            <v>36889</v>
          </cell>
          <cell r="V2436">
            <v>32294</v>
          </cell>
          <cell r="W2436">
            <v>34953</v>
          </cell>
          <cell r="X2436">
            <v>35391</v>
          </cell>
          <cell r="Y2436">
            <v>38018</v>
          </cell>
          <cell r="Z2436">
            <v>26859</v>
          </cell>
          <cell r="AA2436">
            <v>20835</v>
          </cell>
          <cell r="AB2436">
            <v>24495</v>
          </cell>
          <cell r="AC2436">
            <v>23189</v>
          </cell>
          <cell r="AD2436">
            <v>25031</v>
          </cell>
          <cell r="AE2436">
            <v>25424</v>
          </cell>
        </row>
        <row r="2437">
          <cell r="E2437" t="str">
            <v>RI Industrial Petroleum Coke</v>
          </cell>
          <cell r="F2437">
            <v>0</v>
          </cell>
          <cell r="G2437">
            <v>0</v>
          </cell>
          <cell r="H2437">
            <v>0</v>
          </cell>
          <cell r="I2437">
            <v>0</v>
          </cell>
          <cell r="J2437">
            <v>0</v>
          </cell>
          <cell r="K2437">
            <v>0</v>
          </cell>
          <cell r="L2437">
            <v>0</v>
          </cell>
          <cell r="M2437">
            <v>0</v>
          </cell>
          <cell r="N2437">
            <v>0</v>
          </cell>
          <cell r="O2437">
            <v>0</v>
          </cell>
          <cell r="P2437">
            <v>0</v>
          </cell>
          <cell r="Q2437">
            <v>0</v>
          </cell>
          <cell r="R2437">
            <v>0</v>
          </cell>
          <cell r="S2437">
            <v>0</v>
          </cell>
          <cell r="T2437">
            <v>0</v>
          </cell>
          <cell r="U2437">
            <v>0</v>
          </cell>
          <cell r="V2437">
            <v>0</v>
          </cell>
          <cell r="W2437">
            <v>0</v>
          </cell>
          <cell r="X2437">
            <v>0</v>
          </cell>
          <cell r="Y2437">
            <v>0</v>
          </cell>
          <cell r="Z2437">
            <v>0</v>
          </cell>
          <cell r="AA2437">
            <v>0</v>
          </cell>
          <cell r="AB2437">
            <v>0</v>
          </cell>
          <cell r="AC2437">
            <v>0</v>
          </cell>
          <cell r="AD2437">
            <v>0</v>
          </cell>
          <cell r="AE2437">
            <v>0</v>
          </cell>
        </row>
        <row r="2438">
          <cell r="E2438" t="str">
            <v>SC Industrial Petroleum Coke</v>
          </cell>
          <cell r="F2438">
            <v>8208</v>
          </cell>
          <cell r="G2438">
            <v>7178</v>
          </cell>
          <cell r="H2438">
            <v>10392</v>
          </cell>
          <cell r="I2438">
            <v>6666</v>
          </cell>
          <cell r="J2438">
            <v>7165</v>
          </cell>
          <cell r="K2438">
            <v>7626</v>
          </cell>
          <cell r="L2438">
            <v>8951</v>
          </cell>
          <cell r="M2438">
            <v>6925</v>
          </cell>
          <cell r="N2438">
            <v>14495</v>
          </cell>
          <cell r="O2438">
            <v>18799</v>
          </cell>
          <cell r="P2438">
            <v>12819</v>
          </cell>
          <cell r="Q2438">
            <v>23584</v>
          </cell>
          <cell r="R2438">
            <v>20769</v>
          </cell>
          <cell r="S2438">
            <v>20656</v>
          </cell>
          <cell r="T2438">
            <v>28874</v>
          </cell>
          <cell r="U2438">
            <v>26758</v>
          </cell>
          <cell r="V2438">
            <v>31593</v>
          </cell>
          <cell r="W2438">
            <v>27964</v>
          </cell>
          <cell r="X2438">
            <v>27047</v>
          </cell>
          <cell r="Y2438">
            <v>32987</v>
          </cell>
          <cell r="Z2438">
            <v>17608</v>
          </cell>
          <cell r="AA2438">
            <v>11612</v>
          </cell>
          <cell r="AB2438">
            <v>13762</v>
          </cell>
          <cell r="AC2438">
            <v>8585</v>
          </cell>
          <cell r="AD2438">
            <v>9569</v>
          </cell>
          <cell r="AE2438">
            <v>13704</v>
          </cell>
        </row>
        <row r="2439">
          <cell r="E2439" t="str">
            <v>SD Industrial Petroleum Coke</v>
          </cell>
          <cell r="F2439">
            <v>0</v>
          </cell>
          <cell r="G2439">
            <v>0</v>
          </cell>
          <cell r="H2439">
            <v>0</v>
          </cell>
          <cell r="I2439">
            <v>0</v>
          </cell>
          <cell r="J2439">
            <v>0</v>
          </cell>
          <cell r="K2439">
            <v>0</v>
          </cell>
          <cell r="L2439">
            <v>0</v>
          </cell>
          <cell r="M2439">
            <v>0</v>
          </cell>
          <cell r="N2439">
            <v>0</v>
          </cell>
          <cell r="O2439">
            <v>0</v>
          </cell>
          <cell r="P2439">
            <v>0</v>
          </cell>
          <cell r="Q2439">
            <v>0</v>
          </cell>
          <cell r="R2439">
            <v>0</v>
          </cell>
          <cell r="S2439">
            <v>0</v>
          </cell>
          <cell r="T2439">
            <v>0</v>
          </cell>
          <cell r="U2439">
            <v>0</v>
          </cell>
          <cell r="V2439">
            <v>0</v>
          </cell>
          <cell r="W2439">
            <v>0</v>
          </cell>
          <cell r="X2439">
            <v>0</v>
          </cell>
          <cell r="Y2439">
            <v>0</v>
          </cell>
          <cell r="Z2439">
            <v>0</v>
          </cell>
          <cell r="AA2439">
            <v>0</v>
          </cell>
          <cell r="AB2439">
            <v>0</v>
          </cell>
          <cell r="AC2439">
            <v>0</v>
          </cell>
          <cell r="AD2439">
            <v>0</v>
          </cell>
          <cell r="AE2439">
            <v>0</v>
          </cell>
        </row>
        <row r="2440">
          <cell r="E2440" t="str">
            <v>TN Industrial Petroleum Coke</v>
          </cell>
          <cell r="F2440">
            <v>10336</v>
          </cell>
          <cell r="G2440">
            <v>10623</v>
          </cell>
          <cell r="H2440">
            <v>14256</v>
          </cell>
          <cell r="I2440">
            <v>11064</v>
          </cell>
          <cell r="J2440">
            <v>11668</v>
          </cell>
          <cell r="K2440">
            <v>11203</v>
          </cell>
          <cell r="L2440">
            <v>12039</v>
          </cell>
          <cell r="M2440">
            <v>9485</v>
          </cell>
          <cell r="N2440">
            <v>17345</v>
          </cell>
          <cell r="O2440">
            <v>20773</v>
          </cell>
          <cell r="P2440">
            <v>16016</v>
          </cell>
          <cell r="Q2440">
            <v>29094</v>
          </cell>
          <cell r="R2440">
            <v>26391</v>
          </cell>
          <cell r="S2440">
            <v>25159</v>
          </cell>
          <cell r="T2440">
            <v>33249</v>
          </cell>
          <cell r="U2440">
            <v>31590</v>
          </cell>
          <cell r="V2440">
            <v>35914</v>
          </cell>
          <cell r="W2440">
            <v>29446</v>
          </cell>
          <cell r="X2440">
            <v>31002</v>
          </cell>
          <cell r="Y2440">
            <v>8300</v>
          </cell>
          <cell r="Z2440">
            <v>5457</v>
          </cell>
          <cell r="AA2440">
            <v>5567</v>
          </cell>
          <cell r="AB2440">
            <v>5860</v>
          </cell>
          <cell r="AC2440">
            <v>5614</v>
          </cell>
          <cell r="AD2440">
            <v>5048</v>
          </cell>
          <cell r="AE2440">
            <v>5237</v>
          </cell>
        </row>
        <row r="2441">
          <cell r="E2441" t="str">
            <v>TX Industrial Petroleum Coke</v>
          </cell>
          <cell r="F2441">
            <v>168518</v>
          </cell>
          <cell r="G2441">
            <v>166010</v>
          </cell>
          <cell r="H2441">
            <v>177539</v>
          </cell>
          <cell r="I2441">
            <v>171209</v>
          </cell>
          <cell r="J2441">
            <v>153170</v>
          </cell>
          <cell r="K2441">
            <v>149572</v>
          </cell>
          <cell r="L2441">
            <v>160121</v>
          </cell>
          <cell r="M2441">
            <v>178364</v>
          </cell>
          <cell r="N2441">
            <v>166242</v>
          </cell>
          <cell r="O2441">
            <v>166473</v>
          </cell>
          <cell r="P2441">
            <v>168905</v>
          </cell>
          <cell r="Q2441">
            <v>181068</v>
          </cell>
          <cell r="R2441">
            <v>179085</v>
          </cell>
          <cell r="S2441">
            <v>183748</v>
          </cell>
          <cell r="T2441">
            <v>204099</v>
          </cell>
          <cell r="U2441">
            <v>187304</v>
          </cell>
          <cell r="V2441">
            <v>213753</v>
          </cell>
          <cell r="W2441">
            <v>190297</v>
          </cell>
          <cell r="X2441">
            <v>166017</v>
          </cell>
          <cell r="Y2441">
            <v>152296</v>
          </cell>
          <cell r="Z2441">
            <v>159764</v>
          </cell>
          <cell r="AA2441">
            <v>156194</v>
          </cell>
          <cell r="AB2441">
            <v>180133</v>
          </cell>
          <cell r="AC2441">
            <v>188632</v>
          </cell>
          <cell r="AD2441">
            <v>183005</v>
          </cell>
          <cell r="AE2441">
            <v>173331</v>
          </cell>
        </row>
        <row r="2442">
          <cell r="E2442" t="str">
            <v>US Industrial Petroleum Coke</v>
          </cell>
          <cell r="F2442">
            <v>714218</v>
          </cell>
          <cell r="G2442">
            <v>692647</v>
          </cell>
          <cell r="H2442">
            <v>797709</v>
          </cell>
          <cell r="I2442">
            <v>725298</v>
          </cell>
          <cell r="J2442">
            <v>723159</v>
          </cell>
          <cell r="K2442">
            <v>721294</v>
          </cell>
          <cell r="L2442">
            <v>756838</v>
          </cell>
          <cell r="M2442">
            <v>727410</v>
          </cell>
          <cell r="N2442">
            <v>858485</v>
          </cell>
          <cell r="O2442">
            <v>935764</v>
          </cell>
          <cell r="P2442">
            <v>796069</v>
          </cell>
          <cell r="Q2442">
            <v>857569</v>
          </cell>
          <cell r="R2442">
            <v>842088</v>
          </cell>
          <cell r="S2442">
            <v>824694</v>
          </cell>
          <cell r="T2442">
            <v>937790</v>
          </cell>
          <cell r="U2442">
            <v>894996</v>
          </cell>
          <cell r="V2442">
            <v>938164</v>
          </cell>
          <cell r="W2442">
            <v>909986</v>
          </cell>
          <cell r="X2442">
            <v>870294</v>
          </cell>
          <cell r="Y2442">
            <v>805147</v>
          </cell>
          <cell r="Z2442">
            <v>694485</v>
          </cell>
          <cell r="AA2442">
            <v>663238</v>
          </cell>
          <cell r="AB2442">
            <v>717010</v>
          </cell>
          <cell r="AC2442">
            <v>663707</v>
          </cell>
          <cell r="AD2442">
            <v>653829</v>
          </cell>
          <cell r="AE2442">
            <v>663572</v>
          </cell>
        </row>
        <row r="2443">
          <cell r="E2443" t="str">
            <v>UT Industrial Petroleum Coke</v>
          </cell>
          <cell r="F2443">
            <v>4111</v>
          </cell>
          <cell r="G2443">
            <v>4410</v>
          </cell>
          <cell r="H2443">
            <v>4097</v>
          </cell>
          <cell r="I2443">
            <v>3804</v>
          </cell>
          <cell r="J2443">
            <v>3787</v>
          </cell>
          <cell r="K2443">
            <v>3693</v>
          </cell>
          <cell r="L2443">
            <v>3933</v>
          </cell>
          <cell r="M2443">
            <v>3983</v>
          </cell>
          <cell r="N2443">
            <v>4366</v>
          </cell>
          <cell r="O2443">
            <v>4629</v>
          </cell>
          <cell r="P2443">
            <v>4470</v>
          </cell>
          <cell r="Q2443">
            <v>4520</v>
          </cell>
          <cell r="R2443">
            <v>4771</v>
          </cell>
          <cell r="S2443">
            <v>4537</v>
          </cell>
          <cell r="T2443">
            <v>5007</v>
          </cell>
          <cell r="U2443">
            <v>5244</v>
          </cell>
          <cell r="V2443">
            <v>5206</v>
          </cell>
          <cell r="W2443">
            <v>5611</v>
          </cell>
          <cell r="X2443">
            <v>5208</v>
          </cell>
          <cell r="Y2443">
            <v>5977</v>
          </cell>
          <cell r="Z2443">
            <v>6215</v>
          </cell>
          <cell r="AA2443">
            <v>6435</v>
          </cell>
          <cell r="AB2443">
            <v>6298</v>
          </cell>
          <cell r="AC2443">
            <v>4916</v>
          </cell>
          <cell r="AD2443">
            <v>5551</v>
          </cell>
          <cell r="AE2443">
            <v>5162</v>
          </cell>
        </row>
        <row r="2444">
          <cell r="E2444" t="str">
            <v>VA Industrial Petroleum Coke</v>
          </cell>
          <cell r="F2444">
            <v>2932</v>
          </cell>
          <cell r="G2444">
            <v>2970</v>
          </cell>
          <cell r="H2444">
            <v>3365</v>
          </cell>
          <cell r="I2444">
            <v>3236</v>
          </cell>
          <cell r="J2444">
            <v>3100</v>
          </cell>
          <cell r="K2444">
            <v>3365</v>
          </cell>
          <cell r="L2444">
            <v>3262</v>
          </cell>
          <cell r="M2444">
            <v>3448</v>
          </cell>
          <cell r="N2444">
            <v>3079</v>
          </cell>
          <cell r="O2444">
            <v>3172</v>
          </cell>
          <cell r="P2444">
            <v>3002</v>
          </cell>
          <cell r="Q2444">
            <v>2978</v>
          </cell>
          <cell r="R2444">
            <v>2927</v>
          </cell>
          <cell r="S2444">
            <v>3058</v>
          </cell>
          <cell r="T2444">
            <v>3306</v>
          </cell>
          <cell r="U2444">
            <v>3258</v>
          </cell>
          <cell r="V2444">
            <v>2794</v>
          </cell>
          <cell r="W2444">
            <v>2953</v>
          </cell>
          <cell r="X2444">
            <v>3013</v>
          </cell>
          <cell r="Y2444">
            <v>3376</v>
          </cell>
          <cell r="Z2444">
            <v>2523</v>
          </cell>
          <cell r="AA2444">
            <v>0</v>
          </cell>
          <cell r="AB2444">
            <v>0</v>
          </cell>
          <cell r="AC2444">
            <v>0</v>
          </cell>
          <cell r="AD2444">
            <v>0</v>
          </cell>
          <cell r="AE2444">
            <v>0</v>
          </cell>
        </row>
        <row r="2445">
          <cell r="E2445" t="str">
            <v>VT Industrial Petroleum Coke</v>
          </cell>
          <cell r="F2445">
            <v>0</v>
          </cell>
          <cell r="G2445">
            <v>0</v>
          </cell>
          <cell r="H2445">
            <v>0</v>
          </cell>
          <cell r="I2445">
            <v>0</v>
          </cell>
          <cell r="J2445">
            <v>0</v>
          </cell>
          <cell r="K2445">
            <v>0</v>
          </cell>
          <cell r="L2445">
            <v>0</v>
          </cell>
          <cell r="M2445">
            <v>0</v>
          </cell>
          <cell r="N2445">
            <v>0</v>
          </cell>
          <cell r="O2445">
            <v>0</v>
          </cell>
          <cell r="P2445">
            <v>0</v>
          </cell>
          <cell r="Q2445">
            <v>0</v>
          </cell>
          <cell r="R2445">
            <v>0</v>
          </cell>
          <cell r="S2445">
            <v>0</v>
          </cell>
          <cell r="T2445">
            <v>0</v>
          </cell>
          <cell r="U2445">
            <v>0</v>
          </cell>
          <cell r="V2445">
            <v>0</v>
          </cell>
          <cell r="W2445">
            <v>0</v>
          </cell>
          <cell r="X2445">
            <v>0</v>
          </cell>
          <cell r="Y2445">
            <v>0</v>
          </cell>
          <cell r="Z2445">
            <v>0</v>
          </cell>
          <cell r="AA2445">
            <v>0</v>
          </cell>
          <cell r="AB2445">
            <v>0</v>
          </cell>
          <cell r="AC2445">
            <v>0</v>
          </cell>
          <cell r="AD2445">
            <v>0</v>
          </cell>
          <cell r="AE2445">
            <v>0</v>
          </cell>
        </row>
        <row r="2446">
          <cell r="E2446" t="str">
            <v>WA Industrial Petroleum Coke</v>
          </cell>
          <cell r="F2446">
            <v>65998</v>
          </cell>
          <cell r="G2446">
            <v>62160</v>
          </cell>
          <cell r="H2446">
            <v>82771</v>
          </cell>
          <cell r="I2446">
            <v>58463</v>
          </cell>
          <cell r="J2446">
            <v>67009</v>
          </cell>
          <cell r="K2446">
            <v>65004</v>
          </cell>
          <cell r="L2446">
            <v>68612</v>
          </cell>
          <cell r="M2446">
            <v>51627</v>
          </cell>
          <cell r="N2446">
            <v>97547</v>
          </cell>
          <cell r="O2446">
            <v>110946</v>
          </cell>
          <cell r="P2446">
            <v>73145</v>
          </cell>
          <cell r="Q2446">
            <v>28276</v>
          </cell>
          <cell r="R2446">
            <v>25648</v>
          </cell>
          <cell r="S2446">
            <v>25471</v>
          </cell>
          <cell r="T2446">
            <v>34680</v>
          </cell>
          <cell r="U2446">
            <v>41661</v>
          </cell>
          <cell r="V2446">
            <v>45705</v>
          </cell>
          <cell r="W2446">
            <v>42837</v>
          </cell>
          <cell r="X2446">
            <v>48401</v>
          </cell>
          <cell r="Y2446">
            <v>48119</v>
          </cell>
          <cell r="Z2446">
            <v>34868</v>
          </cell>
          <cell r="AA2446">
            <v>28700</v>
          </cell>
          <cell r="AB2446">
            <v>35518</v>
          </cell>
          <cell r="AC2446">
            <v>28742</v>
          </cell>
          <cell r="AD2446">
            <v>29862</v>
          </cell>
          <cell r="AE2446">
            <v>39441</v>
          </cell>
        </row>
        <row r="2447">
          <cell r="E2447" t="str">
            <v>WI Industrial Petroleum Coke</v>
          </cell>
          <cell r="F2447">
            <v>2299</v>
          </cell>
          <cell r="G2447">
            <v>2752</v>
          </cell>
          <cell r="H2447">
            <v>2612</v>
          </cell>
          <cell r="I2447">
            <v>4878</v>
          </cell>
          <cell r="J2447">
            <v>5218</v>
          </cell>
          <cell r="K2447">
            <v>5233</v>
          </cell>
          <cell r="L2447">
            <v>5310</v>
          </cell>
          <cell r="M2447">
            <v>4868</v>
          </cell>
          <cell r="N2447">
            <v>4753</v>
          </cell>
          <cell r="O2447">
            <v>5561</v>
          </cell>
          <cell r="P2447">
            <v>4557</v>
          </cell>
          <cell r="Q2447">
            <v>5662</v>
          </cell>
          <cell r="R2447">
            <v>6543</v>
          </cell>
          <cell r="S2447">
            <v>6193</v>
          </cell>
          <cell r="T2447">
            <v>5557</v>
          </cell>
          <cell r="U2447">
            <v>5640</v>
          </cell>
          <cell r="V2447">
            <v>6200</v>
          </cell>
          <cell r="W2447">
            <v>6014</v>
          </cell>
          <cell r="X2447">
            <v>5994</v>
          </cell>
          <cell r="Y2447">
            <v>5969</v>
          </cell>
          <cell r="Z2447">
            <v>5767</v>
          </cell>
          <cell r="AA2447">
            <v>5661</v>
          </cell>
          <cell r="AB2447">
            <v>5626</v>
          </cell>
          <cell r="AC2447">
            <v>5608</v>
          </cell>
          <cell r="AD2447">
            <v>4761</v>
          </cell>
          <cell r="AE2447">
            <v>3689</v>
          </cell>
        </row>
        <row r="2448">
          <cell r="E2448" t="str">
            <v>WV Industrial Petroleum Coke</v>
          </cell>
          <cell r="F2448">
            <v>6726</v>
          </cell>
          <cell r="G2448">
            <v>6302</v>
          </cell>
          <cell r="H2448">
            <v>9125</v>
          </cell>
          <cell r="I2448">
            <v>6762</v>
          </cell>
          <cell r="J2448">
            <v>8177</v>
          </cell>
          <cell r="K2448">
            <v>7736</v>
          </cell>
          <cell r="L2448">
            <v>8150</v>
          </cell>
          <cell r="M2448">
            <v>5675</v>
          </cell>
          <cell r="N2448">
            <v>11879</v>
          </cell>
          <cell r="O2448">
            <v>13220</v>
          </cell>
          <cell r="P2448">
            <v>10017</v>
          </cell>
          <cell r="Q2448">
            <v>18911</v>
          </cell>
          <cell r="R2448">
            <v>16654</v>
          </cell>
          <cell r="S2448">
            <v>15677</v>
          </cell>
          <cell r="T2448">
            <v>21913</v>
          </cell>
          <cell r="U2448">
            <v>20308</v>
          </cell>
          <cell r="V2448">
            <v>21579</v>
          </cell>
          <cell r="W2448">
            <v>21223</v>
          </cell>
          <cell r="X2448">
            <v>20527</v>
          </cell>
          <cell r="Y2448">
            <v>2449</v>
          </cell>
          <cell r="Z2448">
            <v>0</v>
          </cell>
          <cell r="AA2448">
            <v>0</v>
          </cell>
          <cell r="AB2448">
            <v>0</v>
          </cell>
          <cell r="AC2448">
            <v>0</v>
          </cell>
          <cell r="AD2448">
            <v>0</v>
          </cell>
          <cell r="AE2448">
            <v>0</v>
          </cell>
        </row>
        <row r="2449">
          <cell r="E2449" t="str">
            <v>WY Industrial Petroleum Coke</v>
          </cell>
          <cell r="F2449">
            <v>4684</v>
          </cell>
          <cell r="G2449">
            <v>3965</v>
          </cell>
          <cell r="H2449">
            <v>3811</v>
          </cell>
          <cell r="I2449">
            <v>3969</v>
          </cell>
          <cell r="J2449">
            <v>3929</v>
          </cell>
          <cell r="K2449">
            <v>3833</v>
          </cell>
          <cell r="L2449">
            <v>4105</v>
          </cell>
          <cell r="M2449">
            <v>4157</v>
          </cell>
          <cell r="N2449">
            <v>4479</v>
          </cell>
          <cell r="O2449">
            <v>4358</v>
          </cell>
          <cell r="P2449">
            <v>4094</v>
          </cell>
          <cell r="Q2449">
            <v>4212</v>
          </cell>
          <cell r="R2449">
            <v>4106</v>
          </cell>
          <cell r="S2449">
            <v>3922</v>
          </cell>
          <cell r="T2449">
            <v>4328</v>
          </cell>
          <cell r="U2449">
            <v>4463</v>
          </cell>
          <cell r="V2449">
            <v>4394</v>
          </cell>
          <cell r="W2449">
            <v>4783</v>
          </cell>
          <cell r="X2449">
            <v>4542</v>
          </cell>
          <cell r="Y2449">
            <v>5263</v>
          </cell>
          <cell r="Z2449">
            <v>5382</v>
          </cell>
          <cell r="AA2449">
            <v>5658</v>
          </cell>
          <cell r="AB2449">
            <v>5485</v>
          </cell>
          <cell r="AC2449">
            <v>6230</v>
          </cell>
          <cell r="AD2449">
            <v>5771</v>
          </cell>
          <cell r="AE2449">
            <v>5822</v>
          </cell>
        </row>
        <row r="2450">
          <cell r="E2450" t="str">
            <v>AK Industrial Pentanes Plus</v>
          </cell>
          <cell r="F2450">
            <v>0</v>
          </cell>
          <cell r="G2450">
            <v>0</v>
          </cell>
          <cell r="H2450">
            <v>0</v>
          </cell>
          <cell r="I2450">
            <v>0</v>
          </cell>
          <cell r="J2450">
            <v>0</v>
          </cell>
          <cell r="K2450">
            <v>0</v>
          </cell>
          <cell r="L2450">
            <v>0</v>
          </cell>
          <cell r="M2450">
            <v>0</v>
          </cell>
          <cell r="N2450">
            <v>0</v>
          </cell>
          <cell r="O2450">
            <v>0</v>
          </cell>
          <cell r="P2450">
            <v>0</v>
          </cell>
          <cell r="Q2450">
            <v>0</v>
          </cell>
          <cell r="R2450">
            <v>0</v>
          </cell>
          <cell r="S2450">
            <v>0</v>
          </cell>
          <cell r="T2450">
            <v>0</v>
          </cell>
          <cell r="U2450">
            <v>0</v>
          </cell>
          <cell r="V2450">
            <v>0</v>
          </cell>
          <cell r="W2450">
            <v>0</v>
          </cell>
          <cell r="X2450">
            <v>0</v>
          </cell>
          <cell r="Y2450">
            <v>0</v>
          </cell>
          <cell r="Z2450">
            <v>0</v>
          </cell>
          <cell r="AA2450">
            <v>0</v>
          </cell>
          <cell r="AB2450">
            <v>0</v>
          </cell>
          <cell r="AC2450">
            <v>0</v>
          </cell>
          <cell r="AD2450">
            <v>0</v>
          </cell>
          <cell r="AE2450">
            <v>0</v>
          </cell>
        </row>
        <row r="2451">
          <cell r="E2451" t="str">
            <v>AL Industrial Pentanes Plus</v>
          </cell>
          <cell r="F2451">
            <v>0</v>
          </cell>
          <cell r="G2451">
            <v>0</v>
          </cell>
          <cell r="H2451">
            <v>0</v>
          </cell>
          <cell r="I2451">
            <v>0</v>
          </cell>
          <cell r="J2451">
            <v>0</v>
          </cell>
          <cell r="K2451">
            <v>0</v>
          </cell>
          <cell r="L2451">
            <v>0</v>
          </cell>
          <cell r="M2451">
            <v>0</v>
          </cell>
          <cell r="N2451">
            <v>0</v>
          </cell>
          <cell r="O2451">
            <v>0</v>
          </cell>
          <cell r="P2451">
            <v>0</v>
          </cell>
          <cell r="Q2451">
            <v>0</v>
          </cell>
          <cell r="R2451">
            <v>0</v>
          </cell>
          <cell r="S2451">
            <v>0</v>
          </cell>
          <cell r="T2451">
            <v>0</v>
          </cell>
          <cell r="U2451">
            <v>0</v>
          </cell>
          <cell r="V2451">
            <v>0</v>
          </cell>
          <cell r="W2451">
            <v>0</v>
          </cell>
          <cell r="X2451">
            <v>0</v>
          </cell>
          <cell r="Y2451">
            <v>0</v>
          </cell>
          <cell r="Z2451">
            <v>0</v>
          </cell>
          <cell r="AA2451">
            <v>0</v>
          </cell>
          <cell r="AB2451">
            <v>0</v>
          </cell>
          <cell r="AC2451">
            <v>0</v>
          </cell>
          <cell r="AD2451">
            <v>0</v>
          </cell>
          <cell r="AE2451">
            <v>0</v>
          </cell>
        </row>
        <row r="2452">
          <cell r="E2452" t="str">
            <v>AR Industrial Pentanes Plus</v>
          </cell>
          <cell r="F2452">
            <v>0</v>
          </cell>
          <cell r="G2452">
            <v>0</v>
          </cell>
          <cell r="H2452">
            <v>0</v>
          </cell>
          <cell r="I2452">
            <v>0</v>
          </cell>
          <cell r="J2452">
            <v>0</v>
          </cell>
          <cell r="K2452">
            <v>0</v>
          </cell>
          <cell r="L2452">
            <v>0</v>
          </cell>
          <cell r="M2452">
            <v>0</v>
          </cell>
          <cell r="N2452">
            <v>0</v>
          </cell>
          <cell r="O2452">
            <v>0</v>
          </cell>
          <cell r="P2452">
            <v>0</v>
          </cell>
          <cell r="Q2452">
            <v>0</v>
          </cell>
          <cell r="R2452">
            <v>0</v>
          </cell>
          <cell r="S2452">
            <v>0</v>
          </cell>
          <cell r="T2452">
            <v>0</v>
          </cell>
          <cell r="U2452">
            <v>0</v>
          </cell>
          <cell r="V2452">
            <v>0</v>
          </cell>
          <cell r="W2452">
            <v>0</v>
          </cell>
          <cell r="X2452">
            <v>0</v>
          </cell>
          <cell r="Y2452">
            <v>0</v>
          </cell>
          <cell r="Z2452">
            <v>0</v>
          </cell>
          <cell r="AA2452">
            <v>0</v>
          </cell>
          <cell r="AB2452">
            <v>0</v>
          </cell>
          <cell r="AC2452">
            <v>0</v>
          </cell>
          <cell r="AD2452">
            <v>0</v>
          </cell>
          <cell r="AE2452">
            <v>0</v>
          </cell>
        </row>
        <row r="2453">
          <cell r="E2453" t="str">
            <v>AZ Industrial Pentanes Plus</v>
          </cell>
          <cell r="F2453">
            <v>0</v>
          </cell>
          <cell r="G2453">
            <v>0</v>
          </cell>
          <cell r="H2453">
            <v>0</v>
          </cell>
          <cell r="I2453">
            <v>0</v>
          </cell>
          <cell r="J2453">
            <v>0</v>
          </cell>
          <cell r="K2453">
            <v>0</v>
          </cell>
          <cell r="L2453">
            <v>0</v>
          </cell>
          <cell r="M2453">
            <v>0</v>
          </cell>
          <cell r="N2453">
            <v>0</v>
          </cell>
          <cell r="O2453">
            <v>0</v>
          </cell>
          <cell r="P2453">
            <v>0</v>
          </cell>
          <cell r="Q2453">
            <v>0</v>
          </cell>
          <cell r="R2453">
            <v>0</v>
          </cell>
          <cell r="S2453">
            <v>0</v>
          </cell>
          <cell r="T2453">
            <v>0</v>
          </cell>
          <cell r="U2453">
            <v>0</v>
          </cell>
          <cell r="V2453">
            <v>0</v>
          </cell>
          <cell r="W2453">
            <v>0</v>
          </cell>
          <cell r="X2453">
            <v>0</v>
          </cell>
          <cell r="Y2453">
            <v>0</v>
          </cell>
          <cell r="Z2453">
            <v>0</v>
          </cell>
          <cell r="AA2453">
            <v>0</v>
          </cell>
          <cell r="AB2453">
            <v>0</v>
          </cell>
          <cell r="AC2453">
            <v>0</v>
          </cell>
          <cell r="AD2453">
            <v>0</v>
          </cell>
          <cell r="AE2453">
            <v>0</v>
          </cell>
        </row>
        <row r="2454">
          <cell r="E2454" t="str">
            <v>CA Industrial Pentanes Plus</v>
          </cell>
          <cell r="F2454">
            <v>0</v>
          </cell>
          <cell r="G2454">
            <v>0</v>
          </cell>
          <cell r="H2454">
            <v>0</v>
          </cell>
          <cell r="I2454">
            <v>0</v>
          </cell>
          <cell r="J2454">
            <v>0</v>
          </cell>
          <cell r="K2454">
            <v>0</v>
          </cell>
          <cell r="L2454">
            <v>0</v>
          </cell>
          <cell r="M2454">
            <v>0</v>
          </cell>
          <cell r="N2454">
            <v>0</v>
          </cell>
          <cell r="O2454">
            <v>0</v>
          </cell>
          <cell r="P2454">
            <v>0</v>
          </cell>
          <cell r="Q2454">
            <v>0</v>
          </cell>
          <cell r="R2454">
            <v>0</v>
          </cell>
          <cell r="S2454">
            <v>0</v>
          </cell>
          <cell r="T2454">
            <v>0</v>
          </cell>
          <cell r="U2454">
            <v>0</v>
          </cell>
          <cell r="V2454">
            <v>0</v>
          </cell>
          <cell r="W2454">
            <v>0</v>
          </cell>
          <cell r="X2454">
            <v>0</v>
          </cell>
          <cell r="Y2454">
            <v>0</v>
          </cell>
          <cell r="Z2454">
            <v>0</v>
          </cell>
          <cell r="AA2454">
            <v>0</v>
          </cell>
          <cell r="AB2454">
            <v>0</v>
          </cell>
          <cell r="AC2454">
            <v>0</v>
          </cell>
          <cell r="AD2454">
            <v>0</v>
          </cell>
          <cell r="AE2454">
            <v>0</v>
          </cell>
        </row>
        <row r="2455">
          <cell r="E2455" t="str">
            <v>CO Industrial Pentanes Plus</v>
          </cell>
          <cell r="F2455">
            <v>0</v>
          </cell>
          <cell r="G2455">
            <v>0</v>
          </cell>
          <cell r="H2455">
            <v>0</v>
          </cell>
          <cell r="I2455">
            <v>0</v>
          </cell>
          <cell r="J2455">
            <v>0</v>
          </cell>
          <cell r="K2455">
            <v>0</v>
          </cell>
          <cell r="L2455">
            <v>0</v>
          </cell>
          <cell r="M2455">
            <v>0</v>
          </cell>
          <cell r="N2455">
            <v>0</v>
          </cell>
          <cell r="O2455">
            <v>0</v>
          </cell>
          <cell r="P2455">
            <v>0</v>
          </cell>
          <cell r="Q2455">
            <v>0</v>
          </cell>
          <cell r="R2455">
            <v>0</v>
          </cell>
          <cell r="S2455">
            <v>0</v>
          </cell>
          <cell r="T2455">
            <v>0</v>
          </cell>
          <cell r="U2455">
            <v>0</v>
          </cell>
          <cell r="V2455">
            <v>0</v>
          </cell>
          <cell r="W2455">
            <v>0</v>
          </cell>
          <cell r="X2455">
            <v>0</v>
          </cell>
          <cell r="Y2455">
            <v>0</v>
          </cell>
          <cell r="Z2455">
            <v>0</v>
          </cell>
          <cell r="AA2455">
            <v>0</v>
          </cell>
          <cell r="AB2455">
            <v>0</v>
          </cell>
          <cell r="AC2455">
            <v>0</v>
          </cell>
          <cell r="AD2455">
            <v>0</v>
          </cell>
          <cell r="AE2455">
            <v>0</v>
          </cell>
        </row>
        <row r="2456">
          <cell r="E2456" t="str">
            <v>CT Industrial Pentanes Plus</v>
          </cell>
          <cell r="F2456">
            <v>0</v>
          </cell>
          <cell r="G2456">
            <v>0</v>
          </cell>
          <cell r="H2456">
            <v>0</v>
          </cell>
          <cell r="I2456">
            <v>0</v>
          </cell>
          <cell r="J2456">
            <v>0</v>
          </cell>
          <cell r="K2456">
            <v>0</v>
          </cell>
          <cell r="L2456">
            <v>0</v>
          </cell>
          <cell r="M2456">
            <v>0</v>
          </cell>
          <cell r="N2456">
            <v>0</v>
          </cell>
          <cell r="O2456">
            <v>0</v>
          </cell>
          <cell r="P2456">
            <v>0</v>
          </cell>
          <cell r="Q2456">
            <v>0</v>
          </cell>
          <cell r="R2456">
            <v>0</v>
          </cell>
          <cell r="S2456">
            <v>0</v>
          </cell>
          <cell r="T2456">
            <v>0</v>
          </cell>
          <cell r="U2456">
            <v>0</v>
          </cell>
          <cell r="V2456">
            <v>0</v>
          </cell>
          <cell r="W2456">
            <v>0</v>
          </cell>
          <cell r="X2456">
            <v>0</v>
          </cell>
          <cell r="Y2456">
            <v>0</v>
          </cell>
          <cell r="Z2456">
            <v>0</v>
          </cell>
          <cell r="AA2456">
            <v>0</v>
          </cell>
          <cell r="AB2456">
            <v>0</v>
          </cell>
          <cell r="AC2456">
            <v>0</v>
          </cell>
          <cell r="AD2456">
            <v>0</v>
          </cell>
          <cell r="AE2456">
            <v>0</v>
          </cell>
        </row>
        <row r="2457">
          <cell r="E2457" t="str">
            <v>DC Industrial Pentanes Plus</v>
          </cell>
          <cell r="F2457">
            <v>0</v>
          </cell>
          <cell r="G2457">
            <v>0</v>
          </cell>
          <cell r="H2457">
            <v>0</v>
          </cell>
          <cell r="I2457">
            <v>0</v>
          </cell>
          <cell r="J2457">
            <v>0</v>
          </cell>
          <cell r="K2457">
            <v>0</v>
          </cell>
          <cell r="L2457">
            <v>0</v>
          </cell>
          <cell r="M2457">
            <v>0</v>
          </cell>
          <cell r="N2457">
            <v>0</v>
          </cell>
          <cell r="O2457">
            <v>0</v>
          </cell>
          <cell r="P2457">
            <v>0</v>
          </cell>
          <cell r="Q2457">
            <v>0</v>
          </cell>
          <cell r="R2457">
            <v>0</v>
          </cell>
          <cell r="S2457">
            <v>0</v>
          </cell>
          <cell r="T2457">
            <v>0</v>
          </cell>
          <cell r="U2457">
            <v>0</v>
          </cell>
          <cell r="V2457">
            <v>0</v>
          </cell>
          <cell r="W2457">
            <v>0</v>
          </cell>
          <cell r="X2457">
            <v>0</v>
          </cell>
          <cell r="Y2457">
            <v>0</v>
          </cell>
          <cell r="Z2457">
            <v>0</v>
          </cell>
          <cell r="AA2457">
            <v>0</v>
          </cell>
          <cell r="AB2457">
            <v>0</v>
          </cell>
          <cell r="AC2457">
            <v>0</v>
          </cell>
          <cell r="AD2457">
            <v>0</v>
          </cell>
          <cell r="AE2457">
            <v>0</v>
          </cell>
        </row>
        <row r="2458">
          <cell r="E2458" t="str">
            <v>DE Industrial Pentanes Plus</v>
          </cell>
          <cell r="F2458">
            <v>0</v>
          </cell>
          <cell r="G2458">
            <v>0</v>
          </cell>
          <cell r="H2458">
            <v>0</v>
          </cell>
          <cell r="I2458">
            <v>0</v>
          </cell>
          <cell r="J2458">
            <v>0</v>
          </cell>
          <cell r="K2458">
            <v>0</v>
          </cell>
          <cell r="L2458">
            <v>0</v>
          </cell>
          <cell r="M2458">
            <v>0</v>
          </cell>
          <cell r="N2458">
            <v>0</v>
          </cell>
          <cell r="O2458">
            <v>0</v>
          </cell>
          <cell r="P2458">
            <v>0</v>
          </cell>
          <cell r="Q2458">
            <v>0</v>
          </cell>
          <cell r="R2458">
            <v>0</v>
          </cell>
          <cell r="S2458">
            <v>0</v>
          </cell>
          <cell r="T2458">
            <v>0</v>
          </cell>
          <cell r="U2458">
            <v>0</v>
          </cell>
          <cell r="V2458">
            <v>0</v>
          </cell>
          <cell r="W2458">
            <v>0</v>
          </cell>
          <cell r="X2458">
            <v>0</v>
          </cell>
          <cell r="Y2458">
            <v>0</v>
          </cell>
          <cell r="Z2458">
            <v>0</v>
          </cell>
          <cell r="AA2458">
            <v>0</v>
          </cell>
          <cell r="AB2458">
            <v>0</v>
          </cell>
          <cell r="AC2458">
            <v>0</v>
          </cell>
          <cell r="AD2458">
            <v>0</v>
          </cell>
          <cell r="AE2458">
            <v>0</v>
          </cell>
        </row>
        <row r="2459">
          <cell r="E2459" t="str">
            <v>FL Industrial Pentanes Plus</v>
          </cell>
          <cell r="F2459">
            <v>0</v>
          </cell>
          <cell r="G2459">
            <v>0</v>
          </cell>
          <cell r="H2459">
            <v>0</v>
          </cell>
          <cell r="I2459">
            <v>0</v>
          </cell>
          <cell r="J2459">
            <v>0</v>
          </cell>
          <cell r="K2459">
            <v>0</v>
          </cell>
          <cell r="L2459">
            <v>0</v>
          </cell>
          <cell r="M2459">
            <v>0</v>
          </cell>
          <cell r="N2459">
            <v>0</v>
          </cell>
          <cell r="O2459">
            <v>0</v>
          </cell>
          <cell r="P2459">
            <v>0</v>
          </cell>
          <cell r="Q2459">
            <v>0</v>
          </cell>
          <cell r="R2459">
            <v>0</v>
          </cell>
          <cell r="S2459">
            <v>0</v>
          </cell>
          <cell r="T2459">
            <v>0</v>
          </cell>
          <cell r="U2459">
            <v>0</v>
          </cell>
          <cell r="V2459">
            <v>0</v>
          </cell>
          <cell r="W2459">
            <v>0</v>
          </cell>
          <cell r="X2459">
            <v>0</v>
          </cell>
          <cell r="Y2459">
            <v>0</v>
          </cell>
          <cell r="Z2459">
            <v>0</v>
          </cell>
          <cell r="AA2459">
            <v>0</v>
          </cell>
          <cell r="AB2459">
            <v>0</v>
          </cell>
          <cell r="AC2459">
            <v>0</v>
          </cell>
          <cell r="AD2459">
            <v>0</v>
          </cell>
          <cell r="AE2459">
            <v>0</v>
          </cell>
        </row>
        <row r="2460">
          <cell r="E2460" t="str">
            <v>GA Industrial Pentanes Plus</v>
          </cell>
          <cell r="F2460">
            <v>0</v>
          </cell>
          <cell r="G2460">
            <v>0</v>
          </cell>
          <cell r="H2460">
            <v>0</v>
          </cell>
          <cell r="I2460">
            <v>0</v>
          </cell>
          <cell r="J2460">
            <v>0</v>
          </cell>
          <cell r="K2460">
            <v>0</v>
          </cell>
          <cell r="L2460">
            <v>0</v>
          </cell>
          <cell r="M2460">
            <v>0</v>
          </cell>
          <cell r="N2460">
            <v>0</v>
          </cell>
          <cell r="O2460">
            <v>0</v>
          </cell>
          <cell r="P2460">
            <v>0</v>
          </cell>
          <cell r="Q2460">
            <v>0</v>
          </cell>
          <cell r="R2460">
            <v>0</v>
          </cell>
          <cell r="S2460">
            <v>0</v>
          </cell>
          <cell r="T2460">
            <v>0</v>
          </cell>
          <cell r="U2460">
            <v>0</v>
          </cell>
          <cell r="V2460">
            <v>0</v>
          </cell>
          <cell r="W2460">
            <v>0</v>
          </cell>
          <cell r="X2460">
            <v>0</v>
          </cell>
          <cell r="Y2460">
            <v>0</v>
          </cell>
          <cell r="Z2460">
            <v>0</v>
          </cell>
          <cell r="AA2460">
            <v>0</v>
          </cell>
          <cell r="AB2460">
            <v>0</v>
          </cell>
          <cell r="AC2460">
            <v>0</v>
          </cell>
          <cell r="AD2460">
            <v>0</v>
          </cell>
          <cell r="AE2460">
            <v>0</v>
          </cell>
        </row>
        <row r="2461">
          <cell r="E2461" t="str">
            <v>HI Industrial Pentanes Plus</v>
          </cell>
          <cell r="F2461">
            <v>0</v>
          </cell>
          <cell r="G2461">
            <v>0</v>
          </cell>
          <cell r="H2461">
            <v>0</v>
          </cell>
          <cell r="I2461">
            <v>0</v>
          </cell>
          <cell r="J2461">
            <v>0</v>
          </cell>
          <cell r="K2461">
            <v>0</v>
          </cell>
          <cell r="L2461">
            <v>0</v>
          </cell>
          <cell r="M2461">
            <v>0</v>
          </cell>
          <cell r="N2461">
            <v>0</v>
          </cell>
          <cell r="O2461">
            <v>0</v>
          </cell>
          <cell r="P2461">
            <v>0</v>
          </cell>
          <cell r="Q2461">
            <v>0</v>
          </cell>
          <cell r="R2461">
            <v>0</v>
          </cell>
          <cell r="S2461">
            <v>0</v>
          </cell>
          <cell r="T2461">
            <v>0</v>
          </cell>
          <cell r="U2461">
            <v>0</v>
          </cell>
          <cell r="V2461">
            <v>0</v>
          </cell>
          <cell r="W2461">
            <v>0</v>
          </cell>
          <cell r="X2461">
            <v>0</v>
          </cell>
          <cell r="Y2461">
            <v>0</v>
          </cell>
          <cell r="Z2461">
            <v>0</v>
          </cell>
          <cell r="AA2461">
            <v>0</v>
          </cell>
          <cell r="AB2461">
            <v>0</v>
          </cell>
          <cell r="AC2461">
            <v>0</v>
          </cell>
          <cell r="AD2461">
            <v>0</v>
          </cell>
          <cell r="AE2461">
            <v>0</v>
          </cell>
        </row>
        <row r="2462">
          <cell r="E2462" t="str">
            <v>IA Industrial Pentanes Plus</v>
          </cell>
          <cell r="F2462">
            <v>0</v>
          </cell>
          <cell r="G2462">
            <v>0</v>
          </cell>
          <cell r="H2462">
            <v>0</v>
          </cell>
          <cell r="I2462">
            <v>0</v>
          </cell>
          <cell r="J2462">
            <v>0</v>
          </cell>
          <cell r="K2462">
            <v>0</v>
          </cell>
          <cell r="L2462">
            <v>0</v>
          </cell>
          <cell r="M2462">
            <v>0</v>
          </cell>
          <cell r="N2462">
            <v>0</v>
          </cell>
          <cell r="O2462">
            <v>0</v>
          </cell>
          <cell r="P2462">
            <v>0</v>
          </cell>
          <cell r="Q2462">
            <v>0</v>
          </cell>
          <cell r="R2462">
            <v>0</v>
          </cell>
          <cell r="S2462">
            <v>0</v>
          </cell>
          <cell r="T2462">
            <v>0</v>
          </cell>
          <cell r="U2462">
            <v>0</v>
          </cell>
          <cell r="V2462">
            <v>0</v>
          </cell>
          <cell r="W2462">
            <v>0</v>
          </cell>
          <cell r="X2462">
            <v>0</v>
          </cell>
          <cell r="Y2462">
            <v>0</v>
          </cell>
          <cell r="Z2462">
            <v>0</v>
          </cell>
          <cell r="AA2462">
            <v>0</v>
          </cell>
          <cell r="AB2462">
            <v>0</v>
          </cell>
          <cell r="AC2462">
            <v>0</v>
          </cell>
          <cell r="AD2462">
            <v>0</v>
          </cell>
          <cell r="AE2462">
            <v>0</v>
          </cell>
        </row>
        <row r="2463">
          <cell r="E2463" t="str">
            <v>ID Industrial Pentanes Plus</v>
          </cell>
          <cell r="F2463">
            <v>0</v>
          </cell>
          <cell r="G2463">
            <v>0</v>
          </cell>
          <cell r="H2463">
            <v>0</v>
          </cell>
          <cell r="I2463">
            <v>0</v>
          </cell>
          <cell r="J2463">
            <v>0</v>
          </cell>
          <cell r="K2463">
            <v>0</v>
          </cell>
          <cell r="L2463">
            <v>0</v>
          </cell>
          <cell r="M2463">
            <v>0</v>
          </cell>
          <cell r="N2463">
            <v>0</v>
          </cell>
          <cell r="O2463">
            <v>0</v>
          </cell>
          <cell r="P2463">
            <v>0</v>
          </cell>
          <cell r="Q2463">
            <v>0</v>
          </cell>
          <cell r="R2463">
            <v>0</v>
          </cell>
          <cell r="S2463">
            <v>0</v>
          </cell>
          <cell r="T2463">
            <v>0</v>
          </cell>
          <cell r="U2463">
            <v>0</v>
          </cell>
          <cell r="V2463">
            <v>0</v>
          </cell>
          <cell r="W2463">
            <v>0</v>
          </cell>
          <cell r="X2463">
            <v>0</v>
          </cell>
          <cell r="Y2463">
            <v>0</v>
          </cell>
          <cell r="Z2463">
            <v>0</v>
          </cell>
          <cell r="AA2463">
            <v>0</v>
          </cell>
          <cell r="AB2463">
            <v>0</v>
          </cell>
          <cell r="AC2463">
            <v>0</v>
          </cell>
          <cell r="AD2463">
            <v>0</v>
          </cell>
          <cell r="AE2463">
            <v>0</v>
          </cell>
        </row>
        <row r="2464">
          <cell r="E2464" t="str">
            <v>IL Industrial Pentanes Plus</v>
          </cell>
          <cell r="F2464">
            <v>0</v>
          </cell>
          <cell r="G2464">
            <v>0</v>
          </cell>
          <cell r="H2464">
            <v>0</v>
          </cell>
          <cell r="I2464">
            <v>0</v>
          </cell>
          <cell r="J2464">
            <v>0</v>
          </cell>
          <cell r="K2464">
            <v>0</v>
          </cell>
          <cell r="L2464">
            <v>0</v>
          </cell>
          <cell r="M2464">
            <v>0</v>
          </cell>
          <cell r="N2464">
            <v>0</v>
          </cell>
          <cell r="O2464">
            <v>0</v>
          </cell>
          <cell r="P2464">
            <v>0</v>
          </cell>
          <cell r="Q2464">
            <v>0</v>
          </cell>
          <cell r="R2464">
            <v>0</v>
          </cell>
          <cell r="S2464">
            <v>0</v>
          </cell>
          <cell r="T2464">
            <v>0</v>
          </cell>
          <cell r="U2464">
            <v>0</v>
          </cell>
          <cell r="V2464">
            <v>0</v>
          </cell>
          <cell r="W2464">
            <v>0</v>
          </cell>
          <cell r="X2464">
            <v>0</v>
          </cell>
          <cell r="Y2464">
            <v>0</v>
          </cell>
          <cell r="Z2464">
            <v>0</v>
          </cell>
          <cell r="AA2464">
            <v>0</v>
          </cell>
          <cell r="AB2464">
            <v>0</v>
          </cell>
          <cell r="AC2464">
            <v>0</v>
          </cell>
          <cell r="AD2464">
            <v>0</v>
          </cell>
          <cell r="AE2464">
            <v>0</v>
          </cell>
        </row>
        <row r="2465">
          <cell r="E2465" t="str">
            <v>IN Industrial Pentanes Plus</v>
          </cell>
          <cell r="F2465">
            <v>0</v>
          </cell>
          <cell r="G2465">
            <v>0</v>
          </cell>
          <cell r="H2465">
            <v>0</v>
          </cell>
          <cell r="I2465">
            <v>0</v>
          </cell>
          <cell r="J2465">
            <v>0</v>
          </cell>
          <cell r="K2465">
            <v>0</v>
          </cell>
          <cell r="L2465">
            <v>0</v>
          </cell>
          <cell r="M2465">
            <v>0</v>
          </cell>
          <cell r="N2465">
            <v>0</v>
          </cell>
          <cell r="O2465">
            <v>0</v>
          </cell>
          <cell r="P2465">
            <v>0</v>
          </cell>
          <cell r="Q2465">
            <v>0</v>
          </cell>
          <cell r="R2465">
            <v>0</v>
          </cell>
          <cell r="S2465">
            <v>0</v>
          </cell>
          <cell r="T2465">
            <v>0</v>
          </cell>
          <cell r="U2465">
            <v>0</v>
          </cell>
          <cell r="V2465">
            <v>0</v>
          </cell>
          <cell r="W2465">
            <v>0</v>
          </cell>
          <cell r="X2465">
            <v>0</v>
          </cell>
          <cell r="Y2465">
            <v>0</v>
          </cell>
          <cell r="Z2465">
            <v>0</v>
          </cell>
          <cell r="AA2465">
            <v>0</v>
          </cell>
          <cell r="AB2465">
            <v>0</v>
          </cell>
          <cell r="AC2465">
            <v>0</v>
          </cell>
          <cell r="AD2465">
            <v>0</v>
          </cell>
          <cell r="AE2465">
            <v>0</v>
          </cell>
        </row>
        <row r="2466">
          <cell r="E2466" t="str">
            <v>KS Industrial Pentanes Plus</v>
          </cell>
          <cell r="F2466">
            <v>0</v>
          </cell>
          <cell r="G2466">
            <v>0</v>
          </cell>
          <cell r="H2466">
            <v>0</v>
          </cell>
          <cell r="I2466">
            <v>0</v>
          </cell>
          <cell r="J2466">
            <v>0</v>
          </cell>
          <cell r="K2466">
            <v>0</v>
          </cell>
          <cell r="L2466">
            <v>0</v>
          </cell>
          <cell r="M2466">
            <v>0</v>
          </cell>
          <cell r="N2466">
            <v>0</v>
          </cell>
          <cell r="O2466">
            <v>0</v>
          </cell>
          <cell r="P2466">
            <v>0</v>
          </cell>
          <cell r="Q2466">
            <v>0</v>
          </cell>
          <cell r="R2466">
            <v>0</v>
          </cell>
          <cell r="S2466">
            <v>0</v>
          </cell>
          <cell r="T2466">
            <v>0</v>
          </cell>
          <cell r="U2466">
            <v>0</v>
          </cell>
          <cell r="V2466">
            <v>0</v>
          </cell>
          <cell r="W2466">
            <v>0</v>
          </cell>
          <cell r="X2466">
            <v>0</v>
          </cell>
          <cell r="Y2466">
            <v>0</v>
          </cell>
          <cell r="Z2466">
            <v>0</v>
          </cell>
          <cell r="AA2466">
            <v>0</v>
          </cell>
          <cell r="AB2466">
            <v>0</v>
          </cell>
          <cell r="AC2466">
            <v>0</v>
          </cell>
          <cell r="AD2466">
            <v>0</v>
          </cell>
          <cell r="AE2466">
            <v>0</v>
          </cell>
        </row>
        <row r="2467">
          <cell r="E2467" t="str">
            <v>KY Industrial Pentanes Plus</v>
          </cell>
          <cell r="F2467">
            <v>0</v>
          </cell>
          <cell r="G2467">
            <v>0</v>
          </cell>
          <cell r="H2467">
            <v>0</v>
          </cell>
          <cell r="I2467">
            <v>0</v>
          </cell>
          <cell r="J2467">
            <v>0</v>
          </cell>
          <cell r="K2467">
            <v>0</v>
          </cell>
          <cell r="L2467">
            <v>0</v>
          </cell>
          <cell r="M2467">
            <v>0</v>
          </cell>
          <cell r="N2467">
            <v>0</v>
          </cell>
          <cell r="O2467">
            <v>0</v>
          </cell>
          <cell r="P2467">
            <v>0</v>
          </cell>
          <cell r="Q2467">
            <v>0</v>
          </cell>
          <cell r="R2467">
            <v>0</v>
          </cell>
          <cell r="S2467">
            <v>0</v>
          </cell>
          <cell r="T2467">
            <v>0</v>
          </cell>
          <cell r="U2467">
            <v>0</v>
          </cell>
          <cell r="V2467">
            <v>0</v>
          </cell>
          <cell r="W2467">
            <v>0</v>
          </cell>
          <cell r="X2467">
            <v>0</v>
          </cell>
          <cell r="Y2467">
            <v>0</v>
          </cell>
          <cell r="Z2467">
            <v>0</v>
          </cell>
          <cell r="AA2467">
            <v>0</v>
          </cell>
          <cell r="AB2467">
            <v>0</v>
          </cell>
          <cell r="AC2467">
            <v>0</v>
          </cell>
          <cell r="AD2467">
            <v>0</v>
          </cell>
          <cell r="AE2467">
            <v>0</v>
          </cell>
        </row>
        <row r="2468">
          <cell r="E2468" t="str">
            <v>LA Industrial Pentanes Plus</v>
          </cell>
          <cell r="F2468">
            <v>97539</v>
          </cell>
          <cell r="G2468">
            <v>114568</v>
          </cell>
          <cell r="H2468">
            <v>125684</v>
          </cell>
          <cell r="I2468">
            <v>129479</v>
          </cell>
          <cell r="J2468">
            <v>131990</v>
          </cell>
          <cell r="K2468">
            <v>131677</v>
          </cell>
          <cell r="L2468">
            <v>138327</v>
          </cell>
          <cell r="M2468">
            <v>128167</v>
          </cell>
          <cell r="N2468">
            <v>112226</v>
          </cell>
          <cell r="O2468">
            <v>135170</v>
          </cell>
          <cell r="P2468">
            <v>107473</v>
          </cell>
          <cell r="Q2468">
            <v>68738</v>
          </cell>
          <cell r="R2468">
            <v>48152</v>
          </cell>
          <cell r="S2468">
            <v>45524</v>
          </cell>
          <cell r="T2468">
            <v>43922</v>
          </cell>
          <cell r="U2468">
            <v>37182</v>
          </cell>
          <cell r="V2468">
            <v>25464</v>
          </cell>
          <cell r="W2468">
            <v>31256</v>
          </cell>
          <cell r="X2468">
            <v>25563</v>
          </cell>
          <cell r="Y2468">
            <v>19451</v>
          </cell>
          <cell r="Z2468">
            <v>21622</v>
          </cell>
          <cell r="AA2468">
            <v>7603</v>
          </cell>
          <cell r="AB2468">
            <v>11739</v>
          </cell>
          <cell r="AC2468">
            <v>13101</v>
          </cell>
          <cell r="AD2468">
            <v>12984</v>
          </cell>
          <cell r="AE2468">
            <v>23573</v>
          </cell>
        </row>
        <row r="2469">
          <cell r="E2469" t="str">
            <v>MA Industrial Pentanes Plus</v>
          </cell>
          <cell r="F2469">
            <v>0</v>
          </cell>
          <cell r="G2469">
            <v>0</v>
          </cell>
          <cell r="H2469">
            <v>0</v>
          </cell>
          <cell r="I2469">
            <v>0</v>
          </cell>
          <cell r="J2469">
            <v>0</v>
          </cell>
          <cell r="K2469">
            <v>0</v>
          </cell>
          <cell r="L2469">
            <v>0</v>
          </cell>
          <cell r="M2469">
            <v>0</v>
          </cell>
          <cell r="N2469">
            <v>0</v>
          </cell>
          <cell r="O2469">
            <v>0</v>
          </cell>
          <cell r="P2469">
            <v>0</v>
          </cell>
          <cell r="Q2469">
            <v>0</v>
          </cell>
          <cell r="R2469">
            <v>0</v>
          </cell>
          <cell r="S2469">
            <v>0</v>
          </cell>
          <cell r="T2469">
            <v>0</v>
          </cell>
          <cell r="U2469">
            <v>0</v>
          </cell>
          <cell r="V2469">
            <v>0</v>
          </cell>
          <cell r="W2469">
            <v>0</v>
          </cell>
          <cell r="X2469">
            <v>0</v>
          </cell>
          <cell r="Y2469">
            <v>0</v>
          </cell>
          <cell r="Z2469">
            <v>0</v>
          </cell>
          <cell r="AA2469">
            <v>0</v>
          </cell>
          <cell r="AB2469">
            <v>0</v>
          </cell>
          <cell r="AC2469">
            <v>0</v>
          </cell>
          <cell r="AD2469">
            <v>0</v>
          </cell>
          <cell r="AE2469">
            <v>0</v>
          </cell>
        </row>
        <row r="2470">
          <cell r="E2470" t="str">
            <v>MD Industrial Pentanes Plus</v>
          </cell>
          <cell r="F2470">
            <v>0</v>
          </cell>
          <cell r="G2470">
            <v>0</v>
          </cell>
          <cell r="H2470">
            <v>0</v>
          </cell>
          <cell r="I2470">
            <v>0</v>
          </cell>
          <cell r="J2470">
            <v>0</v>
          </cell>
          <cell r="K2470">
            <v>0</v>
          </cell>
          <cell r="L2470">
            <v>0</v>
          </cell>
          <cell r="M2470">
            <v>0</v>
          </cell>
          <cell r="N2470">
            <v>0</v>
          </cell>
          <cell r="O2470">
            <v>0</v>
          </cell>
          <cell r="P2470">
            <v>0</v>
          </cell>
          <cell r="Q2470">
            <v>0</v>
          </cell>
          <cell r="R2470">
            <v>0</v>
          </cell>
          <cell r="S2470">
            <v>0</v>
          </cell>
          <cell r="T2470">
            <v>0</v>
          </cell>
          <cell r="U2470">
            <v>0</v>
          </cell>
          <cell r="V2470">
            <v>0</v>
          </cell>
          <cell r="W2470">
            <v>0</v>
          </cell>
          <cell r="X2470">
            <v>0</v>
          </cell>
          <cell r="Y2470">
            <v>0</v>
          </cell>
          <cell r="Z2470">
            <v>0</v>
          </cell>
          <cell r="AA2470">
            <v>0</v>
          </cell>
          <cell r="AB2470">
            <v>0</v>
          </cell>
          <cell r="AC2470">
            <v>0</v>
          </cell>
          <cell r="AD2470">
            <v>0</v>
          </cell>
          <cell r="AE2470">
            <v>0</v>
          </cell>
        </row>
        <row r="2471">
          <cell r="E2471" t="str">
            <v>ME Industrial Pentanes Plus</v>
          </cell>
          <cell r="F2471">
            <v>0</v>
          </cell>
          <cell r="G2471">
            <v>0</v>
          </cell>
          <cell r="H2471">
            <v>0</v>
          </cell>
          <cell r="I2471">
            <v>0</v>
          </cell>
          <cell r="J2471">
            <v>0</v>
          </cell>
          <cell r="K2471">
            <v>0</v>
          </cell>
          <cell r="L2471">
            <v>0</v>
          </cell>
          <cell r="M2471">
            <v>0</v>
          </cell>
          <cell r="N2471">
            <v>0</v>
          </cell>
          <cell r="O2471">
            <v>0</v>
          </cell>
          <cell r="P2471">
            <v>0</v>
          </cell>
          <cell r="Q2471">
            <v>0</v>
          </cell>
          <cell r="R2471">
            <v>0</v>
          </cell>
          <cell r="S2471">
            <v>0</v>
          </cell>
          <cell r="T2471">
            <v>0</v>
          </cell>
          <cell r="U2471">
            <v>0</v>
          </cell>
          <cell r="V2471">
            <v>0</v>
          </cell>
          <cell r="W2471">
            <v>0</v>
          </cell>
          <cell r="X2471">
            <v>0</v>
          </cell>
          <cell r="Y2471">
            <v>0</v>
          </cell>
          <cell r="Z2471">
            <v>0</v>
          </cell>
          <cell r="AA2471">
            <v>0</v>
          </cell>
          <cell r="AB2471">
            <v>0</v>
          </cell>
          <cell r="AC2471">
            <v>0</v>
          </cell>
          <cell r="AD2471">
            <v>0</v>
          </cell>
          <cell r="AE2471">
            <v>0</v>
          </cell>
        </row>
        <row r="2472">
          <cell r="E2472" t="str">
            <v>MI Industrial Pentanes Plus</v>
          </cell>
          <cell r="F2472">
            <v>0</v>
          </cell>
          <cell r="G2472">
            <v>0</v>
          </cell>
          <cell r="H2472">
            <v>0</v>
          </cell>
          <cell r="I2472">
            <v>0</v>
          </cell>
          <cell r="J2472">
            <v>0</v>
          </cell>
          <cell r="K2472">
            <v>0</v>
          </cell>
          <cell r="L2472">
            <v>0</v>
          </cell>
          <cell r="M2472">
            <v>0</v>
          </cell>
          <cell r="N2472">
            <v>0</v>
          </cell>
          <cell r="O2472">
            <v>0</v>
          </cell>
          <cell r="P2472">
            <v>0</v>
          </cell>
          <cell r="Q2472">
            <v>0</v>
          </cell>
          <cell r="R2472">
            <v>0</v>
          </cell>
          <cell r="S2472">
            <v>0</v>
          </cell>
          <cell r="T2472">
            <v>0</v>
          </cell>
          <cell r="U2472">
            <v>0</v>
          </cell>
          <cell r="V2472">
            <v>0</v>
          </cell>
          <cell r="W2472">
            <v>0</v>
          </cell>
          <cell r="X2472">
            <v>0</v>
          </cell>
          <cell r="Y2472">
            <v>0</v>
          </cell>
          <cell r="Z2472">
            <v>0</v>
          </cell>
          <cell r="AA2472">
            <v>0</v>
          </cell>
          <cell r="AB2472">
            <v>0</v>
          </cell>
          <cell r="AC2472">
            <v>0</v>
          </cell>
          <cell r="AD2472">
            <v>0</v>
          </cell>
          <cell r="AE2472">
            <v>0</v>
          </cell>
        </row>
        <row r="2473">
          <cell r="E2473" t="str">
            <v>MN Industrial Pentanes Plus</v>
          </cell>
          <cell r="F2473">
            <v>0</v>
          </cell>
          <cell r="G2473">
            <v>0</v>
          </cell>
          <cell r="H2473">
            <v>0</v>
          </cell>
          <cell r="I2473">
            <v>0</v>
          </cell>
          <cell r="J2473">
            <v>0</v>
          </cell>
          <cell r="K2473">
            <v>0</v>
          </cell>
          <cell r="L2473">
            <v>0</v>
          </cell>
          <cell r="M2473">
            <v>0</v>
          </cell>
          <cell r="N2473">
            <v>0</v>
          </cell>
          <cell r="O2473">
            <v>0</v>
          </cell>
          <cell r="P2473">
            <v>0</v>
          </cell>
          <cell r="Q2473">
            <v>0</v>
          </cell>
          <cell r="R2473">
            <v>0</v>
          </cell>
          <cell r="S2473">
            <v>0</v>
          </cell>
          <cell r="T2473">
            <v>0</v>
          </cell>
          <cell r="U2473">
            <v>0</v>
          </cell>
          <cell r="V2473">
            <v>0</v>
          </cell>
          <cell r="W2473">
            <v>0</v>
          </cell>
          <cell r="X2473">
            <v>0</v>
          </cell>
          <cell r="Y2473">
            <v>0</v>
          </cell>
          <cell r="Z2473">
            <v>0</v>
          </cell>
          <cell r="AA2473">
            <v>0</v>
          </cell>
          <cell r="AB2473">
            <v>0</v>
          </cell>
          <cell r="AC2473">
            <v>0</v>
          </cell>
          <cell r="AD2473">
            <v>0</v>
          </cell>
          <cell r="AE2473">
            <v>0</v>
          </cell>
        </row>
        <row r="2474">
          <cell r="E2474" t="str">
            <v>MO Industrial Pentanes Plus</v>
          </cell>
          <cell r="F2474">
            <v>0</v>
          </cell>
          <cell r="G2474">
            <v>0</v>
          </cell>
          <cell r="H2474">
            <v>0</v>
          </cell>
          <cell r="I2474">
            <v>0</v>
          </cell>
          <cell r="J2474">
            <v>0</v>
          </cell>
          <cell r="K2474">
            <v>0</v>
          </cell>
          <cell r="L2474">
            <v>0</v>
          </cell>
          <cell r="M2474">
            <v>0</v>
          </cell>
          <cell r="N2474">
            <v>0</v>
          </cell>
          <cell r="O2474">
            <v>0</v>
          </cell>
          <cell r="P2474">
            <v>0</v>
          </cell>
          <cell r="Q2474">
            <v>0</v>
          </cell>
          <cell r="R2474">
            <v>0</v>
          </cell>
          <cell r="S2474">
            <v>0</v>
          </cell>
          <cell r="T2474">
            <v>0</v>
          </cell>
          <cell r="U2474">
            <v>0</v>
          </cell>
          <cell r="V2474">
            <v>0</v>
          </cell>
          <cell r="W2474">
            <v>0</v>
          </cell>
          <cell r="X2474">
            <v>0</v>
          </cell>
          <cell r="Y2474">
            <v>0</v>
          </cell>
          <cell r="Z2474">
            <v>0</v>
          </cell>
          <cell r="AA2474">
            <v>0</v>
          </cell>
          <cell r="AB2474">
            <v>0</v>
          </cell>
          <cell r="AC2474">
            <v>0</v>
          </cell>
          <cell r="AD2474">
            <v>0</v>
          </cell>
          <cell r="AE2474">
            <v>0</v>
          </cell>
        </row>
        <row r="2475">
          <cell r="E2475" t="str">
            <v>MS Industrial Pentanes Plus</v>
          </cell>
          <cell r="F2475">
            <v>0</v>
          </cell>
          <cell r="G2475">
            <v>0</v>
          </cell>
          <cell r="H2475">
            <v>0</v>
          </cell>
          <cell r="I2475">
            <v>0</v>
          </cell>
          <cell r="J2475">
            <v>0</v>
          </cell>
          <cell r="K2475">
            <v>0</v>
          </cell>
          <cell r="L2475">
            <v>0</v>
          </cell>
          <cell r="M2475">
            <v>0</v>
          </cell>
          <cell r="N2475">
            <v>0</v>
          </cell>
          <cell r="O2475">
            <v>0</v>
          </cell>
          <cell r="P2475">
            <v>0</v>
          </cell>
          <cell r="Q2475">
            <v>0</v>
          </cell>
          <cell r="R2475">
            <v>0</v>
          </cell>
          <cell r="S2475">
            <v>0</v>
          </cell>
          <cell r="T2475">
            <v>0</v>
          </cell>
          <cell r="U2475">
            <v>0</v>
          </cell>
          <cell r="V2475">
            <v>0</v>
          </cell>
          <cell r="W2475">
            <v>0</v>
          </cell>
          <cell r="X2475">
            <v>0</v>
          </cell>
          <cell r="Y2475">
            <v>0</v>
          </cell>
          <cell r="Z2475">
            <v>0</v>
          </cell>
          <cell r="AA2475">
            <v>0</v>
          </cell>
          <cell r="AB2475">
            <v>0</v>
          </cell>
          <cell r="AC2475">
            <v>0</v>
          </cell>
          <cell r="AD2475">
            <v>0</v>
          </cell>
          <cell r="AE2475">
            <v>0</v>
          </cell>
        </row>
        <row r="2476">
          <cell r="E2476" t="str">
            <v>MT Industrial Pentanes Plus</v>
          </cell>
          <cell r="F2476">
            <v>0</v>
          </cell>
          <cell r="G2476">
            <v>0</v>
          </cell>
          <cell r="H2476">
            <v>0</v>
          </cell>
          <cell r="I2476">
            <v>0</v>
          </cell>
          <cell r="J2476">
            <v>0</v>
          </cell>
          <cell r="K2476">
            <v>0</v>
          </cell>
          <cell r="L2476">
            <v>0</v>
          </cell>
          <cell r="M2476">
            <v>0</v>
          </cell>
          <cell r="N2476">
            <v>0</v>
          </cell>
          <cell r="O2476">
            <v>0</v>
          </cell>
          <cell r="P2476">
            <v>0</v>
          </cell>
          <cell r="Q2476">
            <v>0</v>
          </cell>
          <cell r="R2476">
            <v>0</v>
          </cell>
          <cell r="S2476">
            <v>0</v>
          </cell>
          <cell r="T2476">
            <v>0</v>
          </cell>
          <cell r="U2476">
            <v>0</v>
          </cell>
          <cell r="V2476">
            <v>0</v>
          </cell>
          <cell r="W2476">
            <v>0</v>
          </cell>
          <cell r="X2476">
            <v>0</v>
          </cell>
          <cell r="Y2476">
            <v>0</v>
          </cell>
          <cell r="Z2476">
            <v>0</v>
          </cell>
          <cell r="AA2476">
            <v>0</v>
          </cell>
          <cell r="AB2476">
            <v>0</v>
          </cell>
          <cell r="AC2476">
            <v>0</v>
          </cell>
          <cell r="AD2476">
            <v>0</v>
          </cell>
          <cell r="AE2476">
            <v>0</v>
          </cell>
        </row>
        <row r="2477">
          <cell r="E2477" t="str">
            <v>NC Industrial Pentanes Plus</v>
          </cell>
          <cell r="F2477">
            <v>0</v>
          </cell>
          <cell r="G2477">
            <v>0</v>
          </cell>
          <cell r="H2477">
            <v>0</v>
          </cell>
          <cell r="I2477">
            <v>0</v>
          </cell>
          <cell r="J2477">
            <v>0</v>
          </cell>
          <cell r="K2477">
            <v>0</v>
          </cell>
          <cell r="L2477">
            <v>0</v>
          </cell>
          <cell r="M2477">
            <v>0</v>
          </cell>
          <cell r="N2477">
            <v>0</v>
          </cell>
          <cell r="O2477">
            <v>0</v>
          </cell>
          <cell r="P2477">
            <v>0</v>
          </cell>
          <cell r="Q2477">
            <v>0</v>
          </cell>
          <cell r="R2477">
            <v>0</v>
          </cell>
          <cell r="S2477">
            <v>0</v>
          </cell>
          <cell r="T2477">
            <v>0</v>
          </cell>
          <cell r="U2477">
            <v>0</v>
          </cell>
          <cell r="V2477">
            <v>0</v>
          </cell>
          <cell r="W2477">
            <v>0</v>
          </cell>
          <cell r="X2477">
            <v>0</v>
          </cell>
          <cell r="Y2477">
            <v>0</v>
          </cell>
          <cell r="Z2477">
            <v>0</v>
          </cell>
          <cell r="AA2477">
            <v>0</v>
          </cell>
          <cell r="AB2477">
            <v>0</v>
          </cell>
          <cell r="AC2477">
            <v>0</v>
          </cell>
          <cell r="AD2477">
            <v>0</v>
          </cell>
          <cell r="AE2477">
            <v>0</v>
          </cell>
        </row>
        <row r="2478">
          <cell r="E2478" t="str">
            <v>ND Industrial Pentanes Plus</v>
          </cell>
          <cell r="F2478">
            <v>0</v>
          </cell>
          <cell r="G2478">
            <v>0</v>
          </cell>
          <cell r="H2478">
            <v>0</v>
          </cell>
          <cell r="I2478">
            <v>0</v>
          </cell>
          <cell r="J2478">
            <v>0</v>
          </cell>
          <cell r="K2478">
            <v>0</v>
          </cell>
          <cell r="L2478">
            <v>0</v>
          </cell>
          <cell r="M2478">
            <v>0</v>
          </cell>
          <cell r="N2478">
            <v>0</v>
          </cell>
          <cell r="O2478">
            <v>0</v>
          </cell>
          <cell r="P2478">
            <v>0</v>
          </cell>
          <cell r="Q2478">
            <v>0</v>
          </cell>
          <cell r="R2478">
            <v>0</v>
          </cell>
          <cell r="S2478">
            <v>0</v>
          </cell>
          <cell r="T2478">
            <v>0</v>
          </cell>
          <cell r="U2478">
            <v>0</v>
          </cell>
          <cell r="V2478">
            <v>0</v>
          </cell>
          <cell r="W2478">
            <v>0</v>
          </cell>
          <cell r="X2478">
            <v>0</v>
          </cell>
          <cell r="Y2478">
            <v>0</v>
          </cell>
          <cell r="Z2478">
            <v>0</v>
          </cell>
          <cell r="AA2478">
            <v>0</v>
          </cell>
          <cell r="AB2478">
            <v>0</v>
          </cell>
          <cell r="AC2478">
            <v>0</v>
          </cell>
          <cell r="AD2478">
            <v>0</v>
          </cell>
          <cell r="AE2478">
            <v>0</v>
          </cell>
        </row>
        <row r="2479">
          <cell r="E2479" t="str">
            <v>NE Industrial Pentanes Plus</v>
          </cell>
          <cell r="F2479">
            <v>0</v>
          </cell>
          <cell r="G2479">
            <v>0</v>
          </cell>
          <cell r="H2479">
            <v>0</v>
          </cell>
          <cell r="I2479">
            <v>0</v>
          </cell>
          <cell r="J2479">
            <v>0</v>
          </cell>
          <cell r="K2479">
            <v>0</v>
          </cell>
          <cell r="L2479">
            <v>0</v>
          </cell>
          <cell r="M2479">
            <v>0</v>
          </cell>
          <cell r="N2479">
            <v>0</v>
          </cell>
          <cell r="O2479">
            <v>0</v>
          </cell>
          <cell r="P2479">
            <v>0</v>
          </cell>
          <cell r="Q2479">
            <v>0</v>
          </cell>
          <cell r="R2479">
            <v>0</v>
          </cell>
          <cell r="S2479">
            <v>0</v>
          </cell>
          <cell r="T2479">
            <v>0</v>
          </cell>
          <cell r="U2479">
            <v>0</v>
          </cell>
          <cell r="V2479">
            <v>0</v>
          </cell>
          <cell r="W2479">
            <v>0</v>
          </cell>
          <cell r="X2479">
            <v>0</v>
          </cell>
          <cell r="Y2479">
            <v>0</v>
          </cell>
          <cell r="Z2479">
            <v>0</v>
          </cell>
          <cell r="AA2479">
            <v>0</v>
          </cell>
          <cell r="AB2479">
            <v>0</v>
          </cell>
          <cell r="AC2479">
            <v>0</v>
          </cell>
          <cell r="AD2479">
            <v>0</v>
          </cell>
          <cell r="AE2479">
            <v>0</v>
          </cell>
        </row>
        <row r="2480">
          <cell r="E2480" t="str">
            <v>NH Industrial Pentanes Plus</v>
          </cell>
          <cell r="F2480">
            <v>0</v>
          </cell>
          <cell r="G2480">
            <v>0</v>
          </cell>
          <cell r="H2480">
            <v>0</v>
          </cell>
          <cell r="I2480">
            <v>0</v>
          </cell>
          <cell r="J2480">
            <v>0</v>
          </cell>
          <cell r="K2480">
            <v>0</v>
          </cell>
          <cell r="L2480">
            <v>0</v>
          </cell>
          <cell r="M2480">
            <v>0</v>
          </cell>
          <cell r="N2480">
            <v>0</v>
          </cell>
          <cell r="O2480">
            <v>0</v>
          </cell>
          <cell r="P2480">
            <v>0</v>
          </cell>
          <cell r="Q2480">
            <v>0</v>
          </cell>
          <cell r="R2480">
            <v>0</v>
          </cell>
          <cell r="S2480">
            <v>0</v>
          </cell>
          <cell r="T2480">
            <v>0</v>
          </cell>
          <cell r="U2480">
            <v>0</v>
          </cell>
          <cell r="V2480">
            <v>0</v>
          </cell>
          <cell r="W2480">
            <v>0</v>
          </cell>
          <cell r="X2480">
            <v>0</v>
          </cell>
          <cell r="Y2480">
            <v>0</v>
          </cell>
          <cell r="Z2480">
            <v>0</v>
          </cell>
          <cell r="AA2480">
            <v>0</v>
          </cell>
          <cell r="AB2480">
            <v>0</v>
          </cell>
          <cell r="AC2480">
            <v>0</v>
          </cell>
          <cell r="AD2480">
            <v>0</v>
          </cell>
          <cell r="AE2480">
            <v>0</v>
          </cell>
        </row>
        <row r="2481">
          <cell r="E2481" t="str">
            <v>NJ Industrial Pentanes Plus</v>
          </cell>
          <cell r="F2481">
            <v>0</v>
          </cell>
          <cell r="G2481">
            <v>0</v>
          </cell>
          <cell r="H2481">
            <v>0</v>
          </cell>
          <cell r="I2481">
            <v>0</v>
          </cell>
          <cell r="J2481">
            <v>0</v>
          </cell>
          <cell r="K2481">
            <v>0</v>
          </cell>
          <cell r="L2481">
            <v>0</v>
          </cell>
          <cell r="M2481">
            <v>0</v>
          </cell>
          <cell r="N2481">
            <v>0</v>
          </cell>
          <cell r="O2481">
            <v>0</v>
          </cell>
          <cell r="P2481">
            <v>0</v>
          </cell>
          <cell r="Q2481">
            <v>0</v>
          </cell>
          <cell r="R2481">
            <v>0</v>
          </cell>
          <cell r="S2481">
            <v>0</v>
          </cell>
          <cell r="T2481">
            <v>0</v>
          </cell>
          <cell r="U2481">
            <v>0</v>
          </cell>
          <cell r="V2481">
            <v>0</v>
          </cell>
          <cell r="W2481">
            <v>0</v>
          </cell>
          <cell r="X2481">
            <v>0</v>
          </cell>
          <cell r="Y2481">
            <v>0</v>
          </cell>
          <cell r="Z2481">
            <v>0</v>
          </cell>
          <cell r="AA2481">
            <v>0</v>
          </cell>
          <cell r="AB2481">
            <v>0</v>
          </cell>
          <cell r="AC2481">
            <v>0</v>
          </cell>
          <cell r="AD2481">
            <v>0</v>
          </cell>
          <cell r="AE2481">
            <v>0</v>
          </cell>
        </row>
        <row r="2482">
          <cell r="E2482" t="str">
            <v>NM Industrial Pentanes Plus</v>
          </cell>
          <cell r="F2482">
            <v>0</v>
          </cell>
          <cell r="G2482">
            <v>0</v>
          </cell>
          <cell r="H2482">
            <v>0</v>
          </cell>
          <cell r="I2482">
            <v>0</v>
          </cell>
          <cell r="J2482">
            <v>0</v>
          </cell>
          <cell r="K2482">
            <v>0</v>
          </cell>
          <cell r="L2482">
            <v>0</v>
          </cell>
          <cell r="M2482">
            <v>0</v>
          </cell>
          <cell r="N2482">
            <v>0</v>
          </cell>
          <cell r="O2482">
            <v>0</v>
          </cell>
          <cell r="P2482">
            <v>0</v>
          </cell>
          <cell r="Q2482">
            <v>0</v>
          </cell>
          <cell r="R2482">
            <v>0</v>
          </cell>
          <cell r="S2482">
            <v>0</v>
          </cell>
          <cell r="T2482">
            <v>0</v>
          </cell>
          <cell r="U2482">
            <v>0</v>
          </cell>
          <cell r="V2482">
            <v>0</v>
          </cell>
          <cell r="W2482">
            <v>0</v>
          </cell>
          <cell r="X2482">
            <v>0</v>
          </cell>
          <cell r="Y2482">
            <v>0</v>
          </cell>
          <cell r="Z2482">
            <v>0</v>
          </cell>
          <cell r="AA2482">
            <v>0</v>
          </cell>
          <cell r="AB2482">
            <v>0</v>
          </cell>
          <cell r="AC2482">
            <v>0</v>
          </cell>
          <cell r="AD2482">
            <v>0</v>
          </cell>
          <cell r="AE2482">
            <v>0</v>
          </cell>
        </row>
        <row r="2483">
          <cell r="E2483" t="str">
            <v>NV Industrial Pentanes Plus</v>
          </cell>
          <cell r="F2483">
            <v>0</v>
          </cell>
          <cell r="G2483">
            <v>0</v>
          </cell>
          <cell r="H2483">
            <v>0</v>
          </cell>
          <cell r="I2483">
            <v>0</v>
          </cell>
          <cell r="J2483">
            <v>0</v>
          </cell>
          <cell r="K2483">
            <v>0</v>
          </cell>
          <cell r="L2483">
            <v>0</v>
          </cell>
          <cell r="M2483">
            <v>0</v>
          </cell>
          <cell r="N2483">
            <v>0</v>
          </cell>
          <cell r="O2483">
            <v>0</v>
          </cell>
          <cell r="P2483">
            <v>0</v>
          </cell>
          <cell r="Q2483">
            <v>0</v>
          </cell>
          <cell r="R2483">
            <v>0</v>
          </cell>
          <cell r="S2483">
            <v>0</v>
          </cell>
          <cell r="T2483">
            <v>0</v>
          </cell>
          <cell r="U2483">
            <v>0</v>
          </cell>
          <cell r="V2483">
            <v>0</v>
          </cell>
          <cell r="W2483">
            <v>0</v>
          </cell>
          <cell r="X2483">
            <v>0</v>
          </cell>
          <cell r="Y2483">
            <v>0</v>
          </cell>
          <cell r="Z2483">
            <v>0</v>
          </cell>
          <cell r="AA2483">
            <v>0</v>
          </cell>
          <cell r="AB2483">
            <v>0</v>
          </cell>
          <cell r="AC2483">
            <v>0</v>
          </cell>
          <cell r="AD2483">
            <v>0</v>
          </cell>
          <cell r="AE2483">
            <v>0</v>
          </cell>
        </row>
        <row r="2484">
          <cell r="E2484" t="str">
            <v>NY Industrial Pentanes Plus</v>
          </cell>
          <cell r="F2484">
            <v>0</v>
          </cell>
          <cell r="G2484">
            <v>0</v>
          </cell>
          <cell r="H2484">
            <v>0</v>
          </cell>
          <cell r="I2484">
            <v>0</v>
          </cell>
          <cell r="J2484">
            <v>0</v>
          </cell>
          <cell r="K2484">
            <v>0</v>
          </cell>
          <cell r="L2484">
            <v>0</v>
          </cell>
          <cell r="M2484">
            <v>0</v>
          </cell>
          <cell r="N2484">
            <v>0</v>
          </cell>
          <cell r="O2484">
            <v>0</v>
          </cell>
          <cell r="P2484">
            <v>0</v>
          </cell>
          <cell r="Q2484">
            <v>0</v>
          </cell>
          <cell r="R2484">
            <v>0</v>
          </cell>
          <cell r="S2484">
            <v>0</v>
          </cell>
          <cell r="T2484">
            <v>0</v>
          </cell>
          <cell r="U2484">
            <v>0</v>
          </cell>
          <cell r="V2484">
            <v>0</v>
          </cell>
          <cell r="W2484">
            <v>0</v>
          </cell>
          <cell r="X2484">
            <v>0</v>
          </cell>
          <cell r="Y2484">
            <v>0</v>
          </cell>
          <cell r="Z2484">
            <v>0</v>
          </cell>
          <cell r="AA2484">
            <v>0</v>
          </cell>
          <cell r="AB2484">
            <v>0</v>
          </cell>
          <cell r="AC2484">
            <v>0</v>
          </cell>
          <cell r="AD2484">
            <v>0</v>
          </cell>
          <cell r="AE2484">
            <v>0</v>
          </cell>
        </row>
        <row r="2485">
          <cell r="E2485" t="str">
            <v>OH Industrial Pentanes Plus</v>
          </cell>
          <cell r="F2485">
            <v>0</v>
          </cell>
          <cell r="G2485">
            <v>0</v>
          </cell>
          <cell r="H2485">
            <v>0</v>
          </cell>
          <cell r="I2485">
            <v>0</v>
          </cell>
          <cell r="J2485">
            <v>0</v>
          </cell>
          <cell r="K2485">
            <v>0</v>
          </cell>
          <cell r="L2485">
            <v>0</v>
          </cell>
          <cell r="M2485">
            <v>0</v>
          </cell>
          <cell r="N2485">
            <v>0</v>
          </cell>
          <cell r="O2485">
            <v>0</v>
          </cell>
          <cell r="P2485">
            <v>0</v>
          </cell>
          <cell r="Q2485">
            <v>0</v>
          </cell>
          <cell r="R2485">
            <v>0</v>
          </cell>
          <cell r="S2485">
            <v>0</v>
          </cell>
          <cell r="T2485">
            <v>0</v>
          </cell>
          <cell r="U2485">
            <v>0</v>
          </cell>
          <cell r="V2485">
            <v>0</v>
          </cell>
          <cell r="W2485">
            <v>0</v>
          </cell>
          <cell r="X2485">
            <v>0</v>
          </cell>
          <cell r="Y2485">
            <v>0</v>
          </cell>
          <cell r="Z2485">
            <v>0</v>
          </cell>
          <cell r="AA2485">
            <v>0</v>
          </cell>
          <cell r="AB2485">
            <v>0</v>
          </cell>
          <cell r="AC2485">
            <v>0</v>
          </cell>
          <cell r="AD2485">
            <v>0</v>
          </cell>
          <cell r="AE2485">
            <v>0</v>
          </cell>
        </row>
        <row r="2486">
          <cell r="E2486" t="str">
            <v>OK Industrial Pentanes Plus</v>
          </cell>
          <cell r="F2486">
            <v>0</v>
          </cell>
          <cell r="G2486">
            <v>0</v>
          </cell>
          <cell r="H2486">
            <v>0</v>
          </cell>
          <cell r="I2486">
            <v>0</v>
          </cell>
          <cell r="J2486">
            <v>0</v>
          </cell>
          <cell r="K2486">
            <v>0</v>
          </cell>
          <cell r="L2486">
            <v>0</v>
          </cell>
          <cell r="M2486">
            <v>0</v>
          </cell>
          <cell r="N2486">
            <v>0</v>
          </cell>
          <cell r="O2486">
            <v>0</v>
          </cell>
          <cell r="P2486">
            <v>0</v>
          </cell>
          <cell r="Q2486">
            <v>0</v>
          </cell>
          <cell r="R2486">
            <v>0</v>
          </cell>
          <cell r="S2486">
            <v>0</v>
          </cell>
          <cell r="T2486">
            <v>0</v>
          </cell>
          <cell r="U2486">
            <v>0</v>
          </cell>
          <cell r="V2486">
            <v>0</v>
          </cell>
          <cell r="W2486">
            <v>0</v>
          </cell>
          <cell r="X2486">
            <v>0</v>
          </cell>
          <cell r="Y2486">
            <v>0</v>
          </cell>
          <cell r="Z2486">
            <v>0</v>
          </cell>
          <cell r="AA2486">
            <v>0</v>
          </cell>
          <cell r="AB2486">
            <v>0</v>
          </cell>
          <cell r="AC2486">
            <v>0</v>
          </cell>
          <cell r="AD2486">
            <v>0</v>
          </cell>
          <cell r="AE2486">
            <v>0</v>
          </cell>
        </row>
        <row r="2487">
          <cell r="E2487" t="str">
            <v>OR Industrial Pentanes Plus</v>
          </cell>
          <cell r="F2487">
            <v>0</v>
          </cell>
          <cell r="G2487">
            <v>0</v>
          </cell>
          <cell r="H2487">
            <v>0</v>
          </cell>
          <cell r="I2487">
            <v>0</v>
          </cell>
          <cell r="J2487">
            <v>0</v>
          </cell>
          <cell r="K2487">
            <v>0</v>
          </cell>
          <cell r="L2487">
            <v>0</v>
          </cell>
          <cell r="M2487">
            <v>0</v>
          </cell>
          <cell r="N2487">
            <v>0</v>
          </cell>
          <cell r="O2487">
            <v>0</v>
          </cell>
          <cell r="P2487">
            <v>0</v>
          </cell>
          <cell r="Q2487">
            <v>0</v>
          </cell>
          <cell r="R2487">
            <v>0</v>
          </cell>
          <cell r="S2487">
            <v>0</v>
          </cell>
          <cell r="T2487">
            <v>0</v>
          </cell>
          <cell r="U2487">
            <v>0</v>
          </cell>
          <cell r="V2487">
            <v>0</v>
          </cell>
          <cell r="W2487">
            <v>0</v>
          </cell>
          <cell r="X2487">
            <v>0</v>
          </cell>
          <cell r="Y2487">
            <v>0</v>
          </cell>
          <cell r="Z2487">
            <v>0</v>
          </cell>
          <cell r="AA2487">
            <v>0</v>
          </cell>
          <cell r="AB2487">
            <v>0</v>
          </cell>
          <cell r="AC2487">
            <v>0</v>
          </cell>
          <cell r="AD2487">
            <v>0</v>
          </cell>
          <cell r="AE2487">
            <v>0</v>
          </cell>
        </row>
        <row r="2488">
          <cell r="E2488" t="str">
            <v>PA Industrial Pentanes Plus</v>
          </cell>
          <cell r="F2488">
            <v>0</v>
          </cell>
          <cell r="G2488">
            <v>0</v>
          </cell>
          <cell r="H2488">
            <v>0</v>
          </cell>
          <cell r="I2488">
            <v>0</v>
          </cell>
          <cell r="J2488">
            <v>0</v>
          </cell>
          <cell r="K2488">
            <v>0</v>
          </cell>
          <cell r="L2488">
            <v>0</v>
          </cell>
          <cell r="M2488">
            <v>0</v>
          </cell>
          <cell r="N2488">
            <v>0</v>
          </cell>
          <cell r="O2488">
            <v>0</v>
          </cell>
          <cell r="P2488">
            <v>0</v>
          </cell>
          <cell r="Q2488">
            <v>0</v>
          </cell>
          <cell r="R2488">
            <v>0</v>
          </cell>
          <cell r="S2488">
            <v>0</v>
          </cell>
          <cell r="T2488">
            <v>0</v>
          </cell>
          <cell r="U2488">
            <v>0</v>
          </cell>
          <cell r="V2488">
            <v>0</v>
          </cell>
          <cell r="W2488">
            <v>0</v>
          </cell>
          <cell r="X2488">
            <v>0</v>
          </cell>
          <cell r="Y2488">
            <v>0</v>
          </cell>
          <cell r="Z2488">
            <v>0</v>
          </cell>
          <cell r="AA2488">
            <v>0</v>
          </cell>
          <cell r="AB2488">
            <v>0</v>
          </cell>
          <cell r="AC2488">
            <v>0</v>
          </cell>
          <cell r="AD2488">
            <v>0</v>
          </cell>
          <cell r="AE2488">
            <v>0</v>
          </cell>
        </row>
        <row r="2489">
          <cell r="E2489" t="str">
            <v>RI Industrial Pentanes Plus</v>
          </cell>
          <cell r="F2489">
            <v>0</v>
          </cell>
          <cell r="G2489">
            <v>0</v>
          </cell>
          <cell r="H2489">
            <v>0</v>
          </cell>
          <cell r="I2489">
            <v>0</v>
          </cell>
          <cell r="J2489">
            <v>0</v>
          </cell>
          <cell r="K2489">
            <v>0</v>
          </cell>
          <cell r="L2489">
            <v>0</v>
          </cell>
          <cell r="M2489">
            <v>0</v>
          </cell>
          <cell r="N2489">
            <v>0</v>
          </cell>
          <cell r="O2489">
            <v>0</v>
          </cell>
          <cell r="P2489">
            <v>0</v>
          </cell>
          <cell r="Q2489">
            <v>0</v>
          </cell>
          <cell r="R2489">
            <v>0</v>
          </cell>
          <cell r="S2489">
            <v>0</v>
          </cell>
          <cell r="T2489">
            <v>0</v>
          </cell>
          <cell r="U2489">
            <v>0</v>
          </cell>
          <cell r="V2489">
            <v>0</v>
          </cell>
          <cell r="W2489">
            <v>0</v>
          </cell>
          <cell r="X2489">
            <v>0</v>
          </cell>
          <cell r="Y2489">
            <v>0</v>
          </cell>
          <cell r="Z2489">
            <v>0</v>
          </cell>
          <cell r="AA2489">
            <v>0</v>
          </cell>
          <cell r="AB2489">
            <v>0</v>
          </cell>
          <cell r="AC2489">
            <v>0</v>
          </cell>
          <cell r="AD2489">
            <v>0</v>
          </cell>
          <cell r="AE2489">
            <v>0</v>
          </cell>
        </row>
        <row r="2490">
          <cell r="E2490" t="str">
            <v>SC Industrial Pentanes Plus</v>
          </cell>
          <cell r="F2490">
            <v>0</v>
          </cell>
          <cell r="G2490">
            <v>0</v>
          </cell>
          <cell r="H2490">
            <v>0</v>
          </cell>
          <cell r="I2490">
            <v>0</v>
          </cell>
          <cell r="J2490">
            <v>0</v>
          </cell>
          <cell r="K2490">
            <v>0</v>
          </cell>
          <cell r="L2490">
            <v>0</v>
          </cell>
          <cell r="M2490">
            <v>0</v>
          </cell>
          <cell r="N2490">
            <v>0</v>
          </cell>
          <cell r="O2490">
            <v>0</v>
          </cell>
          <cell r="P2490">
            <v>0</v>
          </cell>
          <cell r="Q2490">
            <v>0</v>
          </cell>
          <cell r="R2490">
            <v>0</v>
          </cell>
          <cell r="S2490">
            <v>0</v>
          </cell>
          <cell r="T2490">
            <v>0</v>
          </cell>
          <cell r="U2490">
            <v>0</v>
          </cell>
          <cell r="V2490">
            <v>0</v>
          </cell>
          <cell r="W2490">
            <v>0</v>
          </cell>
          <cell r="X2490">
            <v>0</v>
          </cell>
          <cell r="Y2490">
            <v>0</v>
          </cell>
          <cell r="Z2490">
            <v>0</v>
          </cell>
          <cell r="AA2490">
            <v>0</v>
          </cell>
          <cell r="AB2490">
            <v>0</v>
          </cell>
          <cell r="AC2490">
            <v>0</v>
          </cell>
          <cell r="AD2490">
            <v>0</v>
          </cell>
          <cell r="AE2490">
            <v>0</v>
          </cell>
        </row>
        <row r="2491">
          <cell r="E2491" t="str">
            <v>SD Industrial Pentanes Plus</v>
          </cell>
          <cell r="F2491">
            <v>0</v>
          </cell>
          <cell r="G2491">
            <v>0</v>
          </cell>
          <cell r="H2491">
            <v>0</v>
          </cell>
          <cell r="I2491">
            <v>0</v>
          </cell>
          <cell r="J2491">
            <v>0</v>
          </cell>
          <cell r="K2491">
            <v>0</v>
          </cell>
          <cell r="L2491">
            <v>0</v>
          </cell>
          <cell r="M2491">
            <v>0</v>
          </cell>
          <cell r="N2491">
            <v>0</v>
          </cell>
          <cell r="O2491">
            <v>0</v>
          </cell>
          <cell r="P2491">
            <v>0</v>
          </cell>
          <cell r="Q2491">
            <v>0</v>
          </cell>
          <cell r="R2491">
            <v>0</v>
          </cell>
          <cell r="S2491">
            <v>0</v>
          </cell>
          <cell r="T2491">
            <v>0</v>
          </cell>
          <cell r="U2491">
            <v>0</v>
          </cell>
          <cell r="V2491">
            <v>0</v>
          </cell>
          <cell r="W2491">
            <v>0</v>
          </cell>
          <cell r="X2491">
            <v>0</v>
          </cell>
          <cell r="Y2491">
            <v>0</v>
          </cell>
          <cell r="Z2491">
            <v>0</v>
          </cell>
          <cell r="AA2491">
            <v>0</v>
          </cell>
          <cell r="AB2491">
            <v>0</v>
          </cell>
          <cell r="AC2491">
            <v>0</v>
          </cell>
          <cell r="AD2491">
            <v>0</v>
          </cell>
          <cell r="AE2491">
            <v>0</v>
          </cell>
        </row>
        <row r="2492">
          <cell r="E2492" t="str">
            <v>TN Industrial Pentanes Plus</v>
          </cell>
          <cell r="F2492">
            <v>0</v>
          </cell>
          <cell r="G2492">
            <v>0</v>
          </cell>
          <cell r="H2492">
            <v>0</v>
          </cell>
          <cell r="I2492">
            <v>0</v>
          </cell>
          <cell r="J2492">
            <v>0</v>
          </cell>
          <cell r="K2492">
            <v>0</v>
          </cell>
          <cell r="L2492">
            <v>0</v>
          </cell>
          <cell r="M2492">
            <v>0</v>
          </cell>
          <cell r="N2492">
            <v>0</v>
          </cell>
          <cell r="O2492">
            <v>0</v>
          </cell>
          <cell r="P2492">
            <v>0</v>
          </cell>
          <cell r="Q2492">
            <v>0</v>
          </cell>
          <cell r="R2492">
            <v>0</v>
          </cell>
          <cell r="S2492">
            <v>0</v>
          </cell>
          <cell r="T2492">
            <v>0</v>
          </cell>
          <cell r="U2492">
            <v>0</v>
          </cell>
          <cell r="V2492">
            <v>0</v>
          </cell>
          <cell r="W2492">
            <v>0</v>
          </cell>
          <cell r="X2492">
            <v>0</v>
          </cell>
          <cell r="Y2492">
            <v>0</v>
          </cell>
          <cell r="Z2492">
            <v>0</v>
          </cell>
          <cell r="AA2492">
            <v>0</v>
          </cell>
          <cell r="AB2492">
            <v>0</v>
          </cell>
          <cell r="AC2492">
            <v>0</v>
          </cell>
          <cell r="AD2492">
            <v>0</v>
          </cell>
          <cell r="AE2492">
            <v>0</v>
          </cell>
        </row>
        <row r="2493">
          <cell r="E2493" t="str">
            <v>TX Industrial Pentanes Plus</v>
          </cell>
          <cell r="F2493">
            <v>152777</v>
          </cell>
          <cell r="G2493">
            <v>179449</v>
          </cell>
          <cell r="H2493">
            <v>196861</v>
          </cell>
          <cell r="I2493">
            <v>202805</v>
          </cell>
          <cell r="J2493">
            <v>206739</v>
          </cell>
          <cell r="K2493">
            <v>206248</v>
          </cell>
          <cell r="L2493">
            <v>216664</v>
          </cell>
          <cell r="M2493">
            <v>200750</v>
          </cell>
          <cell r="N2493">
            <v>181787</v>
          </cell>
          <cell r="O2493">
            <v>229806</v>
          </cell>
          <cell r="P2493">
            <v>235687</v>
          </cell>
          <cell r="Q2493">
            <v>194440</v>
          </cell>
          <cell r="R2493">
            <v>175692</v>
          </cell>
          <cell r="S2493">
            <v>175312</v>
          </cell>
          <cell r="T2493">
            <v>178522</v>
          </cell>
          <cell r="U2493">
            <v>159057</v>
          </cell>
          <cell r="V2493">
            <v>114643</v>
          </cell>
          <cell r="W2493">
            <v>148106</v>
          </cell>
          <cell r="X2493">
            <v>127484</v>
          </cell>
          <cell r="Y2493">
            <v>108084</v>
          </cell>
          <cell r="Z2493">
            <v>133878</v>
          </cell>
          <cell r="AA2493">
            <v>47075</v>
          </cell>
          <cell r="AB2493">
            <v>72682</v>
          </cell>
          <cell r="AC2493">
            <v>81119</v>
          </cell>
          <cell r="AD2493">
            <v>75405</v>
          </cell>
          <cell r="AE2493">
            <v>136894</v>
          </cell>
        </row>
        <row r="2494">
          <cell r="E2494" t="str">
            <v>US Industrial Pentanes Plus</v>
          </cell>
          <cell r="F2494">
            <v>250316</v>
          </cell>
          <cell r="G2494">
            <v>294017</v>
          </cell>
          <cell r="H2494">
            <v>322545</v>
          </cell>
          <cell r="I2494">
            <v>332284</v>
          </cell>
          <cell r="J2494">
            <v>338729</v>
          </cell>
          <cell r="K2494">
            <v>337925</v>
          </cell>
          <cell r="L2494">
            <v>354992</v>
          </cell>
          <cell r="M2494">
            <v>328916</v>
          </cell>
          <cell r="N2494">
            <v>294012</v>
          </cell>
          <cell r="O2494">
            <v>364975</v>
          </cell>
          <cell r="P2494">
            <v>343160</v>
          </cell>
          <cell r="Q2494">
            <v>263178</v>
          </cell>
          <cell r="R2494">
            <v>223844</v>
          </cell>
          <cell r="S2494">
            <v>220836</v>
          </cell>
          <cell r="T2494">
            <v>222444</v>
          </cell>
          <cell r="U2494">
            <v>196239</v>
          </cell>
          <cell r="V2494">
            <v>140106</v>
          </cell>
          <cell r="W2494">
            <v>179362</v>
          </cell>
          <cell r="X2494">
            <v>153047</v>
          </cell>
          <cell r="Y2494">
            <v>127535</v>
          </cell>
          <cell r="Z2494">
            <v>155500</v>
          </cell>
          <cell r="AA2494">
            <v>54678</v>
          </cell>
          <cell r="AB2494">
            <v>84421</v>
          </cell>
          <cell r="AC2494">
            <v>94220</v>
          </cell>
          <cell r="AD2494">
            <v>88390</v>
          </cell>
          <cell r="AE2494">
            <v>160466</v>
          </cell>
        </row>
        <row r="2495">
          <cell r="E2495" t="str">
            <v>UT Industrial Pentanes Plus</v>
          </cell>
          <cell r="F2495">
            <v>0</v>
          </cell>
          <cell r="G2495">
            <v>0</v>
          </cell>
          <cell r="H2495">
            <v>0</v>
          </cell>
          <cell r="I2495">
            <v>0</v>
          </cell>
          <cell r="J2495">
            <v>0</v>
          </cell>
          <cell r="K2495">
            <v>0</v>
          </cell>
          <cell r="L2495">
            <v>0</v>
          </cell>
          <cell r="M2495">
            <v>0</v>
          </cell>
          <cell r="N2495">
            <v>0</v>
          </cell>
          <cell r="O2495">
            <v>0</v>
          </cell>
          <cell r="P2495">
            <v>0</v>
          </cell>
          <cell r="Q2495">
            <v>0</v>
          </cell>
          <cell r="R2495">
            <v>0</v>
          </cell>
          <cell r="S2495">
            <v>0</v>
          </cell>
          <cell r="T2495">
            <v>0</v>
          </cell>
          <cell r="U2495">
            <v>0</v>
          </cell>
          <cell r="V2495">
            <v>0</v>
          </cell>
          <cell r="W2495">
            <v>0</v>
          </cell>
          <cell r="X2495">
            <v>0</v>
          </cell>
          <cell r="Y2495">
            <v>0</v>
          </cell>
          <cell r="Z2495">
            <v>0</v>
          </cell>
          <cell r="AA2495">
            <v>0</v>
          </cell>
          <cell r="AB2495">
            <v>0</v>
          </cell>
          <cell r="AC2495">
            <v>0</v>
          </cell>
          <cell r="AD2495">
            <v>0</v>
          </cell>
          <cell r="AE2495">
            <v>0</v>
          </cell>
        </row>
        <row r="2496">
          <cell r="E2496" t="str">
            <v>VA Industrial Pentanes Plus</v>
          </cell>
          <cell r="F2496">
            <v>0</v>
          </cell>
          <cell r="G2496">
            <v>0</v>
          </cell>
          <cell r="H2496">
            <v>0</v>
          </cell>
          <cell r="I2496">
            <v>0</v>
          </cell>
          <cell r="J2496">
            <v>0</v>
          </cell>
          <cell r="K2496">
            <v>0</v>
          </cell>
          <cell r="L2496">
            <v>0</v>
          </cell>
          <cell r="M2496">
            <v>0</v>
          </cell>
          <cell r="N2496">
            <v>0</v>
          </cell>
          <cell r="O2496">
            <v>0</v>
          </cell>
          <cell r="P2496">
            <v>0</v>
          </cell>
          <cell r="Q2496">
            <v>0</v>
          </cell>
          <cell r="R2496">
            <v>0</v>
          </cell>
          <cell r="S2496">
            <v>0</v>
          </cell>
          <cell r="T2496">
            <v>0</v>
          </cell>
          <cell r="U2496">
            <v>0</v>
          </cell>
          <cell r="V2496">
            <v>0</v>
          </cell>
          <cell r="W2496">
            <v>0</v>
          </cell>
          <cell r="X2496">
            <v>0</v>
          </cell>
          <cell r="Y2496">
            <v>0</v>
          </cell>
          <cell r="Z2496">
            <v>0</v>
          </cell>
          <cell r="AA2496">
            <v>0</v>
          </cell>
          <cell r="AB2496">
            <v>0</v>
          </cell>
          <cell r="AC2496">
            <v>0</v>
          </cell>
          <cell r="AD2496">
            <v>0</v>
          </cell>
          <cell r="AE2496">
            <v>0</v>
          </cell>
        </row>
        <row r="2497">
          <cell r="E2497" t="str">
            <v>VT Industrial Pentanes Plus</v>
          </cell>
          <cell r="F2497">
            <v>0</v>
          </cell>
          <cell r="G2497">
            <v>0</v>
          </cell>
          <cell r="H2497">
            <v>0</v>
          </cell>
          <cell r="I2497">
            <v>0</v>
          </cell>
          <cell r="J2497">
            <v>0</v>
          </cell>
          <cell r="K2497">
            <v>0</v>
          </cell>
          <cell r="L2497">
            <v>0</v>
          </cell>
          